 <c r="D95891" s="3" t="s">
        <v>52</v>
      </c>
      <c r="E95891" s="3" t="s">
        <v>50</v>
      </c>
      <c r="F95891" s="3" t="s">
        <v>46</v>
      </c>
      <c r="G95891" s="3" t="s">
        <v>48</v>
      </c>
    </row>
    <row r="95892" spans="2:7">
      <c r="B95892" s="3" t="s">
        <v>49</v>
      </c>
      <c r="C95892" s="3" t="s">
        <v>45</v>
      </c>
      <c r="D95892" s="3" t="s">
        <v>52</v>
      </c>
      <c r="E95892" s="3" t="s">
        <v>50</v>
      </c>
      <c r="F95892" s="3" t="s">
        <v>46</v>
      </c>
      <c r="G95892" s="3" t="s">
        <v>51</v>
      </c>
    </row>
    <row r="95893" spans="2:7">
      <c r="B95893" s="3" t="s">
        <v>49</v>
      </c>
      <c r="C95893" s="3" t="s">
        <v>45</v>
      </c>
      <c r="D95893" s="3" t="s">
        <v>52</v>
      </c>
      <c r="E95893" s="3" t="s">
        <v>50</v>
      </c>
      <c r="F95893" s="3" t="s">
        <v>47</v>
      </c>
      <c r="G95893" s="3" t="s">
        <v>43</v>
      </c>
    </row>
    <row r="95894" spans="2:7">
      <c r="B95894" s="3" t="s">
        <v>49</v>
      </c>
      <c r="C95894" s="3" t="s">
        <v>45</v>
      </c>
      <c r="D95894" s="3" t="s">
        <v>52</v>
      </c>
      <c r="E95894" s="3" t="s">
        <v>50</v>
      </c>
      <c r="F95894" s="3" t="s">
        <v>47</v>
      </c>
      <c r="G95894" s="3" t="s">
        <v>44</v>
      </c>
    </row>
    <row r="95895" spans="2:7">
      <c r="B95895" s="3" t="s">
        <v>49</v>
      </c>
      <c r="C95895" s="3" t="s">
        <v>45</v>
      </c>
      <c r="D95895" s="3" t="s">
        <v>52</v>
      </c>
      <c r="E95895" s="3" t="s">
        <v>50</v>
      </c>
      <c r="F95895" s="3" t="s">
        <v>47</v>
      </c>
      <c r="G95895" s="3" t="s">
        <v>46</v>
      </c>
    </row>
    <row r="95896" spans="2:7">
      <c r="B95896" s="3" t="s">
        <v>49</v>
      </c>
      <c r="C95896" s="3" t="s">
        <v>45</v>
      </c>
      <c r="D95896" s="3" t="s">
        <v>52</v>
      </c>
      <c r="E95896" s="3" t="s">
        <v>50</v>
      </c>
      <c r="F95896" s="3" t="s">
        <v>47</v>
      </c>
      <c r="G95896" s="3" t="s">
        <v>48</v>
      </c>
    </row>
    <row r="95897" spans="2:7">
      <c r="B95897" s="3" t="s">
        <v>49</v>
      </c>
      <c r="C95897" s="3" t="s">
        <v>45</v>
      </c>
      <c r="D95897" s="3" t="s">
        <v>52</v>
      </c>
      <c r="E95897" s="3" t="s">
        <v>50</v>
      </c>
      <c r="F95897" s="3" t="s">
        <v>47</v>
      </c>
      <c r="G95897" s="3" t="s">
        <v>51</v>
      </c>
    </row>
    <row r="95898" spans="2:7">
      <c r="B95898" s="3" t="s">
        <v>49</v>
      </c>
      <c r="C95898" s="3" t="s">
        <v>45</v>
      </c>
      <c r="D95898" s="3" t="s">
        <v>52</v>
      </c>
      <c r="E95898" s="3" t="s">
        <v>50</v>
      </c>
      <c r="F95898" s="3" t="s">
        <v>48</v>
      </c>
      <c r="G95898" s="3" t="s">
        <v>43</v>
      </c>
    </row>
    <row r="95899" spans="2:7">
      <c r="B95899" s="3" t="s">
        <v>49</v>
      </c>
      <c r="C95899" s="3" t="s">
        <v>45</v>
      </c>
      <c r="D95899" s="3" t="s">
        <v>52</v>
      </c>
      <c r="E95899" s="3" t="s">
        <v>50</v>
      </c>
      <c r="F95899" s="3" t="s">
        <v>48</v>
      </c>
      <c r="G95899" s="3" t="s">
        <v>44</v>
      </c>
    </row>
    <row r="95900" spans="2:7">
      <c r="B95900" s="3" t="s">
        <v>49</v>
      </c>
      <c r="C95900" s="3" t="s">
        <v>45</v>
      </c>
      <c r="D95900" s="3" t="s">
        <v>52</v>
      </c>
      <c r="E95900" s="3" t="s">
        <v>50</v>
      </c>
      <c r="F95900" s="3" t="s">
        <v>48</v>
      </c>
      <c r="G95900" s="3" t="s">
        <v>46</v>
      </c>
    </row>
    <row r="95901" spans="2:7">
      <c r="B95901" s="3" t="s">
        <v>49</v>
      </c>
      <c r="C95901" s="3" t="s">
        <v>45</v>
      </c>
      <c r="D95901" s="3" t="s">
        <v>52</v>
      </c>
      <c r="E95901" s="3" t="s">
        <v>50</v>
      </c>
      <c r="F95901" s="3" t="s">
        <v>48</v>
      </c>
      <c r="G95901" s="3" t="s">
        <v>47</v>
      </c>
    </row>
    <row r="95902" spans="2:7">
      <c r="B95902" s="3" t="s">
        <v>49</v>
      </c>
      <c r="C95902" s="3" t="s">
        <v>45</v>
      </c>
      <c r="D95902" s="3" t="s">
        <v>52</v>
      </c>
      <c r="E95902" s="3" t="s">
        <v>50</v>
      </c>
      <c r="F95902" s="3" t="s">
        <v>48</v>
      </c>
      <c r="G95902" s="3" t="s">
        <v>51</v>
      </c>
    </row>
    <row r="95903" spans="2:7">
      <c r="B95903" s="3" t="s">
        <v>49</v>
      </c>
      <c r="C95903" s="3" t="s">
        <v>45</v>
      </c>
      <c r="D95903" s="3" t="s">
        <v>52</v>
      </c>
      <c r="E95903" s="3" t="s">
        <v>50</v>
      </c>
      <c r="F95903" s="3" t="s">
        <v>51</v>
      </c>
      <c r="G95903" s="3" t="s">
        <v>43</v>
      </c>
    </row>
    <row r="95904" spans="2:7">
      <c r="B95904" s="3" t="s">
        <v>49</v>
      </c>
      <c r="C95904" s="3" t="s">
        <v>45</v>
      </c>
      <c r="D95904" s="3" t="s">
        <v>52</v>
      </c>
      <c r="E95904" s="3" t="s">
        <v>50</v>
      </c>
      <c r="F95904" s="3" t="s">
        <v>51</v>
      </c>
      <c r="G95904" s="3" t="s">
        <v>44</v>
      </c>
    </row>
    <row r="95905" spans="2:7">
      <c r="B95905" s="3" t="s">
        <v>49</v>
      </c>
      <c r="C95905" s="3" t="s">
        <v>45</v>
      </c>
      <c r="D95905" s="3" t="s">
        <v>52</v>
      </c>
      <c r="E95905" s="3" t="s">
        <v>50</v>
      </c>
      <c r="F95905" s="3" t="s">
        <v>51</v>
      </c>
      <c r="G95905" s="3" t="s">
        <v>46</v>
      </c>
    </row>
    <row r="95906" spans="2:7">
      <c r="B95906" s="3" t="s">
        <v>49</v>
      </c>
      <c r="C95906" s="3" t="s">
        <v>45</v>
      </c>
      <c r="D95906" s="3" t="s">
        <v>52</v>
      </c>
      <c r="E95906" s="3" t="s">
        <v>50</v>
      </c>
      <c r="F95906" s="3" t="s">
        <v>51</v>
      </c>
      <c r="G95906" s="3" t="s">
        <v>47</v>
      </c>
    </row>
    <row r="95907" spans="2:7">
      <c r="B95907" s="3" t="s">
        <v>49</v>
      </c>
      <c r="C95907" s="3" t="s">
        <v>45</v>
      </c>
      <c r="D95907" s="3" t="s">
        <v>52</v>
      </c>
      <c r="E95907" s="3" t="s">
        <v>50</v>
      </c>
      <c r="F95907" s="3" t="s">
        <v>51</v>
      </c>
      <c r="G95907" s="3" t="s">
        <v>48</v>
      </c>
    </row>
    <row r="95908" spans="2:7">
      <c r="B95908" s="3" t="s">
        <v>49</v>
      </c>
      <c r="C95908" s="3" t="s">
        <v>45</v>
      </c>
      <c r="D95908" s="3" t="s">
        <v>52</v>
      </c>
      <c r="E95908" s="3" t="s">
        <v>51</v>
      </c>
      <c r="F95908" s="3" t="s">
        <v>43</v>
      </c>
      <c r="G95908" s="3" t="s">
        <v>44</v>
      </c>
    </row>
    <row r="95909" spans="2:7">
      <c r="B95909" s="3" t="s">
        <v>49</v>
      </c>
      <c r="C95909" s="3" t="s">
        <v>45</v>
      </c>
      <c r="D95909" s="3" t="s">
        <v>52</v>
      </c>
      <c r="E95909" s="3" t="s">
        <v>51</v>
      </c>
      <c r="F95909" s="3" t="s">
        <v>43</v>
      </c>
      <c r="G95909" s="3" t="s">
        <v>46</v>
      </c>
    </row>
    <row r="95910" spans="2:7">
      <c r="B95910" s="3" t="s">
        <v>49</v>
      </c>
      <c r="C95910" s="3" t="s">
        <v>45</v>
      </c>
      <c r="D95910" s="3" t="s">
        <v>52</v>
      </c>
      <c r="E95910" s="3" t="s">
        <v>51</v>
      </c>
      <c r="F95910" s="3" t="s">
        <v>43</v>
      </c>
      <c r="G95910" s="3" t="s">
        <v>47</v>
      </c>
    </row>
    <row r="95911" spans="2:7">
      <c r="B95911" s="3" t="s">
        <v>49</v>
      </c>
      <c r="C95911" s="3" t="s">
        <v>45</v>
      </c>
      <c r="D95911" s="3" t="s">
        <v>52</v>
      </c>
      <c r="E95911" s="3" t="s">
        <v>51</v>
      </c>
      <c r="F95911" s="3" t="s">
        <v>43</v>
      </c>
      <c r="G95911" s="3" t="s">
        <v>48</v>
      </c>
    </row>
    <row r="95912" spans="2:7">
      <c r="B95912" s="3" t="s">
        <v>49</v>
      </c>
      <c r="C95912" s="3" t="s">
        <v>45</v>
      </c>
      <c r="D95912" s="3" t="s">
        <v>52</v>
      </c>
      <c r="E95912" s="3" t="s">
        <v>51</v>
      </c>
      <c r="F95912" s="3" t="s">
        <v>43</v>
      </c>
      <c r="G95912" s="3" t="s">
        <v>50</v>
      </c>
    </row>
    <row r="95913" spans="2:7">
      <c r="B95913" s="3" t="s">
        <v>49</v>
      </c>
      <c r="C95913" s="3" t="s">
        <v>45</v>
      </c>
      <c r="D95913" s="3" t="s">
        <v>52</v>
      </c>
      <c r="E95913" s="3" t="s">
        <v>51</v>
      </c>
      <c r="F95913" s="3" t="s">
        <v>44</v>
      </c>
      <c r="G95913" s="3" t="s">
        <v>43</v>
      </c>
    </row>
    <row r="95914" spans="2:7">
      <c r="B95914" s="3" t="s">
        <v>49</v>
      </c>
      <c r="C95914" s="3" t="s">
        <v>45</v>
      </c>
      <c r="D95914" s="3" t="s">
        <v>52</v>
      </c>
      <c r="E95914" s="3" t="s">
        <v>51</v>
      </c>
      <c r="F95914" s="3" t="s">
        <v>44</v>
      </c>
      <c r="G95914" s="3" t="s">
        <v>46</v>
      </c>
    </row>
    <row r="95915" spans="2:7">
      <c r="B95915" s="3" t="s">
        <v>49</v>
      </c>
      <c r="C95915" s="3" t="s">
        <v>45</v>
      </c>
      <c r="D95915" s="3" t="s">
        <v>52</v>
      </c>
      <c r="E95915" s="3" t="s">
        <v>51</v>
      </c>
      <c r="F95915" s="3" t="s">
        <v>44</v>
      </c>
      <c r="G95915" s="3" t="s">
        <v>47</v>
      </c>
    </row>
    <row r="95916" spans="2:7">
      <c r="B95916" s="3" t="s">
        <v>49</v>
      </c>
      <c r="C95916" s="3" t="s">
        <v>45</v>
      </c>
      <c r="D95916" s="3" t="s">
        <v>52</v>
      </c>
      <c r="E95916" s="3" t="s">
        <v>51</v>
      </c>
      <c r="F95916" s="3" t="s">
        <v>44</v>
      </c>
      <c r="G95916" s="3" t="s">
        <v>48</v>
      </c>
    </row>
    <row r="95917" spans="2:7">
      <c r="B95917" s="3" t="s">
        <v>49</v>
      </c>
      <c r="C95917" s="3" t="s">
        <v>45</v>
      </c>
      <c r="D95917" s="3" t="s">
        <v>52</v>
      </c>
      <c r="E95917" s="3" t="s">
        <v>51</v>
      </c>
      <c r="F95917" s="3" t="s">
        <v>44</v>
      </c>
      <c r="G95917" s="3" t="s">
        <v>50</v>
      </c>
    </row>
    <row r="95918" spans="2:7">
      <c r="B95918" s="3" t="s">
        <v>49</v>
      </c>
      <c r="C95918" s="3" t="s">
        <v>45</v>
      </c>
      <c r="D95918" s="3" t="s">
        <v>52</v>
      </c>
      <c r="E95918" s="3" t="s">
        <v>51</v>
      </c>
      <c r="F95918" s="3" t="s">
        <v>46</v>
      </c>
      <c r="G95918" s="3" t="s">
        <v>43</v>
      </c>
    </row>
    <row r="95919" spans="2:7">
      <c r="B95919" s="3" t="s">
        <v>49</v>
      </c>
      <c r="C95919" s="3" t="s">
        <v>45</v>
      </c>
      <c r="D95919" s="3" t="s">
        <v>52</v>
      </c>
      <c r="E95919" s="3" t="s">
        <v>51</v>
      </c>
      <c r="F95919" s="3" t="s">
        <v>46</v>
      </c>
      <c r="G95919" s="3" t="s">
        <v>44</v>
      </c>
    </row>
    <row r="95920" spans="2:7">
      <c r="B95920" s="3" t="s">
        <v>49</v>
      </c>
      <c r="C95920" s="3" t="s">
        <v>45</v>
      </c>
      <c r="D95920" s="3" t="s">
        <v>52</v>
      </c>
      <c r="E95920" s="3" t="s">
        <v>51</v>
      </c>
      <c r="F95920" s="3" t="s">
        <v>46</v>
      </c>
      <c r="G95920" s="3" t="s">
        <v>47</v>
      </c>
    </row>
    <row r="95921" spans="2:7">
      <c r="B95921" s="3" t="s">
        <v>49</v>
      </c>
      <c r="C95921" s="3" t="s">
        <v>45</v>
      </c>
      <c r="D95921" s="3" t="s">
        <v>52</v>
      </c>
      <c r="E95921" s="3" t="s">
        <v>51</v>
      </c>
      <c r="F95921" s="3" t="s">
        <v>46</v>
      </c>
      <c r="G95921" s="3" t="s">
        <v>48</v>
      </c>
    </row>
    <row r="95922" spans="2:7">
      <c r="B95922" s="3" t="s">
        <v>49</v>
      </c>
      <c r="C95922" s="3" t="s">
        <v>45</v>
      </c>
      <c r="D95922" s="3" t="s">
        <v>52</v>
      </c>
      <c r="E95922" s="3" t="s">
        <v>51</v>
      </c>
      <c r="F95922" s="3" t="s">
        <v>46</v>
      </c>
      <c r="G95922" s="3" t="s">
        <v>50</v>
      </c>
    </row>
    <row r="95923" spans="2:7">
      <c r="B95923" s="3" t="s">
        <v>49</v>
      </c>
      <c r="C95923" s="3" t="s">
        <v>45</v>
      </c>
      <c r="D95923" s="3" t="s">
        <v>52</v>
      </c>
      <c r="E95923" s="3" t="s">
        <v>51</v>
      </c>
      <c r="F95923" s="3" t="s">
        <v>47</v>
      </c>
      <c r="G95923" s="3" t="s">
        <v>43</v>
      </c>
    </row>
    <row r="95924" spans="2:7">
      <c r="B95924" s="3" t="s">
        <v>49</v>
      </c>
      <c r="C95924" s="3" t="s">
        <v>45</v>
      </c>
      <c r="D95924" s="3" t="s">
        <v>52</v>
      </c>
      <c r="E95924" s="3" t="s">
        <v>51</v>
      </c>
      <c r="F95924" s="3" t="s">
        <v>47</v>
      </c>
      <c r="G95924" s="3" t="s">
        <v>44</v>
      </c>
    </row>
    <row r="95925" spans="2:7">
      <c r="B95925" s="3" t="s">
        <v>49</v>
      </c>
      <c r="C95925" s="3" t="s">
        <v>45</v>
      </c>
      <c r="D95925" s="3" t="s">
        <v>52</v>
      </c>
      <c r="E95925" s="3" t="s">
        <v>51</v>
      </c>
      <c r="F95925" s="3" t="s">
        <v>47</v>
      </c>
      <c r="G95925" s="3" t="s">
        <v>46</v>
      </c>
    </row>
    <row r="95926" spans="2:7">
      <c r="B95926" s="3" t="s">
        <v>49</v>
      </c>
      <c r="C95926" s="3" t="s">
        <v>45</v>
      </c>
      <c r="D95926" s="3" t="s">
        <v>52</v>
      </c>
      <c r="E95926" s="3" t="s">
        <v>51</v>
      </c>
      <c r="F95926" s="3" t="s">
        <v>47</v>
      </c>
      <c r="G95926" s="3" t="s">
        <v>48</v>
      </c>
    </row>
    <row r="95927" spans="2:7">
      <c r="B95927" s="3" t="s">
        <v>49</v>
      </c>
      <c r="C95927" s="3" t="s">
        <v>45</v>
      </c>
      <c r="D95927" s="3" t="s">
        <v>52</v>
      </c>
      <c r="E95927" s="3" t="s">
        <v>51</v>
      </c>
      <c r="F95927" s="3" t="s">
        <v>47</v>
      </c>
      <c r="G95927" s="3" t="s">
        <v>50</v>
      </c>
    </row>
    <row r="95928" spans="2:7">
      <c r="B95928" s="3" t="s">
        <v>49</v>
      </c>
      <c r="C95928" s="3" t="s">
        <v>45</v>
      </c>
      <c r="D95928" s="3" t="s">
        <v>52</v>
      </c>
      <c r="E95928" s="3" t="s">
        <v>51</v>
      </c>
      <c r="F95928" s="3" t="s">
        <v>48</v>
      </c>
      <c r="G95928" s="3" t="s">
        <v>43</v>
      </c>
    </row>
    <row r="95929" spans="2:7">
      <c r="B95929" s="3" t="s">
        <v>49</v>
      </c>
      <c r="C95929" s="3" t="s">
        <v>45</v>
      </c>
      <c r="D95929" s="3" t="s">
        <v>52</v>
      </c>
      <c r="E95929" s="3" t="s">
        <v>51</v>
      </c>
      <c r="F95929" s="3" t="s">
        <v>48</v>
      </c>
      <c r="G95929" s="3" t="s">
        <v>44</v>
      </c>
    </row>
    <row r="95930" spans="2:7">
      <c r="B95930" s="3" t="s">
        <v>49</v>
      </c>
      <c r="C95930" s="3" t="s">
        <v>45</v>
      </c>
      <c r="D95930" s="3" t="s">
        <v>52</v>
      </c>
      <c r="E95930" s="3" t="s">
        <v>51</v>
      </c>
      <c r="F95930" s="3" t="s">
        <v>48</v>
      </c>
      <c r="G95930" s="3" t="s">
        <v>46</v>
      </c>
    </row>
    <row r="95931" spans="2:7">
      <c r="B95931" s="3" t="s">
        <v>49</v>
      </c>
      <c r="C95931" s="3" t="s">
        <v>45</v>
      </c>
      <c r="D95931" s="3" t="s">
        <v>52</v>
      </c>
      <c r="E95931" s="3" t="s">
        <v>51</v>
      </c>
      <c r="F95931" s="3" t="s">
        <v>48</v>
      </c>
      <c r="G95931" s="3" t="s">
        <v>47</v>
      </c>
    </row>
    <row r="95932" spans="2:7">
      <c r="B95932" s="3" t="s">
        <v>49</v>
      </c>
      <c r="C95932" s="3" t="s">
        <v>45</v>
      </c>
      <c r="D95932" s="3" t="s">
        <v>52</v>
      </c>
      <c r="E95932" s="3" t="s">
        <v>51</v>
      </c>
      <c r="F95932" s="3" t="s">
        <v>48</v>
      </c>
      <c r="G95932" s="3" t="s">
        <v>50</v>
      </c>
    </row>
    <row r="95933" spans="2:7">
      <c r="B95933" s="3" t="s">
        <v>49</v>
      </c>
      <c r="C95933" s="3" t="s">
        <v>45</v>
      </c>
      <c r="D95933" s="3" t="s">
        <v>52</v>
      </c>
      <c r="E95933" s="3" t="s">
        <v>51</v>
      </c>
      <c r="F95933" s="3" t="s">
        <v>50</v>
      </c>
      <c r="G95933" s="3" t="s">
        <v>43</v>
      </c>
    </row>
    <row r="95934" spans="2:7">
      <c r="B95934" s="3" t="s">
        <v>49</v>
      </c>
      <c r="C95934" s="3" t="s">
        <v>45</v>
      </c>
      <c r="D95934" s="3" t="s">
        <v>52</v>
      </c>
      <c r="E95934" s="3" t="s">
        <v>51</v>
      </c>
      <c r="F95934" s="3" t="s">
        <v>50</v>
      </c>
      <c r="G95934" s="3" t="s">
        <v>44</v>
      </c>
    </row>
    <row r="95935" spans="2:7">
      <c r="B95935" s="3" t="s">
        <v>49</v>
      </c>
      <c r="C95935" s="3" t="s">
        <v>45</v>
      </c>
      <c r="D95935" s="3" t="s">
        <v>52</v>
      </c>
      <c r="E95935" s="3" t="s">
        <v>51</v>
      </c>
      <c r="F95935" s="3" t="s">
        <v>50</v>
      </c>
      <c r="G95935" s="3" t="s">
        <v>46</v>
      </c>
    </row>
    <row r="95936" spans="2:7">
      <c r="B95936" s="3" t="s">
        <v>49</v>
      </c>
      <c r="C95936" s="3" t="s">
        <v>45</v>
      </c>
      <c r="D95936" s="3" t="s">
        <v>52</v>
      </c>
      <c r="E95936" s="3" t="s">
        <v>51</v>
      </c>
      <c r="F95936" s="3" t="s">
        <v>50</v>
      </c>
      <c r="G95936" s="3" t="s">
        <v>47</v>
      </c>
    </row>
    <row r="95937" spans="2:7">
      <c r="B95937" s="3" t="s">
        <v>49</v>
      </c>
      <c r="C95937" s="3" t="s">
        <v>45</v>
      </c>
      <c r="D95937" s="3" t="s">
        <v>52</v>
      </c>
      <c r="E95937" s="3" t="s">
        <v>51</v>
      </c>
      <c r="F95937" s="3" t="s">
        <v>50</v>
      </c>
      <c r="G95937" s="3" t="s">
        <v>48</v>
      </c>
    </row>
    <row r="95938" spans="2:7">
      <c r="B95938" s="3" t="s">
        <v>49</v>
      </c>
      <c r="C95938" s="3" t="s">
        <v>46</v>
      </c>
      <c r="D95938" s="3" t="s">
        <v>43</v>
      </c>
      <c r="E95938" s="3" t="s">
        <v>44</v>
      </c>
      <c r="F95938" s="3" t="s">
        <v>45</v>
      </c>
      <c r="G95938" s="3" t="s">
        <v>47</v>
      </c>
    </row>
    <row r="95939" spans="2:7">
      <c r="B95939" s="3" t="s">
        <v>49</v>
      </c>
      <c r="C95939" s="3" t="s">
        <v>46</v>
      </c>
      <c r="D95939" s="3" t="s">
        <v>43</v>
      </c>
      <c r="E95939" s="3" t="s">
        <v>44</v>
      </c>
      <c r="F95939" s="3" t="s">
        <v>45</v>
      </c>
      <c r="G95939" s="3" t="s">
        <v>48</v>
      </c>
    </row>
    <row r="95940" spans="2:7">
      <c r="B95940" s="3" t="s">
        <v>49</v>
      </c>
      <c r="C95940" s="3" t="s">
        <v>46</v>
      </c>
      <c r="D95940" s="3" t="s">
        <v>43</v>
      </c>
      <c r="E95940" s="3" t="s">
        <v>44</v>
      </c>
      <c r="F95940" s="3" t="s">
        <v>45</v>
      </c>
      <c r="G95940" s="3" t="s">
        <v>50</v>
      </c>
    </row>
    <row r="95941" spans="2:7">
      <c r="B95941" s="3" t="s">
        <v>49</v>
      </c>
      <c r="C95941" s="3" t="s">
        <v>46</v>
      </c>
      <c r="D95941" s="3" t="s">
        <v>43</v>
      </c>
      <c r="E95941" s="3" t="s">
        <v>44</v>
      </c>
      <c r="F95941" s="3" t="s">
        <v>45</v>
      </c>
      <c r="G95941" s="3" t="s">
        <v>51</v>
      </c>
    </row>
    <row r="95942" spans="2:7">
      <c r="B95942" s="3" t="s">
        <v>49</v>
      </c>
      <c r="C95942" s="3" t="s">
        <v>46</v>
      </c>
      <c r="D95942" s="3" t="s">
        <v>43</v>
      </c>
      <c r="E95942" s="3" t="s">
        <v>44</v>
      </c>
      <c r="F95942" s="3" t="s">
        <v>45</v>
      </c>
      <c r="G95942" s="3" t="s">
        <v>52</v>
      </c>
    </row>
    <row r="95943" spans="2:7">
      <c r="B95943" s="3" t="s">
        <v>49</v>
      </c>
      <c r="C95943" s="3" t="s">
        <v>46</v>
      </c>
      <c r="D95943" s="3" t="s">
        <v>43</v>
      </c>
      <c r="E95943" s="3" t="s">
        <v>44</v>
      </c>
      <c r="F95943" s="3" t="s">
        <v>47</v>
      </c>
      <c r="G95943" s="3" t="s">
        <v>45</v>
      </c>
    </row>
    <row r="95944" spans="2:7">
      <c r="B95944" s="3" t="s">
        <v>49</v>
      </c>
      <c r="C95944" s="3" t="s">
        <v>46</v>
      </c>
      <c r="D95944" s="3" t="s">
        <v>43</v>
      </c>
      <c r="E95944" s="3" t="s">
        <v>44</v>
      </c>
      <c r="F95944" s="3" t="s">
        <v>47</v>
      </c>
      <c r="G95944" s="3" t="s">
        <v>48</v>
      </c>
    </row>
    <row r="95945" spans="2:7">
      <c r="B95945" s="3" t="s">
        <v>49</v>
      </c>
      <c r="C95945" s="3" t="s">
        <v>46</v>
      </c>
      <c r="D95945" s="3" t="s">
        <v>43</v>
      </c>
      <c r="E95945" s="3" t="s">
        <v>44</v>
      </c>
      <c r="F95945" s="3" t="s">
        <v>47</v>
      </c>
      <c r="G95945" s="3" t="s">
        <v>50</v>
      </c>
    </row>
    <row r="95946" spans="2:7">
      <c r="B95946" s="3" t="s">
        <v>49</v>
      </c>
      <c r="C95946" s="3" t="s">
        <v>46</v>
      </c>
      <c r="D95946" s="3" t="s">
        <v>43</v>
      </c>
      <c r="E95946" s="3" t="s">
        <v>44</v>
      </c>
      <c r="F95946" s="3" t="s">
        <v>47</v>
      </c>
      <c r="G95946" s="3" t="s">
        <v>51</v>
      </c>
    </row>
    <row r="95947" spans="2:7">
      <c r="B95947" s="3" t="s">
        <v>49</v>
      </c>
      <c r="C95947" s="3" t="s">
        <v>46</v>
      </c>
      <c r="D95947" s="3" t="s">
        <v>43</v>
      </c>
      <c r="E95947" s="3" t="s">
        <v>44</v>
      </c>
      <c r="F95947" s="3" t="s">
        <v>47</v>
      </c>
      <c r="G95947" s="3" t="s">
        <v>52</v>
      </c>
    </row>
    <row r="95948" spans="2:7">
      <c r="B95948" s="3" t="s">
        <v>49</v>
      </c>
      <c r="C95948" s="3" t="s">
        <v>46</v>
      </c>
      <c r="D95948" s="3" t="s">
        <v>43</v>
      </c>
      <c r="E95948" s="3" t="s">
        <v>44</v>
      </c>
      <c r="F95948" s="3" t="s">
        <v>48</v>
      </c>
      <c r="G95948" s="3" t="s">
        <v>45</v>
      </c>
    </row>
    <row r="95949" spans="2:7">
      <c r="B95949" s="3" t="s">
        <v>49</v>
      </c>
      <c r="C95949" s="3" t="s">
        <v>46</v>
      </c>
      <c r="D95949" s="3" t="s">
        <v>43</v>
      </c>
      <c r="E95949" s="3" t="s">
        <v>44</v>
      </c>
      <c r="F95949" s="3" t="s">
        <v>48</v>
      </c>
      <c r="G95949" s="3" t="s">
        <v>47</v>
      </c>
    </row>
    <row r="95950" spans="2:7">
      <c r="B95950" s="3" t="s">
        <v>49</v>
      </c>
      <c r="C95950" s="3" t="s">
        <v>46</v>
      </c>
      <c r="D95950" s="3" t="s">
        <v>43</v>
      </c>
      <c r="E95950" s="3" t="s">
        <v>44</v>
      </c>
      <c r="F95950" s="3" t="s">
        <v>48</v>
      </c>
      <c r="G95950" s="3" t="s">
        <v>50</v>
      </c>
    </row>
    <row r="95951" spans="2:7">
      <c r="B95951" s="3" t="s">
        <v>49</v>
      </c>
      <c r="C95951" s="3" t="s">
        <v>46</v>
      </c>
      <c r="D95951" s="3" t="s">
        <v>43</v>
      </c>
      <c r="E95951" s="3" t="s">
        <v>44</v>
      </c>
      <c r="F95951" s="3" t="s">
        <v>48</v>
      </c>
      <c r="G95951" s="3" t="s">
        <v>51</v>
      </c>
    </row>
    <row r="95952" spans="2:7">
      <c r="B95952" s="3" t="s">
        <v>49</v>
      </c>
      <c r="C95952" s="3" t="s">
        <v>46</v>
      </c>
      <c r="D95952" s="3" t="s">
        <v>43</v>
      </c>
      <c r="E95952" s="3" t="s">
        <v>44</v>
      </c>
      <c r="F95952" s="3" t="s">
        <v>48</v>
      </c>
      <c r="G95952" s="3" t="s">
        <v>52</v>
      </c>
    </row>
    <row r="95953" spans="2:7">
      <c r="B95953" s="3" t="s">
        <v>49</v>
      </c>
      <c r="C95953" s="3" t="s">
        <v>46</v>
      </c>
      <c r="D95953" s="3" t="s">
        <v>43</v>
      </c>
      <c r="E95953" s="3" t="s">
        <v>44</v>
      </c>
      <c r="F95953" s="3" t="s">
        <v>50</v>
      </c>
      <c r="G95953" s="3" t="s">
        <v>45</v>
      </c>
    </row>
    <row r="95954" spans="2:7">
      <c r="B95954" s="3" t="s">
        <v>49</v>
      </c>
      <c r="C95954" s="3" t="s">
        <v>46</v>
      </c>
      <c r="D95954" s="3" t="s">
        <v>43</v>
      </c>
      <c r="E95954" s="3" t="s">
        <v>44</v>
      </c>
      <c r="F95954" s="3" t="s">
        <v>50</v>
      </c>
      <c r="G95954" s="3" t="s">
        <v>47</v>
      </c>
    </row>
    <row r="95955" spans="2:7">
      <c r="B95955" s="3" t="s">
        <v>49</v>
      </c>
      <c r="C95955" s="3" t="s">
        <v>46</v>
      </c>
      <c r="D95955" s="3" t="s">
        <v>43</v>
      </c>
      <c r="E95955" s="3" t="s">
        <v>44</v>
      </c>
      <c r="F95955" s="3" t="s">
        <v>50</v>
      </c>
      <c r="G95955" s="3" t="s">
        <v>48</v>
      </c>
    </row>
    <row r="95956" spans="2:7">
      <c r="B95956" s="3" t="s">
        <v>49</v>
      </c>
      <c r="C95956" s="3" t="s">
        <v>46</v>
      </c>
      <c r="D95956" s="3" t="s">
        <v>43</v>
      </c>
      <c r="E95956" s="3" t="s">
        <v>44</v>
      </c>
      <c r="F95956" s="3" t="s">
        <v>50</v>
      </c>
      <c r="G95956" s="3" t="s">
        <v>51</v>
      </c>
    </row>
    <row r="95957" spans="2:7">
      <c r="B95957" s="3" t="s">
        <v>49</v>
      </c>
      <c r="C95957" s="3" t="s">
        <v>46</v>
      </c>
      <c r="D95957" s="3" t="s">
        <v>43</v>
      </c>
      <c r="E95957" s="3" t="s">
        <v>44</v>
      </c>
      <c r="F95957" s="3" t="s">
        <v>50</v>
      </c>
      <c r="G95957" s="3" t="s">
        <v>52</v>
      </c>
    </row>
    <row r="95958" spans="2:7">
      <c r="B95958" s="3" t="s">
        <v>49</v>
      </c>
      <c r="C95958" s="3" t="s">
        <v>46</v>
      </c>
      <c r="D95958" s="3" t="s">
        <v>43</v>
      </c>
      <c r="E95958" s="3" t="s">
        <v>44</v>
      </c>
      <c r="F95958" s="3" t="s">
        <v>51</v>
      </c>
      <c r="G95958" s="3" t="s">
        <v>45</v>
      </c>
    </row>
    <row r="95959" spans="2:7">
      <c r="B95959" s="3" t="s">
        <v>49</v>
      </c>
      <c r="C95959" s="3" t="s">
        <v>46</v>
      </c>
      <c r="D95959" s="3" t="s">
        <v>43</v>
      </c>
      <c r="E95959" s="3" t="s">
        <v>44</v>
      </c>
      <c r="F95959" s="3" t="s">
        <v>51</v>
      </c>
      <c r="G95959" s="3" t="s">
        <v>47</v>
      </c>
    </row>
    <row r="95960" spans="2:7">
      <c r="B95960" s="3" t="s">
        <v>49</v>
      </c>
      <c r="C95960" s="3" t="s">
        <v>46</v>
      </c>
      <c r="D95960" s="3" t="s">
        <v>43</v>
      </c>
      <c r="E95960" s="3" t="s">
        <v>44</v>
      </c>
      <c r="F95960" s="3" t="s">
        <v>51</v>
      </c>
      <c r="G95960" s="3" t="s">
        <v>48</v>
      </c>
    </row>
    <row r="95961" spans="2:7">
      <c r="B95961" s="3" t="s">
        <v>49</v>
      </c>
      <c r="C95961" s="3" t="s">
        <v>46</v>
      </c>
      <c r="D95961" s="3" t="s">
        <v>43</v>
      </c>
      <c r="E95961" s="3" t="s">
        <v>44</v>
      </c>
      <c r="F95961" s="3" t="s">
        <v>51</v>
      </c>
      <c r="G95961" s="3" t="s">
        <v>50</v>
      </c>
    </row>
    <row r="95962" spans="2:7">
      <c r="B95962" s="3" t="s">
        <v>49</v>
      </c>
      <c r="C95962" s="3" t="s">
        <v>46</v>
      </c>
      <c r="D95962" s="3" t="s">
        <v>43</v>
      </c>
      <c r="E95962" s="3" t="s">
        <v>44</v>
      </c>
      <c r="F95962" s="3" t="s">
        <v>51</v>
      </c>
      <c r="G95962" s="3" t="s">
        <v>52</v>
      </c>
    </row>
    <row r="95963" spans="2:7">
      <c r="B95963" s="3" t="s">
        <v>49</v>
      </c>
      <c r="C95963" s="3" t="s">
        <v>46</v>
      </c>
      <c r="D95963" s="3" t="s">
        <v>43</v>
      </c>
      <c r="E95963" s="3" t="s">
        <v>44</v>
      </c>
      <c r="F95963" s="3" t="s">
        <v>52</v>
      </c>
      <c r="G95963" s="3" t="s">
        <v>45</v>
      </c>
    </row>
    <row r="95964" spans="2:7">
      <c r="B95964" s="3" t="s">
        <v>49</v>
      </c>
      <c r="C95964" s="3" t="s">
        <v>46</v>
      </c>
      <c r="D95964" s="3" t="s">
        <v>43</v>
      </c>
      <c r="E95964" s="3" t="s">
        <v>44</v>
      </c>
      <c r="F95964" s="3" t="s">
        <v>52</v>
      </c>
      <c r="G95964" s="3" t="s">
        <v>47</v>
      </c>
    </row>
    <row r="95965" spans="2:7">
      <c r="B95965" s="3" t="s">
        <v>49</v>
      </c>
      <c r="C95965" s="3" t="s">
        <v>46</v>
      </c>
      <c r="D95965" s="3" t="s">
        <v>43</v>
      </c>
      <c r="E95965" s="3" t="s">
        <v>44</v>
      </c>
      <c r="F95965" s="3" t="s">
        <v>52</v>
      </c>
      <c r="G95965" s="3" t="s">
        <v>48</v>
      </c>
    </row>
    <row r="95966" spans="2:7">
      <c r="B95966" s="3" t="s">
        <v>49</v>
      </c>
      <c r="C95966" s="3" t="s">
        <v>46</v>
      </c>
      <c r="D95966" s="3" t="s">
        <v>43</v>
      </c>
      <c r="E95966" s="3" t="s">
        <v>44</v>
      </c>
      <c r="F95966" s="3" t="s">
        <v>52</v>
      </c>
      <c r="G95966" s="3" t="s">
        <v>50</v>
      </c>
    </row>
    <row r="95967" spans="2:7">
      <c r="B95967" s="3" t="s">
        <v>49</v>
      </c>
      <c r="C95967" s="3" t="s">
        <v>46</v>
      </c>
      <c r="D95967" s="3" t="s">
        <v>43</v>
      </c>
      <c r="E95967" s="3" t="s">
        <v>44</v>
      </c>
      <c r="F95967" s="3" t="s">
        <v>52</v>
      </c>
      <c r="G95967" s="3" t="s">
        <v>51</v>
      </c>
    </row>
    <row r="95968" spans="2:7">
      <c r="B95968" s="3" t="s">
        <v>49</v>
      </c>
      <c r="C95968" s="3" t="s">
        <v>46</v>
      </c>
      <c r="D95968" s="3" t="s">
        <v>43</v>
      </c>
      <c r="E95968" s="3" t="s">
        <v>45</v>
      </c>
      <c r="F95968" s="3" t="s">
        <v>44</v>
      </c>
      <c r="G95968" s="3" t="s">
        <v>47</v>
      </c>
    </row>
    <row r="95969" spans="2:7">
      <c r="B95969" s="3" t="s">
        <v>49</v>
      </c>
      <c r="C95969" s="3" t="s">
        <v>46</v>
      </c>
      <c r="D95969" s="3" t="s">
        <v>43</v>
      </c>
      <c r="E95969" s="3" t="s">
        <v>45</v>
      </c>
      <c r="F95969" s="3" t="s">
        <v>44</v>
      </c>
      <c r="G95969" s="3" t="s">
        <v>48</v>
      </c>
    </row>
    <row r="95970" spans="2:7">
      <c r="B95970" s="3" t="s">
        <v>49</v>
      </c>
      <c r="C95970" s="3" t="s">
        <v>46</v>
      </c>
      <c r="D95970" s="3" t="s">
        <v>43</v>
      </c>
      <c r="E95970" s="3" t="s">
        <v>45</v>
      </c>
      <c r="F95970" s="3" t="s">
        <v>44</v>
      </c>
      <c r="G95970" s="3" t="s">
        <v>50</v>
      </c>
    </row>
    <row r="95971" spans="2:7">
      <c r="B95971" s="3" t="s">
        <v>49</v>
      </c>
      <c r="C95971" s="3" t="s">
        <v>46</v>
      </c>
      <c r="D95971" s="3" t="s">
        <v>43</v>
      </c>
      <c r="E95971" s="3" t="s">
        <v>45</v>
      </c>
      <c r="F95971" s="3" t="s">
        <v>44</v>
      </c>
      <c r="G95971" s="3" t="s">
        <v>51</v>
      </c>
    </row>
    <row r="95972" spans="2:7">
      <c r="B95972" s="3" t="s">
        <v>49</v>
      </c>
      <c r="C95972" s="3" t="s">
        <v>46</v>
      </c>
      <c r="D95972" s="3" t="s">
        <v>43</v>
      </c>
      <c r="E95972" s="3" t="s">
        <v>45</v>
      </c>
      <c r="F95972" s="3" t="s">
        <v>44</v>
      </c>
      <c r="G95972" s="3" t="s">
        <v>52</v>
      </c>
    </row>
    <row r="95973" spans="2:7">
      <c r="B95973" s="3" t="s">
        <v>49</v>
      </c>
      <c r="C95973" s="3" t="s">
        <v>46</v>
      </c>
      <c r="D95973" s="3" t="s">
        <v>43</v>
      </c>
      <c r="E95973" s="3" t="s">
        <v>45</v>
      </c>
      <c r="F95973" s="3" t="s">
        <v>47</v>
      </c>
      <c r="G95973" s="3" t="s">
        <v>44</v>
      </c>
    </row>
    <row r="95974" spans="2:7">
      <c r="B95974" s="3" t="s">
        <v>49</v>
      </c>
      <c r="C95974" s="3" t="s">
        <v>46</v>
      </c>
      <c r="D95974" s="3" t="s">
        <v>43</v>
      </c>
      <c r="E95974" s="3" t="s">
        <v>45</v>
      </c>
      <c r="F95974" s="3" t="s">
        <v>47</v>
      </c>
      <c r="G95974" s="3" t="s">
        <v>48</v>
      </c>
    </row>
    <row r="95975" spans="2:7">
      <c r="B95975" s="3" t="s">
        <v>49</v>
      </c>
      <c r="C95975" s="3" t="s">
        <v>46</v>
      </c>
      <c r="D95975" s="3" t="s">
        <v>43</v>
      </c>
      <c r="E95975" s="3" t="s">
        <v>45</v>
      </c>
      <c r="F95975" s="3" t="s">
        <v>47</v>
      </c>
      <c r="G95975" s="3" t="s">
        <v>50</v>
      </c>
    </row>
    <row r="95976" spans="2:7">
      <c r="B95976" s="3" t="s">
        <v>49</v>
      </c>
      <c r="C95976" s="3" t="s">
        <v>46</v>
      </c>
      <c r="D95976" s="3" t="s">
        <v>43</v>
      </c>
      <c r="E95976" s="3" t="s">
        <v>45</v>
      </c>
      <c r="F95976" s="3" t="s">
        <v>47</v>
      </c>
      <c r="G95976" s="3" t="s">
        <v>51</v>
      </c>
    </row>
    <row r="95977" spans="2:7">
      <c r="B95977" s="3" t="s">
        <v>49</v>
      </c>
      <c r="C95977" s="3" t="s">
        <v>46</v>
      </c>
      <c r="D95977" s="3" t="s">
        <v>43</v>
      </c>
      <c r="E95977" s="3" t="s">
        <v>45</v>
      </c>
      <c r="F95977" s="3" t="s">
        <v>47</v>
      </c>
      <c r="G95977" s="3" t="s">
        <v>52</v>
      </c>
    </row>
    <row r="95978" spans="2:7">
      <c r="B95978" s="3" t="s">
        <v>49</v>
      </c>
      <c r="C95978" s="3" t="s">
        <v>46</v>
      </c>
      <c r="D95978" s="3" t="s">
        <v>43</v>
      </c>
      <c r="E95978" s="3" t="s">
        <v>45</v>
      </c>
      <c r="F95978" s="3" t="s">
        <v>48</v>
      </c>
      <c r="G95978" s="3" t="s">
        <v>44</v>
      </c>
    </row>
    <row r="95979" spans="2:7">
      <c r="B95979" s="3" t="s">
        <v>49</v>
      </c>
      <c r="C95979" s="3" t="s">
        <v>46</v>
      </c>
      <c r="D95979" s="3" t="s">
        <v>43</v>
      </c>
      <c r="E95979" s="3" t="s">
        <v>45</v>
      </c>
      <c r="F95979" s="3" t="s">
        <v>48</v>
      </c>
      <c r="G95979" s="3" t="s">
        <v>47</v>
      </c>
    </row>
    <row r="95980" spans="2:7">
      <c r="B95980" s="3" t="s">
        <v>49</v>
      </c>
      <c r="C95980" s="3" t="s">
        <v>46</v>
      </c>
      <c r="D95980" s="3" t="s">
        <v>43</v>
      </c>
      <c r="E95980" s="3" t="s">
        <v>45</v>
      </c>
      <c r="F95980" s="3" t="s">
        <v>48</v>
      </c>
      <c r="G95980" s="3" t="s">
        <v>50</v>
      </c>
    </row>
    <row r="95981" spans="2:7">
      <c r="B95981" s="3" t="s">
        <v>49</v>
      </c>
      <c r="C95981" s="3" t="s">
        <v>46</v>
      </c>
      <c r="D95981" s="3" t="s">
        <v>43</v>
      </c>
      <c r="E95981" s="3" t="s">
        <v>45</v>
      </c>
      <c r="F95981" s="3" t="s">
        <v>48</v>
      </c>
      <c r="G95981" s="3" t="s">
        <v>51</v>
      </c>
    </row>
    <row r="95982" spans="2:7">
      <c r="B95982" s="3" t="s">
        <v>49</v>
      </c>
      <c r="C95982" s="3" t="s">
        <v>46</v>
      </c>
      <c r="D95982" s="3" t="s">
        <v>43</v>
      </c>
      <c r="E95982" s="3" t="s">
        <v>45</v>
      </c>
      <c r="F95982" s="3" t="s">
        <v>48</v>
      </c>
      <c r="G95982" s="3" t="s">
        <v>52</v>
      </c>
    </row>
    <row r="95983" spans="2:7">
      <c r="B95983" s="3" t="s">
        <v>49</v>
      </c>
      <c r="C95983" s="3" t="s">
        <v>46</v>
      </c>
      <c r="D95983" s="3" t="s">
        <v>43</v>
      </c>
      <c r="E95983" s="3" t="s">
        <v>45</v>
      </c>
      <c r="F95983" s="3" t="s">
        <v>50</v>
      </c>
      <c r="G95983" s="3" t="s">
        <v>44</v>
      </c>
    </row>
    <row r="95984" spans="2:7">
      <c r="B95984" s="3" t="s">
        <v>49</v>
      </c>
      <c r="C95984" s="3" t="s">
        <v>46</v>
      </c>
      <c r="D95984" s="3" t="s">
        <v>43</v>
      </c>
      <c r="E95984" s="3" t="s">
        <v>45</v>
      </c>
      <c r="F95984" s="3" t="s">
        <v>50</v>
      </c>
      <c r="G95984" s="3" t="s">
        <v>47</v>
      </c>
    </row>
    <row r="95985" spans="2:7">
      <c r="B95985" s="3" t="s">
        <v>49</v>
      </c>
      <c r="C95985" s="3" t="s">
        <v>46</v>
      </c>
      <c r="D95985" s="3" t="s">
        <v>43</v>
      </c>
      <c r="E95985" s="3" t="s">
        <v>45</v>
      </c>
      <c r="F95985" s="3" t="s">
        <v>50</v>
      </c>
      <c r="G95985" s="3" t="s">
        <v>48</v>
      </c>
    </row>
    <row r="95986" spans="2:7">
      <c r="B95986" s="3" t="s">
        <v>49</v>
      </c>
      <c r="C95986" s="3" t="s">
        <v>46</v>
      </c>
      <c r="D95986" s="3" t="s">
        <v>43</v>
      </c>
      <c r="E95986" s="3" t="s">
        <v>45</v>
      </c>
      <c r="F95986" s="3" t="s">
        <v>50</v>
      </c>
      <c r="G95986" s="3" t="s">
        <v>51</v>
      </c>
    </row>
    <row r="95987" spans="2:7">
      <c r="B95987" s="3" t="s">
        <v>49</v>
      </c>
      <c r="C95987" s="3" t="s">
        <v>46</v>
      </c>
      <c r="D95987" s="3" t="s">
        <v>43</v>
      </c>
      <c r="E95987" s="3" t="s">
        <v>45</v>
      </c>
      <c r="F95987" s="3" t="s">
        <v>50</v>
      </c>
      <c r="G95987" s="3" t="s">
        <v>52</v>
      </c>
    </row>
    <row r="95988" spans="2:7">
      <c r="B95988" s="3" t="s">
        <v>49</v>
      </c>
      <c r="C95988" s="3" t="s">
        <v>46</v>
      </c>
      <c r="D95988" s="3" t="s">
        <v>43</v>
      </c>
      <c r="E95988" s="3" t="s">
        <v>45</v>
      </c>
      <c r="F95988" s="3" t="s">
        <v>51</v>
      </c>
      <c r="G95988" s="3" t="s">
        <v>44</v>
      </c>
    </row>
    <row r="95989" spans="2:7">
      <c r="B95989" s="3" t="s">
        <v>49</v>
      </c>
      <c r="C95989" s="3" t="s">
        <v>46</v>
      </c>
      <c r="D95989" s="3" t="s">
        <v>43</v>
      </c>
      <c r="E95989" s="3" t="s">
        <v>45</v>
      </c>
      <c r="F95989" s="3" t="s">
        <v>51</v>
      </c>
      <c r="G95989" s="3" t="s">
        <v>47</v>
      </c>
    </row>
    <row r="95990" spans="2:7">
      <c r="B95990" s="3" t="s">
        <v>49</v>
      </c>
      <c r="C95990" s="3" t="s">
        <v>46</v>
      </c>
      <c r="D95990" s="3" t="s">
        <v>43</v>
      </c>
      <c r="E95990" s="3" t="s">
        <v>45</v>
      </c>
      <c r="F95990" s="3" t="s">
        <v>51</v>
      </c>
      <c r="G95990" s="3" t="s">
        <v>48</v>
      </c>
    </row>
    <row r="95991" spans="2:7">
      <c r="B95991" s="3" t="s">
        <v>49</v>
      </c>
      <c r="C95991" s="3" t="s">
        <v>46</v>
      </c>
      <c r="D95991" s="3" t="s">
        <v>43</v>
      </c>
      <c r="E95991" s="3" t="s">
        <v>45</v>
      </c>
      <c r="F95991" s="3" t="s">
        <v>51</v>
      </c>
      <c r="G95991" s="3" t="s">
        <v>50</v>
      </c>
    </row>
    <row r="95992" spans="2:7">
      <c r="B95992" s="3" t="s">
        <v>49</v>
      </c>
      <c r="C95992" s="3" t="s">
        <v>46</v>
      </c>
      <c r="D95992" s="3" t="s">
        <v>43</v>
      </c>
      <c r="E95992" s="3" t="s">
        <v>45</v>
      </c>
      <c r="F95992" s="3" t="s">
        <v>51</v>
      </c>
      <c r="G95992" s="3" t="s">
        <v>52</v>
      </c>
    </row>
    <row r="95993" spans="2:7">
      <c r="B95993" s="3" t="s">
        <v>49</v>
      </c>
      <c r="C95993" s="3" t="s">
        <v>46</v>
      </c>
      <c r="D95993" s="3" t="s">
        <v>43</v>
      </c>
      <c r="E95993" s="3" t="s">
        <v>45</v>
      </c>
      <c r="F95993" s="3" t="s">
        <v>52</v>
      </c>
      <c r="G95993" s="3" t="s">
        <v>44</v>
      </c>
    </row>
    <row r="95994" spans="2:7">
      <c r="B95994" s="3" t="s">
        <v>49</v>
      </c>
      <c r="C95994" s="3" t="s">
        <v>46</v>
      </c>
      <c r="D95994" s="3" t="s">
        <v>43</v>
      </c>
      <c r="E95994" s="3" t="s">
        <v>45</v>
      </c>
      <c r="F95994" s="3" t="s">
        <v>52</v>
      </c>
      <c r="G95994" s="3" t="s">
        <v>47</v>
      </c>
    </row>
    <row r="95995" spans="2:7">
      <c r="B95995" s="3" t="s">
        <v>49</v>
      </c>
      <c r="C95995" s="3" t="s">
        <v>46</v>
      </c>
      <c r="D95995" s="3" t="s">
        <v>43</v>
      </c>
      <c r="E95995" s="3" t="s">
        <v>45</v>
      </c>
      <c r="F95995" s="3" t="s">
        <v>52</v>
      </c>
      <c r="G95995" s="3" t="s">
        <v>48</v>
      </c>
    </row>
    <row r="95996" spans="2:7">
      <c r="B95996" s="3" t="s">
        <v>49</v>
      </c>
      <c r="C95996" s="3" t="s">
        <v>46</v>
      </c>
      <c r="D95996" s="3" t="s">
        <v>43</v>
      </c>
      <c r="E95996" s="3" t="s">
        <v>45</v>
      </c>
      <c r="F95996" s="3" t="s">
        <v>52</v>
      </c>
      <c r="G95996" s="3" t="s">
        <v>50</v>
      </c>
    </row>
    <row r="95997" spans="2:7">
      <c r="B95997" s="3" t="s">
        <v>49</v>
      </c>
      <c r="C95997" s="3" t="s">
        <v>46</v>
      </c>
      <c r="D95997" s="3" t="s">
        <v>43</v>
      </c>
      <c r="E95997" s="3" t="s">
        <v>45</v>
      </c>
      <c r="F95997" s="3" t="s">
        <v>52</v>
      </c>
      <c r="G95997" s="3" t="s">
        <v>51</v>
      </c>
    </row>
    <row r="95998" spans="2:7">
      <c r="B95998" s="3" t="s">
        <v>49</v>
      </c>
      <c r="C95998" s="3" t="s">
        <v>46</v>
      </c>
      <c r="D95998" s="3" t="s">
        <v>43</v>
      </c>
      <c r="E95998" s="3" t="s">
        <v>47</v>
      </c>
      <c r="F95998" s="3" t="s">
        <v>44</v>
      </c>
      <c r="G95998" s="3" t="s">
        <v>45</v>
      </c>
    </row>
    <row r="95999" spans="2:7">
      <c r="B95999" s="3" t="s">
        <v>49</v>
      </c>
      <c r="C95999" s="3" t="s">
        <v>46</v>
      </c>
      <c r="D95999" s="3" t="s">
        <v>43</v>
      </c>
      <c r="E95999" s="3" t="s">
        <v>47</v>
      </c>
      <c r="F95999" s="3" t="s">
        <v>44</v>
      </c>
      <c r="G95999" s="3" t="s">
        <v>48</v>
      </c>
    </row>
    <row r="96000" spans="2:7">
      <c r="B96000" s="3" t="s">
        <v>49</v>
      </c>
      <c r="C96000" s="3" t="s">
        <v>46</v>
      </c>
      <c r="D96000" s="3" t="s">
        <v>43</v>
      </c>
      <c r="E96000" s="3" t="s">
        <v>47</v>
      </c>
      <c r="F96000" s="3" t="s">
        <v>44</v>
      </c>
      <c r="G96000" s="3" t="s">
        <v>50</v>
      </c>
    </row>
    <row r="96001" spans="2:7">
      <c r="B96001" s="3" t="s">
        <v>49</v>
      </c>
      <c r="C96001" s="3" t="s">
        <v>46</v>
      </c>
      <c r="D96001" s="3" t="s">
        <v>43</v>
      </c>
      <c r="E96001" s="3" t="s">
        <v>47</v>
      </c>
      <c r="F96001" s="3" t="s">
        <v>44</v>
      </c>
      <c r="G96001" s="3" t="s">
        <v>51</v>
      </c>
    </row>
    <row r="96002" spans="2:7">
      <c r="B96002" s="3" t="s">
        <v>49</v>
      </c>
      <c r="C96002" s="3" t="s">
        <v>46</v>
      </c>
      <c r="D96002" s="3" t="s">
        <v>43</v>
      </c>
      <c r="E96002" s="3" t="s">
        <v>47</v>
      </c>
      <c r="F96002" s="3" t="s">
        <v>44</v>
      </c>
      <c r="G96002" s="3" t="s">
        <v>52</v>
      </c>
    </row>
    <row r="96003" spans="2:7">
      <c r="B96003" s="3" t="s">
        <v>49</v>
      </c>
      <c r="C96003" s="3" t="s">
        <v>46</v>
      </c>
      <c r="D96003" s="3" t="s">
        <v>43</v>
      </c>
      <c r="E96003" s="3" t="s">
        <v>47</v>
      </c>
      <c r="F96003" s="3" t="s">
        <v>45</v>
      </c>
      <c r="G96003" s="3" t="s">
        <v>44</v>
      </c>
    </row>
    <row r="96004" spans="2:7">
      <c r="B96004" s="3" t="s">
        <v>49</v>
      </c>
      <c r="C96004" s="3" t="s">
        <v>46</v>
      </c>
      <c r="D96004" s="3" t="s">
        <v>43</v>
      </c>
      <c r="E96004" s="3" t="s">
        <v>47</v>
      </c>
      <c r="F96004" s="3" t="s">
        <v>45</v>
      </c>
      <c r="G96004" s="3" t="s">
        <v>48</v>
      </c>
    </row>
    <row r="96005" spans="2:7">
      <c r="B96005" s="3" t="s">
        <v>49</v>
      </c>
      <c r="C96005" s="3" t="s">
        <v>46</v>
      </c>
      <c r="D96005" s="3" t="s">
        <v>43</v>
      </c>
      <c r="E96005" s="3" t="s">
        <v>47</v>
      </c>
      <c r="F96005" s="3" t="s">
        <v>45</v>
      </c>
      <c r="G96005" s="3" t="s">
        <v>50</v>
      </c>
    </row>
    <row r="96006" spans="2:7">
      <c r="B96006" s="3" t="s">
        <v>49</v>
      </c>
      <c r="C96006" s="3" t="s">
        <v>46</v>
      </c>
      <c r="D96006" s="3" t="s">
        <v>43</v>
      </c>
      <c r="E96006" s="3" t="s">
        <v>47</v>
      </c>
      <c r="F96006" s="3" t="s">
        <v>45</v>
      </c>
      <c r="G96006" s="3" t="s">
        <v>51</v>
      </c>
    </row>
    <row r="96007" spans="2:7">
      <c r="B96007" s="3" t="s">
        <v>49</v>
      </c>
      <c r="C96007" s="3" t="s">
        <v>46</v>
      </c>
      <c r="D96007" s="3" t="s">
        <v>43</v>
      </c>
      <c r="E96007" s="3" t="s">
        <v>47</v>
      </c>
      <c r="F96007" s="3" t="s">
        <v>45</v>
      </c>
      <c r="G96007" s="3" t="s">
        <v>52</v>
      </c>
    </row>
    <row r="96008" spans="2:7">
      <c r="B96008" s="3" t="s">
        <v>49</v>
      </c>
      <c r="C96008" s="3" t="s">
        <v>46</v>
      </c>
      <c r="D96008" s="3" t="s">
        <v>43</v>
      </c>
      <c r="E96008" s="3" t="s">
        <v>47</v>
      </c>
      <c r="F96008" s="3" t="s">
        <v>48</v>
      </c>
      <c r="G96008" s="3" t="s">
        <v>44</v>
      </c>
    </row>
    <row r="96009" spans="2:7">
      <c r="B96009" s="3" t="s">
        <v>49</v>
      </c>
      <c r="C96009" s="3" t="s">
        <v>46</v>
      </c>
      <c r="D96009" s="3" t="s">
        <v>43</v>
      </c>
      <c r="E96009" s="3" t="s">
        <v>47</v>
      </c>
      <c r="F96009" s="3" t="s">
        <v>48</v>
      </c>
      <c r="G96009" s="3" t="s">
        <v>45</v>
      </c>
    </row>
    <row r="96010" spans="2:7">
      <c r="B96010" s="3" t="s">
        <v>49</v>
      </c>
      <c r="C96010" s="3" t="s">
        <v>46</v>
      </c>
      <c r="D96010" s="3" t="s">
        <v>43</v>
      </c>
      <c r="E96010" s="3" t="s">
        <v>47</v>
      </c>
      <c r="F96010" s="3" t="s">
        <v>48</v>
      </c>
      <c r="G96010" s="3" t="s">
        <v>50</v>
      </c>
    </row>
    <row r="96011" spans="2:7">
      <c r="B96011" s="3" t="s">
        <v>49</v>
      </c>
      <c r="C96011" s="3" t="s">
        <v>46</v>
      </c>
      <c r="D96011" s="3" t="s">
        <v>43</v>
      </c>
      <c r="E96011" s="3" t="s">
        <v>47</v>
      </c>
      <c r="F96011" s="3" t="s">
        <v>48</v>
      </c>
      <c r="G96011" s="3" t="s">
        <v>51</v>
      </c>
    </row>
    <row r="96012" spans="2:7">
      <c r="B96012" s="3" t="s">
        <v>49</v>
      </c>
      <c r="C96012" s="3" t="s">
        <v>46</v>
      </c>
      <c r="D96012" s="3" t="s">
        <v>43</v>
      </c>
      <c r="E96012" s="3" t="s">
        <v>47</v>
      </c>
      <c r="F96012" s="3" t="s">
        <v>48</v>
      </c>
      <c r="G96012" s="3" t="s">
        <v>52</v>
      </c>
    </row>
    <row r="96013" spans="2:7">
      <c r="B96013" s="3" t="s">
        <v>49</v>
      </c>
      <c r="C96013" s="3" t="s">
        <v>46</v>
      </c>
      <c r="D96013" s="3" t="s">
        <v>43</v>
      </c>
      <c r="E96013" s="3" t="s">
        <v>47</v>
      </c>
      <c r="F96013" s="3" t="s">
        <v>50</v>
      </c>
      <c r="G96013" s="3" t="s">
        <v>44</v>
      </c>
    </row>
    <row r="96014" spans="2:7">
      <c r="B96014" s="3" t="s">
        <v>49</v>
      </c>
      <c r="C96014" s="3" t="s">
        <v>46</v>
      </c>
      <c r="D96014" s="3" t="s">
        <v>43</v>
      </c>
      <c r="E96014" s="3" t="s">
        <v>47</v>
      </c>
      <c r="F96014" s="3" t="s">
        <v>50</v>
      </c>
      <c r="G96014" s="3" t="s">
        <v>45</v>
      </c>
    </row>
    <row r="96015" spans="2:7">
      <c r="B96015" s="3" t="s">
        <v>49</v>
      </c>
      <c r="C96015" s="3" t="s">
        <v>46</v>
      </c>
      <c r="D96015" s="3" t="s">
        <v>43</v>
      </c>
      <c r="E96015" s="3" t="s">
        <v>47</v>
      </c>
      <c r="F96015" s="3" t="s">
        <v>50</v>
      </c>
      <c r="G96015" s="3" t="s">
        <v>48</v>
      </c>
    </row>
    <row r="96016" spans="2:7">
      <c r="B96016" s="3" t="s">
        <v>49</v>
      </c>
      <c r="C96016" s="3" t="s">
        <v>46</v>
      </c>
      <c r="D96016" s="3" t="s">
        <v>43</v>
      </c>
      <c r="E96016" s="3" t="s">
        <v>47</v>
      </c>
      <c r="F96016" s="3" t="s">
        <v>50</v>
      </c>
      <c r="G96016" s="3" t="s">
        <v>51</v>
      </c>
    </row>
    <row r="96017" spans="2:7">
      <c r="B96017" s="3" t="s">
        <v>49</v>
      </c>
      <c r="C96017" s="3" t="s">
        <v>46</v>
      </c>
      <c r="D96017" s="3" t="s">
        <v>43</v>
      </c>
      <c r="E96017" s="3" t="s">
        <v>47</v>
      </c>
      <c r="F96017" s="3" t="s">
        <v>50</v>
      </c>
      <c r="G96017" s="3" t="s">
        <v>52</v>
      </c>
    </row>
    <row r="96018" spans="2:7">
      <c r="B96018" s="3" t="s">
        <v>49</v>
      </c>
      <c r="C96018" s="3" t="s">
        <v>46</v>
      </c>
      <c r="D96018" s="3" t="s">
        <v>43</v>
      </c>
      <c r="E96018" s="3" t="s">
        <v>47</v>
      </c>
      <c r="F96018" s="3" t="s">
        <v>51</v>
      </c>
      <c r="G96018" s="3" t="s">
        <v>44</v>
      </c>
    </row>
    <row r="96019" spans="2:7">
      <c r="B96019" s="3" t="s">
        <v>49</v>
      </c>
      <c r="C96019" s="3" t="s">
        <v>46</v>
      </c>
      <c r="D96019" s="3" t="s">
        <v>43</v>
      </c>
      <c r="E96019" s="3" t="s">
        <v>47</v>
      </c>
      <c r="F96019" s="3" t="s">
        <v>51</v>
      </c>
      <c r="G96019" s="3" t="s">
        <v>45</v>
      </c>
    </row>
    <row r="96020" spans="2:7">
      <c r="B96020" s="3" t="s">
        <v>49</v>
      </c>
      <c r="C96020" s="3" t="s">
        <v>46</v>
      </c>
      <c r="D96020" s="3" t="s">
        <v>43</v>
      </c>
      <c r="E96020" s="3" t="s">
        <v>47</v>
      </c>
      <c r="F96020" s="3" t="s">
        <v>51</v>
      </c>
      <c r="G96020" s="3" t="s">
        <v>48</v>
      </c>
    </row>
    <row r="96021" spans="2:7">
      <c r="B96021" s="3" t="s">
        <v>49</v>
      </c>
      <c r="C96021" s="3" t="s">
        <v>46</v>
      </c>
      <c r="D96021" s="3" t="s">
        <v>43</v>
      </c>
      <c r="E96021" s="3" t="s">
        <v>47</v>
      </c>
      <c r="F96021" s="3" t="s">
        <v>51</v>
      </c>
      <c r="G96021" s="3" t="s">
        <v>50</v>
      </c>
    </row>
    <row r="96022" spans="2:7">
      <c r="B96022" s="3" t="s">
        <v>49</v>
      </c>
      <c r="C96022" s="3" t="s">
        <v>46</v>
      </c>
      <c r="D96022" s="3" t="s">
        <v>43</v>
      </c>
      <c r="E96022" s="3" t="s">
        <v>47</v>
      </c>
      <c r="F96022" s="3" t="s">
        <v>51</v>
      </c>
      <c r="G96022" s="3" t="s">
        <v>52</v>
      </c>
    </row>
    <row r="96023" spans="2:7">
      <c r="B96023" s="3" t="s">
        <v>49</v>
      </c>
      <c r="C96023" s="3" t="s">
        <v>46</v>
      </c>
      <c r="D96023" s="3" t="s">
        <v>43</v>
      </c>
      <c r="E96023" s="3" t="s">
        <v>47</v>
      </c>
      <c r="F96023" s="3" t="s">
        <v>52</v>
      </c>
      <c r="G96023" s="3" t="s">
        <v>44</v>
      </c>
    </row>
    <row r="96024" spans="2:7">
      <c r="B96024" s="3" t="s">
        <v>49</v>
      </c>
      <c r="C96024" s="3" t="s">
        <v>46</v>
      </c>
      <c r="D96024" s="3" t="s">
        <v>43</v>
      </c>
      <c r="E96024" s="3" t="s">
        <v>47</v>
      </c>
      <c r="F96024" s="3" t="s">
        <v>52</v>
      </c>
      <c r="G96024" s="3" t="s">
        <v>45</v>
      </c>
    </row>
    <row r="96025" spans="2:7">
      <c r="B96025" s="3" t="s">
        <v>49</v>
      </c>
      <c r="C96025" s="3" t="s">
        <v>46</v>
      </c>
      <c r="D96025" s="3" t="s">
        <v>43</v>
      </c>
      <c r="E96025" s="3" t="s">
        <v>47</v>
      </c>
      <c r="F96025" s="3" t="s">
        <v>52</v>
      </c>
      <c r="G96025" s="3" t="s">
        <v>48</v>
      </c>
    </row>
    <row r="96026" spans="2:7">
      <c r="B96026" s="3" t="s">
        <v>49</v>
      </c>
      <c r="C96026" s="3" t="s">
        <v>46</v>
      </c>
      <c r="D96026" s="3" t="s">
        <v>43</v>
      </c>
      <c r="E96026" s="3" t="s">
        <v>47</v>
      </c>
      <c r="F96026" s="3" t="s">
        <v>52</v>
      </c>
      <c r="G96026" s="3" t="s">
        <v>50</v>
      </c>
    </row>
    <row r="96027" spans="2:7">
      <c r="B96027" s="3" t="s">
        <v>49</v>
      </c>
      <c r="C96027" s="3" t="s">
        <v>46</v>
      </c>
      <c r="D96027" s="3" t="s">
        <v>43</v>
      </c>
      <c r="E96027" s="3" t="s">
        <v>47</v>
      </c>
      <c r="F96027" s="3" t="s">
        <v>52</v>
      </c>
      <c r="G96027" s="3" t="s">
        <v>51</v>
      </c>
    </row>
    <row r="96028" spans="2:7">
      <c r="B96028" s="3" t="s">
        <v>49</v>
      </c>
      <c r="C96028" s="3" t="s">
        <v>46</v>
      </c>
      <c r="D96028" s="3" t="s">
        <v>43</v>
      </c>
      <c r="E96028" s="3" t="s">
        <v>48</v>
      </c>
      <c r="F96028" s="3" t="s">
        <v>44</v>
      </c>
      <c r="G96028" s="3" t="s">
        <v>45</v>
      </c>
    </row>
    <row r="96029" spans="2:7">
      <c r="B96029" s="3" t="s">
        <v>49</v>
      </c>
      <c r="C96029" s="3" t="s">
        <v>46</v>
      </c>
      <c r="D96029" s="3" t="s">
        <v>43</v>
      </c>
      <c r="E96029" s="3" t="s">
        <v>48</v>
      </c>
      <c r="F96029" s="3" t="s">
        <v>44</v>
      </c>
      <c r="G96029" s="3" t="s">
        <v>47</v>
      </c>
    </row>
    <row r="96030" spans="2:7">
      <c r="B96030" s="3" t="s">
        <v>49</v>
      </c>
      <c r="C96030" s="3" t="s">
        <v>46</v>
      </c>
      <c r="D96030" s="3" t="s">
        <v>43</v>
      </c>
      <c r="E96030" s="3" t="s">
        <v>48</v>
      </c>
      <c r="F96030" s="3" t="s">
        <v>44</v>
      </c>
      <c r="G96030" s="3" t="s">
        <v>50</v>
      </c>
    </row>
    <row r="96031" spans="2:7">
      <c r="B96031" s="3" t="s">
        <v>49</v>
      </c>
      <c r="C96031" s="3" t="s">
        <v>46</v>
      </c>
      <c r="D96031" s="3" t="s">
        <v>43</v>
      </c>
      <c r="E96031" s="3" t="s">
        <v>48</v>
      </c>
      <c r="F96031" s="3" t="s">
        <v>44</v>
      </c>
      <c r="G96031" s="3" t="s">
        <v>51</v>
      </c>
    </row>
    <row r="96032" spans="2:7">
      <c r="B96032" s="3" t="s">
        <v>49</v>
      </c>
      <c r="C96032" s="3" t="s">
        <v>46</v>
      </c>
      <c r="D96032" s="3" t="s">
        <v>43</v>
      </c>
      <c r="E96032" s="3" t="s">
        <v>48</v>
      </c>
      <c r="F96032" s="3" t="s">
        <v>44</v>
      </c>
      <c r="G96032" s="3" t="s">
        <v>52</v>
      </c>
    </row>
    <row r="96033" spans="2:7">
      <c r="B96033" s="3" t="s">
        <v>49</v>
      </c>
      <c r="C96033" s="3" t="s">
        <v>46</v>
      </c>
      <c r="D96033" s="3" t="s">
        <v>43</v>
      </c>
      <c r="E96033" s="3" t="s">
        <v>48</v>
      </c>
      <c r="F96033" s="3" t="s">
        <v>45</v>
      </c>
      <c r="G96033" s="3" t="s">
        <v>44</v>
      </c>
    </row>
    <row r="96034" spans="2:7">
      <c r="B96034" s="3" t="s">
        <v>49</v>
      </c>
      <c r="C96034" s="3" t="s">
        <v>46</v>
      </c>
      <c r="D96034" s="3" t="s">
        <v>43</v>
      </c>
      <c r="E96034" s="3" t="s">
        <v>48</v>
      </c>
      <c r="F96034" s="3" t="s">
        <v>45</v>
      </c>
      <c r="G96034" s="3" t="s">
        <v>47</v>
      </c>
    </row>
    <row r="96035" spans="2:7">
      <c r="B96035" s="3" t="s">
        <v>49</v>
      </c>
      <c r="C96035" s="3" t="s">
        <v>46</v>
      </c>
      <c r="D96035" s="3" t="s">
        <v>43</v>
      </c>
      <c r="E96035" s="3" t="s">
        <v>48</v>
      </c>
      <c r="F96035" s="3" t="s">
        <v>45</v>
      </c>
      <c r="G96035" s="3" t="s">
        <v>50</v>
      </c>
    </row>
    <row r="96036" spans="2:7">
      <c r="B96036" s="3" t="s">
        <v>49</v>
      </c>
      <c r="C96036" s="3" t="s">
        <v>46</v>
      </c>
      <c r="D96036" s="3" t="s">
        <v>43</v>
      </c>
      <c r="E96036" s="3" t="s">
        <v>48</v>
      </c>
      <c r="F96036" s="3" t="s">
        <v>45</v>
      </c>
      <c r="G96036" s="3" t="s">
        <v>51</v>
      </c>
    </row>
    <row r="96037" spans="2:7">
      <c r="B96037" s="3" t="s">
        <v>49</v>
      </c>
      <c r="C96037" s="3" t="s">
        <v>46</v>
      </c>
      <c r="D96037" s="3" t="s">
        <v>43</v>
      </c>
      <c r="E96037" s="3" t="s">
        <v>48</v>
      </c>
      <c r="F96037" s="3" t="s">
        <v>45</v>
      </c>
      <c r="G96037" s="3" t="s">
        <v>52</v>
      </c>
    </row>
    <row r="96038" spans="2:7">
      <c r="B96038" s="3" t="s">
        <v>49</v>
      </c>
      <c r="C96038" s="3" t="s">
        <v>46</v>
      </c>
      <c r="D96038" s="3" t="s">
        <v>43</v>
      </c>
      <c r="E96038" s="3" t="s">
        <v>48</v>
      </c>
      <c r="F96038" s="3" t="s">
        <v>47</v>
      </c>
      <c r="G96038" s="3" t="s">
        <v>44</v>
      </c>
    </row>
    <row r="96039" spans="2:7">
      <c r="B96039" s="3" t="s">
        <v>49</v>
      </c>
      <c r="C96039" s="3" t="s">
        <v>46</v>
      </c>
      <c r="D96039" s="3" t="s">
        <v>43</v>
      </c>
      <c r="E96039" s="3" t="s">
        <v>48</v>
      </c>
      <c r="F96039" s="3" t="s">
        <v>47</v>
      </c>
      <c r="G96039" s="3" t="s">
        <v>45</v>
      </c>
    </row>
    <row r="96040" spans="2:7">
      <c r="B96040" s="3" t="s">
        <v>49</v>
      </c>
      <c r="C96040" s="3" t="s">
        <v>46</v>
      </c>
      <c r="D96040" s="3" t="s">
        <v>43</v>
      </c>
      <c r="E96040" s="3" t="s">
        <v>48</v>
      </c>
      <c r="F96040" s="3" t="s">
        <v>47</v>
      </c>
      <c r="G96040" s="3" t="s">
        <v>50</v>
      </c>
    </row>
    <row r="96041" spans="2:7">
      <c r="B96041" s="3" t="s">
        <v>49</v>
      </c>
      <c r="C96041" s="3" t="s">
        <v>46</v>
      </c>
      <c r="D96041" s="3" t="s">
        <v>43</v>
      </c>
      <c r="E96041" s="3" t="s">
        <v>48</v>
      </c>
      <c r="F96041" s="3" t="s">
        <v>47</v>
      </c>
      <c r="G96041" s="3" t="s">
        <v>51</v>
      </c>
    </row>
    <row r="96042" spans="2:7">
      <c r="B96042" s="3" t="s">
        <v>49</v>
      </c>
      <c r="C96042" s="3" t="s">
        <v>46</v>
      </c>
      <c r="D96042" s="3" t="s">
        <v>43</v>
      </c>
      <c r="E96042" s="3" t="s">
        <v>48</v>
      </c>
      <c r="F96042" s="3" t="s">
        <v>47</v>
      </c>
      <c r="G96042" s="3" t="s">
        <v>52</v>
      </c>
    </row>
    <row r="96043" spans="2:7">
      <c r="B96043" s="3" t="s">
        <v>49</v>
      </c>
      <c r="C96043" s="3" t="s">
        <v>46</v>
      </c>
      <c r="D96043" s="3" t="s">
        <v>43</v>
      </c>
      <c r="E96043" s="3" t="s">
        <v>48</v>
      </c>
      <c r="F96043" s="3" t="s">
        <v>50</v>
      </c>
      <c r="G96043" s="3" t="s">
        <v>44</v>
      </c>
    </row>
    <row r="96044" spans="2:7">
      <c r="B96044" s="3" t="s">
        <v>49</v>
      </c>
      <c r="C96044" s="3" t="s">
        <v>46</v>
      </c>
      <c r="D96044" s="3" t="s">
        <v>43</v>
      </c>
      <c r="E96044" s="3" t="s">
        <v>48</v>
      </c>
      <c r="F96044" s="3" t="s">
        <v>50</v>
      </c>
      <c r="G96044" s="3" t="s">
        <v>45</v>
      </c>
    </row>
    <row r="96045" spans="2:7">
      <c r="B96045" s="3" t="s">
        <v>49</v>
      </c>
      <c r="C96045" s="3" t="s">
        <v>46</v>
      </c>
      <c r="D96045" s="3" t="s">
        <v>43</v>
      </c>
      <c r="E96045" s="3" t="s">
        <v>48</v>
      </c>
      <c r="F96045" s="3" t="s">
        <v>50</v>
      </c>
      <c r="G96045" s="3" t="s">
        <v>47</v>
      </c>
    </row>
    <row r="96046" spans="2:7">
      <c r="B96046" s="3" t="s">
        <v>49</v>
      </c>
      <c r="C96046" s="3" t="s">
        <v>46</v>
      </c>
      <c r="D96046" s="3" t="s">
        <v>43</v>
      </c>
      <c r="E96046" s="3" t="s">
        <v>48</v>
      </c>
      <c r="F96046" s="3" t="s">
        <v>50</v>
      </c>
      <c r="G96046" s="3" t="s">
        <v>51</v>
      </c>
    </row>
    <row r="96047" spans="2:7">
      <c r="B96047" s="3" t="s">
        <v>49</v>
      </c>
      <c r="C96047" s="3" t="s">
        <v>46</v>
      </c>
      <c r="D96047" s="3" t="s">
        <v>43</v>
      </c>
      <c r="E96047" s="3" t="s">
        <v>48</v>
      </c>
      <c r="F96047" s="3" t="s">
        <v>50</v>
      </c>
      <c r="G96047" s="3" t="s">
        <v>52</v>
      </c>
    </row>
    <row r="96048" spans="2:7">
      <c r="B96048" s="3" t="s">
        <v>49</v>
      </c>
      <c r="C96048" s="3" t="s">
        <v>46</v>
      </c>
      <c r="D96048" s="3" t="s">
        <v>43</v>
      </c>
      <c r="E96048" s="3" t="s">
        <v>48</v>
      </c>
      <c r="F96048" s="3" t="s">
        <v>51</v>
      </c>
      <c r="G96048" s="3" t="s">
        <v>44</v>
      </c>
    </row>
    <row r="96049" spans="2:7">
      <c r="B96049" s="3" t="s">
        <v>49</v>
      </c>
      <c r="C96049" s="3" t="s">
        <v>46</v>
      </c>
      <c r="D96049" s="3" t="s">
        <v>43</v>
      </c>
      <c r="E96049" s="3" t="s">
        <v>48</v>
      </c>
      <c r="F96049" s="3" t="s">
        <v>51</v>
      </c>
      <c r="G96049" s="3" t="s">
        <v>45</v>
      </c>
    </row>
    <row r="96050" spans="2:7">
      <c r="B96050" s="3" t="s">
        <v>49</v>
      </c>
      <c r="C96050" s="3" t="s">
        <v>46</v>
      </c>
      <c r="D96050" s="3" t="s">
        <v>43</v>
      </c>
      <c r="E96050" s="3" t="s">
        <v>48</v>
      </c>
      <c r="F96050" s="3" t="s">
        <v>51</v>
      </c>
      <c r="G96050" s="3" t="s">
        <v>47</v>
      </c>
    </row>
    <row r="96051" spans="2:7">
      <c r="B96051" s="3" t="s">
        <v>49</v>
      </c>
      <c r="C96051" s="3" t="s">
        <v>46</v>
      </c>
      <c r="D96051" s="3" t="s">
        <v>43</v>
      </c>
      <c r="E96051" s="3" t="s">
        <v>48</v>
      </c>
      <c r="F96051" s="3" t="s">
        <v>51</v>
      </c>
      <c r="G96051" s="3" t="s">
        <v>50</v>
      </c>
    </row>
    <row r="96052" spans="2:7">
      <c r="B96052" s="3" t="s">
        <v>49</v>
      </c>
      <c r="C96052" s="3" t="s">
        <v>46</v>
      </c>
      <c r="D96052" s="3" t="s">
        <v>43</v>
      </c>
      <c r="E96052" s="3" t="s">
        <v>48</v>
      </c>
      <c r="F96052" s="3" t="s">
        <v>51</v>
      </c>
      <c r="G96052" s="3" t="s">
        <v>52</v>
      </c>
    </row>
    <row r="96053" spans="2:7">
      <c r="B96053" s="3" t="s">
        <v>49</v>
      </c>
      <c r="C96053" s="3" t="s">
        <v>46</v>
      </c>
      <c r="D96053" s="3" t="s">
        <v>43</v>
      </c>
      <c r="E96053" s="3" t="s">
        <v>48</v>
      </c>
      <c r="F96053" s="3" t="s">
        <v>52</v>
      </c>
      <c r="G96053" s="3" t="s">
        <v>44</v>
      </c>
    </row>
    <row r="96054" spans="2:7">
      <c r="B96054" s="3" t="s">
        <v>49</v>
      </c>
      <c r="C96054" s="3" t="s">
        <v>46</v>
      </c>
      <c r="D96054" s="3" t="s">
        <v>43</v>
      </c>
      <c r="E96054" s="3" t="s">
        <v>48</v>
      </c>
      <c r="F96054" s="3" t="s">
        <v>52</v>
      </c>
      <c r="G96054" s="3" t="s">
        <v>45</v>
      </c>
    </row>
    <row r="96055" spans="2:7">
      <c r="B96055" s="3" t="s">
        <v>49</v>
      </c>
      <c r="C96055" s="3" t="s">
        <v>46</v>
      </c>
      <c r="D96055" s="3" t="s">
        <v>43</v>
      </c>
      <c r="E96055" s="3" t="s">
        <v>48</v>
      </c>
      <c r="F96055" s="3" t="s">
        <v>52</v>
      </c>
      <c r="G96055" s="3" t="s">
        <v>47</v>
      </c>
    </row>
    <row r="96056" spans="2:7">
      <c r="B96056" s="3" t="s">
        <v>49</v>
      </c>
      <c r="C96056" s="3" t="s">
        <v>46</v>
      </c>
      <c r="D96056" s="3" t="s">
        <v>43</v>
      </c>
      <c r="E96056" s="3" t="s">
        <v>48</v>
      </c>
      <c r="F96056" s="3" t="s">
        <v>52</v>
      </c>
      <c r="G96056" s="3" t="s">
        <v>50</v>
      </c>
    </row>
    <row r="96057" spans="2:7">
      <c r="B96057" s="3" t="s">
        <v>49</v>
      </c>
      <c r="C96057" s="3" t="s">
        <v>46</v>
      </c>
      <c r="D96057" s="3" t="s">
        <v>43</v>
      </c>
      <c r="E96057" s="3" t="s">
        <v>48</v>
      </c>
      <c r="F96057" s="3" t="s">
        <v>52</v>
      </c>
      <c r="G96057" s="3" t="s">
        <v>51</v>
      </c>
    </row>
    <row r="96058" spans="2:7">
      <c r="B96058" s="3" t="s">
        <v>49</v>
      </c>
      <c r="C96058" s="3" t="s">
        <v>46</v>
      </c>
      <c r="D96058" s="3" t="s">
        <v>43</v>
      </c>
      <c r="E96058" s="3" t="s">
        <v>50</v>
      </c>
      <c r="F96058" s="3" t="s">
        <v>44</v>
      </c>
      <c r="G96058" s="3" t="s">
        <v>45</v>
      </c>
    </row>
    <row r="96059" spans="2:7">
      <c r="B96059" s="3" t="s">
        <v>49</v>
      </c>
      <c r="C96059" s="3" t="s">
        <v>46</v>
      </c>
      <c r="D96059" s="3" t="s">
        <v>43</v>
      </c>
      <c r="E96059" s="3" t="s">
        <v>50</v>
      </c>
      <c r="F96059" s="3" t="s">
        <v>44</v>
      </c>
      <c r="G96059" s="3" t="s">
        <v>47</v>
      </c>
    </row>
    <row r="96060" spans="2:7">
      <c r="B96060" s="3" t="s">
        <v>49</v>
      </c>
      <c r="C96060" s="3" t="s">
        <v>46</v>
      </c>
      <c r="D96060" s="3" t="s">
        <v>43</v>
      </c>
      <c r="E96060" s="3" t="s">
        <v>50</v>
      </c>
      <c r="F96060" s="3" t="s">
        <v>44</v>
      </c>
      <c r="G96060" s="3" t="s">
        <v>48</v>
      </c>
    </row>
    <row r="96061" spans="2:7">
      <c r="B96061" s="3" t="s">
        <v>49</v>
      </c>
      <c r="C96061" s="3" t="s">
        <v>46</v>
      </c>
      <c r="D96061" s="3" t="s">
        <v>43</v>
      </c>
      <c r="E96061" s="3" t="s">
        <v>50</v>
      </c>
      <c r="F96061" s="3" t="s">
        <v>44</v>
      </c>
      <c r="G96061" s="3" t="s">
        <v>51</v>
      </c>
    </row>
    <row r="96062" spans="2:7">
      <c r="B96062" s="3" t="s">
        <v>49</v>
      </c>
      <c r="C96062" s="3" t="s">
        <v>46</v>
      </c>
      <c r="D96062" s="3" t="s">
        <v>43</v>
      </c>
      <c r="E96062" s="3" t="s">
        <v>50</v>
      </c>
      <c r="F96062" s="3" t="s">
        <v>44</v>
      </c>
      <c r="G96062" s="3" t="s">
        <v>52</v>
      </c>
    </row>
    <row r="96063" spans="2:7">
      <c r="B96063" s="3" t="s">
        <v>49</v>
      </c>
      <c r="C96063" s="3" t="s">
        <v>46</v>
      </c>
      <c r="D96063" s="3" t="s">
        <v>43</v>
      </c>
      <c r="E96063" s="3" t="s">
        <v>50</v>
      </c>
      <c r="F96063" s="3" t="s">
        <v>45</v>
      </c>
      <c r="G96063" s="3" t="s">
        <v>44</v>
      </c>
    </row>
    <row r="96064" spans="2:7">
      <c r="B96064" s="3" t="s">
        <v>49</v>
      </c>
      <c r="C96064" s="3" t="s">
        <v>46</v>
      </c>
      <c r="D96064" s="3" t="s">
        <v>43</v>
      </c>
      <c r="E96064" s="3" t="s">
        <v>50</v>
      </c>
      <c r="F96064" s="3" t="s">
        <v>45</v>
      </c>
      <c r="G96064" s="3" t="s">
        <v>47</v>
      </c>
    </row>
    <row r="96065" spans="2:7">
      <c r="B96065" s="3" t="s">
        <v>49</v>
      </c>
      <c r="C96065" s="3" t="s">
        <v>46</v>
      </c>
      <c r="D96065" s="3" t="s">
        <v>43</v>
      </c>
      <c r="E96065" s="3" t="s">
        <v>50</v>
      </c>
      <c r="F96065" s="3" t="s">
        <v>45</v>
      </c>
      <c r="G96065" s="3" t="s">
        <v>48</v>
      </c>
    </row>
    <row r="96066" spans="2:7">
      <c r="B96066" s="3" t="s">
        <v>49</v>
      </c>
      <c r="C96066" s="3" t="s">
        <v>46</v>
      </c>
      <c r="D96066" s="3" t="s">
        <v>43</v>
      </c>
      <c r="E96066" s="3" t="s">
        <v>50</v>
      </c>
      <c r="F96066" s="3" t="s">
        <v>45</v>
      </c>
      <c r="G96066" s="3" t="s">
        <v>51</v>
      </c>
    </row>
    <row r="96067" spans="2:7">
      <c r="B96067" s="3" t="s">
        <v>49</v>
      </c>
      <c r="C96067" s="3" t="s">
        <v>46</v>
      </c>
      <c r="D96067" s="3" t="s">
        <v>43</v>
      </c>
      <c r="E96067" s="3" t="s">
        <v>50</v>
      </c>
      <c r="F96067" s="3" t="s">
        <v>45</v>
      </c>
      <c r="G96067" s="3" t="s">
        <v>52</v>
      </c>
    </row>
    <row r="96068" spans="2:7">
      <c r="B96068" s="3" t="s">
        <v>49</v>
      </c>
      <c r="C96068" s="3" t="s">
        <v>46</v>
      </c>
      <c r="D96068" s="3" t="s">
        <v>43</v>
      </c>
      <c r="E96068" s="3" t="s">
        <v>50</v>
      </c>
      <c r="F96068" s="3" t="s">
        <v>47</v>
      </c>
      <c r="G96068" s="3" t="s">
        <v>44</v>
      </c>
    </row>
    <row r="96069" spans="2:7">
      <c r="B96069" s="3" t="s">
        <v>49</v>
      </c>
      <c r="C96069" s="3" t="s">
        <v>46</v>
      </c>
      <c r="D96069" s="3" t="s">
        <v>43</v>
      </c>
      <c r="E96069" s="3" t="s">
        <v>50</v>
      </c>
      <c r="F96069" s="3" t="s">
        <v>47</v>
      </c>
      <c r="G96069" s="3" t="s">
        <v>45</v>
      </c>
    </row>
    <row r="96070" spans="2:7">
      <c r="B96070" s="3" t="s">
        <v>49</v>
      </c>
      <c r="C96070" s="3" t="s">
        <v>46</v>
      </c>
      <c r="D96070" s="3" t="s">
        <v>43</v>
      </c>
      <c r="E96070" s="3" t="s">
        <v>50</v>
      </c>
      <c r="F96070" s="3" t="s">
        <v>47</v>
      </c>
      <c r="G96070" s="3" t="s">
        <v>48</v>
      </c>
    </row>
    <row r="96071" spans="2:7">
      <c r="B96071" s="3" t="s">
        <v>49</v>
      </c>
      <c r="C96071" s="3" t="s">
        <v>46</v>
      </c>
      <c r="D96071" s="3" t="s">
        <v>43</v>
      </c>
      <c r="E96071" s="3" t="s">
        <v>50</v>
      </c>
      <c r="F96071" s="3" t="s">
        <v>47</v>
      </c>
      <c r="G96071" s="3" t="s">
        <v>51</v>
      </c>
    </row>
    <row r="96072" spans="2:7">
      <c r="B96072" s="3" t="s">
        <v>49</v>
      </c>
      <c r="C96072" s="3" t="s">
        <v>46</v>
      </c>
      <c r="D96072" s="3" t="s">
        <v>43</v>
      </c>
      <c r="E96072" s="3" t="s">
        <v>50</v>
      </c>
      <c r="F96072" s="3" t="s">
        <v>47</v>
      </c>
      <c r="G96072" s="3" t="s">
        <v>52</v>
      </c>
    </row>
    <row r="96073" spans="2:7">
      <c r="B96073" s="3" t="s">
        <v>49</v>
      </c>
      <c r="C96073" s="3" t="s">
        <v>46</v>
      </c>
      <c r="D96073" s="3" t="s">
        <v>43</v>
      </c>
      <c r="E96073" s="3" t="s">
        <v>50</v>
      </c>
      <c r="F96073" s="3" t="s">
        <v>48</v>
      </c>
      <c r="G96073" s="3" t="s">
        <v>44</v>
      </c>
    </row>
    <row r="96074" spans="2:7">
      <c r="B96074" s="3" t="s">
        <v>49</v>
      </c>
      <c r="C96074" s="3" t="s">
        <v>46</v>
      </c>
      <c r="D96074" s="3" t="s">
        <v>43</v>
      </c>
      <c r="E96074" s="3" t="s">
        <v>50</v>
      </c>
      <c r="F96074" s="3" t="s">
        <v>48</v>
      </c>
      <c r="G96074" s="3" t="s">
        <v>45</v>
      </c>
    </row>
    <row r="96075" spans="2:7">
      <c r="B96075" s="3" t="s">
        <v>49</v>
      </c>
      <c r="C96075" s="3" t="s">
        <v>46</v>
      </c>
      <c r="D96075" s="3" t="s">
        <v>43</v>
      </c>
      <c r="E96075" s="3" t="s">
        <v>50</v>
      </c>
      <c r="F96075" s="3" t="s">
        <v>48</v>
      </c>
      <c r="G96075" s="3" t="s">
        <v>47</v>
      </c>
    </row>
    <row r="96076" spans="2:7">
      <c r="B96076" s="3" t="s">
        <v>49</v>
      </c>
      <c r="C96076" s="3" t="s">
        <v>46</v>
      </c>
      <c r="D96076" s="3" t="s">
        <v>43</v>
      </c>
      <c r="E96076" s="3" t="s">
        <v>50</v>
      </c>
      <c r="F96076" s="3" t="s">
        <v>48</v>
      </c>
      <c r="G96076" s="3" t="s">
        <v>51</v>
      </c>
    </row>
    <row r="96077" spans="2:7">
      <c r="B96077" s="3" t="s">
        <v>49</v>
      </c>
      <c r="C96077" s="3" t="s">
        <v>46</v>
      </c>
      <c r="D96077" s="3" t="s">
        <v>43</v>
      </c>
      <c r="E96077" s="3" t="s">
        <v>50</v>
      </c>
      <c r="F96077" s="3" t="s">
        <v>48</v>
      </c>
      <c r="G96077" s="3" t="s">
        <v>52</v>
      </c>
    </row>
    <row r="96078" spans="2:7">
      <c r="B96078" s="3" t="s">
        <v>49</v>
      </c>
      <c r="C96078" s="3" t="s">
        <v>46</v>
      </c>
      <c r="D96078" s="3" t="s">
        <v>43</v>
      </c>
      <c r="E96078" s="3" t="s">
        <v>50</v>
      </c>
      <c r="F96078" s="3" t="s">
        <v>51</v>
      </c>
      <c r="G96078" s="3" t="s">
        <v>44</v>
      </c>
    </row>
    <row r="96079" spans="2:7">
      <c r="B96079" s="3" t="s">
        <v>49</v>
      </c>
      <c r="C96079" s="3" t="s">
        <v>46</v>
      </c>
      <c r="D96079" s="3" t="s">
        <v>43</v>
      </c>
      <c r="E96079" s="3" t="s">
        <v>50</v>
      </c>
      <c r="F96079" s="3" t="s">
        <v>51</v>
      </c>
      <c r="G96079" s="3" t="s">
        <v>45</v>
      </c>
    </row>
    <row r="96080" spans="2:7">
      <c r="B96080" s="3" t="s">
        <v>49</v>
      </c>
      <c r="C96080" s="3" t="s">
        <v>46</v>
      </c>
      <c r="D96080" s="3" t="s">
        <v>43</v>
      </c>
      <c r="E96080" s="3" t="s">
        <v>50</v>
      </c>
      <c r="F96080" s="3" t="s">
        <v>51</v>
      </c>
      <c r="G96080" s="3" t="s">
        <v>47</v>
      </c>
    </row>
    <row r="96081" spans="2:7">
      <c r="B96081" s="3" t="s">
        <v>49</v>
      </c>
      <c r="C96081" s="3" t="s">
        <v>46</v>
      </c>
      <c r="D96081" s="3" t="s">
        <v>43</v>
      </c>
      <c r="E96081" s="3" t="s">
        <v>50</v>
      </c>
      <c r="F96081" s="3" t="s">
        <v>51</v>
      </c>
      <c r="G96081" s="3" t="s">
        <v>48</v>
      </c>
    </row>
    <row r="96082" spans="2:7">
      <c r="B96082" s="3" t="s">
        <v>49</v>
      </c>
      <c r="C96082" s="3" t="s">
        <v>46</v>
      </c>
      <c r="D96082" s="3" t="s">
        <v>43</v>
      </c>
      <c r="E96082" s="3" t="s">
        <v>50</v>
      </c>
      <c r="F96082" s="3" t="s">
        <v>51</v>
      </c>
      <c r="G96082" s="3" t="s">
        <v>52</v>
      </c>
    </row>
    <row r="96083" spans="2:7">
      <c r="B96083" s="3" t="s">
        <v>49</v>
      </c>
      <c r="C96083" s="3" t="s">
        <v>46</v>
      </c>
      <c r="D96083" s="3" t="s">
        <v>43</v>
      </c>
      <c r="E96083" s="3" t="s">
        <v>50</v>
      </c>
      <c r="F96083" s="3" t="s">
        <v>52</v>
      </c>
      <c r="G96083" s="3" t="s">
        <v>44</v>
      </c>
    </row>
    <row r="96084" spans="2:7">
      <c r="B96084" s="3" t="s">
        <v>49</v>
      </c>
      <c r="C96084" s="3" t="s">
        <v>46</v>
      </c>
      <c r="D96084" s="3" t="s">
        <v>43</v>
      </c>
      <c r="E96084" s="3" t="s">
        <v>50</v>
      </c>
      <c r="F96084" s="3" t="s">
        <v>52</v>
      </c>
      <c r="G96084" s="3" t="s">
        <v>45</v>
      </c>
    </row>
    <row r="96085" spans="2:7">
      <c r="B96085" s="3" t="s">
        <v>49</v>
      </c>
      <c r="C96085" s="3" t="s">
        <v>46</v>
      </c>
      <c r="D96085" s="3" t="s">
        <v>43</v>
      </c>
      <c r="E96085" s="3" t="s">
        <v>50</v>
      </c>
      <c r="F96085" s="3" t="s">
        <v>52</v>
      </c>
      <c r="G96085" s="3" t="s">
        <v>47</v>
      </c>
    </row>
    <row r="96086" spans="2:7">
      <c r="B96086" s="3" t="s">
        <v>49</v>
      </c>
      <c r="C96086" s="3" t="s">
        <v>46</v>
      </c>
      <c r="D96086" s="3" t="s">
        <v>43</v>
      </c>
      <c r="E96086" s="3" t="s">
        <v>50</v>
      </c>
      <c r="F96086" s="3" t="s">
        <v>52</v>
      </c>
      <c r="G96086" s="3" t="s">
        <v>48</v>
      </c>
    </row>
    <row r="96087" spans="2:7">
      <c r="B96087" s="3" t="s">
        <v>49</v>
      </c>
      <c r="C96087" s="3" t="s">
        <v>46</v>
      </c>
      <c r="D96087" s="3" t="s">
        <v>43</v>
      </c>
      <c r="E96087" s="3" t="s">
        <v>50</v>
      </c>
      <c r="F96087" s="3" t="s">
        <v>52</v>
      </c>
      <c r="G96087" s="3" t="s">
        <v>51</v>
      </c>
    </row>
    <row r="96088" spans="2:7">
      <c r="B96088" s="3" t="s">
        <v>49</v>
      </c>
      <c r="C96088" s="3" t="s">
        <v>46</v>
      </c>
      <c r="D96088" s="3" t="s">
        <v>43</v>
      </c>
      <c r="E96088" s="3" t="s">
        <v>51</v>
      </c>
      <c r="F96088" s="3" t="s">
        <v>44</v>
      </c>
      <c r="G96088" s="3" t="s">
        <v>45</v>
      </c>
    </row>
    <row r="96089" spans="2:7">
      <c r="B96089" s="3" t="s">
        <v>49</v>
      </c>
      <c r="C96089" s="3" t="s">
        <v>46</v>
      </c>
      <c r="D96089" s="3" t="s">
        <v>43</v>
      </c>
      <c r="E96089" s="3" t="s">
        <v>51</v>
      </c>
      <c r="F96089" s="3" t="s">
        <v>44</v>
      </c>
      <c r="G96089" s="3" t="s">
        <v>47</v>
      </c>
    </row>
    <row r="96090" spans="2:7">
      <c r="B96090" s="3" t="s">
        <v>49</v>
      </c>
      <c r="C96090" s="3" t="s">
        <v>46</v>
      </c>
      <c r="D96090" s="3" t="s">
        <v>43</v>
      </c>
      <c r="E96090" s="3" t="s">
        <v>51</v>
      </c>
      <c r="F96090" s="3" t="s">
        <v>44</v>
      </c>
      <c r="G96090" s="3" t="s">
        <v>48</v>
      </c>
    </row>
    <row r="96091" spans="2:7">
      <c r="B96091" s="3" t="s">
        <v>49</v>
      </c>
      <c r="C96091" s="3" t="s">
        <v>46</v>
      </c>
      <c r="D96091" s="3" t="s">
        <v>43</v>
      </c>
      <c r="E96091" s="3" t="s">
        <v>51</v>
      </c>
      <c r="F96091" s="3" t="s">
        <v>44</v>
      </c>
      <c r="G96091" s="3" t="s">
        <v>50</v>
      </c>
    </row>
    <row r="96092" spans="2:7">
      <c r="B96092" s="3" t="s">
        <v>49</v>
      </c>
      <c r="C96092" s="3" t="s">
        <v>46</v>
      </c>
      <c r="D96092" s="3" t="s">
        <v>43</v>
      </c>
      <c r="E96092" s="3" t="s">
        <v>51</v>
      </c>
      <c r="F96092" s="3" t="s">
        <v>44</v>
      </c>
      <c r="G96092" s="3" t="s">
        <v>52</v>
      </c>
    </row>
    <row r="96093" spans="2:7">
      <c r="B96093" s="3" t="s">
        <v>49</v>
      </c>
      <c r="C96093" s="3" t="s">
        <v>46</v>
      </c>
      <c r="D96093" s="3" t="s">
        <v>43</v>
      </c>
      <c r="E96093" s="3" t="s">
        <v>51</v>
      </c>
      <c r="F96093" s="3" t="s">
        <v>45</v>
      </c>
      <c r="G96093" s="3" t="s">
        <v>44</v>
      </c>
    </row>
    <row r="96094" spans="2:7">
      <c r="B96094" s="3" t="s">
        <v>49</v>
      </c>
      <c r="C96094" s="3" t="s">
        <v>46</v>
      </c>
      <c r="D96094" s="3" t="s">
        <v>43</v>
      </c>
      <c r="E96094" s="3" t="s">
        <v>51</v>
      </c>
      <c r="F96094" s="3" t="s">
        <v>45</v>
      </c>
      <c r="G96094" s="3" t="s">
        <v>47</v>
      </c>
    </row>
    <row r="96095" spans="2:7">
      <c r="B96095" s="3" t="s">
        <v>49</v>
      </c>
      <c r="C96095" s="3" t="s">
        <v>46</v>
      </c>
      <c r="D96095" s="3" t="s">
        <v>43</v>
      </c>
      <c r="E96095" s="3" t="s">
        <v>51</v>
      </c>
      <c r="F96095" s="3" t="s">
        <v>45</v>
      </c>
      <c r="G96095" s="3" t="s">
        <v>48</v>
      </c>
    </row>
    <row r="96096" spans="2:7">
      <c r="B96096" s="3" t="s">
        <v>49</v>
      </c>
      <c r="C96096" s="3" t="s">
        <v>46</v>
      </c>
      <c r="D96096" s="3" t="s">
        <v>43</v>
      </c>
      <c r="E96096" s="3" t="s">
        <v>51</v>
      </c>
      <c r="F96096" s="3" t="s">
        <v>45</v>
      </c>
      <c r="G96096" s="3" t="s">
        <v>50</v>
      </c>
    </row>
    <row r="96097" spans="2:7">
      <c r="B96097" s="3" t="s">
        <v>49</v>
      </c>
      <c r="C96097" s="3" t="s">
        <v>46</v>
      </c>
      <c r="D96097" s="3" t="s">
        <v>43</v>
      </c>
      <c r="E96097" s="3" t="s">
        <v>51</v>
      </c>
      <c r="F96097" s="3" t="s">
        <v>45</v>
      </c>
      <c r="G96097" s="3" t="s">
        <v>52</v>
      </c>
    </row>
    <row r="96098" spans="2:7">
      <c r="B96098" s="3" t="s">
        <v>49</v>
      </c>
      <c r="C96098" s="3" t="s">
        <v>46</v>
      </c>
      <c r="D96098" s="3" t="s">
        <v>43</v>
      </c>
      <c r="E96098" s="3" t="s">
        <v>51</v>
      </c>
      <c r="F96098" s="3" t="s">
        <v>47</v>
      </c>
      <c r="G96098" s="3" t="s">
        <v>44</v>
      </c>
    </row>
    <row r="96099" spans="2:7">
      <c r="B96099" s="3" t="s">
        <v>49</v>
      </c>
      <c r="C96099" s="3" t="s">
        <v>46</v>
      </c>
      <c r="D96099" s="3" t="s">
        <v>43</v>
      </c>
      <c r="E96099" s="3" t="s">
        <v>51</v>
      </c>
      <c r="F96099" s="3" t="s">
        <v>47</v>
      </c>
      <c r="G96099" s="3" t="s">
        <v>45</v>
      </c>
    </row>
    <row r="96100" spans="2:7">
      <c r="B96100" s="3" t="s">
        <v>49</v>
      </c>
      <c r="C96100" s="3" t="s">
        <v>46</v>
      </c>
      <c r="D96100" s="3" t="s">
        <v>43</v>
      </c>
      <c r="E96100" s="3" t="s">
        <v>51</v>
      </c>
      <c r="F96100" s="3" t="s">
        <v>47</v>
      </c>
      <c r="G96100" s="3" t="s">
        <v>48</v>
      </c>
    </row>
    <row r="96101" spans="2:7">
      <c r="B96101" s="3" t="s">
        <v>49</v>
      </c>
      <c r="C96101" s="3" t="s">
        <v>46</v>
      </c>
      <c r="D96101" s="3" t="s">
        <v>43</v>
      </c>
      <c r="E96101" s="3" t="s">
        <v>51</v>
      </c>
      <c r="F96101" s="3" t="s">
        <v>47</v>
      </c>
      <c r="G96101" s="3" t="s">
        <v>50</v>
      </c>
    </row>
    <row r="96102" spans="2:7">
      <c r="B96102" s="3" t="s">
        <v>49</v>
      </c>
      <c r="C96102" s="3" t="s">
        <v>46</v>
      </c>
      <c r="D96102" s="3" t="s">
        <v>43</v>
      </c>
      <c r="E96102" s="3" t="s">
        <v>51</v>
      </c>
      <c r="F96102" s="3" t="s">
        <v>47</v>
      </c>
      <c r="G96102" s="3" t="s">
        <v>52</v>
      </c>
    </row>
    <row r="96103" spans="2:7">
      <c r="B96103" s="3" t="s">
        <v>49</v>
      </c>
      <c r="C96103" s="3" t="s">
        <v>46</v>
      </c>
      <c r="D96103" s="3" t="s">
        <v>43</v>
      </c>
      <c r="E96103" s="3" t="s">
        <v>51</v>
      </c>
      <c r="F96103" s="3" t="s">
        <v>48</v>
      </c>
      <c r="G96103" s="3" t="s">
        <v>44</v>
      </c>
    </row>
    <row r="96104" spans="2:7">
      <c r="B96104" s="3" t="s">
        <v>49</v>
      </c>
      <c r="C96104" s="3" t="s">
        <v>46</v>
      </c>
      <c r="D96104" s="3" t="s">
        <v>43</v>
      </c>
      <c r="E96104" s="3" t="s">
        <v>51</v>
      </c>
      <c r="F96104" s="3" t="s">
        <v>48</v>
      </c>
      <c r="G96104" s="3" t="s">
        <v>45</v>
      </c>
    </row>
    <row r="96105" spans="2:7">
      <c r="B96105" s="3" t="s">
        <v>49</v>
      </c>
      <c r="C96105" s="3" t="s">
        <v>46</v>
      </c>
      <c r="D96105" s="3" t="s">
        <v>43</v>
      </c>
      <c r="E96105" s="3" t="s">
        <v>51</v>
      </c>
      <c r="F96105" s="3" t="s">
        <v>48</v>
      </c>
      <c r="G96105" s="3" t="s">
        <v>47</v>
      </c>
    </row>
    <row r="96106" spans="2:7">
      <c r="B96106" s="3" t="s">
        <v>49</v>
      </c>
      <c r="C96106" s="3" t="s">
        <v>46</v>
      </c>
      <c r="D96106" s="3" t="s">
        <v>43</v>
      </c>
      <c r="E96106" s="3" t="s">
        <v>51</v>
      </c>
      <c r="F96106" s="3" t="s">
        <v>48</v>
      </c>
      <c r="G96106" s="3" t="s">
        <v>50</v>
      </c>
    </row>
    <row r="96107" spans="2:7">
      <c r="B96107" s="3" t="s">
        <v>49</v>
      </c>
      <c r="C96107" s="3" t="s">
        <v>46</v>
      </c>
      <c r="D96107" s="3" t="s">
        <v>43</v>
      </c>
      <c r="E96107" s="3" t="s">
        <v>51</v>
      </c>
      <c r="F96107" s="3" t="s">
        <v>48</v>
      </c>
      <c r="G96107" s="3" t="s">
        <v>52</v>
      </c>
    </row>
    <row r="96108" spans="2:7">
      <c r="B96108" s="3" t="s">
        <v>49</v>
      </c>
      <c r="C96108" s="3" t="s">
        <v>46</v>
      </c>
      <c r="D96108" s="3" t="s">
        <v>43</v>
      </c>
      <c r="E96108" s="3" t="s">
        <v>51</v>
      </c>
      <c r="F96108" s="3" t="s">
        <v>50</v>
      </c>
      <c r="G96108" s="3" t="s">
        <v>44</v>
      </c>
    </row>
    <row r="96109" spans="2:7">
      <c r="B96109" s="3" t="s">
        <v>49</v>
      </c>
      <c r="C96109" s="3" t="s">
        <v>46</v>
      </c>
      <c r="D96109" s="3" t="s">
        <v>43</v>
      </c>
      <c r="E96109" s="3" t="s">
        <v>51</v>
      </c>
      <c r="F96109" s="3" t="s">
        <v>50</v>
      </c>
      <c r="G96109" s="3" t="s">
        <v>45</v>
      </c>
    </row>
    <row r="96110" spans="2:7">
      <c r="B96110" s="3" t="s">
        <v>49</v>
      </c>
      <c r="C96110" s="3" t="s">
        <v>46</v>
      </c>
      <c r="D96110" s="3" t="s">
        <v>43</v>
      </c>
      <c r="E96110" s="3" t="s">
        <v>51</v>
      </c>
      <c r="F96110" s="3" t="s">
        <v>50</v>
      </c>
      <c r="G96110" s="3" t="s">
        <v>47</v>
      </c>
    </row>
    <row r="96111" spans="2:7">
      <c r="B96111" s="3" t="s">
        <v>49</v>
      </c>
      <c r="C96111" s="3" t="s">
        <v>46</v>
      </c>
      <c r="D96111" s="3" t="s">
        <v>43</v>
      </c>
      <c r="E96111" s="3" t="s">
        <v>51</v>
      </c>
      <c r="F96111" s="3" t="s">
        <v>50</v>
      </c>
      <c r="G96111" s="3" t="s">
        <v>48</v>
      </c>
    </row>
    <row r="96112" spans="2:7">
      <c r="B96112" s="3" t="s">
        <v>49</v>
      </c>
      <c r="C96112" s="3" t="s">
        <v>46</v>
      </c>
      <c r="D96112" s="3" t="s">
        <v>43</v>
      </c>
      <c r="E96112" s="3" t="s">
        <v>51</v>
      </c>
      <c r="F96112" s="3" t="s">
        <v>50</v>
      </c>
      <c r="G96112" s="3" t="s">
        <v>52</v>
      </c>
    </row>
    <row r="96113" spans="2:7">
      <c r="B96113" s="3" t="s">
        <v>49</v>
      </c>
      <c r="C96113" s="3" t="s">
        <v>46</v>
      </c>
      <c r="D96113" s="3" t="s">
        <v>43</v>
      </c>
      <c r="E96113" s="3" t="s">
        <v>51</v>
      </c>
      <c r="F96113" s="3" t="s">
        <v>52</v>
      </c>
      <c r="G96113" s="3" t="s">
        <v>44</v>
      </c>
    </row>
    <row r="96114" spans="2:7">
      <c r="B96114" s="3" t="s">
        <v>49</v>
      </c>
      <c r="C96114" s="3" t="s">
        <v>46</v>
      </c>
      <c r="D96114" s="3" t="s">
        <v>43</v>
      </c>
      <c r="E96114" s="3" t="s">
        <v>51</v>
      </c>
      <c r="F96114" s="3" t="s">
        <v>52</v>
      </c>
      <c r="G96114" s="3" t="s">
        <v>45</v>
      </c>
    </row>
    <row r="96115" spans="2:7">
      <c r="B96115" s="3" t="s">
        <v>49</v>
      </c>
      <c r="C96115" s="3" t="s">
        <v>46</v>
      </c>
      <c r="D96115" s="3" t="s">
        <v>43</v>
      </c>
      <c r="E96115" s="3" t="s">
        <v>51</v>
      </c>
      <c r="F96115" s="3" t="s">
        <v>52</v>
      </c>
      <c r="G96115" s="3" t="s">
        <v>47</v>
      </c>
    </row>
    <row r="96116" spans="2:7">
      <c r="B96116" s="3" t="s">
        <v>49</v>
      </c>
      <c r="C96116" s="3" t="s">
        <v>46</v>
      </c>
      <c r="D96116" s="3" t="s">
        <v>43</v>
      </c>
      <c r="E96116" s="3" t="s">
        <v>51</v>
      </c>
      <c r="F96116" s="3" t="s">
        <v>52</v>
      </c>
      <c r="G96116" s="3" t="s">
        <v>48</v>
      </c>
    </row>
    <row r="96117" spans="2:7">
      <c r="B96117" s="3" t="s">
        <v>49</v>
      </c>
      <c r="C96117" s="3" t="s">
        <v>46</v>
      </c>
      <c r="D96117" s="3" t="s">
        <v>43</v>
      </c>
      <c r="E96117" s="3" t="s">
        <v>51</v>
      </c>
      <c r="F96117" s="3" t="s">
        <v>52</v>
      </c>
      <c r="G96117" s="3" t="s">
        <v>50</v>
      </c>
    </row>
    <row r="96118" spans="2:7">
      <c r="B96118" s="3" t="s">
        <v>49</v>
      </c>
      <c r="C96118" s="3" t="s">
        <v>46</v>
      </c>
      <c r="D96118" s="3" t="s">
        <v>43</v>
      </c>
      <c r="E96118" s="3" t="s">
        <v>52</v>
      </c>
      <c r="F96118" s="3" t="s">
        <v>44</v>
      </c>
      <c r="G96118" s="3" t="s">
        <v>45</v>
      </c>
    </row>
    <row r="96119" spans="2:7">
      <c r="B96119" s="3" t="s">
        <v>49</v>
      </c>
      <c r="C96119" s="3" t="s">
        <v>46</v>
      </c>
      <c r="D96119" s="3" t="s">
        <v>43</v>
      </c>
      <c r="E96119" s="3" t="s">
        <v>52</v>
      </c>
      <c r="F96119" s="3" t="s">
        <v>44</v>
      </c>
      <c r="G96119" s="3" t="s">
        <v>47</v>
      </c>
    </row>
    <row r="96120" spans="2:7">
      <c r="B96120" s="3" t="s">
        <v>49</v>
      </c>
      <c r="C96120" s="3" t="s">
        <v>46</v>
      </c>
      <c r="D96120" s="3" t="s">
        <v>43</v>
      </c>
      <c r="E96120" s="3" t="s">
        <v>52</v>
      </c>
      <c r="F96120" s="3" t="s">
        <v>44</v>
      </c>
      <c r="G96120" s="3" t="s">
        <v>48</v>
      </c>
    </row>
    <row r="96121" spans="2:7">
      <c r="B96121" s="3" t="s">
        <v>49</v>
      </c>
      <c r="C96121" s="3" t="s">
        <v>46</v>
      </c>
      <c r="D96121" s="3" t="s">
        <v>43</v>
      </c>
      <c r="E96121" s="3" t="s">
        <v>52</v>
      </c>
      <c r="F96121" s="3" t="s">
        <v>44</v>
      </c>
      <c r="G96121" s="3" t="s">
        <v>50</v>
      </c>
    </row>
    <row r="96122" spans="2:7">
      <c r="B96122" s="3" t="s">
        <v>49</v>
      </c>
      <c r="C96122" s="3" t="s">
        <v>46</v>
      </c>
      <c r="D96122" s="3" t="s">
        <v>43</v>
      </c>
      <c r="E96122" s="3" t="s">
        <v>52</v>
      </c>
      <c r="F96122" s="3" t="s">
        <v>44</v>
      </c>
      <c r="G96122" s="3" t="s">
        <v>51</v>
      </c>
    </row>
    <row r="96123" spans="2:7">
      <c r="B96123" s="3" t="s">
        <v>49</v>
      </c>
      <c r="C96123" s="3" t="s">
        <v>46</v>
      </c>
      <c r="D96123" s="3" t="s">
        <v>43</v>
      </c>
      <c r="E96123" s="3" t="s">
        <v>52</v>
      </c>
      <c r="F96123" s="3" t="s">
        <v>45</v>
      </c>
      <c r="G96123" s="3" t="s">
        <v>44</v>
      </c>
    </row>
    <row r="96124" spans="2:7">
      <c r="B96124" s="3" t="s">
        <v>49</v>
      </c>
      <c r="C96124" s="3" t="s">
        <v>46</v>
      </c>
      <c r="D96124" s="3" t="s">
        <v>43</v>
      </c>
      <c r="E96124" s="3" t="s">
        <v>52</v>
      </c>
      <c r="F96124" s="3" t="s">
        <v>45</v>
      </c>
      <c r="G96124" s="3" t="s">
        <v>47</v>
      </c>
    </row>
    <row r="96125" spans="2:7">
      <c r="B96125" s="3" t="s">
        <v>49</v>
      </c>
      <c r="C96125" s="3" t="s">
        <v>46</v>
      </c>
      <c r="D96125" s="3" t="s">
        <v>43</v>
      </c>
      <c r="E96125" s="3" t="s">
        <v>52</v>
      </c>
      <c r="F96125" s="3" t="s">
        <v>45</v>
      </c>
      <c r="G96125" s="3" t="s">
        <v>48</v>
      </c>
    </row>
    <row r="96126" spans="2:7">
      <c r="B96126" s="3" t="s">
        <v>49</v>
      </c>
      <c r="C96126" s="3" t="s">
        <v>46</v>
      </c>
      <c r="D96126" s="3" t="s">
        <v>43</v>
      </c>
      <c r="E96126" s="3" t="s">
        <v>52</v>
      </c>
      <c r="F96126" s="3" t="s">
        <v>45</v>
      </c>
      <c r="G96126" s="3" t="s">
        <v>50</v>
      </c>
    </row>
    <row r="96127" spans="2:7">
      <c r="B96127" s="3" t="s">
        <v>49</v>
      </c>
      <c r="C96127" s="3" t="s">
        <v>46</v>
      </c>
      <c r="D96127" s="3" t="s">
        <v>43</v>
      </c>
      <c r="E96127" s="3" t="s">
        <v>52</v>
      </c>
      <c r="F96127" s="3" t="s">
        <v>45</v>
      </c>
      <c r="G96127" s="3" t="s">
        <v>51</v>
      </c>
    </row>
    <row r="96128" spans="2:7">
      <c r="B96128" s="3" t="s">
        <v>49</v>
      </c>
      <c r="C96128" s="3" t="s">
        <v>46</v>
      </c>
      <c r="D96128" s="3" t="s">
        <v>43</v>
      </c>
      <c r="E96128" s="3" t="s">
        <v>52</v>
      </c>
      <c r="F96128" s="3" t="s">
        <v>47</v>
      </c>
      <c r="G96128" s="3" t="s">
        <v>44</v>
      </c>
    </row>
    <row r="96129" spans="2:7">
      <c r="B96129" s="3" t="s">
        <v>49</v>
      </c>
      <c r="C96129" s="3" t="s">
        <v>46</v>
      </c>
      <c r="D96129" s="3" t="s">
        <v>43</v>
      </c>
      <c r="E96129" s="3" t="s">
        <v>52</v>
      </c>
      <c r="F96129" s="3" t="s">
        <v>47</v>
      </c>
      <c r="G96129" s="3" t="s">
        <v>45</v>
      </c>
    </row>
    <row r="96130" spans="2:7">
      <c r="B96130" s="3" t="s">
        <v>49</v>
      </c>
      <c r="C96130" s="3" t="s">
        <v>46</v>
      </c>
      <c r="D96130" s="3" t="s">
        <v>43</v>
      </c>
      <c r="E96130" s="3" t="s">
        <v>52</v>
      </c>
      <c r="F96130" s="3" t="s">
        <v>47</v>
      </c>
      <c r="G96130" s="3" t="s">
        <v>48</v>
      </c>
    </row>
    <row r="96131" spans="2:7">
      <c r="B96131" s="3" t="s">
        <v>49</v>
      </c>
      <c r="C96131" s="3" t="s">
        <v>46</v>
      </c>
      <c r="D96131" s="3" t="s">
        <v>43</v>
      </c>
      <c r="E96131" s="3" t="s">
        <v>52</v>
      </c>
      <c r="F96131" s="3" t="s">
        <v>47</v>
      </c>
      <c r="G96131" s="3" t="s">
        <v>50</v>
      </c>
    </row>
    <row r="96132" spans="2:7">
      <c r="B96132" s="3" t="s">
        <v>49</v>
      </c>
      <c r="C96132" s="3" t="s">
        <v>46</v>
      </c>
      <c r="D96132" s="3" t="s">
        <v>43</v>
      </c>
      <c r="E96132" s="3" t="s">
        <v>52</v>
      </c>
      <c r="F96132" s="3" t="s">
        <v>47</v>
      </c>
      <c r="G96132" s="3" t="s">
        <v>51</v>
      </c>
    </row>
    <row r="96133" spans="2:7">
      <c r="B96133" s="3" t="s">
        <v>49</v>
      </c>
      <c r="C96133" s="3" t="s">
        <v>46</v>
      </c>
      <c r="D96133" s="3" t="s">
        <v>43</v>
      </c>
      <c r="E96133" s="3" t="s">
        <v>52</v>
      </c>
      <c r="F96133" s="3" t="s">
        <v>48</v>
      </c>
      <c r="G96133" s="3" t="s">
        <v>44</v>
      </c>
    </row>
    <row r="96134" spans="2:7">
      <c r="B96134" s="3" t="s">
        <v>49</v>
      </c>
      <c r="C96134" s="3" t="s">
        <v>46</v>
      </c>
      <c r="D96134" s="3" t="s">
        <v>43</v>
      </c>
      <c r="E96134" s="3" t="s">
        <v>52</v>
      </c>
      <c r="F96134" s="3" t="s">
        <v>48</v>
      </c>
      <c r="G96134" s="3" t="s">
        <v>45</v>
      </c>
    </row>
    <row r="96135" spans="2:7">
      <c r="B96135" s="3" t="s">
        <v>49</v>
      </c>
      <c r="C96135" s="3" t="s">
        <v>46</v>
      </c>
      <c r="D96135" s="3" t="s">
        <v>43</v>
      </c>
      <c r="E96135" s="3" t="s">
        <v>52</v>
      </c>
      <c r="F96135" s="3" t="s">
        <v>48</v>
      </c>
      <c r="G96135" s="3" t="s">
        <v>47</v>
      </c>
    </row>
    <row r="96136" spans="2:7">
      <c r="B96136" s="3" t="s">
        <v>49</v>
      </c>
      <c r="C96136" s="3" t="s">
        <v>46</v>
      </c>
      <c r="D96136" s="3" t="s">
        <v>43</v>
      </c>
      <c r="E96136" s="3" t="s">
        <v>52</v>
      </c>
      <c r="F96136" s="3" t="s">
        <v>48</v>
      </c>
      <c r="G96136" s="3" t="s">
        <v>50</v>
      </c>
    </row>
    <row r="96137" spans="2:7">
      <c r="B96137" s="3" t="s">
        <v>49</v>
      </c>
      <c r="C96137" s="3" t="s">
        <v>46</v>
      </c>
      <c r="D96137" s="3" t="s">
        <v>43</v>
      </c>
      <c r="E96137" s="3" t="s">
        <v>52</v>
      </c>
      <c r="F96137" s="3" t="s">
        <v>48</v>
      </c>
      <c r="G96137" s="3" t="s">
        <v>51</v>
      </c>
    </row>
    <row r="96138" spans="2:7">
      <c r="B96138" s="3" t="s">
        <v>49</v>
      </c>
      <c r="C96138" s="3" t="s">
        <v>46</v>
      </c>
      <c r="D96138" s="3" t="s">
        <v>43</v>
      </c>
      <c r="E96138" s="3" t="s">
        <v>52</v>
      </c>
      <c r="F96138" s="3" t="s">
        <v>50</v>
      </c>
      <c r="G96138" s="3" t="s">
        <v>44</v>
      </c>
    </row>
    <row r="96139" spans="2:7">
      <c r="B96139" s="3" t="s">
        <v>49</v>
      </c>
      <c r="C96139" s="3" t="s">
        <v>46</v>
      </c>
      <c r="D96139" s="3" t="s">
        <v>43</v>
      </c>
      <c r="E96139" s="3" t="s">
        <v>52</v>
      </c>
      <c r="F96139" s="3" t="s">
        <v>50</v>
      </c>
      <c r="G96139" s="3" t="s">
        <v>45</v>
      </c>
    </row>
    <row r="96140" spans="2:7">
      <c r="B96140" s="3" t="s">
        <v>49</v>
      </c>
      <c r="C96140" s="3" t="s">
        <v>46</v>
      </c>
      <c r="D96140" s="3" t="s">
        <v>43</v>
      </c>
      <c r="E96140" s="3" t="s">
        <v>52</v>
      </c>
      <c r="F96140" s="3" t="s">
        <v>50</v>
      </c>
      <c r="G96140" s="3" t="s">
        <v>47</v>
      </c>
    </row>
    <row r="96141" spans="2:7">
      <c r="B96141" s="3" t="s">
        <v>49</v>
      </c>
      <c r="C96141" s="3" t="s">
        <v>46</v>
      </c>
      <c r="D96141" s="3" t="s">
        <v>43</v>
      </c>
      <c r="E96141" s="3" t="s">
        <v>52</v>
      </c>
      <c r="F96141" s="3" t="s">
        <v>50</v>
      </c>
      <c r="G96141" s="3" t="s">
        <v>48</v>
      </c>
    </row>
    <row r="96142" spans="2:7">
      <c r="B96142" s="3" t="s">
        <v>49</v>
      </c>
      <c r="C96142" s="3" t="s">
        <v>46</v>
      </c>
      <c r="D96142" s="3" t="s">
        <v>43</v>
      </c>
      <c r="E96142" s="3" t="s">
        <v>52</v>
      </c>
      <c r="F96142" s="3" t="s">
        <v>50</v>
      </c>
      <c r="G96142" s="3" t="s">
        <v>51</v>
      </c>
    </row>
    <row r="96143" spans="2:7">
      <c r="B96143" s="3" t="s">
        <v>49</v>
      </c>
      <c r="C96143" s="3" t="s">
        <v>46</v>
      </c>
      <c r="D96143" s="3" t="s">
        <v>43</v>
      </c>
      <c r="E96143" s="3" t="s">
        <v>52</v>
      </c>
      <c r="F96143" s="3" t="s">
        <v>51</v>
      </c>
      <c r="G96143" s="3" t="s">
        <v>44</v>
      </c>
    </row>
    <row r="96144" spans="2:7">
      <c r="B96144" s="3" t="s">
        <v>49</v>
      </c>
      <c r="C96144" s="3" t="s">
        <v>46</v>
      </c>
      <c r="D96144" s="3" t="s">
        <v>43</v>
      </c>
      <c r="E96144" s="3" t="s">
        <v>52</v>
      </c>
      <c r="F96144" s="3" t="s">
        <v>51</v>
      </c>
      <c r="G96144" s="3" t="s">
        <v>45</v>
      </c>
    </row>
    <row r="96145" spans="2:7">
      <c r="B96145" s="3" t="s">
        <v>49</v>
      </c>
      <c r="C96145" s="3" t="s">
        <v>46</v>
      </c>
      <c r="D96145" s="3" t="s">
        <v>43</v>
      </c>
      <c r="E96145" s="3" t="s">
        <v>52</v>
      </c>
      <c r="F96145" s="3" t="s">
        <v>51</v>
      </c>
      <c r="G96145" s="3" t="s">
        <v>47</v>
      </c>
    </row>
    <row r="96146" spans="2:7">
      <c r="B96146" s="3" t="s">
        <v>49</v>
      </c>
      <c r="C96146" s="3" t="s">
        <v>46</v>
      </c>
      <c r="D96146" s="3" t="s">
        <v>43</v>
      </c>
      <c r="E96146" s="3" t="s">
        <v>52</v>
      </c>
      <c r="F96146" s="3" t="s">
        <v>51</v>
      </c>
      <c r="G96146" s="3" t="s">
        <v>48</v>
      </c>
    </row>
    <row r="96147" spans="2:7">
      <c r="B96147" s="3" t="s">
        <v>49</v>
      </c>
      <c r="C96147" s="3" t="s">
        <v>46</v>
      </c>
      <c r="D96147" s="3" t="s">
        <v>43</v>
      </c>
      <c r="E96147" s="3" t="s">
        <v>52</v>
      </c>
      <c r="F96147" s="3" t="s">
        <v>51</v>
      </c>
      <c r="G96147" s="3" t="s">
        <v>50</v>
      </c>
    </row>
    <row r="96148" spans="2:7">
      <c r="B96148" s="3" t="s">
        <v>49</v>
      </c>
      <c r="C96148" s="3" t="s">
        <v>46</v>
      </c>
      <c r="D96148" s="3" t="s">
        <v>44</v>
      </c>
      <c r="E96148" s="3" t="s">
        <v>43</v>
      </c>
      <c r="F96148" s="3" t="s">
        <v>45</v>
      </c>
      <c r="G96148" s="3" t="s">
        <v>47</v>
      </c>
    </row>
    <row r="96149" spans="2:7">
      <c r="B96149" s="3" t="s">
        <v>49</v>
      </c>
      <c r="C96149" s="3" t="s">
        <v>46</v>
      </c>
      <c r="D96149" s="3" t="s">
        <v>44</v>
      </c>
      <c r="E96149" s="3" t="s">
        <v>43</v>
      </c>
      <c r="F96149" s="3" t="s">
        <v>45</v>
      </c>
      <c r="G96149" s="3" t="s">
        <v>48</v>
      </c>
    </row>
    <row r="96150" spans="2:7">
      <c r="B96150" s="3" t="s">
        <v>49</v>
      </c>
      <c r="C96150" s="3" t="s">
        <v>46</v>
      </c>
      <c r="D96150" s="3" t="s">
        <v>44</v>
      </c>
      <c r="E96150" s="3" t="s">
        <v>43</v>
      </c>
      <c r="F96150" s="3" t="s">
        <v>45</v>
      </c>
      <c r="G96150" s="3" t="s">
        <v>50</v>
      </c>
    </row>
    <row r="96151" spans="2:7">
      <c r="B96151" s="3" t="s">
        <v>49</v>
      </c>
      <c r="C96151" s="3" t="s">
        <v>46</v>
      </c>
      <c r="D96151" s="3" t="s">
        <v>44</v>
      </c>
      <c r="E96151" s="3" t="s">
        <v>43</v>
      </c>
      <c r="F96151" s="3" t="s">
        <v>45</v>
      </c>
      <c r="G96151" s="3" t="s">
        <v>51</v>
      </c>
    </row>
    <row r="96152" spans="2:7">
      <c r="B96152" s="3" t="s">
        <v>49</v>
      </c>
      <c r="C96152" s="3" t="s">
        <v>46</v>
      </c>
      <c r="D96152" s="3" t="s">
        <v>44</v>
      </c>
      <c r="E96152" s="3" t="s">
        <v>43</v>
      </c>
      <c r="F96152" s="3" t="s">
        <v>45</v>
      </c>
      <c r="G96152" s="3" t="s">
        <v>52</v>
      </c>
    </row>
    <row r="96153" spans="2:7">
      <c r="B96153" s="3" t="s">
        <v>49</v>
      </c>
      <c r="C96153" s="3" t="s">
        <v>46</v>
      </c>
      <c r="D96153" s="3" t="s">
        <v>44</v>
      </c>
      <c r="E96153" s="3" t="s">
        <v>43</v>
      </c>
      <c r="F96153" s="3" t="s">
        <v>47</v>
      </c>
      <c r="G96153" s="3" t="s">
        <v>45</v>
      </c>
    </row>
    <row r="96154" spans="2:7">
      <c r="B96154" s="3" t="s">
        <v>49</v>
      </c>
      <c r="C96154" s="3" t="s">
        <v>46</v>
      </c>
      <c r="D96154" s="3" t="s">
        <v>44</v>
      </c>
      <c r="E96154" s="3" t="s">
        <v>43</v>
      </c>
      <c r="F96154" s="3" t="s">
        <v>47</v>
      </c>
      <c r="G96154" s="3" t="s">
        <v>48</v>
      </c>
    </row>
    <row r="96155" spans="2:7">
      <c r="B96155" s="3" t="s">
        <v>49</v>
      </c>
      <c r="C96155" s="3" t="s">
        <v>46</v>
      </c>
      <c r="D96155" s="3" t="s">
        <v>44</v>
      </c>
      <c r="E96155" s="3" t="s">
        <v>43</v>
      </c>
      <c r="F96155" s="3" t="s">
        <v>47</v>
      </c>
      <c r="G96155" s="3" t="s">
        <v>50</v>
      </c>
    </row>
    <row r="96156" spans="2:7">
      <c r="B96156" s="3" t="s">
        <v>49</v>
      </c>
      <c r="C96156" s="3" t="s">
        <v>46</v>
      </c>
      <c r="D96156" s="3" t="s">
        <v>44</v>
      </c>
      <c r="E96156" s="3" t="s">
        <v>43</v>
      </c>
      <c r="F96156" s="3" t="s">
        <v>47</v>
      </c>
      <c r="G96156" s="3" t="s">
        <v>51</v>
      </c>
    </row>
    <row r="96157" spans="2:7">
      <c r="B96157" s="3" t="s">
        <v>49</v>
      </c>
      <c r="C96157" s="3" t="s">
        <v>46</v>
      </c>
      <c r="D96157" s="3" t="s">
        <v>44</v>
      </c>
      <c r="E96157" s="3" t="s">
        <v>43</v>
      </c>
      <c r="F96157" s="3" t="s">
        <v>47</v>
      </c>
      <c r="G96157" s="3" t="s">
        <v>52</v>
      </c>
    </row>
    <row r="96158" spans="2:7">
      <c r="B96158" s="3" t="s">
        <v>49</v>
      </c>
      <c r="C96158" s="3" t="s">
        <v>46</v>
      </c>
      <c r="D96158" s="3" t="s">
        <v>44</v>
      </c>
      <c r="E96158" s="3" t="s">
        <v>43</v>
      </c>
      <c r="F96158" s="3" t="s">
        <v>48</v>
      </c>
      <c r="G96158" s="3" t="s">
        <v>45</v>
      </c>
    </row>
    <row r="96159" spans="2:7">
      <c r="B96159" s="3" t="s">
        <v>49</v>
      </c>
      <c r="C96159" s="3" t="s">
        <v>46</v>
      </c>
      <c r="D96159" s="3" t="s">
        <v>44</v>
      </c>
      <c r="E96159" s="3" t="s">
        <v>43</v>
      </c>
      <c r="F96159" s="3" t="s">
        <v>48</v>
      </c>
      <c r="G96159" s="3" t="s">
        <v>47</v>
      </c>
    </row>
    <row r="96160" spans="2:7">
      <c r="B96160" s="3" t="s">
        <v>49</v>
      </c>
      <c r="C96160" s="3" t="s">
        <v>46</v>
      </c>
      <c r="D96160" s="3" t="s">
        <v>44</v>
      </c>
      <c r="E96160" s="3" t="s">
        <v>43</v>
      </c>
      <c r="F96160" s="3" t="s">
        <v>48</v>
      </c>
      <c r="G96160" s="3" t="s">
        <v>50</v>
      </c>
    </row>
    <row r="96161" spans="2:7">
      <c r="B96161" s="3" t="s">
        <v>49</v>
      </c>
      <c r="C96161" s="3" t="s">
        <v>46</v>
      </c>
      <c r="D96161" s="3" t="s">
        <v>44</v>
      </c>
      <c r="E96161" s="3" t="s">
        <v>43</v>
      </c>
      <c r="F96161" s="3" t="s">
        <v>48</v>
      </c>
      <c r="G96161" s="3" t="s">
        <v>51</v>
      </c>
    </row>
    <row r="96162" spans="2:7">
      <c r="B96162" s="3" t="s">
        <v>49</v>
      </c>
      <c r="C96162" s="3" t="s">
        <v>46</v>
      </c>
      <c r="D96162" s="3" t="s">
        <v>44</v>
      </c>
      <c r="E96162" s="3" t="s">
        <v>43</v>
      </c>
      <c r="F96162" s="3" t="s">
        <v>48</v>
      </c>
      <c r="G96162" s="3" t="s">
        <v>52</v>
      </c>
    </row>
    <row r="96163" spans="2:7">
      <c r="B96163" s="3" t="s">
        <v>49</v>
      </c>
      <c r="C96163" s="3" t="s">
        <v>46</v>
      </c>
      <c r="D96163" s="3" t="s">
        <v>44</v>
      </c>
      <c r="E96163" s="3" t="s">
        <v>43</v>
      </c>
      <c r="F96163" s="3" t="s">
        <v>50</v>
      </c>
      <c r="G96163" s="3" t="s">
        <v>45</v>
      </c>
    </row>
    <row r="96164" spans="2:7">
      <c r="B96164" s="3" t="s">
        <v>49</v>
      </c>
      <c r="C96164" s="3" t="s">
        <v>46</v>
      </c>
      <c r="D96164" s="3" t="s">
        <v>44</v>
      </c>
      <c r="E96164" s="3" t="s">
        <v>43</v>
      </c>
      <c r="F96164" s="3" t="s">
        <v>50</v>
      </c>
      <c r="G96164" s="3" t="s">
        <v>47</v>
      </c>
    </row>
    <row r="96165" spans="2:7">
      <c r="B96165" s="3" t="s">
        <v>49</v>
      </c>
      <c r="C96165" s="3" t="s">
        <v>46</v>
      </c>
      <c r="D96165" s="3" t="s">
        <v>44</v>
      </c>
      <c r="E96165" s="3" t="s">
        <v>43</v>
      </c>
      <c r="F96165" s="3" t="s">
        <v>50</v>
      </c>
      <c r="G96165" s="3" t="s">
        <v>48</v>
      </c>
    </row>
    <row r="96166" spans="2:7">
      <c r="B96166" s="3" t="s">
        <v>49</v>
      </c>
      <c r="C96166" s="3" t="s">
        <v>46</v>
      </c>
      <c r="D96166" s="3" t="s">
        <v>44</v>
      </c>
      <c r="E96166" s="3" t="s">
        <v>43</v>
      </c>
      <c r="F96166" s="3" t="s">
        <v>50</v>
      </c>
      <c r="G96166" s="3" t="s">
        <v>51</v>
      </c>
    </row>
    <row r="96167" spans="2:7">
      <c r="B96167" s="3" t="s">
        <v>49</v>
      </c>
      <c r="C96167" s="3" t="s">
        <v>46</v>
      </c>
      <c r="D96167" s="3" t="s">
        <v>44</v>
      </c>
      <c r="E96167" s="3" t="s">
        <v>43</v>
      </c>
      <c r="F96167" s="3" t="s">
        <v>50</v>
      </c>
      <c r="G96167" s="3" t="s">
        <v>52</v>
      </c>
    </row>
    <row r="96168" spans="2:7">
      <c r="B96168" s="3" t="s">
        <v>49</v>
      </c>
      <c r="C96168" s="3" t="s">
        <v>46</v>
      </c>
      <c r="D96168" s="3" t="s">
        <v>44</v>
      </c>
      <c r="E96168" s="3" t="s">
        <v>43</v>
      </c>
      <c r="F96168" s="3" t="s">
        <v>51</v>
      </c>
      <c r="G96168" s="3" t="s">
        <v>45</v>
      </c>
    </row>
    <row r="96169" spans="2:7">
      <c r="B96169" s="3" t="s">
        <v>49</v>
      </c>
      <c r="C96169" s="3" t="s">
        <v>46</v>
      </c>
      <c r="D96169" s="3" t="s">
        <v>44</v>
      </c>
      <c r="E96169" s="3" t="s">
        <v>43</v>
      </c>
      <c r="F96169" s="3" t="s">
        <v>51</v>
      </c>
      <c r="G96169" s="3" t="s">
        <v>47</v>
      </c>
    </row>
    <row r="96170" spans="2:7">
      <c r="B96170" s="3" t="s">
        <v>49</v>
      </c>
      <c r="C96170" s="3" t="s">
        <v>46</v>
      </c>
      <c r="D96170" s="3" t="s">
        <v>44</v>
      </c>
      <c r="E96170" s="3" t="s">
        <v>43</v>
      </c>
      <c r="F96170" s="3" t="s">
        <v>51</v>
      </c>
      <c r="G96170" s="3" t="s">
        <v>48</v>
      </c>
    </row>
    <row r="96171" spans="2:7">
      <c r="B96171" s="3" t="s">
        <v>49</v>
      </c>
      <c r="C96171" s="3" t="s">
        <v>46</v>
      </c>
      <c r="D96171" s="3" t="s">
        <v>44</v>
      </c>
      <c r="E96171" s="3" t="s">
        <v>43</v>
      </c>
      <c r="F96171" s="3" t="s">
        <v>51</v>
      </c>
      <c r="G96171" s="3" t="s">
        <v>50</v>
      </c>
    </row>
    <row r="96172" spans="2:7">
      <c r="B96172" s="3" t="s">
        <v>49</v>
      </c>
      <c r="C96172" s="3" t="s">
        <v>46</v>
      </c>
      <c r="D96172" s="3" t="s">
        <v>44</v>
      </c>
      <c r="E96172" s="3" t="s">
        <v>43</v>
      </c>
      <c r="F96172" s="3" t="s">
        <v>51</v>
      </c>
      <c r="G96172" s="3" t="s">
        <v>52</v>
      </c>
    </row>
    <row r="96173" spans="2:7">
      <c r="B96173" s="3" t="s">
        <v>49</v>
      </c>
      <c r="C96173" s="3" t="s">
        <v>46</v>
      </c>
      <c r="D96173" s="3" t="s">
        <v>44</v>
      </c>
      <c r="E96173" s="3" t="s">
        <v>43</v>
      </c>
      <c r="F96173" s="3" t="s">
        <v>52</v>
      </c>
      <c r="G96173" s="3" t="s">
        <v>45</v>
      </c>
    </row>
    <row r="96174" spans="2:7">
      <c r="B96174" s="3" t="s">
        <v>49</v>
      </c>
      <c r="C96174" s="3" t="s">
        <v>46</v>
      </c>
      <c r="D96174" s="3" t="s">
        <v>44</v>
      </c>
      <c r="E96174" s="3" t="s">
        <v>43</v>
      </c>
      <c r="F96174" s="3" t="s">
        <v>52</v>
      </c>
      <c r="G96174" s="3" t="s">
        <v>47</v>
      </c>
    </row>
    <row r="96175" spans="2:7">
      <c r="B96175" s="3" t="s">
        <v>49</v>
      </c>
      <c r="C96175" s="3" t="s">
        <v>46</v>
      </c>
      <c r="D96175" s="3" t="s">
        <v>44</v>
      </c>
      <c r="E96175" s="3" t="s">
        <v>43</v>
      </c>
      <c r="F96175" s="3" t="s">
        <v>52</v>
      </c>
      <c r="G96175" s="3" t="s">
        <v>48</v>
      </c>
    </row>
    <row r="96176" spans="2:7">
      <c r="B96176" s="3" t="s">
        <v>49</v>
      </c>
      <c r="C96176" s="3" t="s">
        <v>46</v>
      </c>
      <c r="D96176" s="3" t="s">
        <v>44</v>
      </c>
      <c r="E96176" s="3" t="s">
        <v>43</v>
      </c>
      <c r="F96176" s="3" t="s">
        <v>52</v>
      </c>
      <c r="G96176" s="3" t="s">
        <v>50</v>
      </c>
    </row>
    <row r="96177" spans="2:7">
      <c r="B96177" s="3" t="s">
        <v>49</v>
      </c>
      <c r="C96177" s="3" t="s">
        <v>46</v>
      </c>
      <c r="D96177" s="3" t="s">
        <v>44</v>
      </c>
      <c r="E96177" s="3" t="s">
        <v>43</v>
      </c>
      <c r="F96177" s="3" t="s">
        <v>52</v>
      </c>
      <c r="G96177" s="3" t="s">
        <v>51</v>
      </c>
    </row>
    <row r="96178" spans="2:7">
      <c r="B96178" s="3" t="s">
        <v>49</v>
      </c>
      <c r="C96178" s="3" t="s">
        <v>46</v>
      </c>
      <c r="D96178" s="3" t="s">
        <v>44</v>
      </c>
      <c r="E96178" s="3" t="s">
        <v>45</v>
      </c>
      <c r="F96178" s="3" t="s">
        <v>43</v>
      </c>
      <c r="G96178" s="3" t="s">
        <v>47</v>
      </c>
    </row>
    <row r="96179" spans="2:7">
      <c r="B96179" s="3" t="s">
        <v>49</v>
      </c>
      <c r="C96179" s="3" t="s">
        <v>46</v>
      </c>
      <c r="D96179" s="3" t="s">
        <v>44</v>
      </c>
      <c r="E96179" s="3" t="s">
        <v>45</v>
      </c>
      <c r="F96179" s="3" t="s">
        <v>43</v>
      </c>
      <c r="G96179" s="3" t="s">
        <v>48</v>
      </c>
    </row>
    <row r="96180" spans="2:7">
      <c r="B96180" s="3" t="s">
        <v>49</v>
      </c>
      <c r="C96180" s="3" t="s">
        <v>46</v>
      </c>
      <c r="D96180" s="3" t="s">
        <v>44</v>
      </c>
      <c r="E96180" s="3" t="s">
        <v>45</v>
      </c>
      <c r="F96180" s="3" t="s">
        <v>43</v>
      </c>
      <c r="G96180" s="3" t="s">
        <v>50</v>
      </c>
    </row>
    <row r="96181" spans="2:7">
      <c r="B96181" s="3" t="s">
        <v>49</v>
      </c>
      <c r="C96181" s="3" t="s">
        <v>46</v>
      </c>
      <c r="D96181" s="3" t="s">
        <v>44</v>
      </c>
      <c r="E96181" s="3" t="s">
        <v>45</v>
      </c>
      <c r="F96181" s="3" t="s">
        <v>43</v>
      </c>
      <c r="G96181" s="3" t="s">
        <v>51</v>
      </c>
    </row>
    <row r="96182" spans="2:7">
      <c r="B96182" s="3" t="s">
        <v>49</v>
      </c>
      <c r="C96182" s="3" t="s">
        <v>46</v>
      </c>
      <c r="D96182" s="3" t="s">
        <v>44</v>
      </c>
      <c r="E96182" s="3" t="s">
        <v>45</v>
      </c>
      <c r="F96182" s="3" t="s">
        <v>43</v>
      </c>
      <c r="G96182" s="3" t="s">
        <v>52</v>
      </c>
    </row>
    <row r="96183" spans="2:7">
      <c r="B96183" s="3" t="s">
        <v>49</v>
      </c>
      <c r="C96183" s="3" t="s">
        <v>46</v>
      </c>
      <c r="D96183" s="3" t="s">
        <v>44</v>
      </c>
      <c r="E96183" s="3" t="s">
        <v>45</v>
      </c>
      <c r="F96183" s="3" t="s">
        <v>47</v>
      </c>
      <c r="G96183" s="3" t="s">
        <v>43</v>
      </c>
    </row>
    <row r="96184" spans="2:7">
      <c r="B96184" s="3" t="s">
        <v>49</v>
      </c>
      <c r="C96184" s="3" t="s">
        <v>46</v>
      </c>
      <c r="D96184" s="3" t="s">
        <v>44</v>
      </c>
      <c r="E96184" s="3" t="s">
        <v>45</v>
      </c>
      <c r="F96184" s="3" t="s">
        <v>47</v>
      </c>
      <c r="G96184" s="3" t="s">
        <v>48</v>
      </c>
    </row>
    <row r="96185" spans="2:7">
      <c r="B96185" s="3" t="s">
        <v>49</v>
      </c>
      <c r="C96185" s="3" t="s">
        <v>46</v>
      </c>
      <c r="D96185" s="3" t="s">
        <v>44</v>
      </c>
      <c r="E96185" s="3" t="s">
        <v>45</v>
      </c>
      <c r="F96185" s="3" t="s">
        <v>47</v>
      </c>
      <c r="G96185" s="3" t="s">
        <v>50</v>
      </c>
    </row>
    <row r="96186" spans="2:7">
      <c r="B96186" s="3" t="s">
        <v>49</v>
      </c>
      <c r="C96186" s="3" t="s">
        <v>46</v>
      </c>
      <c r="D96186" s="3" t="s">
        <v>44</v>
      </c>
      <c r="E96186" s="3" t="s">
        <v>45</v>
      </c>
      <c r="F96186" s="3" t="s">
        <v>47</v>
      </c>
      <c r="G96186" s="3" t="s">
        <v>51</v>
      </c>
    </row>
    <row r="96187" spans="2:7">
      <c r="B96187" s="3" t="s">
        <v>49</v>
      </c>
      <c r="C96187" s="3" t="s">
        <v>46</v>
      </c>
      <c r="D96187" s="3" t="s">
        <v>44</v>
      </c>
      <c r="E96187" s="3" t="s">
        <v>45</v>
      </c>
      <c r="F96187" s="3" t="s">
        <v>47</v>
      </c>
      <c r="G96187" s="3" t="s">
        <v>52</v>
      </c>
    </row>
    <row r="96188" spans="2:7">
      <c r="B96188" s="3" t="s">
        <v>49</v>
      </c>
      <c r="C96188" s="3" t="s">
        <v>46</v>
      </c>
      <c r="D96188" s="3" t="s">
        <v>44</v>
      </c>
      <c r="E96188" s="3" t="s">
        <v>45</v>
      </c>
      <c r="F96188" s="3" t="s">
        <v>48</v>
      </c>
      <c r="G96188" s="3" t="s">
        <v>43</v>
      </c>
    </row>
    <row r="96189" spans="2:7">
      <c r="B96189" s="3" t="s">
        <v>49</v>
      </c>
      <c r="C96189" s="3" t="s">
        <v>46</v>
      </c>
      <c r="D96189" s="3" t="s">
        <v>44</v>
      </c>
      <c r="E96189" s="3" t="s">
        <v>45</v>
      </c>
      <c r="F96189" s="3" t="s">
        <v>48</v>
      </c>
      <c r="G96189" s="3" t="s">
        <v>47</v>
      </c>
    </row>
    <row r="96190" spans="2:7">
      <c r="B96190" s="3" t="s">
        <v>49</v>
      </c>
      <c r="C96190" s="3" t="s">
        <v>46</v>
      </c>
      <c r="D96190" s="3" t="s">
        <v>44</v>
      </c>
      <c r="E96190" s="3" t="s">
        <v>45</v>
      </c>
      <c r="F96190" s="3" t="s">
        <v>48</v>
      </c>
      <c r="G96190" s="3" t="s">
        <v>50</v>
      </c>
    </row>
    <row r="96191" spans="2:7">
      <c r="B96191" s="3" t="s">
        <v>49</v>
      </c>
      <c r="C96191" s="3" t="s">
        <v>46</v>
      </c>
      <c r="D96191" s="3" t="s">
        <v>44</v>
      </c>
      <c r="E96191" s="3" t="s">
        <v>45</v>
      </c>
      <c r="F96191" s="3" t="s">
        <v>48</v>
      </c>
      <c r="G96191" s="3" t="s">
        <v>51</v>
      </c>
    </row>
    <row r="96192" spans="2:7">
      <c r="B96192" s="3" t="s">
        <v>49</v>
      </c>
      <c r="C96192" s="3" t="s">
        <v>46</v>
      </c>
      <c r="D96192" s="3" t="s">
        <v>44</v>
      </c>
      <c r="E96192" s="3" t="s">
        <v>45</v>
      </c>
      <c r="F96192" s="3" t="s">
        <v>48</v>
      </c>
      <c r="G96192" s="3" t="s">
        <v>52</v>
      </c>
    </row>
    <row r="96193" spans="2:7">
      <c r="B96193" s="3" t="s">
        <v>49</v>
      </c>
      <c r="C96193" s="3" t="s">
        <v>46</v>
      </c>
      <c r="D96193" s="3" t="s">
        <v>44</v>
      </c>
      <c r="E96193" s="3" t="s">
        <v>45</v>
      </c>
      <c r="F96193" s="3" t="s">
        <v>50</v>
      </c>
      <c r="G96193" s="3" t="s">
        <v>43</v>
      </c>
    </row>
    <row r="96194" spans="2:7">
      <c r="B96194" s="3" t="s">
        <v>49</v>
      </c>
      <c r="C96194" s="3" t="s">
        <v>46</v>
      </c>
      <c r="D96194" s="3" t="s">
        <v>44</v>
      </c>
      <c r="E96194" s="3" t="s">
        <v>45</v>
      </c>
      <c r="F96194" s="3" t="s">
        <v>50</v>
      </c>
      <c r="G96194" s="3" t="s">
        <v>47</v>
      </c>
    </row>
    <row r="96195" spans="2:7">
      <c r="B96195" s="3" t="s">
        <v>49</v>
      </c>
      <c r="C96195" s="3" t="s">
        <v>46</v>
      </c>
      <c r="D96195" s="3" t="s">
        <v>44</v>
      </c>
      <c r="E96195" s="3" t="s">
        <v>45</v>
      </c>
      <c r="F96195" s="3" t="s">
        <v>50</v>
      </c>
      <c r="G96195" s="3" t="s">
        <v>48</v>
      </c>
    </row>
    <row r="96196" spans="2:7">
      <c r="B96196" s="3" t="s">
        <v>49</v>
      </c>
      <c r="C96196" s="3" t="s">
        <v>46</v>
      </c>
      <c r="D96196" s="3" t="s">
        <v>44</v>
      </c>
      <c r="E96196" s="3" t="s">
        <v>45</v>
      </c>
      <c r="F96196" s="3" t="s">
        <v>50</v>
      </c>
      <c r="G96196" s="3" t="s">
        <v>51</v>
      </c>
    </row>
    <row r="96197" spans="2:7">
      <c r="B96197" s="3" t="s">
        <v>49</v>
      </c>
      <c r="C96197" s="3" t="s">
        <v>46</v>
      </c>
      <c r="D96197" s="3" t="s">
        <v>44</v>
      </c>
      <c r="E96197" s="3" t="s">
        <v>45</v>
      </c>
      <c r="F96197" s="3" t="s">
        <v>50</v>
      </c>
      <c r="G96197" s="3" t="s">
        <v>52</v>
      </c>
    </row>
    <row r="96198" spans="2:7">
      <c r="B96198" s="3" t="s">
        <v>49</v>
      </c>
      <c r="C96198" s="3" t="s">
        <v>46</v>
      </c>
      <c r="D96198" s="3" t="s">
        <v>44</v>
      </c>
      <c r="E96198" s="3" t="s">
        <v>45</v>
      </c>
      <c r="F96198" s="3" t="s">
        <v>51</v>
      </c>
      <c r="G96198" s="3" t="s">
        <v>43</v>
      </c>
    </row>
    <row r="96199" spans="2:7">
      <c r="B96199" s="3" t="s">
        <v>49</v>
      </c>
      <c r="C96199" s="3" t="s">
        <v>46</v>
      </c>
      <c r="D96199" s="3" t="s">
        <v>44</v>
      </c>
      <c r="E96199" s="3" t="s">
        <v>45</v>
      </c>
      <c r="F96199" s="3" t="s">
        <v>51</v>
      </c>
      <c r="G96199" s="3" t="s">
        <v>47</v>
      </c>
    </row>
    <row r="96200" spans="2:7">
      <c r="B96200" s="3" t="s">
        <v>49</v>
      </c>
      <c r="C96200" s="3" t="s">
        <v>46</v>
      </c>
      <c r="D96200" s="3" t="s">
        <v>44</v>
      </c>
      <c r="E96200" s="3" t="s">
        <v>45</v>
      </c>
      <c r="F96200" s="3" t="s">
        <v>51</v>
      </c>
      <c r="G96200" s="3" t="s">
        <v>48</v>
      </c>
    </row>
    <row r="96201" spans="2:7">
      <c r="B96201" s="3" t="s">
        <v>49</v>
      </c>
      <c r="C96201" s="3" t="s">
        <v>46</v>
      </c>
      <c r="D96201" s="3" t="s">
        <v>44</v>
      </c>
      <c r="E96201" s="3" t="s">
        <v>45</v>
      </c>
      <c r="F96201" s="3" t="s">
        <v>51</v>
      </c>
      <c r="G96201" s="3" t="s">
        <v>50</v>
      </c>
    </row>
    <row r="96202" spans="2:7">
      <c r="B96202" s="3" t="s">
        <v>49</v>
      </c>
      <c r="C96202" s="3" t="s">
        <v>46</v>
      </c>
      <c r="D96202" s="3" t="s">
        <v>44</v>
      </c>
      <c r="E96202" s="3" t="s">
        <v>45</v>
      </c>
      <c r="F96202" s="3" t="s">
        <v>51</v>
      </c>
      <c r="G96202" s="3" t="s">
        <v>52</v>
      </c>
    </row>
    <row r="96203" spans="2:7">
      <c r="B96203" s="3" t="s">
        <v>49</v>
      </c>
      <c r="C96203" s="3" t="s">
        <v>46</v>
      </c>
      <c r="D96203" s="3" t="s">
        <v>44</v>
      </c>
      <c r="E96203" s="3" t="s">
        <v>45</v>
      </c>
      <c r="F96203" s="3" t="s">
        <v>52</v>
      </c>
      <c r="G96203" s="3" t="s">
        <v>43</v>
      </c>
    </row>
    <row r="96204" spans="2:7">
      <c r="B96204" s="3" t="s">
        <v>49</v>
      </c>
      <c r="C96204" s="3" t="s">
        <v>46</v>
      </c>
      <c r="D96204" s="3" t="s">
        <v>44</v>
      </c>
      <c r="E96204" s="3" t="s">
        <v>45</v>
      </c>
      <c r="F96204" s="3" t="s">
        <v>52</v>
      </c>
      <c r="G96204" s="3" t="s">
        <v>47</v>
      </c>
    </row>
    <row r="96205" spans="2:7">
      <c r="B96205" s="3" t="s">
        <v>49</v>
      </c>
      <c r="C96205" s="3" t="s">
        <v>46</v>
      </c>
      <c r="D96205" s="3" t="s">
        <v>44</v>
      </c>
      <c r="E96205" s="3" t="s">
        <v>45</v>
      </c>
      <c r="F96205" s="3" t="s">
        <v>52</v>
      </c>
      <c r="G96205" s="3" t="s">
        <v>48</v>
      </c>
    </row>
    <row r="96206" spans="2:7">
      <c r="B96206" s="3" t="s">
        <v>49</v>
      </c>
      <c r="C96206" s="3" t="s">
        <v>46</v>
      </c>
      <c r="D96206" s="3" t="s">
        <v>44</v>
      </c>
      <c r="E96206" s="3" t="s">
        <v>45</v>
      </c>
      <c r="F96206" s="3" t="s">
        <v>52</v>
      </c>
      <c r="G96206" s="3" t="s">
        <v>50</v>
      </c>
    </row>
    <row r="96207" spans="2:7">
      <c r="B96207" s="3" t="s">
        <v>49</v>
      </c>
      <c r="C96207" s="3" t="s">
        <v>46</v>
      </c>
      <c r="D96207" s="3" t="s">
        <v>44</v>
      </c>
      <c r="E96207" s="3" t="s">
        <v>45</v>
      </c>
      <c r="F96207" s="3" t="s">
        <v>52</v>
      </c>
      <c r="G96207" s="3" t="s">
        <v>51</v>
      </c>
    </row>
    <row r="96208" spans="2:7">
      <c r="B96208" s="3" t="s">
        <v>49</v>
      </c>
      <c r="C96208" s="3" t="s">
        <v>46</v>
      </c>
      <c r="D96208" s="3" t="s">
        <v>44</v>
      </c>
      <c r="E96208" s="3" t="s">
        <v>47</v>
      </c>
      <c r="F96208" s="3" t="s">
        <v>43</v>
      </c>
      <c r="G96208" s="3" t="s">
        <v>45</v>
      </c>
    </row>
    <row r="96209" spans="2:7">
      <c r="B96209" s="3" t="s">
        <v>49</v>
      </c>
      <c r="C96209" s="3" t="s">
        <v>46</v>
      </c>
      <c r="D96209" s="3" t="s">
        <v>44</v>
      </c>
      <c r="E96209" s="3" t="s">
        <v>47</v>
      </c>
      <c r="F96209" s="3" t="s">
        <v>43</v>
      </c>
      <c r="G96209" s="3" t="s">
        <v>48</v>
      </c>
    </row>
    <row r="96210" spans="2:7">
      <c r="B96210" s="3" t="s">
        <v>49</v>
      </c>
      <c r="C96210" s="3" t="s">
        <v>46</v>
      </c>
      <c r="D96210" s="3" t="s">
        <v>44</v>
      </c>
      <c r="E96210" s="3" t="s">
        <v>47</v>
      </c>
      <c r="F96210" s="3" t="s">
        <v>43</v>
      </c>
      <c r="G96210" s="3" t="s">
        <v>50</v>
      </c>
    </row>
    <row r="96211" spans="2:7">
      <c r="B96211" s="3" t="s">
        <v>49</v>
      </c>
      <c r="C96211" s="3" t="s">
        <v>46</v>
      </c>
      <c r="D96211" s="3" t="s">
        <v>44</v>
      </c>
      <c r="E96211" s="3" t="s">
        <v>47</v>
      </c>
      <c r="F96211" s="3" t="s">
        <v>43</v>
      </c>
      <c r="G96211" s="3" t="s">
        <v>51</v>
      </c>
    </row>
    <row r="96212" spans="2:7">
      <c r="B96212" s="3" t="s">
        <v>49</v>
      </c>
      <c r="C96212" s="3" t="s">
        <v>46</v>
      </c>
      <c r="D96212" s="3" t="s">
        <v>44</v>
      </c>
      <c r="E96212" s="3" t="s">
        <v>47</v>
      </c>
      <c r="F96212" s="3" t="s">
        <v>43</v>
      </c>
      <c r="G96212" s="3" t="s">
        <v>52</v>
      </c>
    </row>
    <row r="96213" spans="2:7">
      <c r="B96213" s="3" t="s">
        <v>49</v>
      </c>
      <c r="C96213" s="3" t="s">
        <v>46</v>
      </c>
      <c r="D96213" s="3" t="s">
        <v>44</v>
      </c>
      <c r="E96213" s="3" t="s">
        <v>47</v>
      </c>
      <c r="F96213" s="3" t="s">
        <v>45</v>
      </c>
      <c r="G96213" s="3" t="s">
        <v>43</v>
      </c>
    </row>
    <row r="96214" spans="2:7">
      <c r="B96214" s="3" t="s">
        <v>49</v>
      </c>
      <c r="C96214" s="3" t="s">
        <v>46</v>
      </c>
      <c r="D96214" s="3" t="s">
        <v>44</v>
      </c>
      <c r="E96214" s="3" t="s">
        <v>47</v>
      </c>
      <c r="F96214" s="3" t="s">
        <v>45</v>
      </c>
      <c r="G96214" s="3" t="s">
        <v>48</v>
      </c>
    </row>
    <row r="96215" spans="2:7">
      <c r="B96215" s="3" t="s">
        <v>49</v>
      </c>
      <c r="C96215" s="3" t="s">
        <v>46</v>
      </c>
      <c r="D96215" s="3" t="s">
        <v>44</v>
      </c>
      <c r="E96215" s="3" t="s">
        <v>47</v>
      </c>
      <c r="F96215" s="3" t="s">
        <v>45</v>
      </c>
      <c r="G96215" s="3" t="s">
        <v>50</v>
      </c>
    </row>
    <row r="96216" spans="2:7">
      <c r="B96216" s="3" t="s">
        <v>49</v>
      </c>
      <c r="C96216" s="3" t="s">
        <v>46</v>
      </c>
      <c r="D96216" s="3" t="s">
        <v>44</v>
      </c>
      <c r="E96216" s="3" t="s">
        <v>47</v>
      </c>
      <c r="F96216" s="3" t="s">
        <v>45</v>
      </c>
      <c r="G96216" s="3" t="s">
        <v>51</v>
      </c>
    </row>
    <row r="96217" spans="2:7">
      <c r="B96217" s="3" t="s">
        <v>49</v>
      </c>
      <c r="C96217" s="3" t="s">
        <v>46</v>
      </c>
      <c r="D96217" s="3" t="s">
        <v>44</v>
      </c>
      <c r="E96217" s="3" t="s">
        <v>47</v>
      </c>
      <c r="F96217" s="3" t="s">
        <v>45</v>
      </c>
      <c r="G96217" s="3" t="s">
        <v>52</v>
      </c>
    </row>
    <row r="96218" spans="2:7">
      <c r="B96218" s="3" t="s">
        <v>49</v>
      </c>
      <c r="C96218" s="3" t="s">
        <v>46</v>
      </c>
      <c r="D96218" s="3" t="s">
        <v>44</v>
      </c>
      <c r="E96218" s="3" t="s">
        <v>47</v>
      </c>
      <c r="F96218" s="3" t="s">
        <v>48</v>
      </c>
      <c r="G96218" s="3" t="s">
        <v>43</v>
      </c>
    </row>
    <row r="96219" spans="2:7">
      <c r="B96219" s="3" t="s">
        <v>49</v>
      </c>
      <c r="C96219" s="3" t="s">
        <v>46</v>
      </c>
      <c r="D96219" s="3" t="s">
        <v>44</v>
      </c>
      <c r="E96219" s="3" t="s">
        <v>47</v>
      </c>
      <c r="F96219" s="3" t="s">
        <v>48</v>
      </c>
      <c r="G96219" s="3" t="s">
        <v>45</v>
      </c>
    </row>
    <row r="96220" spans="2:7">
      <c r="B96220" s="3" t="s">
        <v>49</v>
      </c>
      <c r="C96220" s="3" t="s">
        <v>46</v>
      </c>
      <c r="D96220" s="3" t="s">
        <v>44</v>
      </c>
      <c r="E96220" s="3" t="s">
        <v>47</v>
      </c>
      <c r="F96220" s="3" t="s">
        <v>48</v>
      </c>
      <c r="G96220" s="3" t="s">
        <v>50</v>
      </c>
    </row>
    <row r="96221" spans="2:7">
      <c r="B96221" s="3" t="s">
        <v>49</v>
      </c>
      <c r="C96221" s="3" t="s">
        <v>46</v>
      </c>
      <c r="D96221" s="3" t="s">
        <v>44</v>
      </c>
      <c r="E96221" s="3" t="s">
        <v>47</v>
      </c>
      <c r="F96221" s="3" t="s">
        <v>48</v>
      </c>
      <c r="G96221" s="3" t="s">
        <v>51</v>
      </c>
    </row>
    <row r="96222" spans="2:7">
      <c r="B96222" s="3" t="s">
        <v>49</v>
      </c>
      <c r="C96222" s="3" t="s">
        <v>46</v>
      </c>
      <c r="D96222" s="3" t="s">
        <v>44</v>
      </c>
      <c r="E96222" s="3" t="s">
        <v>47</v>
      </c>
      <c r="F96222" s="3" t="s">
        <v>48</v>
      </c>
      <c r="G96222" s="3" t="s">
        <v>52</v>
      </c>
    </row>
    <row r="96223" spans="2:7">
      <c r="B96223" s="3" t="s">
        <v>49</v>
      </c>
      <c r="C96223" s="3" t="s">
        <v>46</v>
      </c>
      <c r="D96223" s="3" t="s">
        <v>44</v>
      </c>
      <c r="E96223" s="3" t="s">
        <v>47</v>
      </c>
      <c r="F96223" s="3" t="s">
        <v>50</v>
      </c>
      <c r="G96223" s="3" t="s">
        <v>43</v>
      </c>
    </row>
    <row r="96224" spans="2:7">
      <c r="B96224" s="3" t="s">
        <v>49</v>
      </c>
      <c r="C96224" s="3" t="s">
        <v>46</v>
      </c>
      <c r="D96224" s="3" t="s">
        <v>44</v>
      </c>
      <c r="E96224" s="3" t="s">
        <v>47</v>
      </c>
      <c r="F96224" s="3" t="s">
        <v>50</v>
      </c>
      <c r="G96224" s="3" t="s">
        <v>45</v>
      </c>
    </row>
    <row r="96225" spans="2:7">
      <c r="B96225" s="3" t="s">
        <v>49</v>
      </c>
      <c r="C96225" s="3" t="s">
        <v>46</v>
      </c>
      <c r="D96225" s="3" t="s">
        <v>44</v>
      </c>
      <c r="E96225" s="3" t="s">
        <v>47</v>
      </c>
      <c r="F96225" s="3" t="s">
        <v>50</v>
      </c>
      <c r="G96225" s="3" t="s">
        <v>48</v>
      </c>
    </row>
    <row r="96226" spans="2:7">
      <c r="B96226" s="3" t="s">
        <v>49</v>
      </c>
      <c r="C96226" s="3" t="s">
        <v>46</v>
      </c>
      <c r="D96226" s="3" t="s">
        <v>44</v>
      </c>
      <c r="E96226" s="3" t="s">
        <v>47</v>
      </c>
      <c r="F96226" s="3" t="s">
        <v>50</v>
      </c>
      <c r="G96226" s="3" t="s">
        <v>51</v>
      </c>
    </row>
    <row r="96227" spans="2:7">
      <c r="B96227" s="3" t="s">
        <v>49</v>
      </c>
      <c r="C96227" s="3" t="s">
        <v>46</v>
      </c>
      <c r="D96227" s="3" t="s">
        <v>44</v>
      </c>
      <c r="E96227" s="3" t="s">
        <v>47</v>
      </c>
      <c r="F96227" s="3" t="s">
        <v>50</v>
      </c>
      <c r="G96227" s="3" t="s">
        <v>52</v>
      </c>
    </row>
    <row r="96228" spans="2:7">
      <c r="B96228" s="3" t="s">
        <v>49</v>
      </c>
      <c r="C96228" s="3" t="s">
        <v>46</v>
      </c>
      <c r="D96228" s="3" t="s">
        <v>44</v>
      </c>
      <c r="E96228" s="3" t="s">
        <v>47</v>
      </c>
      <c r="F96228" s="3" t="s">
        <v>51</v>
      </c>
      <c r="G96228" s="3" t="s">
        <v>43</v>
      </c>
    </row>
    <row r="96229" spans="2:7">
      <c r="B96229" s="3" t="s">
        <v>49</v>
      </c>
      <c r="C96229" s="3" t="s">
        <v>46</v>
      </c>
      <c r="D96229" s="3" t="s">
        <v>44</v>
      </c>
      <c r="E96229" s="3" t="s">
        <v>47</v>
      </c>
      <c r="F96229" s="3" t="s">
        <v>51</v>
      </c>
      <c r="G96229" s="3" t="s">
        <v>45</v>
      </c>
    </row>
    <row r="96230" spans="2:7">
      <c r="B96230" s="3" t="s">
        <v>49</v>
      </c>
      <c r="C96230" s="3" t="s">
        <v>46</v>
      </c>
      <c r="D96230" s="3" t="s">
        <v>44</v>
      </c>
      <c r="E96230" s="3" t="s">
        <v>47</v>
      </c>
      <c r="F96230" s="3" t="s">
        <v>51</v>
      </c>
      <c r="G96230" s="3" t="s">
        <v>48</v>
      </c>
    </row>
    <row r="96231" spans="2:7">
      <c r="B96231" s="3" t="s">
        <v>49</v>
      </c>
      <c r="C96231" s="3" t="s">
        <v>46</v>
      </c>
      <c r="D96231" s="3" t="s">
        <v>44</v>
      </c>
      <c r="E96231" s="3" t="s">
        <v>47</v>
      </c>
      <c r="F96231" s="3" t="s">
        <v>51</v>
      </c>
      <c r="G96231" s="3" t="s">
        <v>50</v>
      </c>
    </row>
    <row r="96232" spans="2:7">
      <c r="B96232" s="3" t="s">
        <v>49</v>
      </c>
      <c r="C96232" s="3" t="s">
        <v>46</v>
      </c>
      <c r="D96232" s="3" t="s">
        <v>44</v>
      </c>
      <c r="E96232" s="3" t="s">
        <v>47</v>
      </c>
      <c r="F96232" s="3" t="s">
        <v>51</v>
      </c>
      <c r="G96232" s="3" t="s">
        <v>52</v>
      </c>
    </row>
    <row r="96233" spans="2:7">
      <c r="B96233" s="3" t="s">
        <v>49</v>
      </c>
      <c r="C96233" s="3" t="s">
        <v>46</v>
      </c>
      <c r="D96233" s="3" t="s">
        <v>44</v>
      </c>
      <c r="E96233" s="3" t="s">
        <v>47</v>
      </c>
      <c r="F96233" s="3" t="s">
        <v>52</v>
      </c>
      <c r="G96233" s="3" t="s">
        <v>43</v>
      </c>
    </row>
    <row r="96234" spans="2:7">
      <c r="B96234" s="3" t="s">
        <v>49</v>
      </c>
      <c r="C96234" s="3" t="s">
        <v>46</v>
      </c>
      <c r="D96234" s="3" t="s">
        <v>44</v>
      </c>
      <c r="E96234" s="3" t="s">
        <v>47</v>
      </c>
      <c r="F96234" s="3" t="s">
        <v>52</v>
      </c>
      <c r="G96234" s="3" t="s">
        <v>45</v>
      </c>
    </row>
    <row r="96235" spans="2:7">
      <c r="B96235" s="3" t="s">
        <v>49</v>
      </c>
      <c r="C96235" s="3" t="s">
        <v>46</v>
      </c>
      <c r="D96235" s="3" t="s">
        <v>44</v>
      </c>
      <c r="E96235" s="3" t="s">
        <v>47</v>
      </c>
      <c r="F96235" s="3" t="s">
        <v>52</v>
      </c>
      <c r="G96235" s="3" t="s">
        <v>48</v>
      </c>
    </row>
    <row r="96236" spans="2:7">
      <c r="B96236" s="3" t="s">
        <v>49</v>
      </c>
      <c r="C96236" s="3" t="s">
        <v>46</v>
      </c>
      <c r="D96236" s="3" t="s">
        <v>44</v>
      </c>
      <c r="E96236" s="3" t="s">
        <v>47</v>
      </c>
      <c r="F96236" s="3" t="s">
        <v>52</v>
      </c>
      <c r="G96236" s="3" t="s">
        <v>50</v>
      </c>
    </row>
    <row r="96237" spans="2:7">
      <c r="B96237" s="3" t="s">
        <v>49</v>
      </c>
      <c r="C96237" s="3" t="s">
        <v>46</v>
      </c>
      <c r="D96237" s="3" t="s">
        <v>44</v>
      </c>
      <c r="E96237" s="3" t="s">
        <v>47</v>
      </c>
      <c r="F96237" s="3" t="s">
        <v>52</v>
      </c>
      <c r="G96237" s="3" t="s">
        <v>51</v>
      </c>
    </row>
    <row r="96238" spans="2:7">
      <c r="B96238" s="3" t="s">
        <v>49</v>
      </c>
      <c r="C96238" s="3" t="s">
        <v>46</v>
      </c>
      <c r="D96238" s="3" t="s">
        <v>44</v>
      </c>
      <c r="E96238" s="3" t="s">
        <v>48</v>
      </c>
      <c r="F96238" s="3" t="s">
        <v>43</v>
      </c>
      <c r="G96238" s="3" t="s">
        <v>45</v>
      </c>
    </row>
    <row r="96239" spans="2:7">
      <c r="B96239" s="3" t="s">
        <v>49</v>
      </c>
      <c r="C96239" s="3" t="s">
        <v>46</v>
      </c>
      <c r="D96239" s="3" t="s">
        <v>44</v>
      </c>
      <c r="E96239" s="3" t="s">
        <v>48</v>
      </c>
      <c r="F96239" s="3" t="s">
        <v>43</v>
      </c>
      <c r="G96239" s="3" t="s">
        <v>47</v>
      </c>
    </row>
    <row r="96240" spans="2:7">
      <c r="B96240" s="3" t="s">
        <v>49</v>
      </c>
      <c r="C96240" s="3" t="s">
        <v>46</v>
      </c>
      <c r="D96240" s="3" t="s">
        <v>44</v>
      </c>
      <c r="E96240" s="3" t="s">
        <v>48</v>
      </c>
      <c r="F96240" s="3" t="s">
        <v>43</v>
      </c>
      <c r="G96240" s="3" t="s">
        <v>50</v>
      </c>
    </row>
    <row r="96241" spans="2:7">
      <c r="B96241" s="3" t="s">
        <v>49</v>
      </c>
      <c r="C96241" s="3" t="s">
        <v>46</v>
      </c>
      <c r="D96241" s="3" t="s">
        <v>44</v>
      </c>
      <c r="E96241" s="3" t="s">
        <v>48</v>
      </c>
      <c r="F96241" s="3" t="s">
        <v>43</v>
      </c>
      <c r="G96241" s="3" t="s">
        <v>51</v>
      </c>
    </row>
    <row r="96242" spans="2:7">
      <c r="B96242" s="3" t="s">
        <v>49</v>
      </c>
      <c r="C96242" s="3" t="s">
        <v>46</v>
      </c>
      <c r="D96242" s="3" t="s">
        <v>44</v>
      </c>
      <c r="E96242" s="3" t="s">
        <v>48</v>
      </c>
      <c r="F96242" s="3" t="s">
        <v>43</v>
      </c>
      <c r="G96242" s="3" t="s">
        <v>52</v>
      </c>
    </row>
    <row r="96243" spans="2:7">
      <c r="B96243" s="3" t="s">
        <v>49</v>
      </c>
      <c r="C96243" s="3" t="s">
        <v>46</v>
      </c>
      <c r="D96243" s="3" t="s">
        <v>44</v>
      </c>
      <c r="E96243" s="3" t="s">
        <v>48</v>
      </c>
      <c r="F96243" s="3" t="s">
        <v>45</v>
      </c>
      <c r="G96243" s="3" t="s">
        <v>43</v>
      </c>
    </row>
    <row r="96244" spans="2:7">
      <c r="B96244" s="3" t="s">
        <v>49</v>
      </c>
      <c r="C96244" s="3" t="s">
        <v>46</v>
      </c>
      <c r="D96244" s="3" t="s">
        <v>44</v>
      </c>
      <c r="E96244" s="3" t="s">
        <v>48</v>
      </c>
      <c r="F96244" s="3" t="s">
        <v>45</v>
      </c>
      <c r="G96244" s="3" t="s">
        <v>47</v>
      </c>
    </row>
    <row r="96245" spans="2:7">
      <c r="B96245" s="3" t="s">
        <v>49</v>
      </c>
      <c r="C96245" s="3" t="s">
        <v>46</v>
      </c>
      <c r="D96245" s="3" t="s">
        <v>44</v>
      </c>
      <c r="E96245" s="3" t="s">
        <v>48</v>
      </c>
      <c r="F96245" s="3" t="s">
        <v>45</v>
      </c>
      <c r="G96245" s="3" t="s">
        <v>50</v>
      </c>
    </row>
    <row r="96246" spans="2:7">
      <c r="B96246" s="3" t="s">
        <v>49</v>
      </c>
      <c r="C96246" s="3" t="s">
        <v>46</v>
      </c>
      <c r="D96246" s="3" t="s">
        <v>44</v>
      </c>
      <c r="E96246" s="3" t="s">
        <v>48</v>
      </c>
      <c r="F96246" s="3" t="s">
        <v>45</v>
      </c>
      <c r="G96246" s="3" t="s">
        <v>51</v>
      </c>
    </row>
    <row r="96247" spans="2:7">
      <c r="B96247" s="3" t="s">
        <v>49</v>
      </c>
      <c r="C96247" s="3" t="s">
        <v>46</v>
      </c>
      <c r="D96247" s="3" t="s">
        <v>44</v>
      </c>
      <c r="E96247" s="3" t="s">
        <v>48</v>
      </c>
      <c r="F96247" s="3" t="s">
        <v>45</v>
      </c>
      <c r="G96247" s="3" t="s">
        <v>52</v>
      </c>
    </row>
    <row r="96248" spans="2:7">
      <c r="B96248" s="3" t="s">
        <v>49</v>
      </c>
      <c r="C96248" s="3" t="s">
        <v>46</v>
      </c>
      <c r="D96248" s="3" t="s">
        <v>44</v>
      </c>
      <c r="E96248" s="3" t="s">
        <v>48</v>
      </c>
      <c r="F96248" s="3" t="s">
        <v>47</v>
      </c>
      <c r="G96248" s="3" t="s">
        <v>43</v>
      </c>
    </row>
    <row r="96249" spans="2:7">
      <c r="B96249" s="3" t="s">
        <v>49</v>
      </c>
      <c r="C96249" s="3" t="s">
        <v>46</v>
      </c>
      <c r="D96249" s="3" t="s">
        <v>44</v>
      </c>
      <c r="E96249" s="3" t="s">
        <v>48</v>
      </c>
      <c r="F96249" s="3" t="s">
        <v>47</v>
      </c>
      <c r="G96249" s="3" t="s">
        <v>45</v>
      </c>
    </row>
    <row r="96250" spans="2:7">
      <c r="B96250" s="3" t="s">
        <v>49</v>
      </c>
      <c r="C96250" s="3" t="s">
        <v>46</v>
      </c>
      <c r="D96250" s="3" t="s">
        <v>44</v>
      </c>
      <c r="E96250" s="3" t="s">
        <v>48</v>
      </c>
      <c r="F96250" s="3" t="s">
        <v>47</v>
      </c>
      <c r="G96250" s="3" t="s">
        <v>50</v>
      </c>
    </row>
    <row r="96251" spans="2:7">
      <c r="B96251" s="3" t="s">
        <v>49</v>
      </c>
      <c r="C96251" s="3" t="s">
        <v>46</v>
      </c>
      <c r="D96251" s="3" t="s">
        <v>44</v>
      </c>
      <c r="E96251" s="3" t="s">
        <v>48</v>
      </c>
      <c r="F96251" s="3" t="s">
        <v>47</v>
      </c>
      <c r="G96251" s="3" t="s">
        <v>51</v>
      </c>
    </row>
    <row r="96252" spans="2:7">
      <c r="B96252" s="3" t="s">
        <v>49</v>
      </c>
      <c r="C96252" s="3" t="s">
        <v>46</v>
      </c>
      <c r="D96252" s="3" t="s">
        <v>44</v>
      </c>
      <c r="E96252" s="3" t="s">
        <v>48</v>
      </c>
      <c r="F96252" s="3" t="s">
        <v>47</v>
      </c>
      <c r="G96252" s="3" t="s">
        <v>52</v>
      </c>
    </row>
    <row r="96253" spans="2:7">
      <c r="B96253" s="3" t="s">
        <v>49</v>
      </c>
      <c r="C96253" s="3" t="s">
        <v>46</v>
      </c>
      <c r="D96253" s="3" t="s">
        <v>44</v>
      </c>
      <c r="E96253" s="3" t="s">
        <v>48</v>
      </c>
      <c r="F96253" s="3" t="s">
        <v>50</v>
      </c>
      <c r="G96253" s="3" t="s">
        <v>43</v>
      </c>
    </row>
    <row r="96254" spans="2:7">
      <c r="B96254" s="3" t="s">
        <v>49</v>
      </c>
      <c r="C96254" s="3" t="s">
        <v>46</v>
      </c>
      <c r="D96254" s="3" t="s">
        <v>44</v>
      </c>
      <c r="E96254" s="3" t="s">
        <v>48</v>
      </c>
      <c r="F96254" s="3" t="s">
        <v>50</v>
      </c>
      <c r="G96254" s="3" t="s">
        <v>45</v>
      </c>
    </row>
    <row r="96255" spans="2:7">
      <c r="B96255" s="3" t="s">
        <v>49</v>
      </c>
      <c r="C96255" s="3" t="s">
        <v>46</v>
      </c>
      <c r="D96255" s="3" t="s">
        <v>44</v>
      </c>
      <c r="E96255" s="3" t="s">
        <v>48</v>
      </c>
      <c r="F96255" s="3" t="s">
        <v>50</v>
      </c>
      <c r="G96255" s="3" t="s">
        <v>47</v>
      </c>
    </row>
    <row r="96256" spans="2:7">
      <c r="B96256" s="3" t="s">
        <v>49</v>
      </c>
      <c r="C96256" s="3" t="s">
        <v>46</v>
      </c>
      <c r="D96256" s="3" t="s">
        <v>44</v>
      </c>
      <c r="E96256" s="3" t="s">
        <v>48</v>
      </c>
      <c r="F96256" s="3" t="s">
        <v>50</v>
      </c>
      <c r="G96256" s="3" t="s">
        <v>51</v>
      </c>
    </row>
    <row r="96257" spans="2:7">
      <c r="B96257" s="3" t="s">
        <v>49</v>
      </c>
      <c r="C96257" s="3" t="s">
        <v>46</v>
      </c>
      <c r="D96257" s="3" t="s">
        <v>44</v>
      </c>
      <c r="E96257" s="3" t="s">
        <v>48</v>
      </c>
      <c r="F96257" s="3" t="s">
        <v>50</v>
      </c>
      <c r="G96257" s="3" t="s">
        <v>52</v>
      </c>
    </row>
    <row r="96258" spans="2:7">
      <c r="B96258" s="3" t="s">
        <v>49</v>
      </c>
      <c r="C96258" s="3" t="s">
        <v>46</v>
      </c>
      <c r="D96258" s="3" t="s">
        <v>44</v>
      </c>
      <c r="E96258" s="3" t="s">
        <v>48</v>
      </c>
      <c r="F96258" s="3" t="s">
        <v>51</v>
      </c>
      <c r="G96258" s="3" t="s">
        <v>43</v>
      </c>
    </row>
    <row r="96259" spans="2:7">
      <c r="B96259" s="3" t="s">
        <v>49</v>
      </c>
      <c r="C96259" s="3" t="s">
        <v>46</v>
      </c>
      <c r="D96259" s="3" t="s">
        <v>44</v>
      </c>
      <c r="E96259" s="3" t="s">
        <v>48</v>
      </c>
      <c r="F96259" s="3" t="s">
        <v>51</v>
      </c>
      <c r="G96259" s="3" t="s">
        <v>45</v>
      </c>
    </row>
    <row r="96260" spans="2:7">
      <c r="B96260" s="3" t="s">
        <v>49</v>
      </c>
      <c r="C96260" s="3" t="s">
        <v>46</v>
      </c>
      <c r="D96260" s="3" t="s">
        <v>44</v>
      </c>
      <c r="E96260" s="3" t="s">
        <v>48</v>
      </c>
      <c r="F96260" s="3" t="s">
        <v>51</v>
      </c>
      <c r="G96260" s="3" t="s">
        <v>47</v>
      </c>
    </row>
    <row r="96261" spans="2:7">
      <c r="B96261" s="3" t="s">
        <v>49</v>
      </c>
      <c r="C96261" s="3" t="s">
        <v>46</v>
      </c>
      <c r="D96261" s="3" t="s">
        <v>44</v>
      </c>
      <c r="E96261" s="3" t="s">
        <v>48</v>
      </c>
      <c r="F96261" s="3" t="s">
        <v>51</v>
      </c>
      <c r="G96261" s="3" t="s">
        <v>50</v>
      </c>
    </row>
    <row r="96262" spans="2:7">
      <c r="B96262" s="3" t="s">
        <v>49</v>
      </c>
      <c r="C96262" s="3" t="s">
        <v>46</v>
      </c>
      <c r="D96262" s="3" t="s">
        <v>44</v>
      </c>
      <c r="E96262" s="3" t="s">
        <v>48</v>
      </c>
      <c r="F96262" s="3" t="s">
        <v>51</v>
      </c>
      <c r="G96262" s="3" t="s">
        <v>52</v>
      </c>
    </row>
    <row r="96263" spans="2:7">
      <c r="B96263" s="3" t="s">
        <v>49</v>
      </c>
      <c r="C96263" s="3" t="s">
        <v>46</v>
      </c>
      <c r="D96263" s="3" t="s">
        <v>44</v>
      </c>
      <c r="E96263" s="3" t="s">
        <v>48</v>
      </c>
      <c r="F96263" s="3" t="s">
        <v>52</v>
      </c>
      <c r="G96263" s="3" t="s">
        <v>43</v>
      </c>
    </row>
    <row r="96264" spans="2:7">
      <c r="B96264" s="3" t="s">
        <v>49</v>
      </c>
      <c r="C96264" s="3" t="s">
        <v>46</v>
      </c>
      <c r="D96264" s="3" t="s">
        <v>44</v>
      </c>
      <c r="E96264" s="3" t="s">
        <v>48</v>
      </c>
      <c r="F96264" s="3" t="s">
        <v>52</v>
      </c>
      <c r="G96264" s="3" t="s">
        <v>45</v>
      </c>
    </row>
    <row r="96265" spans="2:7">
      <c r="B96265" s="3" t="s">
        <v>49</v>
      </c>
      <c r="C96265" s="3" t="s">
        <v>46</v>
      </c>
      <c r="D96265" s="3" t="s">
        <v>44</v>
      </c>
      <c r="E96265" s="3" t="s">
        <v>48</v>
      </c>
      <c r="F96265" s="3" t="s">
        <v>52</v>
      </c>
      <c r="G96265" s="3" t="s">
        <v>47</v>
      </c>
    </row>
    <row r="96266" spans="2:7">
      <c r="B96266" s="3" t="s">
        <v>49</v>
      </c>
      <c r="C96266" s="3" t="s">
        <v>46</v>
      </c>
      <c r="D96266" s="3" t="s">
        <v>44</v>
      </c>
      <c r="E96266" s="3" t="s">
        <v>48</v>
      </c>
      <c r="F96266" s="3" t="s">
        <v>52</v>
      </c>
      <c r="G96266" s="3" t="s">
        <v>50</v>
      </c>
    </row>
    <row r="96267" spans="2:7">
      <c r="B96267" s="3" t="s">
        <v>49</v>
      </c>
      <c r="C96267" s="3" t="s">
        <v>46</v>
      </c>
      <c r="D96267" s="3" t="s">
        <v>44</v>
      </c>
      <c r="E96267" s="3" t="s">
        <v>48</v>
      </c>
      <c r="F96267" s="3" t="s">
        <v>52</v>
      </c>
      <c r="G96267" s="3" t="s">
        <v>51</v>
      </c>
    </row>
    <row r="96268" spans="2:7">
      <c r="B96268" s="3" t="s">
        <v>49</v>
      </c>
      <c r="C96268" s="3" t="s">
        <v>46</v>
      </c>
      <c r="D96268" s="3" t="s">
        <v>44</v>
      </c>
      <c r="E96268" s="3" t="s">
        <v>50</v>
      </c>
      <c r="F96268" s="3" t="s">
        <v>43</v>
      </c>
      <c r="G96268" s="3" t="s">
        <v>45</v>
      </c>
    </row>
    <row r="96269" spans="2:7">
      <c r="B96269" s="3" t="s">
        <v>49</v>
      </c>
      <c r="C96269" s="3" t="s">
        <v>46</v>
      </c>
      <c r="D96269" s="3" t="s">
        <v>44</v>
      </c>
      <c r="E96269" s="3" t="s">
        <v>50</v>
      </c>
      <c r="F96269" s="3" t="s">
        <v>43</v>
      </c>
      <c r="G96269" s="3" t="s">
        <v>47</v>
      </c>
    </row>
    <row r="96270" spans="2:7">
      <c r="B96270" s="3" t="s">
        <v>49</v>
      </c>
      <c r="C96270" s="3" t="s">
        <v>46</v>
      </c>
      <c r="D96270" s="3" t="s">
        <v>44</v>
      </c>
      <c r="E96270" s="3" t="s">
        <v>50</v>
      </c>
      <c r="F96270" s="3" t="s">
        <v>43</v>
      </c>
      <c r="G96270" s="3" t="s">
        <v>48</v>
      </c>
    </row>
    <row r="96271" spans="2:7">
      <c r="B96271" s="3" t="s">
        <v>49</v>
      </c>
      <c r="C96271" s="3" t="s">
        <v>46</v>
      </c>
      <c r="D96271" s="3" t="s">
        <v>44</v>
      </c>
      <c r="E96271" s="3" t="s">
        <v>50</v>
      </c>
      <c r="F96271" s="3" t="s">
        <v>43</v>
      </c>
      <c r="G96271" s="3" t="s">
        <v>51</v>
      </c>
    </row>
    <row r="96272" spans="2:7">
      <c r="B96272" s="3" t="s">
        <v>49</v>
      </c>
      <c r="C96272" s="3" t="s">
        <v>46</v>
      </c>
      <c r="D96272" s="3" t="s">
        <v>44</v>
      </c>
      <c r="E96272" s="3" t="s">
        <v>50</v>
      </c>
      <c r="F96272" s="3" t="s">
        <v>43</v>
      </c>
      <c r="G96272" s="3" t="s">
        <v>52</v>
      </c>
    </row>
    <row r="96273" spans="2:7">
      <c r="B96273" s="3" t="s">
        <v>49</v>
      </c>
      <c r="C96273" s="3" t="s">
        <v>46</v>
      </c>
      <c r="D96273" s="3" t="s">
        <v>44</v>
      </c>
      <c r="E96273" s="3" t="s">
        <v>50</v>
      </c>
      <c r="F96273" s="3" t="s">
        <v>45</v>
      </c>
      <c r="G96273" s="3" t="s">
        <v>43</v>
      </c>
    </row>
    <row r="96274" spans="2:7">
      <c r="B96274" s="3" t="s">
        <v>49</v>
      </c>
      <c r="C96274" s="3" t="s">
        <v>46</v>
      </c>
      <c r="D96274" s="3" t="s">
        <v>44</v>
      </c>
      <c r="E96274" s="3" t="s">
        <v>50</v>
      </c>
      <c r="F96274" s="3" t="s">
        <v>45</v>
      </c>
      <c r="G96274" s="3" t="s">
        <v>47</v>
      </c>
    </row>
    <row r="96275" spans="2:7">
      <c r="B96275" s="3" t="s">
        <v>49</v>
      </c>
      <c r="C96275" s="3" t="s">
        <v>46</v>
      </c>
      <c r="D96275" s="3" t="s">
        <v>44</v>
      </c>
      <c r="E96275" s="3" t="s">
        <v>50</v>
      </c>
      <c r="F96275" s="3" t="s">
        <v>45</v>
      </c>
      <c r="G96275" s="3" t="s">
        <v>48</v>
      </c>
    </row>
    <row r="96276" spans="2:7">
      <c r="B96276" s="3" t="s">
        <v>49</v>
      </c>
      <c r="C96276" s="3" t="s">
        <v>46</v>
      </c>
      <c r="D96276" s="3" t="s">
        <v>44</v>
      </c>
      <c r="E96276" s="3" t="s">
        <v>50</v>
      </c>
      <c r="F96276" s="3" t="s">
        <v>45</v>
      </c>
      <c r="G96276" s="3" t="s">
        <v>51</v>
      </c>
    </row>
    <row r="96277" spans="2:7">
      <c r="B96277" s="3" t="s">
        <v>49</v>
      </c>
      <c r="C96277" s="3" t="s">
        <v>46</v>
      </c>
      <c r="D96277" s="3" t="s">
        <v>44</v>
      </c>
      <c r="E96277" s="3" t="s">
        <v>50</v>
      </c>
      <c r="F96277" s="3" t="s">
        <v>45</v>
      </c>
      <c r="G96277" s="3" t="s">
        <v>52</v>
      </c>
    </row>
    <row r="96278" spans="2:7">
      <c r="B96278" s="3" t="s">
        <v>49</v>
      </c>
      <c r="C96278" s="3" t="s">
        <v>46</v>
      </c>
      <c r="D96278" s="3" t="s">
        <v>44</v>
      </c>
      <c r="E96278" s="3" t="s">
        <v>50</v>
      </c>
      <c r="F96278" s="3" t="s">
        <v>47</v>
      </c>
      <c r="G96278" s="3" t="s">
        <v>43</v>
      </c>
    </row>
    <row r="96279" spans="2:7">
      <c r="B96279" s="3" t="s">
        <v>49</v>
      </c>
      <c r="C96279" s="3" t="s">
        <v>46</v>
      </c>
      <c r="D96279" s="3" t="s">
        <v>44</v>
      </c>
      <c r="E96279" s="3" t="s">
        <v>50</v>
      </c>
      <c r="F96279" s="3" t="s">
        <v>47</v>
      </c>
      <c r="G96279" s="3" t="s">
        <v>45</v>
      </c>
    </row>
    <row r="96280" spans="2:7">
      <c r="B96280" s="3" t="s">
        <v>49</v>
      </c>
      <c r="C96280" s="3" t="s">
        <v>46</v>
      </c>
      <c r="D96280" s="3" t="s">
        <v>44</v>
      </c>
      <c r="E96280" s="3" t="s">
        <v>50</v>
      </c>
      <c r="F96280" s="3" t="s">
        <v>47</v>
      </c>
      <c r="G96280" s="3" t="s">
        <v>48</v>
      </c>
    </row>
    <row r="96281" spans="2:7">
      <c r="B96281" s="3" t="s">
        <v>49</v>
      </c>
      <c r="C96281" s="3" t="s">
        <v>46</v>
      </c>
      <c r="D96281" s="3" t="s">
        <v>44</v>
      </c>
      <c r="E96281" s="3" t="s">
        <v>50</v>
      </c>
      <c r="F96281" s="3" t="s">
        <v>47</v>
      </c>
      <c r="G96281" s="3" t="s">
        <v>51</v>
      </c>
    </row>
    <row r="96282" spans="2:7">
      <c r="B96282" s="3" t="s">
        <v>49</v>
      </c>
      <c r="C96282" s="3" t="s">
        <v>46</v>
      </c>
      <c r="D96282" s="3" t="s">
        <v>44</v>
      </c>
      <c r="E96282" s="3" t="s">
        <v>50</v>
      </c>
      <c r="F96282" s="3" t="s">
        <v>47</v>
      </c>
      <c r="G96282" s="3" t="s">
        <v>52</v>
      </c>
    </row>
    <row r="96283" spans="2:7">
      <c r="B96283" s="3" t="s">
        <v>49</v>
      </c>
      <c r="C96283" s="3" t="s">
        <v>46</v>
      </c>
      <c r="D96283" s="3" t="s">
        <v>44</v>
      </c>
      <c r="E96283" s="3" t="s">
        <v>50</v>
      </c>
      <c r="F96283" s="3" t="s">
        <v>48</v>
      </c>
      <c r="G96283" s="3" t="s">
        <v>43</v>
      </c>
    </row>
    <row r="96284" spans="2:7">
      <c r="B96284" s="3" t="s">
        <v>49</v>
      </c>
      <c r="C96284" s="3" t="s">
        <v>46</v>
      </c>
      <c r="D96284" s="3" t="s">
        <v>44</v>
      </c>
      <c r="E96284" s="3" t="s">
        <v>50</v>
      </c>
      <c r="F96284" s="3" t="s">
        <v>48</v>
      </c>
      <c r="G96284" s="3" t="s">
        <v>45</v>
      </c>
    </row>
    <row r="96285" spans="2:7">
      <c r="B96285" s="3" t="s">
        <v>49</v>
      </c>
      <c r="C96285" s="3" t="s">
        <v>46</v>
      </c>
      <c r="D96285" s="3" t="s">
        <v>44</v>
      </c>
      <c r="E96285" s="3" t="s">
        <v>50</v>
      </c>
      <c r="F96285" s="3" t="s">
        <v>48</v>
      </c>
      <c r="G96285" s="3" t="s">
        <v>47</v>
      </c>
    </row>
    <row r="96286" spans="2:7">
      <c r="B96286" s="3" t="s">
        <v>49</v>
      </c>
      <c r="C96286" s="3" t="s">
        <v>46</v>
      </c>
      <c r="D96286" s="3" t="s">
        <v>44</v>
      </c>
      <c r="E96286" s="3" t="s">
        <v>50</v>
      </c>
      <c r="F96286" s="3" t="s">
        <v>48</v>
      </c>
      <c r="G96286" s="3" t="s">
        <v>51</v>
      </c>
    </row>
    <row r="96287" spans="2:7">
      <c r="B96287" s="3" t="s">
        <v>49</v>
      </c>
      <c r="C96287" s="3" t="s">
        <v>46</v>
      </c>
      <c r="D96287" s="3" t="s">
        <v>44</v>
      </c>
      <c r="E96287" s="3" t="s">
        <v>50</v>
      </c>
      <c r="F96287" s="3" t="s">
        <v>48</v>
      </c>
      <c r="G96287" s="3" t="s">
        <v>52</v>
      </c>
    </row>
    <row r="96288" spans="2:7">
      <c r="B96288" s="3" t="s">
        <v>49</v>
      </c>
      <c r="C96288" s="3" t="s">
        <v>46</v>
      </c>
      <c r="D96288" s="3" t="s">
        <v>44</v>
      </c>
      <c r="E96288" s="3" t="s">
        <v>50</v>
      </c>
      <c r="F96288" s="3" t="s">
        <v>51</v>
      </c>
      <c r="G96288" s="3" t="s">
        <v>43</v>
      </c>
    </row>
    <row r="96289" spans="2:7">
      <c r="B96289" s="3" t="s">
        <v>49</v>
      </c>
      <c r="C96289" s="3" t="s">
        <v>46</v>
      </c>
      <c r="D96289" s="3" t="s">
        <v>44</v>
      </c>
      <c r="E96289" s="3" t="s">
        <v>50</v>
      </c>
      <c r="F96289" s="3" t="s">
        <v>51</v>
      </c>
      <c r="G96289" s="3" t="s">
        <v>45</v>
      </c>
    </row>
    <row r="96290" spans="2:7">
      <c r="B96290" s="3" t="s">
        <v>49</v>
      </c>
      <c r="C96290" s="3" t="s">
        <v>46</v>
      </c>
      <c r="D96290" s="3" t="s">
        <v>44</v>
      </c>
      <c r="E96290" s="3" t="s">
        <v>50</v>
      </c>
      <c r="F96290" s="3" t="s">
        <v>51</v>
      </c>
      <c r="G96290" s="3" t="s">
        <v>47</v>
      </c>
    </row>
    <row r="96291" spans="2:7">
      <c r="B96291" s="3" t="s">
        <v>49</v>
      </c>
      <c r="C96291" s="3" t="s">
        <v>46</v>
      </c>
      <c r="D96291" s="3" t="s">
        <v>44</v>
      </c>
      <c r="E96291" s="3" t="s">
        <v>50</v>
      </c>
      <c r="F96291" s="3" t="s">
        <v>51</v>
      </c>
      <c r="G96291" s="3" t="s">
        <v>48</v>
      </c>
    </row>
    <row r="96292" spans="2:7">
      <c r="B96292" s="3" t="s">
        <v>49</v>
      </c>
      <c r="C96292" s="3" t="s">
        <v>46</v>
      </c>
      <c r="D96292" s="3" t="s">
        <v>44</v>
      </c>
      <c r="E96292" s="3" t="s">
        <v>50</v>
      </c>
      <c r="F96292" s="3" t="s">
        <v>51</v>
      </c>
      <c r="G96292" s="3" t="s">
        <v>52</v>
      </c>
    </row>
    <row r="96293" spans="2:7">
      <c r="B96293" s="3" t="s">
        <v>49</v>
      </c>
      <c r="C96293" s="3" t="s">
        <v>46</v>
      </c>
      <c r="D96293" s="3" t="s">
        <v>44</v>
      </c>
      <c r="E96293" s="3" t="s">
        <v>50</v>
      </c>
      <c r="F96293" s="3" t="s">
        <v>52</v>
      </c>
      <c r="G96293" s="3" t="s">
        <v>43</v>
      </c>
    </row>
    <row r="96294" spans="2:7">
      <c r="B96294" s="3" t="s">
        <v>49</v>
      </c>
      <c r="C96294" s="3" t="s">
        <v>46</v>
      </c>
      <c r="D96294" s="3" t="s">
        <v>44</v>
      </c>
      <c r="E96294" s="3" t="s">
        <v>50</v>
      </c>
      <c r="F96294" s="3" t="s">
        <v>52</v>
      </c>
      <c r="G96294" s="3" t="s">
        <v>45</v>
      </c>
    </row>
    <row r="96295" spans="2:7">
      <c r="B96295" s="3" t="s">
        <v>49</v>
      </c>
      <c r="C96295" s="3" t="s">
        <v>46</v>
      </c>
      <c r="D96295" s="3" t="s">
        <v>44</v>
      </c>
      <c r="E96295" s="3" t="s">
        <v>50</v>
      </c>
      <c r="F96295" s="3" t="s">
        <v>52</v>
      </c>
      <c r="G96295" s="3" t="s">
        <v>47</v>
      </c>
    </row>
    <row r="96296" spans="2:7">
      <c r="B96296" s="3" t="s">
        <v>49</v>
      </c>
      <c r="C96296" s="3" t="s">
        <v>46</v>
      </c>
      <c r="D96296" s="3" t="s">
        <v>44</v>
      </c>
      <c r="E96296" s="3" t="s">
        <v>50</v>
      </c>
      <c r="F96296" s="3" t="s">
        <v>52</v>
      </c>
      <c r="G96296" s="3" t="s">
        <v>48</v>
      </c>
    </row>
    <row r="96297" spans="2:7">
      <c r="B96297" s="3" t="s">
        <v>49</v>
      </c>
      <c r="C96297" s="3" t="s">
        <v>46</v>
      </c>
      <c r="D96297" s="3" t="s">
        <v>44</v>
      </c>
      <c r="E96297" s="3" t="s">
        <v>50</v>
      </c>
      <c r="F96297" s="3" t="s">
        <v>52</v>
      </c>
      <c r="G96297" s="3" t="s">
        <v>51</v>
      </c>
    </row>
    <row r="96298" spans="2:7">
      <c r="B96298" s="3" t="s">
        <v>49</v>
      </c>
      <c r="C96298" s="3" t="s">
        <v>46</v>
      </c>
      <c r="D96298" s="3" t="s">
        <v>44</v>
      </c>
      <c r="E96298" s="3" t="s">
        <v>51</v>
      </c>
      <c r="F96298" s="3" t="s">
        <v>43</v>
      </c>
      <c r="G96298" s="3" t="s">
        <v>45</v>
      </c>
    </row>
    <row r="96299" spans="2:7">
      <c r="B96299" s="3" t="s">
        <v>49</v>
      </c>
      <c r="C96299" s="3" t="s">
        <v>46</v>
      </c>
      <c r="D96299" s="3" t="s">
        <v>44</v>
      </c>
      <c r="E96299" s="3" t="s">
        <v>51</v>
      </c>
      <c r="F96299" s="3" t="s">
        <v>43</v>
      </c>
      <c r="G96299" s="3" t="s">
        <v>47</v>
      </c>
    </row>
    <row r="96300" spans="2:7">
      <c r="B96300" s="3" t="s">
        <v>49</v>
      </c>
      <c r="C96300" s="3" t="s">
        <v>46</v>
      </c>
      <c r="D96300" s="3" t="s">
        <v>44</v>
      </c>
      <c r="E96300" s="3" t="s">
        <v>51</v>
      </c>
      <c r="F96300" s="3" t="s">
        <v>43</v>
      </c>
      <c r="G96300" s="3" t="s">
        <v>48</v>
      </c>
    </row>
    <row r="96301" spans="2:7">
      <c r="B96301" s="3" t="s">
        <v>49</v>
      </c>
      <c r="C96301" s="3" t="s">
        <v>46</v>
      </c>
      <c r="D96301" s="3" t="s">
        <v>44</v>
      </c>
      <c r="E96301" s="3" t="s">
        <v>51</v>
      </c>
      <c r="F96301" s="3" t="s">
        <v>43</v>
      </c>
      <c r="G96301" s="3" t="s">
        <v>50</v>
      </c>
    </row>
    <row r="96302" spans="2:7">
      <c r="B96302" s="3" t="s">
        <v>49</v>
      </c>
      <c r="C96302" s="3" t="s">
        <v>46</v>
      </c>
      <c r="D96302" s="3" t="s">
        <v>44</v>
      </c>
      <c r="E96302" s="3" t="s">
        <v>51</v>
      </c>
      <c r="F96302" s="3" t="s">
        <v>43</v>
      </c>
      <c r="G96302" s="3" t="s">
        <v>52</v>
      </c>
    </row>
    <row r="96303" spans="2:7">
      <c r="B96303" s="3" t="s">
        <v>49</v>
      </c>
      <c r="C96303" s="3" t="s">
        <v>46</v>
      </c>
      <c r="D96303" s="3" t="s">
        <v>44</v>
      </c>
      <c r="E96303" s="3" t="s">
        <v>51</v>
      </c>
      <c r="F96303" s="3" t="s">
        <v>45</v>
      </c>
      <c r="G96303" s="3" t="s">
        <v>43</v>
      </c>
    </row>
    <row r="96304" spans="2:7">
      <c r="B96304" s="3" t="s">
        <v>49</v>
      </c>
      <c r="C96304" s="3" t="s">
        <v>46</v>
      </c>
      <c r="D96304" s="3" t="s">
        <v>44</v>
      </c>
      <c r="E96304" s="3" t="s">
        <v>51</v>
      </c>
      <c r="F96304" s="3" t="s">
        <v>45</v>
      </c>
      <c r="G96304" s="3" t="s">
        <v>47</v>
      </c>
    </row>
    <row r="96305" spans="2:7">
      <c r="B96305" s="3" t="s">
        <v>49</v>
      </c>
      <c r="C96305" s="3" t="s">
        <v>46</v>
      </c>
      <c r="D96305" s="3" t="s">
        <v>44</v>
      </c>
      <c r="E96305" s="3" t="s">
        <v>51</v>
      </c>
      <c r="F96305" s="3" t="s">
        <v>45</v>
      </c>
      <c r="G96305" s="3" t="s">
        <v>48</v>
      </c>
    </row>
    <row r="96306" spans="2:7">
      <c r="B96306" s="3" t="s">
        <v>49</v>
      </c>
      <c r="C96306" s="3" t="s">
        <v>46</v>
      </c>
      <c r="D96306" s="3" t="s">
        <v>44</v>
      </c>
      <c r="E96306" s="3" t="s">
        <v>51</v>
      </c>
      <c r="F96306" s="3" t="s">
        <v>45</v>
      </c>
      <c r="G96306" s="3" t="s">
        <v>50</v>
      </c>
    </row>
    <row r="96307" spans="2:7">
      <c r="B96307" s="3" t="s">
        <v>49</v>
      </c>
      <c r="C96307" s="3" t="s">
        <v>46</v>
      </c>
      <c r="D96307" s="3" t="s">
        <v>44</v>
      </c>
      <c r="E96307" s="3" t="s">
        <v>51</v>
      </c>
      <c r="F96307" s="3" t="s">
        <v>45</v>
      </c>
      <c r="G96307" s="3" t="s">
        <v>52</v>
      </c>
    </row>
    <row r="96308" spans="2:7">
      <c r="B96308" s="3" t="s">
        <v>49</v>
      </c>
      <c r="C96308" s="3" t="s">
        <v>46</v>
      </c>
      <c r="D96308" s="3" t="s">
        <v>44</v>
      </c>
      <c r="E96308" s="3" t="s">
        <v>51</v>
      </c>
      <c r="F96308" s="3" t="s">
        <v>47</v>
      </c>
      <c r="G96308" s="3" t="s">
        <v>43</v>
      </c>
    </row>
    <row r="96309" spans="2:7">
      <c r="B96309" s="3" t="s">
        <v>49</v>
      </c>
      <c r="C96309" s="3" t="s">
        <v>46</v>
      </c>
      <c r="D96309" s="3" t="s">
        <v>44</v>
      </c>
      <c r="E96309" s="3" t="s">
        <v>51</v>
      </c>
      <c r="F96309" s="3" t="s">
        <v>47</v>
      </c>
      <c r="G96309" s="3" t="s">
        <v>45</v>
      </c>
    </row>
    <row r="96310" spans="2:7">
      <c r="B96310" s="3" t="s">
        <v>49</v>
      </c>
      <c r="C96310" s="3" t="s">
        <v>46</v>
      </c>
      <c r="D96310" s="3" t="s">
        <v>44</v>
      </c>
      <c r="E96310" s="3" t="s">
        <v>51</v>
      </c>
      <c r="F96310" s="3" t="s">
        <v>47</v>
      </c>
      <c r="G96310" s="3" t="s">
        <v>48</v>
      </c>
    </row>
    <row r="96311" spans="2:7">
      <c r="B96311" s="3" t="s">
        <v>49</v>
      </c>
      <c r="C96311" s="3" t="s">
        <v>46</v>
      </c>
      <c r="D96311" s="3" t="s">
        <v>44</v>
      </c>
      <c r="E96311" s="3" t="s">
        <v>51</v>
      </c>
      <c r="F96311" s="3" t="s">
        <v>47</v>
      </c>
      <c r="G96311" s="3" t="s">
        <v>50</v>
      </c>
    </row>
    <row r="96312" spans="2:7">
      <c r="B96312" s="3" t="s">
        <v>49</v>
      </c>
      <c r="C96312" s="3" t="s">
        <v>46</v>
      </c>
      <c r="D96312" s="3" t="s">
        <v>44</v>
      </c>
      <c r="E96312" s="3" t="s">
        <v>51</v>
      </c>
      <c r="F96312" s="3" t="s">
        <v>47</v>
      </c>
      <c r="G96312" s="3" t="s">
        <v>52</v>
      </c>
    </row>
    <row r="96313" spans="2:7">
      <c r="B96313" s="3" t="s">
        <v>49</v>
      </c>
      <c r="C96313" s="3" t="s">
        <v>46</v>
      </c>
      <c r="D96313" s="3" t="s">
        <v>44</v>
      </c>
      <c r="E96313" s="3" t="s">
        <v>51</v>
      </c>
      <c r="F96313" s="3" t="s">
        <v>48</v>
      </c>
      <c r="G96313" s="3" t="s">
        <v>43</v>
      </c>
    </row>
    <row r="96314" spans="2:7">
      <c r="B96314" s="3" t="s">
        <v>49</v>
      </c>
      <c r="C96314" s="3" t="s">
        <v>46</v>
      </c>
      <c r="D96314" s="3" t="s">
        <v>44</v>
      </c>
      <c r="E96314" s="3" t="s">
        <v>51</v>
      </c>
      <c r="F96314" s="3" t="s">
        <v>48</v>
      </c>
      <c r="G96314" s="3" t="s">
        <v>45</v>
      </c>
    </row>
    <row r="96315" spans="2:7">
      <c r="B96315" s="3" t="s">
        <v>49</v>
      </c>
      <c r="C96315" s="3" t="s">
        <v>46</v>
      </c>
      <c r="D96315" s="3" t="s">
        <v>44</v>
      </c>
      <c r="E96315" s="3" t="s">
        <v>51</v>
      </c>
      <c r="F96315" s="3" t="s">
        <v>48</v>
      </c>
      <c r="G96315" s="3" t="s">
        <v>47</v>
      </c>
    </row>
    <row r="96316" spans="2:7">
      <c r="B96316" s="3" t="s">
        <v>49</v>
      </c>
      <c r="C96316" s="3" t="s">
        <v>46</v>
      </c>
      <c r="D96316" s="3" t="s">
        <v>44</v>
      </c>
      <c r="E96316" s="3" t="s">
        <v>51</v>
      </c>
      <c r="F96316" s="3" t="s">
        <v>48</v>
      </c>
      <c r="G96316" s="3" t="s">
        <v>50</v>
      </c>
    </row>
    <row r="96317" spans="2:7">
      <c r="B96317" s="3" t="s">
        <v>49</v>
      </c>
      <c r="C96317" s="3" t="s">
        <v>46</v>
      </c>
      <c r="D96317" s="3" t="s">
        <v>44</v>
      </c>
      <c r="E96317" s="3" t="s">
        <v>51</v>
      </c>
      <c r="F96317" s="3" t="s">
        <v>48</v>
      </c>
      <c r="G96317" s="3" t="s">
        <v>52</v>
      </c>
    </row>
    <row r="96318" spans="2:7">
      <c r="B96318" s="3" t="s">
        <v>49</v>
      </c>
      <c r="C96318" s="3" t="s">
        <v>46</v>
      </c>
      <c r="D96318" s="3" t="s">
        <v>44</v>
      </c>
      <c r="E96318" s="3" t="s">
        <v>51</v>
      </c>
      <c r="F96318" s="3" t="s">
        <v>50</v>
      </c>
      <c r="G96318" s="3" t="s">
        <v>43</v>
      </c>
    </row>
    <row r="96319" spans="2:7">
      <c r="B96319" s="3" t="s">
        <v>49</v>
      </c>
      <c r="C96319" s="3" t="s">
        <v>46</v>
      </c>
      <c r="D96319" s="3" t="s">
        <v>44</v>
      </c>
      <c r="E96319" s="3" t="s">
        <v>51</v>
      </c>
      <c r="F96319" s="3" t="s">
        <v>50</v>
      </c>
      <c r="G96319" s="3" t="s">
        <v>45</v>
      </c>
    </row>
    <row r="96320" spans="2:7">
      <c r="B96320" s="3" t="s">
        <v>49</v>
      </c>
      <c r="C96320" s="3" t="s">
        <v>46</v>
      </c>
      <c r="D96320" s="3" t="s">
        <v>44</v>
      </c>
      <c r="E96320" s="3" t="s">
        <v>51</v>
      </c>
      <c r="F96320" s="3" t="s">
        <v>50</v>
      </c>
      <c r="G96320" s="3" t="s">
        <v>47</v>
      </c>
    </row>
    <row r="96321" spans="2:7">
      <c r="B96321" s="3" t="s">
        <v>49</v>
      </c>
      <c r="C96321" s="3" t="s">
        <v>46</v>
      </c>
      <c r="D96321" s="3" t="s">
        <v>44</v>
      </c>
      <c r="E96321" s="3" t="s">
        <v>51</v>
      </c>
      <c r="F96321" s="3" t="s">
        <v>50</v>
      </c>
      <c r="G96321" s="3" t="s">
        <v>48</v>
      </c>
    </row>
    <row r="96322" spans="2:7">
      <c r="B96322" s="3" t="s">
        <v>49</v>
      </c>
      <c r="C96322" s="3" t="s">
        <v>46</v>
      </c>
      <c r="D96322" s="3" t="s">
        <v>44</v>
      </c>
      <c r="E96322" s="3" t="s">
        <v>51</v>
      </c>
      <c r="F96322" s="3" t="s">
        <v>50</v>
      </c>
      <c r="G96322" s="3" t="s">
        <v>52</v>
      </c>
    </row>
    <row r="96323" spans="2:7">
      <c r="B96323" s="3" t="s">
        <v>49</v>
      </c>
      <c r="C96323" s="3" t="s">
        <v>46</v>
      </c>
      <c r="D96323" s="3" t="s">
        <v>44</v>
      </c>
      <c r="E96323" s="3" t="s">
        <v>51</v>
      </c>
      <c r="F96323" s="3" t="s">
        <v>52</v>
      </c>
      <c r="G96323" s="3" t="s">
        <v>43</v>
      </c>
    </row>
    <row r="96324" spans="2:7">
      <c r="B96324" s="3" t="s">
        <v>49</v>
      </c>
      <c r="C96324" s="3" t="s">
        <v>46</v>
      </c>
      <c r="D96324" s="3" t="s">
        <v>44</v>
      </c>
      <c r="E96324" s="3" t="s">
        <v>51</v>
      </c>
      <c r="F96324" s="3" t="s">
        <v>52</v>
      </c>
      <c r="G96324" s="3" t="s">
        <v>45</v>
      </c>
    </row>
    <row r="96325" spans="2:7">
      <c r="B96325" s="3" t="s">
        <v>49</v>
      </c>
      <c r="C96325" s="3" t="s">
        <v>46</v>
      </c>
      <c r="D96325" s="3" t="s">
        <v>44</v>
      </c>
      <c r="E96325" s="3" t="s">
        <v>51</v>
      </c>
      <c r="F96325" s="3" t="s">
        <v>52</v>
      </c>
      <c r="G96325" s="3" t="s">
        <v>47</v>
      </c>
    </row>
    <row r="96326" spans="2:7">
      <c r="B96326" s="3" t="s">
        <v>49</v>
      </c>
      <c r="C96326" s="3" t="s">
        <v>46</v>
      </c>
      <c r="D96326" s="3" t="s">
        <v>44</v>
      </c>
      <c r="E96326" s="3" t="s">
        <v>51</v>
      </c>
      <c r="F96326" s="3" t="s">
        <v>52</v>
      </c>
      <c r="G96326" s="3" t="s">
        <v>48</v>
      </c>
    </row>
    <row r="96327" spans="2:7">
      <c r="B96327" s="3" t="s">
        <v>49</v>
      </c>
      <c r="C96327" s="3" t="s">
        <v>46</v>
      </c>
      <c r="D96327" s="3" t="s">
        <v>44</v>
      </c>
      <c r="E96327" s="3" t="s">
        <v>51</v>
      </c>
      <c r="F96327" s="3" t="s">
        <v>52</v>
      </c>
      <c r="G96327" s="3" t="s">
        <v>50</v>
      </c>
    </row>
    <row r="96328" spans="2:7">
      <c r="B96328" s="3" t="s">
        <v>49</v>
      </c>
      <c r="C96328" s="3" t="s">
        <v>46</v>
      </c>
      <c r="D96328" s="3" t="s">
        <v>44</v>
      </c>
      <c r="E96328" s="3" t="s">
        <v>52</v>
      </c>
      <c r="F96328" s="3" t="s">
        <v>43</v>
      </c>
      <c r="G96328" s="3" t="s">
        <v>45</v>
      </c>
    </row>
    <row r="96329" spans="2:7">
      <c r="B96329" s="3" t="s">
        <v>49</v>
      </c>
      <c r="C96329" s="3" t="s">
        <v>46</v>
      </c>
      <c r="D96329" s="3" t="s">
        <v>44</v>
      </c>
      <c r="E96329" s="3" t="s">
        <v>52</v>
      </c>
      <c r="F96329" s="3" t="s">
        <v>43</v>
      </c>
      <c r="G96329" s="3" t="s">
        <v>47</v>
      </c>
    </row>
    <row r="96330" spans="2:7">
      <c r="B96330" s="3" t="s">
        <v>49</v>
      </c>
      <c r="C96330" s="3" t="s">
        <v>46</v>
      </c>
      <c r="D96330" s="3" t="s">
        <v>44</v>
      </c>
      <c r="E96330" s="3" t="s">
        <v>52</v>
      </c>
      <c r="F96330" s="3" t="s">
        <v>43</v>
      </c>
      <c r="G96330" s="3" t="s">
        <v>48</v>
      </c>
    </row>
    <row r="96331" spans="2:7">
      <c r="B96331" s="3" t="s">
        <v>49</v>
      </c>
      <c r="C96331" s="3" t="s">
        <v>46</v>
      </c>
      <c r="D96331" s="3" t="s">
        <v>44</v>
      </c>
      <c r="E96331" s="3" t="s">
        <v>52</v>
      </c>
      <c r="F96331" s="3" t="s">
        <v>43</v>
      </c>
      <c r="G96331" s="3" t="s">
        <v>50</v>
      </c>
    </row>
    <row r="96332" spans="2:7">
      <c r="B96332" s="3" t="s">
        <v>49</v>
      </c>
      <c r="C96332" s="3" t="s">
        <v>46</v>
      </c>
      <c r="D96332" s="3" t="s">
        <v>44</v>
      </c>
      <c r="E96332" s="3" t="s">
        <v>52</v>
      </c>
      <c r="F96332" s="3" t="s">
        <v>43</v>
      </c>
      <c r="G96332" s="3" t="s">
        <v>51</v>
      </c>
    </row>
    <row r="96333" spans="2:7">
      <c r="B96333" s="3" t="s">
        <v>49</v>
      </c>
      <c r="C96333" s="3" t="s">
        <v>46</v>
      </c>
      <c r="D96333" s="3" t="s">
        <v>44</v>
      </c>
      <c r="E96333" s="3" t="s">
        <v>52</v>
      </c>
      <c r="F96333" s="3" t="s">
        <v>45</v>
      </c>
      <c r="G96333" s="3" t="s">
        <v>43</v>
      </c>
    </row>
    <row r="96334" spans="2:7">
      <c r="B96334" s="3" t="s">
        <v>49</v>
      </c>
      <c r="C96334" s="3" t="s">
        <v>46</v>
      </c>
      <c r="D96334" s="3" t="s">
        <v>44</v>
      </c>
      <c r="E96334" s="3" t="s">
        <v>52</v>
      </c>
      <c r="F96334" s="3" t="s">
        <v>45</v>
      </c>
      <c r="G96334" s="3" t="s">
        <v>47</v>
      </c>
    </row>
    <row r="96335" spans="2:7">
      <c r="B96335" s="3" t="s">
        <v>49</v>
      </c>
      <c r="C96335" s="3" t="s">
        <v>46</v>
      </c>
      <c r="D96335" s="3" t="s">
        <v>44</v>
      </c>
      <c r="E96335" s="3" t="s">
        <v>52</v>
      </c>
      <c r="F96335" s="3" t="s">
        <v>45</v>
      </c>
      <c r="G96335" s="3" t="s">
        <v>48</v>
      </c>
    </row>
    <row r="96336" spans="2:7">
      <c r="B96336" s="3" t="s">
        <v>49</v>
      </c>
      <c r="C96336" s="3" t="s">
        <v>46</v>
      </c>
      <c r="D96336" s="3" t="s">
        <v>44</v>
      </c>
      <c r="E96336" s="3" t="s">
        <v>52</v>
      </c>
      <c r="F96336" s="3" t="s">
        <v>45</v>
      </c>
      <c r="G96336" s="3" t="s">
        <v>50</v>
      </c>
    </row>
    <row r="96337" spans="2:7">
      <c r="B96337" s="3" t="s">
        <v>49</v>
      </c>
      <c r="C96337" s="3" t="s">
        <v>46</v>
      </c>
      <c r="D96337" s="3" t="s">
        <v>44</v>
      </c>
      <c r="E96337" s="3" t="s">
        <v>52</v>
      </c>
      <c r="F96337" s="3" t="s">
        <v>45</v>
      </c>
      <c r="G96337" s="3" t="s">
        <v>51</v>
      </c>
    </row>
    <row r="96338" spans="2:7">
      <c r="B96338" s="3" t="s">
        <v>49</v>
      </c>
      <c r="C96338" s="3" t="s">
        <v>46</v>
      </c>
      <c r="D96338" s="3" t="s">
        <v>44</v>
      </c>
      <c r="E96338" s="3" t="s">
        <v>52</v>
      </c>
      <c r="F96338" s="3" t="s">
        <v>47</v>
      </c>
      <c r="G96338" s="3" t="s">
        <v>43</v>
      </c>
    </row>
    <row r="96339" spans="2:7">
      <c r="B96339" s="3" t="s">
        <v>49</v>
      </c>
      <c r="C96339" s="3" t="s">
        <v>46</v>
      </c>
      <c r="D96339" s="3" t="s">
        <v>44</v>
      </c>
      <c r="E96339" s="3" t="s">
        <v>52</v>
      </c>
      <c r="F96339" s="3" t="s">
        <v>47</v>
      </c>
      <c r="G96339" s="3" t="s">
        <v>45</v>
      </c>
    </row>
    <row r="96340" spans="2:7">
      <c r="B96340" s="3" t="s">
        <v>49</v>
      </c>
      <c r="C96340" s="3" t="s">
        <v>46</v>
      </c>
      <c r="D96340" s="3" t="s">
        <v>44</v>
      </c>
      <c r="E96340" s="3" t="s">
        <v>52</v>
      </c>
      <c r="F96340" s="3" t="s">
        <v>47</v>
      </c>
      <c r="G96340" s="3" t="s">
        <v>48</v>
      </c>
    </row>
    <row r="96341" spans="2:7">
      <c r="B96341" s="3" t="s">
        <v>49</v>
      </c>
      <c r="C96341" s="3" t="s">
        <v>46</v>
      </c>
      <c r="D96341" s="3" t="s">
        <v>44</v>
      </c>
      <c r="E96341" s="3" t="s">
        <v>52</v>
      </c>
      <c r="F96341" s="3" t="s">
        <v>47</v>
      </c>
      <c r="G96341" s="3" t="s">
        <v>50</v>
      </c>
    </row>
    <row r="96342" spans="2:7">
      <c r="B96342" s="3" t="s">
        <v>49</v>
      </c>
      <c r="C96342" s="3" t="s">
        <v>46</v>
      </c>
      <c r="D96342" s="3" t="s">
        <v>44</v>
      </c>
      <c r="E96342" s="3" t="s">
        <v>52</v>
      </c>
      <c r="F96342" s="3" t="s">
        <v>47</v>
      </c>
      <c r="G96342" s="3" t="s">
        <v>51</v>
      </c>
    </row>
    <row r="96343" spans="2:7">
      <c r="B96343" s="3" t="s">
        <v>49</v>
      </c>
      <c r="C96343" s="3" t="s">
        <v>46</v>
      </c>
      <c r="D96343" s="3" t="s">
        <v>44</v>
      </c>
      <c r="E96343" s="3" t="s">
        <v>52</v>
      </c>
      <c r="F96343" s="3" t="s">
        <v>48</v>
      </c>
      <c r="G96343" s="3" t="s">
        <v>43</v>
      </c>
    </row>
    <row r="96344" spans="2:7">
      <c r="B96344" s="3" t="s">
        <v>49</v>
      </c>
      <c r="C96344" s="3" t="s">
        <v>46</v>
      </c>
      <c r="D96344" s="3" t="s">
        <v>44</v>
      </c>
      <c r="E96344" s="3" t="s">
        <v>52</v>
      </c>
      <c r="F96344" s="3" t="s">
        <v>48</v>
      </c>
      <c r="G96344" s="3" t="s">
        <v>45</v>
      </c>
    </row>
    <row r="96345" spans="2:7">
      <c r="B96345" s="3" t="s">
        <v>49</v>
      </c>
      <c r="C96345" s="3" t="s">
        <v>46</v>
      </c>
      <c r="D96345" s="3" t="s">
        <v>44</v>
      </c>
      <c r="E96345" s="3" t="s">
        <v>52</v>
      </c>
      <c r="F96345" s="3" t="s">
        <v>48</v>
      </c>
      <c r="G96345" s="3" t="s">
        <v>47</v>
      </c>
    </row>
    <row r="96346" spans="2:7">
      <c r="B96346" s="3" t="s">
        <v>49</v>
      </c>
      <c r="C96346" s="3" t="s">
        <v>46</v>
      </c>
      <c r="D96346" s="3" t="s">
        <v>44</v>
      </c>
      <c r="E96346" s="3" t="s">
        <v>52</v>
      </c>
      <c r="F96346" s="3" t="s">
        <v>48</v>
      </c>
      <c r="G96346" s="3" t="s">
        <v>50</v>
      </c>
    </row>
    <row r="96347" spans="2:7">
      <c r="B96347" s="3" t="s">
        <v>49</v>
      </c>
      <c r="C96347" s="3" t="s">
        <v>46</v>
      </c>
      <c r="D96347" s="3" t="s">
        <v>44</v>
      </c>
      <c r="E96347" s="3" t="s">
        <v>52</v>
      </c>
      <c r="F96347" s="3" t="s">
        <v>48</v>
      </c>
      <c r="G96347" s="3" t="s">
        <v>51</v>
      </c>
    </row>
    <row r="96348" spans="2:7">
      <c r="B96348" s="3" t="s">
        <v>49</v>
      </c>
      <c r="C96348" s="3" t="s">
        <v>46</v>
      </c>
      <c r="D96348" s="3" t="s">
        <v>44</v>
      </c>
      <c r="E96348" s="3" t="s">
        <v>52</v>
      </c>
      <c r="F96348" s="3" t="s">
        <v>50</v>
      </c>
      <c r="G96348" s="3" t="s">
        <v>43</v>
      </c>
    </row>
    <row r="96349" spans="2:7">
      <c r="B96349" s="3" t="s">
        <v>49</v>
      </c>
      <c r="C96349" s="3" t="s">
        <v>46</v>
      </c>
      <c r="D96349" s="3" t="s">
        <v>44</v>
      </c>
      <c r="E96349" s="3" t="s">
        <v>52</v>
      </c>
      <c r="F96349" s="3" t="s">
        <v>50</v>
      </c>
      <c r="G96349" s="3" t="s">
        <v>45</v>
      </c>
    </row>
    <row r="96350" spans="2:7">
      <c r="B96350" s="3" t="s">
        <v>49</v>
      </c>
      <c r="C96350" s="3" t="s">
        <v>46</v>
      </c>
      <c r="D96350" s="3" t="s">
        <v>44</v>
      </c>
      <c r="E96350" s="3" t="s">
        <v>52</v>
      </c>
      <c r="F96350" s="3" t="s">
        <v>50</v>
      </c>
      <c r="G96350" s="3" t="s">
        <v>47</v>
      </c>
    </row>
    <row r="96351" spans="2:7">
      <c r="B96351" s="3" t="s">
        <v>49</v>
      </c>
      <c r="C96351" s="3" t="s">
        <v>46</v>
      </c>
      <c r="D96351" s="3" t="s">
        <v>44</v>
      </c>
      <c r="E96351" s="3" t="s">
        <v>52</v>
      </c>
      <c r="F96351" s="3" t="s">
        <v>50</v>
      </c>
      <c r="G96351" s="3" t="s">
        <v>48</v>
      </c>
    </row>
    <row r="96352" spans="2:7">
      <c r="B96352" s="3" t="s">
        <v>49</v>
      </c>
      <c r="C96352" s="3" t="s">
        <v>46</v>
      </c>
      <c r="D96352" s="3" t="s">
        <v>44</v>
      </c>
      <c r="E96352" s="3" t="s">
        <v>52</v>
      </c>
      <c r="F96352" s="3" t="s">
        <v>50</v>
      </c>
      <c r="G96352" s="3" t="s">
        <v>51</v>
      </c>
    </row>
    <row r="96353" spans="2:7">
      <c r="B96353" s="3" t="s">
        <v>49</v>
      </c>
      <c r="C96353" s="3" t="s">
        <v>46</v>
      </c>
      <c r="D96353" s="3" t="s">
        <v>44</v>
      </c>
      <c r="E96353" s="3" t="s">
        <v>52</v>
      </c>
      <c r="F96353" s="3" t="s">
        <v>51</v>
      </c>
      <c r="G96353" s="3" t="s">
        <v>43</v>
      </c>
    </row>
    <row r="96354" spans="2:7">
      <c r="B96354" s="3" t="s">
        <v>49</v>
      </c>
      <c r="C96354" s="3" t="s">
        <v>46</v>
      </c>
      <c r="D96354" s="3" t="s">
        <v>44</v>
      </c>
      <c r="E96354" s="3" t="s">
        <v>52</v>
      </c>
      <c r="F96354" s="3" t="s">
        <v>51</v>
      </c>
      <c r="G96354" s="3" t="s">
        <v>45</v>
      </c>
    </row>
    <row r="96355" spans="2:7">
      <c r="B96355" s="3" t="s">
        <v>49</v>
      </c>
      <c r="C96355" s="3" t="s">
        <v>46</v>
      </c>
      <c r="D96355" s="3" t="s">
        <v>44</v>
      </c>
      <c r="E96355" s="3" t="s">
        <v>52</v>
      </c>
      <c r="F96355" s="3" t="s">
        <v>51</v>
      </c>
      <c r="G96355" s="3" t="s">
        <v>47</v>
      </c>
    </row>
    <row r="96356" spans="2:7">
      <c r="B96356" s="3" t="s">
        <v>49</v>
      </c>
      <c r="C96356" s="3" t="s">
        <v>46</v>
      </c>
      <c r="D96356" s="3" t="s">
        <v>44</v>
      </c>
      <c r="E96356" s="3" t="s">
        <v>52</v>
      </c>
      <c r="F96356" s="3" t="s">
        <v>51</v>
      </c>
      <c r="G96356" s="3" t="s">
        <v>48</v>
      </c>
    </row>
    <row r="96357" spans="2:7">
      <c r="B96357" s="3" t="s">
        <v>49</v>
      </c>
      <c r="C96357" s="3" t="s">
        <v>46</v>
      </c>
      <c r="D96357" s="3" t="s">
        <v>44</v>
      </c>
      <c r="E96357" s="3" t="s">
        <v>52</v>
      </c>
      <c r="F96357" s="3" t="s">
        <v>51</v>
      </c>
      <c r="G96357" s="3" t="s">
        <v>50</v>
      </c>
    </row>
    <row r="96358" spans="2:7">
      <c r="B96358" s="3" t="s">
        <v>49</v>
      </c>
      <c r="C96358" s="3" t="s">
        <v>46</v>
      </c>
      <c r="D96358" s="3" t="s">
        <v>45</v>
      </c>
      <c r="E96358" s="3" t="s">
        <v>43</v>
      </c>
      <c r="F96358" s="3" t="s">
        <v>44</v>
      </c>
      <c r="G96358" s="3" t="s">
        <v>47</v>
      </c>
    </row>
    <row r="96359" spans="2:7">
      <c r="B96359" s="3" t="s">
        <v>49</v>
      </c>
      <c r="C96359" s="3" t="s">
        <v>46</v>
      </c>
      <c r="D96359" s="3" t="s">
        <v>45</v>
      </c>
      <c r="E96359" s="3" t="s">
        <v>43</v>
      </c>
      <c r="F96359" s="3" t="s">
        <v>44</v>
      </c>
      <c r="G96359" s="3" t="s">
        <v>48</v>
      </c>
    </row>
    <row r="96360" spans="2:7">
      <c r="B96360" s="3" t="s">
        <v>49</v>
      </c>
      <c r="C96360" s="3" t="s">
        <v>46</v>
      </c>
      <c r="D96360" s="3" t="s">
        <v>45</v>
      </c>
      <c r="E96360" s="3" t="s">
        <v>43</v>
      </c>
      <c r="F96360" s="3" t="s">
        <v>44</v>
      </c>
      <c r="G96360" s="3" t="s">
        <v>50</v>
      </c>
    </row>
    <row r="96361" spans="2:7">
      <c r="B96361" s="3" t="s">
        <v>49</v>
      </c>
      <c r="C96361" s="3" t="s">
        <v>46</v>
      </c>
      <c r="D96361" s="3" t="s">
        <v>45</v>
      </c>
      <c r="E96361" s="3" t="s">
        <v>43</v>
      </c>
      <c r="F96361" s="3" t="s">
        <v>44</v>
      </c>
      <c r="G96361" s="3" t="s">
        <v>51</v>
      </c>
    </row>
    <row r="96362" spans="2:7">
      <c r="B96362" s="3" t="s">
        <v>49</v>
      </c>
      <c r="C96362" s="3" t="s">
        <v>46</v>
      </c>
      <c r="D96362" s="3" t="s">
        <v>45</v>
      </c>
      <c r="E96362" s="3" t="s">
        <v>43</v>
      </c>
      <c r="F96362" s="3" t="s">
        <v>44</v>
      </c>
      <c r="G96362" s="3" t="s">
        <v>52</v>
      </c>
    </row>
    <row r="96363" spans="2:7">
      <c r="B96363" s="3" t="s">
        <v>49</v>
      </c>
      <c r="C96363" s="3" t="s">
        <v>46</v>
      </c>
      <c r="D96363" s="3" t="s">
        <v>45</v>
      </c>
      <c r="E96363" s="3" t="s">
        <v>43</v>
      </c>
      <c r="F96363" s="3" t="s">
        <v>47</v>
      </c>
      <c r="G96363" s="3" t="s">
        <v>44</v>
      </c>
    </row>
    <row r="96364" spans="2:7">
      <c r="B96364" s="3" t="s">
        <v>49</v>
      </c>
      <c r="C96364" s="3" t="s">
        <v>46</v>
      </c>
      <c r="D96364" s="3" t="s">
        <v>45</v>
      </c>
      <c r="E96364" s="3" t="s">
        <v>43</v>
      </c>
      <c r="F96364" s="3" t="s">
        <v>47</v>
      </c>
      <c r="G96364" s="3" t="s">
        <v>48</v>
      </c>
    </row>
    <row r="96365" spans="2:7">
      <c r="B96365" s="3" t="s">
        <v>49</v>
      </c>
      <c r="C96365" s="3" t="s">
        <v>46</v>
      </c>
      <c r="D96365" s="3" t="s">
        <v>45</v>
      </c>
      <c r="E96365" s="3" t="s">
        <v>43</v>
      </c>
      <c r="F96365" s="3" t="s">
        <v>47</v>
      </c>
      <c r="G96365" s="3" t="s">
        <v>50</v>
      </c>
    </row>
    <row r="96366" spans="2:7">
      <c r="B96366" s="3" t="s">
        <v>49</v>
      </c>
      <c r="C96366" s="3" t="s">
        <v>46</v>
      </c>
      <c r="D96366" s="3" t="s">
        <v>45</v>
      </c>
      <c r="E96366" s="3" t="s">
        <v>43</v>
      </c>
      <c r="F96366" s="3" t="s">
        <v>47</v>
      </c>
      <c r="G96366" s="3" t="s">
        <v>51</v>
      </c>
    </row>
    <row r="96367" spans="2:7">
      <c r="B96367" s="3" t="s">
        <v>49</v>
      </c>
      <c r="C96367" s="3" t="s">
        <v>46</v>
      </c>
      <c r="D96367" s="3" t="s">
        <v>45</v>
      </c>
      <c r="E96367" s="3" t="s">
        <v>43</v>
      </c>
      <c r="F96367" s="3" t="s">
        <v>47</v>
      </c>
      <c r="G96367" s="3" t="s">
        <v>52</v>
      </c>
    </row>
    <row r="96368" spans="2:7">
      <c r="B96368" s="3" t="s">
        <v>49</v>
      </c>
      <c r="C96368" s="3" t="s">
        <v>46</v>
      </c>
      <c r="D96368" s="3" t="s">
        <v>45</v>
      </c>
      <c r="E96368" s="3" t="s">
        <v>43</v>
      </c>
      <c r="F96368" s="3" t="s">
        <v>48</v>
      </c>
      <c r="G96368" s="3" t="s">
        <v>44</v>
      </c>
    </row>
    <row r="96369" spans="2:7">
      <c r="B96369" s="3" t="s">
        <v>49</v>
      </c>
      <c r="C96369" s="3" t="s">
        <v>46</v>
      </c>
      <c r="D96369" s="3" t="s">
        <v>45</v>
      </c>
      <c r="E96369" s="3" t="s">
        <v>43</v>
      </c>
      <c r="F96369" s="3" t="s">
        <v>48</v>
      </c>
      <c r="G96369" s="3" t="s">
        <v>47</v>
      </c>
    </row>
    <row r="96370" spans="2:7">
      <c r="B96370" s="3" t="s">
        <v>49</v>
      </c>
      <c r="C96370" s="3" t="s">
        <v>46</v>
      </c>
      <c r="D96370" s="3" t="s">
        <v>45</v>
      </c>
      <c r="E96370" s="3" t="s">
        <v>43</v>
      </c>
      <c r="F96370" s="3" t="s">
        <v>48</v>
      </c>
      <c r="G96370" s="3" t="s">
        <v>50</v>
      </c>
    </row>
    <row r="96371" spans="2:7">
      <c r="B96371" s="3" t="s">
        <v>49</v>
      </c>
      <c r="C96371" s="3" t="s">
        <v>46</v>
      </c>
      <c r="D96371" s="3" t="s">
        <v>45</v>
      </c>
      <c r="E96371" s="3" t="s">
        <v>43</v>
      </c>
      <c r="F96371" s="3" t="s">
        <v>48</v>
      </c>
      <c r="G96371" s="3" t="s">
        <v>51</v>
      </c>
    </row>
    <row r="96372" spans="2:7">
      <c r="B96372" s="3" t="s">
        <v>49</v>
      </c>
      <c r="C96372" s="3" t="s">
        <v>46</v>
      </c>
      <c r="D96372" s="3" t="s">
        <v>45</v>
      </c>
      <c r="E96372" s="3" t="s">
        <v>43</v>
      </c>
      <c r="F96372" s="3" t="s">
        <v>48</v>
      </c>
      <c r="G96372" s="3" t="s">
        <v>52</v>
      </c>
    </row>
    <row r="96373" spans="2:7">
      <c r="B96373" s="3" t="s">
        <v>49</v>
      </c>
      <c r="C96373" s="3" t="s">
        <v>46</v>
      </c>
      <c r="D96373" s="3" t="s">
        <v>45</v>
      </c>
      <c r="E96373" s="3" t="s">
        <v>43</v>
      </c>
      <c r="F96373" s="3" t="s">
        <v>50</v>
      </c>
      <c r="G96373" s="3" t="s">
        <v>44</v>
      </c>
    </row>
    <row r="96374" spans="2:7">
      <c r="B96374" s="3" t="s">
        <v>49</v>
      </c>
      <c r="C96374" s="3" t="s">
        <v>46</v>
      </c>
      <c r="D96374" s="3" t="s">
        <v>45</v>
      </c>
      <c r="E96374" s="3" t="s">
        <v>43</v>
      </c>
      <c r="F96374" s="3" t="s">
        <v>50</v>
      </c>
      <c r="G96374" s="3" t="s">
        <v>47</v>
      </c>
    </row>
    <row r="96375" spans="2:7">
      <c r="B96375" s="3" t="s">
        <v>49</v>
      </c>
      <c r="C96375" s="3" t="s">
        <v>46</v>
      </c>
      <c r="D96375" s="3" t="s">
        <v>45</v>
      </c>
      <c r="E96375" s="3" t="s">
        <v>43</v>
      </c>
      <c r="F96375" s="3" t="s">
        <v>50</v>
      </c>
      <c r="G96375" s="3" t="s">
        <v>48</v>
      </c>
    </row>
    <row r="96376" spans="2:7">
      <c r="B96376" s="3" t="s">
        <v>49</v>
      </c>
      <c r="C96376" s="3" t="s">
        <v>46</v>
      </c>
      <c r="D96376" s="3" t="s">
        <v>45</v>
      </c>
      <c r="E96376" s="3" t="s">
        <v>43</v>
      </c>
      <c r="F96376" s="3" t="s">
        <v>50</v>
      </c>
      <c r="G96376" s="3" t="s">
        <v>51</v>
      </c>
    </row>
    <row r="96377" spans="2:7">
      <c r="B96377" s="3" t="s">
        <v>49</v>
      </c>
      <c r="C96377" s="3" t="s">
        <v>46</v>
      </c>
      <c r="D96377" s="3" t="s">
        <v>45</v>
      </c>
      <c r="E96377" s="3" t="s">
        <v>43</v>
      </c>
      <c r="F96377" s="3" t="s">
        <v>50</v>
      </c>
      <c r="G96377" s="3" t="s">
        <v>52</v>
      </c>
    </row>
    <row r="96378" spans="2:7">
      <c r="B96378" s="3" t="s">
        <v>49</v>
      </c>
      <c r="C96378" s="3" t="s">
        <v>46</v>
      </c>
      <c r="D96378" s="3" t="s">
        <v>45</v>
      </c>
      <c r="E96378" s="3" t="s">
        <v>43</v>
      </c>
      <c r="F96378" s="3" t="s">
        <v>51</v>
      </c>
      <c r="G96378" s="3" t="s">
        <v>44</v>
      </c>
    </row>
    <row r="96379" spans="2:7">
      <c r="B96379" s="3" t="s">
        <v>49</v>
      </c>
      <c r="C96379" s="3" t="s">
        <v>46</v>
      </c>
      <c r="D96379" s="3" t="s">
        <v>45</v>
      </c>
      <c r="E96379" s="3" t="s">
        <v>43</v>
      </c>
      <c r="F96379" s="3" t="s">
        <v>51</v>
      </c>
      <c r="G96379" s="3" t="s">
        <v>47</v>
      </c>
    </row>
    <row r="96380" spans="2:7">
      <c r="B96380" s="3" t="s">
        <v>49</v>
      </c>
      <c r="C96380" s="3" t="s">
        <v>46</v>
      </c>
      <c r="D96380" s="3" t="s">
        <v>45</v>
      </c>
      <c r="E96380" s="3" t="s">
        <v>43</v>
      </c>
      <c r="F96380" s="3" t="s">
        <v>51</v>
      </c>
      <c r="G96380" s="3" t="s">
        <v>48</v>
      </c>
    </row>
    <row r="96381" spans="2:7">
      <c r="B96381" s="3" t="s">
        <v>49</v>
      </c>
      <c r="C96381" s="3" t="s">
        <v>46</v>
      </c>
      <c r="D96381" s="3" t="s">
        <v>45</v>
      </c>
      <c r="E96381" s="3" t="s">
        <v>43</v>
      </c>
      <c r="F96381" s="3" t="s">
        <v>51</v>
      </c>
      <c r="G96381" s="3" t="s">
        <v>50</v>
      </c>
    </row>
    <row r="96382" spans="2:7">
      <c r="B96382" s="3" t="s">
        <v>49</v>
      </c>
      <c r="C96382" s="3" t="s">
        <v>46</v>
      </c>
      <c r="D96382" s="3" t="s">
        <v>45</v>
      </c>
      <c r="E96382" s="3" t="s">
        <v>43</v>
      </c>
      <c r="F96382" s="3" t="s">
        <v>51</v>
      </c>
      <c r="G96382" s="3" t="s">
        <v>52</v>
      </c>
    </row>
    <row r="96383" spans="2:7">
      <c r="B96383" s="3" t="s">
        <v>49</v>
      </c>
      <c r="C96383" s="3" t="s">
        <v>46</v>
      </c>
      <c r="D96383" s="3" t="s">
        <v>45</v>
      </c>
      <c r="E96383" s="3" t="s">
        <v>43</v>
      </c>
      <c r="F96383" s="3" t="s">
        <v>52</v>
      </c>
      <c r="G96383" s="3" t="s">
        <v>44</v>
      </c>
    </row>
    <row r="96384" spans="2:7">
      <c r="B96384" s="3" t="s">
        <v>49</v>
      </c>
      <c r="C96384" s="3" t="s">
        <v>46</v>
      </c>
      <c r="D96384" s="3" t="s">
        <v>45</v>
      </c>
      <c r="E96384" s="3" t="s">
        <v>43</v>
      </c>
      <c r="F96384" s="3" t="s">
        <v>52</v>
      </c>
      <c r="G96384" s="3" t="s">
        <v>47</v>
      </c>
    </row>
    <row r="96385" spans="2:7">
      <c r="B96385" s="3" t="s">
        <v>49</v>
      </c>
      <c r="C96385" s="3" t="s">
        <v>46</v>
      </c>
      <c r="D96385" s="3" t="s">
        <v>45</v>
      </c>
      <c r="E96385" s="3" t="s">
        <v>43</v>
      </c>
      <c r="F96385" s="3" t="s">
        <v>52</v>
      </c>
      <c r="G96385" s="3" t="s">
        <v>48</v>
      </c>
    </row>
    <row r="96386" spans="2:7">
      <c r="B96386" s="3" t="s">
        <v>49</v>
      </c>
      <c r="C96386" s="3" t="s">
        <v>46</v>
      </c>
      <c r="D96386" s="3" t="s">
        <v>45</v>
      </c>
      <c r="E96386" s="3" t="s">
        <v>43</v>
      </c>
      <c r="F96386" s="3" t="s">
        <v>52</v>
      </c>
      <c r="G96386" s="3" t="s">
        <v>50</v>
      </c>
    </row>
    <row r="96387" spans="2:7">
      <c r="B96387" s="3" t="s">
        <v>49</v>
      </c>
      <c r="C96387" s="3" t="s">
        <v>46</v>
      </c>
      <c r="D96387" s="3" t="s">
        <v>45</v>
      </c>
      <c r="E96387" s="3" t="s">
        <v>43</v>
      </c>
      <c r="F96387" s="3" t="s">
        <v>52</v>
      </c>
      <c r="G96387" s="3" t="s">
        <v>51</v>
      </c>
    </row>
    <row r="96388" spans="2:7">
      <c r="B96388" s="3" t="s">
        <v>49</v>
      </c>
      <c r="C96388" s="3" t="s">
        <v>46</v>
      </c>
      <c r="D96388" s="3" t="s">
        <v>45</v>
      </c>
      <c r="E96388" s="3" t="s">
        <v>44</v>
      </c>
      <c r="F96388" s="3" t="s">
        <v>43</v>
      </c>
      <c r="G96388" s="3" t="s">
        <v>47</v>
      </c>
    </row>
    <row r="96389" spans="2:7">
      <c r="B96389" s="3" t="s">
        <v>49</v>
      </c>
      <c r="C96389" s="3" t="s">
        <v>46</v>
      </c>
      <c r="D96389" s="3" t="s">
        <v>45</v>
      </c>
      <c r="E96389" s="3" t="s">
        <v>44</v>
      </c>
      <c r="F96389" s="3" t="s">
        <v>43</v>
      </c>
      <c r="G96389" s="3" t="s">
        <v>48</v>
      </c>
    </row>
    <row r="96390" spans="2:7">
      <c r="B96390" s="3" t="s">
        <v>49</v>
      </c>
      <c r="C96390" s="3" t="s">
        <v>46</v>
      </c>
      <c r="D96390" s="3" t="s">
        <v>45</v>
      </c>
      <c r="E96390" s="3" t="s">
        <v>44</v>
      </c>
      <c r="F96390" s="3" t="s">
        <v>43</v>
      </c>
      <c r="G96390" s="3" t="s">
        <v>50</v>
      </c>
    </row>
    <row r="96391" spans="2:7">
      <c r="B96391" s="3" t="s">
        <v>49</v>
      </c>
      <c r="C96391" s="3" t="s">
        <v>46</v>
      </c>
      <c r="D96391" s="3" t="s">
        <v>45</v>
      </c>
      <c r="E96391" s="3" t="s">
        <v>44</v>
      </c>
      <c r="F96391" s="3" t="s">
        <v>43</v>
      </c>
      <c r="G96391" s="3" t="s">
        <v>51</v>
      </c>
    </row>
    <row r="96392" spans="2:7">
      <c r="B96392" s="3" t="s">
        <v>49</v>
      </c>
      <c r="C96392" s="3" t="s">
        <v>46</v>
      </c>
      <c r="D96392" s="3" t="s">
        <v>45</v>
      </c>
      <c r="E96392" s="3" t="s">
        <v>44</v>
      </c>
      <c r="F96392" s="3" t="s">
        <v>43</v>
      </c>
      <c r="G96392" s="3" t="s">
        <v>52</v>
      </c>
    </row>
    <row r="96393" spans="2:7">
      <c r="B96393" s="3" t="s">
        <v>49</v>
      </c>
      <c r="C96393" s="3" t="s">
        <v>46</v>
      </c>
      <c r="D96393" s="3" t="s">
        <v>45</v>
      </c>
      <c r="E96393" s="3" t="s">
        <v>44</v>
      </c>
      <c r="F96393" s="3" t="s">
        <v>47</v>
      </c>
      <c r="G96393" s="3" t="s">
        <v>43</v>
      </c>
    </row>
    <row r="96394" spans="2:7">
      <c r="B96394" s="3" t="s">
        <v>49</v>
      </c>
      <c r="C96394" s="3" t="s">
        <v>46</v>
      </c>
      <c r="D96394" s="3" t="s">
        <v>45</v>
      </c>
      <c r="E96394" s="3" t="s">
        <v>44</v>
      </c>
      <c r="F96394" s="3" t="s">
        <v>47</v>
      </c>
      <c r="G96394" s="3" t="s">
        <v>48</v>
      </c>
    </row>
    <row r="96395" spans="2:7">
      <c r="B96395" s="3" t="s">
        <v>49</v>
      </c>
      <c r="C96395" s="3" t="s">
        <v>46</v>
      </c>
      <c r="D96395" s="3" t="s">
        <v>45</v>
      </c>
      <c r="E96395" s="3" t="s">
        <v>44</v>
      </c>
      <c r="F96395" s="3" t="s">
        <v>47</v>
      </c>
      <c r="G96395" s="3" t="s">
        <v>50</v>
      </c>
    </row>
    <row r="96396" spans="2:7">
      <c r="B96396" s="3" t="s">
        <v>49</v>
      </c>
      <c r="C96396" s="3" t="s">
        <v>46</v>
      </c>
      <c r="D96396" s="3" t="s">
        <v>45</v>
      </c>
      <c r="E96396" s="3" t="s">
        <v>44</v>
      </c>
      <c r="F96396" s="3" t="s">
        <v>47</v>
      </c>
      <c r="G96396" s="3" t="s">
        <v>51</v>
      </c>
    </row>
    <row r="96397" spans="2:7">
      <c r="B96397" s="3" t="s">
        <v>49</v>
      </c>
      <c r="C96397" s="3" t="s">
        <v>46</v>
      </c>
      <c r="D96397" s="3" t="s">
        <v>45</v>
      </c>
      <c r="E96397" s="3" t="s">
        <v>44</v>
      </c>
      <c r="F96397" s="3" t="s">
        <v>47</v>
      </c>
      <c r="G96397" s="3" t="s">
        <v>52</v>
      </c>
    </row>
    <row r="96398" spans="2:7">
      <c r="B96398" s="3" t="s">
        <v>49</v>
      </c>
      <c r="C96398" s="3" t="s">
        <v>46</v>
      </c>
      <c r="D96398" s="3" t="s">
        <v>45</v>
      </c>
      <c r="E96398" s="3" t="s">
        <v>44</v>
      </c>
      <c r="F96398" s="3" t="s">
        <v>48</v>
      </c>
      <c r="G96398" s="3" t="s">
        <v>43</v>
      </c>
    </row>
    <row r="96399" spans="2:7">
      <c r="B96399" s="3" t="s">
        <v>49</v>
      </c>
      <c r="C96399" s="3" t="s">
        <v>46</v>
      </c>
      <c r="D96399" s="3" t="s">
        <v>45</v>
      </c>
      <c r="E96399" s="3" t="s">
        <v>44</v>
      </c>
      <c r="F96399" s="3" t="s">
        <v>48</v>
      </c>
      <c r="G96399" s="3" t="s">
        <v>47</v>
      </c>
    </row>
    <row r="96400" spans="2:7">
      <c r="B96400" s="3" t="s">
        <v>49</v>
      </c>
      <c r="C96400" s="3" t="s">
        <v>46</v>
      </c>
      <c r="D96400" s="3" t="s">
        <v>45</v>
      </c>
      <c r="E96400" s="3" t="s">
        <v>44</v>
      </c>
      <c r="F96400" s="3" t="s">
        <v>48</v>
      </c>
      <c r="G96400" s="3" t="s">
        <v>50</v>
      </c>
    </row>
    <row r="96401" spans="2:7">
      <c r="B96401" s="3" t="s">
        <v>49</v>
      </c>
      <c r="C96401" s="3" t="s">
        <v>46</v>
      </c>
      <c r="D96401" s="3" t="s">
        <v>45</v>
      </c>
      <c r="E96401" s="3" t="s">
        <v>44</v>
      </c>
      <c r="F96401" s="3" t="s">
        <v>48</v>
      </c>
      <c r="G96401" s="3" t="s">
        <v>51</v>
      </c>
    </row>
    <row r="96402" spans="2:7">
      <c r="B96402" s="3" t="s">
        <v>49</v>
      </c>
      <c r="C96402" s="3" t="s">
        <v>46</v>
      </c>
      <c r="D96402" s="3" t="s">
        <v>45</v>
      </c>
      <c r="E96402" s="3" t="s">
        <v>44</v>
      </c>
      <c r="F96402" s="3" t="s">
        <v>48</v>
      </c>
      <c r="G96402" s="3" t="s">
        <v>52</v>
      </c>
    </row>
    <row r="96403" spans="2:7">
      <c r="B96403" s="3" t="s">
        <v>49</v>
      </c>
      <c r="C96403" s="3" t="s">
        <v>46</v>
      </c>
      <c r="D96403" s="3" t="s">
        <v>45</v>
      </c>
      <c r="E96403" s="3" t="s">
        <v>44</v>
      </c>
      <c r="F96403" s="3" t="s">
        <v>50</v>
      </c>
      <c r="G96403" s="3" t="s">
        <v>43</v>
      </c>
    </row>
    <row r="96404" spans="2:7">
      <c r="B96404" s="3" t="s">
        <v>49</v>
      </c>
      <c r="C96404" s="3" t="s">
        <v>46</v>
      </c>
      <c r="D96404" s="3" t="s">
        <v>45</v>
      </c>
      <c r="E96404" s="3" t="s">
        <v>44</v>
      </c>
      <c r="F96404" s="3" t="s">
        <v>50</v>
      </c>
      <c r="G96404" s="3" t="s">
        <v>47</v>
      </c>
    </row>
    <row r="96405" spans="2:7">
      <c r="B96405" s="3" t="s">
        <v>49</v>
      </c>
      <c r="C96405" s="3" t="s">
        <v>46</v>
      </c>
      <c r="D96405" s="3" t="s">
        <v>45</v>
      </c>
      <c r="E96405" s="3" t="s">
        <v>44</v>
      </c>
      <c r="F96405" s="3" t="s">
        <v>50</v>
      </c>
      <c r="G96405" s="3" t="s">
        <v>48</v>
      </c>
    </row>
    <row r="96406" spans="2:7">
      <c r="B96406" s="3" t="s">
        <v>49</v>
      </c>
      <c r="C96406" s="3" t="s">
        <v>46</v>
      </c>
      <c r="D96406" s="3" t="s">
        <v>45</v>
      </c>
      <c r="E96406" s="3" t="s">
        <v>44</v>
      </c>
      <c r="F96406" s="3" t="s">
        <v>50</v>
      </c>
      <c r="G96406" s="3" t="s">
        <v>51</v>
      </c>
    </row>
    <row r="96407" spans="2:7">
      <c r="B96407" s="3" t="s">
        <v>49</v>
      </c>
      <c r="C96407" s="3" t="s">
        <v>46</v>
      </c>
      <c r="D96407" s="3" t="s">
        <v>45</v>
      </c>
      <c r="E96407" s="3" t="s">
        <v>44</v>
      </c>
      <c r="F96407" s="3" t="s">
        <v>50</v>
      </c>
      <c r="G96407" s="3" t="s">
        <v>52</v>
      </c>
    </row>
    <row r="96408" spans="2:7">
      <c r="B96408" s="3" t="s">
        <v>49</v>
      </c>
      <c r="C96408" s="3" t="s">
        <v>46</v>
      </c>
      <c r="D96408" s="3" t="s">
        <v>45</v>
      </c>
      <c r="E96408" s="3" t="s">
        <v>44</v>
      </c>
      <c r="F96408" s="3" t="s">
        <v>51</v>
      </c>
      <c r="G96408" s="3" t="s">
        <v>43</v>
      </c>
    </row>
    <row r="96409" spans="2:7">
      <c r="B96409" s="3" t="s">
        <v>49</v>
      </c>
      <c r="C96409" s="3" t="s">
        <v>46</v>
      </c>
      <c r="D96409" s="3" t="s">
        <v>45</v>
      </c>
      <c r="E96409" s="3" t="s">
        <v>44</v>
      </c>
      <c r="F96409" s="3" t="s">
        <v>51</v>
      </c>
      <c r="G96409" s="3" t="s">
        <v>47</v>
      </c>
    </row>
    <row r="96410" spans="2:7">
      <c r="B96410" s="3" t="s">
        <v>49</v>
      </c>
      <c r="C96410" s="3" t="s">
        <v>46</v>
      </c>
      <c r="D96410" s="3" t="s">
        <v>45</v>
      </c>
      <c r="E96410" s="3" t="s">
        <v>44</v>
      </c>
      <c r="F96410" s="3" t="s">
        <v>51</v>
      </c>
      <c r="G96410" s="3" t="s">
        <v>48</v>
      </c>
    </row>
    <row r="96411" spans="2:7">
      <c r="B96411" s="3" t="s">
        <v>49</v>
      </c>
      <c r="C96411" s="3" t="s">
        <v>46</v>
      </c>
      <c r="D96411" s="3" t="s">
        <v>45</v>
      </c>
      <c r="E96411" s="3" t="s">
        <v>44</v>
      </c>
      <c r="F96411" s="3" t="s">
        <v>51</v>
      </c>
      <c r="G96411" s="3" t="s">
        <v>50</v>
      </c>
    </row>
    <row r="96412" spans="2:7">
      <c r="B96412" s="3" t="s">
        <v>49</v>
      </c>
      <c r="C96412" s="3" t="s">
        <v>46</v>
      </c>
      <c r="D96412" s="3" t="s">
        <v>45</v>
      </c>
      <c r="E96412" s="3" t="s">
        <v>44</v>
      </c>
      <c r="F96412" s="3" t="s">
        <v>51</v>
      </c>
      <c r="G96412" s="3" t="s">
        <v>52</v>
      </c>
    </row>
    <row r="96413" spans="2:7">
      <c r="B96413" s="3" t="s">
        <v>49</v>
      </c>
      <c r="C96413" s="3" t="s">
        <v>46</v>
      </c>
      <c r="D96413" s="3" t="s">
        <v>45</v>
      </c>
      <c r="E96413" s="3" t="s">
        <v>44</v>
      </c>
      <c r="F96413" s="3" t="s">
        <v>52</v>
      </c>
      <c r="G96413" s="3" t="s">
        <v>43</v>
      </c>
    </row>
    <row r="96414" spans="2:7">
      <c r="B96414" s="3" t="s">
        <v>49</v>
      </c>
      <c r="C96414" s="3" t="s">
        <v>46</v>
      </c>
      <c r="D96414" s="3" t="s">
        <v>45</v>
      </c>
      <c r="E96414" s="3" t="s">
        <v>44</v>
      </c>
      <c r="F96414" s="3" t="s">
        <v>52</v>
      </c>
      <c r="G96414" s="3" t="s">
        <v>47</v>
      </c>
    </row>
    <row r="96415" spans="2:7">
      <c r="B96415" s="3" t="s">
        <v>49</v>
      </c>
      <c r="C96415" s="3" t="s">
        <v>46</v>
      </c>
      <c r="D96415" s="3" t="s">
        <v>45</v>
      </c>
      <c r="E96415" s="3" t="s">
        <v>44</v>
      </c>
      <c r="F96415" s="3" t="s">
        <v>52</v>
      </c>
      <c r="G96415" s="3" t="s">
        <v>48</v>
      </c>
    </row>
    <row r="96416" spans="2:7">
      <c r="B96416" s="3" t="s">
        <v>49</v>
      </c>
      <c r="C96416" s="3" t="s">
        <v>46</v>
      </c>
      <c r="D96416" s="3" t="s">
        <v>45</v>
      </c>
      <c r="E96416" s="3" t="s">
        <v>44</v>
      </c>
      <c r="F96416" s="3" t="s">
        <v>52</v>
      </c>
      <c r="G96416" s="3" t="s">
        <v>50</v>
      </c>
    </row>
    <row r="96417" spans="2:7">
      <c r="B96417" s="3" t="s">
        <v>49</v>
      </c>
      <c r="C96417" s="3" t="s">
        <v>46</v>
      </c>
      <c r="D96417" s="3" t="s">
        <v>45</v>
      </c>
      <c r="E96417" s="3" t="s">
        <v>44</v>
      </c>
      <c r="F96417" s="3" t="s">
        <v>52</v>
      </c>
      <c r="G96417" s="3" t="s">
        <v>51</v>
      </c>
    </row>
    <row r="96418" spans="2:7">
      <c r="B96418" s="3" t="s">
        <v>49</v>
      </c>
      <c r="C96418" s="3" t="s">
        <v>46</v>
      </c>
      <c r="D96418" s="3" t="s">
        <v>45</v>
      </c>
      <c r="E96418" s="3" t="s">
        <v>47</v>
      </c>
      <c r="F96418" s="3" t="s">
        <v>43</v>
      </c>
      <c r="G96418" s="3" t="s">
        <v>44</v>
      </c>
    </row>
    <row r="96419" spans="2:7">
      <c r="B96419" s="3" t="s">
        <v>49</v>
      </c>
      <c r="C96419" s="3" t="s">
        <v>46</v>
      </c>
      <c r="D96419" s="3" t="s">
        <v>45</v>
      </c>
      <c r="E96419" s="3" t="s">
        <v>47</v>
      </c>
      <c r="F96419" s="3" t="s">
        <v>43</v>
      </c>
      <c r="G96419" s="3" t="s">
        <v>48</v>
      </c>
    </row>
    <row r="96420" spans="2:7">
      <c r="B96420" s="3" t="s">
        <v>49</v>
      </c>
      <c r="C96420" s="3" t="s">
        <v>46</v>
      </c>
      <c r="D96420" s="3" t="s">
        <v>45</v>
      </c>
      <c r="E96420" s="3" t="s">
        <v>47</v>
      </c>
      <c r="F96420" s="3" t="s">
        <v>43</v>
      </c>
      <c r="G96420" s="3" t="s">
        <v>50</v>
      </c>
    </row>
    <row r="96421" spans="2:7">
      <c r="B96421" s="3" t="s">
        <v>49</v>
      </c>
      <c r="C96421" s="3" t="s">
        <v>46</v>
      </c>
      <c r="D96421" s="3" t="s">
        <v>45</v>
      </c>
      <c r="E96421" s="3" t="s">
        <v>47</v>
      </c>
      <c r="F96421" s="3" t="s">
        <v>43</v>
      </c>
      <c r="G96421" s="3" t="s">
        <v>51</v>
      </c>
    </row>
    <row r="96422" spans="2:7">
      <c r="B96422" s="3" t="s">
        <v>49</v>
      </c>
      <c r="C96422" s="3" t="s">
        <v>46</v>
      </c>
      <c r="D96422" s="3" t="s">
        <v>45</v>
      </c>
      <c r="E96422" s="3" t="s">
        <v>47</v>
      </c>
      <c r="F96422" s="3" t="s">
        <v>43</v>
      </c>
      <c r="G96422" s="3" t="s">
        <v>52</v>
      </c>
    </row>
    <row r="96423" spans="2:7">
      <c r="B96423" s="3" t="s">
        <v>49</v>
      </c>
      <c r="C96423" s="3" t="s">
        <v>46</v>
      </c>
      <c r="D96423" s="3" t="s">
        <v>45</v>
      </c>
      <c r="E96423" s="3" t="s">
        <v>47</v>
      </c>
      <c r="F96423" s="3" t="s">
        <v>44</v>
      </c>
      <c r="G96423" s="3" t="s">
        <v>43</v>
      </c>
    </row>
    <row r="96424" spans="2:7">
      <c r="B96424" s="3" t="s">
        <v>49</v>
      </c>
      <c r="C96424" s="3" t="s">
        <v>46</v>
      </c>
      <c r="D96424" s="3" t="s">
        <v>45</v>
      </c>
      <c r="E96424" s="3" t="s">
        <v>47</v>
      </c>
      <c r="F96424" s="3" t="s">
        <v>44</v>
      </c>
      <c r="G96424" s="3" t="s">
        <v>48</v>
      </c>
    </row>
    <row r="96425" spans="2:7">
      <c r="B96425" s="3" t="s">
        <v>49</v>
      </c>
      <c r="C96425" s="3" t="s">
        <v>46</v>
      </c>
      <c r="D96425" s="3" t="s">
        <v>45</v>
      </c>
      <c r="E96425" s="3" t="s">
        <v>47</v>
      </c>
      <c r="F96425" s="3" t="s">
        <v>44</v>
      </c>
      <c r="G96425" s="3" t="s">
        <v>50</v>
      </c>
    </row>
    <row r="96426" spans="2:7">
      <c r="B96426" s="3" t="s">
        <v>49</v>
      </c>
      <c r="C96426" s="3" t="s">
        <v>46</v>
      </c>
      <c r="D96426" s="3" t="s">
        <v>45</v>
      </c>
      <c r="E96426" s="3" t="s">
        <v>47</v>
      </c>
      <c r="F96426" s="3" t="s">
        <v>44</v>
      </c>
      <c r="G96426" s="3" t="s">
        <v>51</v>
      </c>
    </row>
    <row r="96427" spans="2:7">
      <c r="B96427" s="3" t="s">
        <v>49</v>
      </c>
      <c r="C96427" s="3" t="s">
        <v>46</v>
      </c>
      <c r="D96427" s="3" t="s">
        <v>45</v>
      </c>
      <c r="E96427" s="3" t="s">
        <v>47</v>
      </c>
      <c r="F96427" s="3" t="s">
        <v>44</v>
      </c>
      <c r="G96427" s="3" t="s">
        <v>52</v>
      </c>
    </row>
    <row r="96428" spans="2:7">
      <c r="B96428" s="3" t="s">
        <v>49</v>
      </c>
      <c r="C96428" s="3" t="s">
        <v>46</v>
      </c>
      <c r="D96428" s="3" t="s">
        <v>45</v>
      </c>
      <c r="E96428" s="3" t="s">
        <v>47</v>
      </c>
      <c r="F96428" s="3" t="s">
        <v>48</v>
      </c>
      <c r="G96428" s="3" t="s">
        <v>43</v>
      </c>
    </row>
    <row r="96429" spans="2:7">
      <c r="B96429" s="3" t="s">
        <v>49</v>
      </c>
      <c r="C96429" s="3" t="s">
        <v>46</v>
      </c>
      <c r="D96429" s="3" t="s">
        <v>45</v>
      </c>
      <c r="E96429" s="3" t="s">
        <v>47</v>
      </c>
      <c r="F96429" s="3" t="s">
        <v>48</v>
      </c>
      <c r="G96429" s="3" t="s">
        <v>44</v>
      </c>
    </row>
    <row r="96430" spans="2:7">
      <c r="B96430" s="3" t="s">
        <v>49</v>
      </c>
      <c r="C96430" s="3" t="s">
        <v>46</v>
      </c>
      <c r="D96430" s="3" t="s">
        <v>45</v>
      </c>
      <c r="E96430" s="3" t="s">
        <v>47</v>
      </c>
      <c r="F96430" s="3" t="s">
        <v>48</v>
      </c>
      <c r="G96430" s="3" t="s">
        <v>50</v>
      </c>
    </row>
    <row r="96431" spans="2:7">
      <c r="B96431" s="3" t="s">
        <v>49</v>
      </c>
      <c r="C96431" s="3" t="s">
        <v>46</v>
      </c>
      <c r="D96431" s="3" t="s">
        <v>45</v>
      </c>
      <c r="E96431" s="3" t="s">
        <v>47</v>
      </c>
      <c r="F96431" s="3" t="s">
        <v>48</v>
      </c>
      <c r="G96431" s="3" t="s">
        <v>51</v>
      </c>
    </row>
    <row r="96432" spans="2:7">
      <c r="B96432" s="3" t="s">
        <v>49</v>
      </c>
      <c r="C96432" s="3" t="s">
        <v>46</v>
      </c>
      <c r="D96432" s="3" t="s">
        <v>45</v>
      </c>
      <c r="E96432" s="3" t="s">
        <v>47</v>
      </c>
      <c r="F96432" s="3" t="s">
        <v>48</v>
      </c>
      <c r="G96432" s="3" t="s">
        <v>52</v>
      </c>
    </row>
    <row r="96433" spans="2:7">
      <c r="B96433" s="3" t="s">
        <v>49</v>
      </c>
      <c r="C96433" s="3" t="s">
        <v>46</v>
      </c>
      <c r="D96433" s="3" t="s">
        <v>45</v>
      </c>
      <c r="E96433" s="3" t="s">
        <v>47</v>
      </c>
      <c r="F96433" s="3" t="s">
        <v>50</v>
      </c>
      <c r="G96433" s="3" t="s">
        <v>43</v>
      </c>
    </row>
    <row r="96434" spans="2:7">
      <c r="B96434" s="3" t="s">
        <v>49</v>
      </c>
      <c r="C96434" s="3" t="s">
        <v>46</v>
      </c>
      <c r="D96434" s="3" t="s">
        <v>45</v>
      </c>
      <c r="E96434" s="3" t="s">
        <v>47</v>
      </c>
      <c r="F96434" s="3" t="s">
        <v>50</v>
      </c>
      <c r="G96434" s="3" t="s">
        <v>44</v>
      </c>
    </row>
    <row r="96435" spans="2:7">
      <c r="B96435" s="3" t="s">
        <v>49</v>
      </c>
      <c r="C96435" s="3" t="s">
        <v>46</v>
      </c>
      <c r="D96435" s="3" t="s">
        <v>45</v>
      </c>
      <c r="E96435" s="3" t="s">
        <v>47</v>
      </c>
      <c r="F96435" s="3" t="s">
        <v>50</v>
      </c>
      <c r="G96435" s="3" t="s">
        <v>48</v>
      </c>
    </row>
    <row r="96436" spans="2:7">
      <c r="B96436" s="3" t="s">
        <v>49</v>
      </c>
      <c r="C96436" s="3" t="s">
        <v>46</v>
      </c>
      <c r="D96436" s="3" t="s">
        <v>45</v>
      </c>
      <c r="E96436" s="3" t="s">
        <v>47</v>
      </c>
      <c r="F96436" s="3" t="s">
        <v>50</v>
      </c>
      <c r="G96436" s="3" t="s">
        <v>51</v>
      </c>
    </row>
    <row r="96437" spans="2:7">
      <c r="B96437" s="3" t="s">
        <v>49</v>
      </c>
      <c r="C96437" s="3" t="s">
        <v>46</v>
      </c>
      <c r="D96437" s="3" t="s">
        <v>45</v>
      </c>
      <c r="E96437" s="3" t="s">
        <v>47</v>
      </c>
      <c r="F96437" s="3" t="s">
        <v>50</v>
      </c>
      <c r="G96437" s="3" t="s">
        <v>52</v>
      </c>
    </row>
    <row r="96438" spans="2:7">
      <c r="B96438" s="3" t="s">
        <v>49</v>
      </c>
      <c r="C96438" s="3" t="s">
        <v>46</v>
      </c>
      <c r="D96438" s="3" t="s">
        <v>45</v>
      </c>
      <c r="E96438" s="3" t="s">
        <v>47</v>
      </c>
      <c r="F96438" s="3" t="s">
        <v>51</v>
      </c>
      <c r="G96438" s="3" t="s">
        <v>43</v>
      </c>
    </row>
    <row r="96439" spans="2:7">
      <c r="B96439" s="3" t="s">
        <v>49</v>
      </c>
      <c r="C96439" s="3" t="s">
        <v>46</v>
      </c>
      <c r="D96439" s="3" t="s">
        <v>45</v>
      </c>
      <c r="E96439" s="3" t="s">
        <v>47</v>
      </c>
      <c r="F96439" s="3" t="s">
        <v>51</v>
      </c>
      <c r="G96439" s="3" t="s">
        <v>44</v>
      </c>
    </row>
    <row r="96440" spans="2:7">
      <c r="B96440" s="3" t="s">
        <v>49</v>
      </c>
      <c r="C96440" s="3" t="s">
        <v>46</v>
      </c>
      <c r="D96440" s="3" t="s">
        <v>45</v>
      </c>
      <c r="E96440" s="3" t="s">
        <v>47</v>
      </c>
      <c r="F96440" s="3" t="s">
        <v>51</v>
      </c>
      <c r="G96440" s="3" t="s">
        <v>48</v>
      </c>
    </row>
    <row r="96441" spans="2:7">
      <c r="B96441" s="3" t="s">
        <v>49</v>
      </c>
      <c r="C96441" s="3" t="s">
        <v>46</v>
      </c>
      <c r="D96441" s="3" t="s">
        <v>45</v>
      </c>
      <c r="E96441" s="3" t="s">
        <v>47</v>
      </c>
      <c r="F96441" s="3" t="s">
        <v>51</v>
      </c>
      <c r="G96441" s="3" t="s">
        <v>50</v>
      </c>
    </row>
    <row r="96442" spans="2:7">
      <c r="B96442" s="3" t="s">
        <v>49</v>
      </c>
      <c r="C96442" s="3" t="s">
        <v>46</v>
      </c>
      <c r="D96442" s="3" t="s">
        <v>45</v>
      </c>
      <c r="E96442" s="3" t="s">
        <v>47</v>
      </c>
      <c r="F96442" s="3" t="s">
        <v>51</v>
      </c>
      <c r="G96442" s="3" t="s">
        <v>52</v>
      </c>
    </row>
    <row r="96443" spans="2:7">
      <c r="B96443" s="3" t="s">
        <v>49</v>
      </c>
      <c r="C96443" s="3" t="s">
        <v>46</v>
      </c>
      <c r="D96443" s="3" t="s">
        <v>45</v>
      </c>
      <c r="E96443" s="3" t="s">
        <v>47</v>
      </c>
      <c r="F96443" s="3" t="s">
        <v>52</v>
      </c>
      <c r="G96443" s="3" t="s">
        <v>43</v>
      </c>
    </row>
    <row r="96444" spans="2:7">
      <c r="B96444" s="3" t="s">
        <v>49</v>
      </c>
      <c r="C96444" s="3" t="s">
        <v>46</v>
      </c>
      <c r="D96444" s="3" t="s">
        <v>45</v>
      </c>
      <c r="E96444" s="3" t="s">
        <v>47</v>
      </c>
      <c r="F96444" s="3" t="s">
        <v>52</v>
      </c>
      <c r="G96444" s="3" t="s">
        <v>44</v>
      </c>
    </row>
    <row r="96445" spans="2:7">
      <c r="B96445" s="3" t="s">
        <v>49</v>
      </c>
      <c r="C96445" s="3" t="s">
        <v>46</v>
      </c>
      <c r="D96445" s="3" t="s">
        <v>45</v>
      </c>
      <c r="E96445" s="3" t="s">
        <v>47</v>
      </c>
      <c r="F96445" s="3" t="s">
        <v>52</v>
      </c>
      <c r="G96445" s="3" t="s">
        <v>48</v>
      </c>
    </row>
    <row r="96446" spans="2:7">
      <c r="B96446" s="3" t="s">
        <v>49</v>
      </c>
      <c r="C96446" s="3" t="s">
        <v>46</v>
      </c>
      <c r="D96446" s="3" t="s">
        <v>45</v>
      </c>
      <c r="E96446" s="3" t="s">
        <v>47</v>
      </c>
      <c r="F96446" s="3" t="s">
        <v>52</v>
      </c>
      <c r="G96446" s="3" t="s">
        <v>50</v>
      </c>
    </row>
    <row r="96447" spans="2:7">
      <c r="B96447" s="3" t="s">
        <v>49</v>
      </c>
      <c r="C96447" s="3" t="s">
        <v>46</v>
      </c>
      <c r="D96447" s="3" t="s">
        <v>45</v>
      </c>
      <c r="E96447" s="3" t="s">
        <v>47</v>
      </c>
      <c r="F96447" s="3" t="s">
        <v>52</v>
      </c>
      <c r="G96447" s="3" t="s">
        <v>51</v>
      </c>
    </row>
    <row r="96448" spans="2:7">
      <c r="B96448" s="3" t="s">
        <v>49</v>
      </c>
      <c r="C96448" s="3" t="s">
        <v>46</v>
      </c>
      <c r="D96448" s="3" t="s">
        <v>45</v>
      </c>
      <c r="E96448" s="3" t="s">
        <v>48</v>
      </c>
      <c r="F96448" s="3" t="s">
        <v>43</v>
      </c>
      <c r="G96448" s="3" t="s">
        <v>44</v>
      </c>
    </row>
    <row r="96449" spans="2:7">
      <c r="B96449" s="3" t="s">
        <v>49</v>
      </c>
      <c r="C96449" s="3" t="s">
        <v>46</v>
      </c>
      <c r="D96449" s="3" t="s">
        <v>45</v>
      </c>
      <c r="E96449" s="3" t="s">
        <v>48</v>
      </c>
      <c r="F96449" s="3" t="s">
        <v>43</v>
      </c>
      <c r="G96449" s="3" t="s">
        <v>47</v>
      </c>
    </row>
    <row r="96450" spans="2:7">
      <c r="B96450" s="3" t="s">
        <v>49</v>
      </c>
      <c r="C96450" s="3" t="s">
        <v>46</v>
      </c>
      <c r="D96450" s="3" t="s">
        <v>45</v>
      </c>
      <c r="E96450" s="3" t="s">
        <v>48</v>
      </c>
      <c r="F96450" s="3" t="s">
        <v>43</v>
      </c>
      <c r="G96450" s="3" t="s">
        <v>50</v>
      </c>
    </row>
    <row r="96451" spans="2:7">
      <c r="B96451" s="3" t="s">
        <v>49</v>
      </c>
      <c r="C96451" s="3" t="s">
        <v>46</v>
      </c>
      <c r="D96451" s="3" t="s">
        <v>45</v>
      </c>
      <c r="E96451" s="3" t="s">
        <v>48</v>
      </c>
      <c r="F96451" s="3" t="s">
        <v>43</v>
      </c>
      <c r="G96451" s="3" t="s">
        <v>51</v>
      </c>
    </row>
    <row r="96452" spans="2:7">
      <c r="B96452" s="3" t="s">
        <v>49</v>
      </c>
      <c r="C96452" s="3" t="s">
        <v>46</v>
      </c>
      <c r="D96452" s="3" t="s">
        <v>45</v>
      </c>
      <c r="E96452" s="3" t="s">
        <v>48</v>
      </c>
      <c r="F96452" s="3" t="s">
        <v>43</v>
      </c>
      <c r="G96452" s="3" t="s">
        <v>52</v>
      </c>
    </row>
    <row r="96453" spans="2:7">
      <c r="B96453" s="3" t="s">
        <v>49</v>
      </c>
      <c r="C96453" s="3" t="s">
        <v>46</v>
      </c>
      <c r="D96453" s="3" t="s">
        <v>45</v>
      </c>
      <c r="E96453" s="3" t="s">
        <v>48</v>
      </c>
      <c r="F96453" s="3" t="s">
        <v>44</v>
      </c>
      <c r="G96453" s="3" t="s">
        <v>43</v>
      </c>
    </row>
    <row r="96454" spans="2:7">
      <c r="B96454" s="3" t="s">
        <v>49</v>
      </c>
      <c r="C96454" s="3" t="s">
        <v>46</v>
      </c>
      <c r="D96454" s="3" t="s">
        <v>45</v>
      </c>
      <c r="E96454" s="3" t="s">
        <v>48</v>
      </c>
      <c r="F96454" s="3" t="s">
        <v>44</v>
      </c>
      <c r="G96454" s="3" t="s">
        <v>47</v>
      </c>
    </row>
    <row r="96455" spans="2:7">
      <c r="B96455" s="3" t="s">
        <v>49</v>
      </c>
      <c r="C96455" s="3" t="s">
        <v>46</v>
      </c>
      <c r="D96455" s="3" t="s">
        <v>45</v>
      </c>
      <c r="E96455" s="3" t="s">
        <v>48</v>
      </c>
      <c r="F96455" s="3" t="s">
        <v>44</v>
      </c>
      <c r="G96455" s="3" t="s">
        <v>50</v>
      </c>
    </row>
    <row r="96456" spans="2:7">
      <c r="B96456" s="3" t="s">
        <v>49</v>
      </c>
      <c r="C96456" s="3" t="s">
        <v>46</v>
      </c>
      <c r="D96456" s="3" t="s">
        <v>45</v>
      </c>
      <c r="E96456" s="3" t="s">
        <v>48</v>
      </c>
      <c r="F96456" s="3" t="s">
        <v>44</v>
      </c>
      <c r="G96456" s="3" t="s">
        <v>51</v>
      </c>
    </row>
    <row r="96457" spans="2:7">
      <c r="B96457" s="3" t="s">
        <v>49</v>
      </c>
      <c r="C96457" s="3" t="s">
        <v>46</v>
      </c>
      <c r="D96457" s="3" t="s">
        <v>45</v>
      </c>
      <c r="E96457" s="3" t="s">
        <v>48</v>
      </c>
      <c r="F96457" s="3" t="s">
        <v>44</v>
      </c>
      <c r="G96457" s="3" t="s">
        <v>52</v>
      </c>
    </row>
    <row r="96458" spans="2:7">
      <c r="B96458" s="3" t="s">
        <v>49</v>
      </c>
      <c r="C96458" s="3" t="s">
        <v>46</v>
      </c>
      <c r="D96458" s="3" t="s">
        <v>45</v>
      </c>
      <c r="E96458" s="3" t="s">
        <v>48</v>
      </c>
      <c r="F96458" s="3" t="s">
        <v>47</v>
      </c>
      <c r="G96458" s="3" t="s">
        <v>43</v>
      </c>
    </row>
    <row r="96459" spans="2:7">
      <c r="B96459" s="3" t="s">
        <v>49</v>
      </c>
      <c r="C96459" s="3" t="s">
        <v>46</v>
      </c>
      <c r="D96459" s="3" t="s">
        <v>45</v>
      </c>
      <c r="E96459" s="3" t="s">
        <v>48</v>
      </c>
      <c r="F96459" s="3" t="s">
        <v>47</v>
      </c>
      <c r="G96459" s="3" t="s">
        <v>44</v>
      </c>
    </row>
    <row r="96460" spans="2:7">
      <c r="B96460" s="3" t="s">
        <v>49</v>
      </c>
      <c r="C96460" s="3" t="s">
        <v>46</v>
      </c>
      <c r="D96460" s="3" t="s">
        <v>45</v>
      </c>
      <c r="E96460" s="3" t="s">
        <v>48</v>
      </c>
      <c r="F96460" s="3" t="s">
        <v>47</v>
      </c>
      <c r="G96460" s="3" t="s">
        <v>50</v>
      </c>
    </row>
    <row r="96461" spans="2:7">
      <c r="B96461" s="3" t="s">
        <v>49</v>
      </c>
      <c r="C96461" s="3" t="s">
        <v>46</v>
      </c>
      <c r="D96461" s="3" t="s">
        <v>45</v>
      </c>
      <c r="E96461" s="3" t="s">
        <v>48</v>
      </c>
      <c r="F96461" s="3" t="s">
        <v>47</v>
      </c>
      <c r="G96461" s="3" t="s">
        <v>51</v>
      </c>
    </row>
    <row r="96462" spans="2:7">
      <c r="B96462" s="3" t="s">
        <v>49</v>
      </c>
      <c r="C96462" s="3" t="s">
        <v>46</v>
      </c>
      <c r="D96462" s="3" t="s">
        <v>45</v>
      </c>
      <c r="E96462" s="3" t="s">
        <v>48</v>
      </c>
      <c r="F96462" s="3" t="s">
        <v>47</v>
      </c>
      <c r="G96462" s="3" t="s">
        <v>52</v>
      </c>
    </row>
    <row r="96463" spans="2:7">
      <c r="B96463" s="3" t="s">
        <v>49</v>
      </c>
      <c r="C96463" s="3" t="s">
        <v>46</v>
      </c>
      <c r="D96463" s="3" t="s">
        <v>45</v>
      </c>
      <c r="E96463" s="3" t="s">
        <v>48</v>
      </c>
      <c r="F96463" s="3" t="s">
        <v>50</v>
      </c>
      <c r="G96463" s="3" t="s">
        <v>43</v>
      </c>
    </row>
    <row r="96464" spans="2:7">
      <c r="B96464" s="3" t="s">
        <v>49</v>
      </c>
      <c r="C96464" s="3" t="s">
        <v>46</v>
      </c>
      <c r="D96464" s="3" t="s">
        <v>45</v>
      </c>
      <c r="E96464" s="3" t="s">
        <v>48</v>
      </c>
      <c r="F96464" s="3" t="s">
        <v>50</v>
      </c>
      <c r="G96464" s="3" t="s">
        <v>44</v>
      </c>
    </row>
    <row r="96465" spans="2:7">
      <c r="B96465" s="3" t="s">
        <v>49</v>
      </c>
      <c r="C96465" s="3" t="s">
        <v>46</v>
      </c>
      <c r="D96465" s="3" t="s">
        <v>45</v>
      </c>
      <c r="E96465" s="3" t="s">
        <v>48</v>
      </c>
      <c r="F96465" s="3" t="s">
        <v>50</v>
      </c>
      <c r="G96465" s="3" t="s">
        <v>47</v>
      </c>
    </row>
    <row r="96466" spans="2:7">
      <c r="B96466" s="3" t="s">
        <v>49</v>
      </c>
      <c r="C96466" s="3" t="s">
        <v>46</v>
      </c>
      <c r="D96466" s="3" t="s">
        <v>45</v>
      </c>
      <c r="E96466" s="3" t="s">
        <v>48</v>
      </c>
      <c r="F96466" s="3" t="s">
        <v>50</v>
      </c>
      <c r="G96466" s="3" t="s">
        <v>51</v>
      </c>
    </row>
    <row r="96467" spans="2:7">
      <c r="B96467" s="3" t="s">
        <v>49</v>
      </c>
      <c r="C96467" s="3" t="s">
        <v>46</v>
      </c>
      <c r="D96467" s="3" t="s">
        <v>45</v>
      </c>
      <c r="E96467" s="3" t="s">
        <v>48</v>
      </c>
      <c r="F96467" s="3" t="s">
        <v>50</v>
      </c>
      <c r="G96467" s="3" t="s">
        <v>52</v>
      </c>
    </row>
    <row r="96468" spans="2:7">
      <c r="B96468" s="3" t="s">
        <v>49</v>
      </c>
      <c r="C96468" s="3" t="s">
        <v>46</v>
      </c>
      <c r="D96468" s="3" t="s">
        <v>45</v>
      </c>
      <c r="E96468" s="3" t="s">
        <v>48</v>
      </c>
      <c r="F96468" s="3" t="s">
        <v>51</v>
      </c>
      <c r="G96468" s="3" t="s">
        <v>43</v>
      </c>
    </row>
    <row r="96469" spans="2:7">
      <c r="B96469" s="3" t="s">
        <v>49</v>
      </c>
      <c r="C96469" s="3" t="s">
        <v>46</v>
      </c>
      <c r="D96469" s="3" t="s">
        <v>45</v>
      </c>
      <c r="E96469" s="3" t="s">
        <v>48</v>
      </c>
      <c r="F96469" s="3" t="s">
        <v>51</v>
      </c>
      <c r="G96469" s="3" t="s">
        <v>44</v>
      </c>
    </row>
    <row r="96470" spans="2:7">
      <c r="B96470" s="3" t="s">
        <v>49</v>
      </c>
      <c r="C96470" s="3" t="s">
        <v>46</v>
      </c>
      <c r="D96470" s="3" t="s">
        <v>45</v>
      </c>
      <c r="E96470" s="3" t="s">
        <v>48</v>
      </c>
      <c r="F96470" s="3" t="s">
        <v>51</v>
      </c>
      <c r="G96470" s="3" t="s">
        <v>47</v>
      </c>
    </row>
    <row r="96471" spans="2:7">
      <c r="B96471" s="3" t="s">
        <v>49</v>
      </c>
      <c r="C96471" s="3" t="s">
        <v>46</v>
      </c>
      <c r="D96471" s="3" t="s">
        <v>45</v>
      </c>
      <c r="E96471" s="3" t="s">
        <v>48</v>
      </c>
      <c r="F96471" s="3" t="s">
        <v>51</v>
      </c>
      <c r="G96471" s="3" t="s">
        <v>50</v>
      </c>
    </row>
    <row r="96472" spans="2:7">
      <c r="B96472" s="3" t="s">
        <v>49</v>
      </c>
      <c r="C96472" s="3" t="s">
        <v>46</v>
      </c>
      <c r="D96472" s="3" t="s">
        <v>45</v>
      </c>
      <c r="E96472" s="3" t="s">
        <v>48</v>
      </c>
      <c r="F96472" s="3" t="s">
        <v>51</v>
      </c>
      <c r="G96472" s="3" t="s">
        <v>52</v>
      </c>
    </row>
    <row r="96473" spans="2:7">
      <c r="B96473" s="3" t="s">
        <v>49</v>
      </c>
      <c r="C96473" s="3" t="s">
        <v>46</v>
      </c>
      <c r="D96473" s="3" t="s">
        <v>45</v>
      </c>
      <c r="E96473" s="3" t="s">
        <v>48</v>
      </c>
      <c r="F96473" s="3" t="s">
        <v>52</v>
      </c>
      <c r="G96473" s="3" t="s">
        <v>43</v>
      </c>
    </row>
    <row r="96474" spans="2:7">
      <c r="B96474" s="3" t="s">
        <v>49</v>
      </c>
      <c r="C96474" s="3" t="s">
        <v>46</v>
      </c>
      <c r="D96474" s="3" t="s">
        <v>45</v>
      </c>
      <c r="E96474" s="3" t="s">
        <v>48</v>
      </c>
      <c r="F96474" s="3" t="s">
        <v>52</v>
      </c>
      <c r="G96474" s="3" t="s">
        <v>44</v>
      </c>
    </row>
    <row r="96475" spans="2:7">
      <c r="B96475" s="3" t="s">
        <v>49</v>
      </c>
      <c r="C96475" s="3" t="s">
        <v>46</v>
      </c>
      <c r="D96475" s="3" t="s">
        <v>45</v>
      </c>
      <c r="E96475" s="3" t="s">
        <v>48</v>
      </c>
      <c r="F96475" s="3" t="s">
        <v>52</v>
      </c>
      <c r="G96475" s="3" t="s">
        <v>47</v>
      </c>
    </row>
    <row r="96476" spans="2:7">
      <c r="B96476" s="3" t="s">
        <v>49</v>
      </c>
      <c r="C96476" s="3" t="s">
        <v>46</v>
      </c>
      <c r="D96476" s="3" t="s">
        <v>45</v>
      </c>
      <c r="E96476" s="3" t="s">
        <v>48</v>
      </c>
      <c r="F96476" s="3" t="s">
        <v>52</v>
      </c>
      <c r="G96476" s="3" t="s">
        <v>50</v>
      </c>
    </row>
    <row r="96477" spans="2:7">
      <c r="B96477" s="3" t="s">
        <v>49</v>
      </c>
      <c r="C96477" s="3" t="s">
        <v>46</v>
      </c>
      <c r="D96477" s="3" t="s">
        <v>45</v>
      </c>
      <c r="E96477" s="3" t="s">
        <v>48</v>
      </c>
      <c r="F96477" s="3" t="s">
        <v>52</v>
      </c>
      <c r="G96477" s="3" t="s">
        <v>51</v>
      </c>
    </row>
    <row r="96478" spans="2:7">
      <c r="B96478" s="3" t="s">
        <v>49</v>
      </c>
      <c r="C96478" s="3" t="s">
        <v>46</v>
      </c>
      <c r="D96478" s="3" t="s">
        <v>45</v>
      </c>
      <c r="E96478" s="3" t="s">
        <v>50</v>
      </c>
      <c r="F96478" s="3" t="s">
        <v>43</v>
      </c>
      <c r="G96478" s="3" t="s">
        <v>44</v>
      </c>
    </row>
    <row r="96479" spans="2:7">
      <c r="B96479" s="3" t="s">
        <v>49</v>
      </c>
      <c r="C96479" s="3" t="s">
        <v>46</v>
      </c>
      <c r="D96479" s="3" t="s">
        <v>45</v>
      </c>
      <c r="E96479" s="3" t="s">
        <v>50</v>
      </c>
      <c r="F96479" s="3" t="s">
        <v>43</v>
      </c>
      <c r="G96479" s="3" t="s">
        <v>47</v>
      </c>
    </row>
    <row r="96480" spans="2:7">
      <c r="B96480" s="3" t="s">
        <v>49</v>
      </c>
      <c r="C96480" s="3" t="s">
        <v>46</v>
      </c>
      <c r="D96480" s="3" t="s">
        <v>45</v>
      </c>
      <c r="E96480" s="3" t="s">
        <v>50</v>
      </c>
      <c r="F96480" s="3" t="s">
        <v>43</v>
      </c>
      <c r="G96480" s="3" t="s">
        <v>48</v>
      </c>
    </row>
    <row r="96481" spans="2:7">
      <c r="B96481" s="3" t="s">
        <v>49</v>
      </c>
      <c r="C96481" s="3" t="s">
        <v>46</v>
      </c>
      <c r="D96481" s="3" t="s">
        <v>45</v>
      </c>
      <c r="E96481" s="3" t="s">
        <v>50</v>
      </c>
      <c r="F96481" s="3" t="s">
        <v>43</v>
      </c>
      <c r="G96481" s="3" t="s">
        <v>51</v>
      </c>
    </row>
    <row r="96482" spans="2:7">
      <c r="B96482" s="3" t="s">
        <v>49</v>
      </c>
      <c r="C96482" s="3" t="s">
        <v>46</v>
      </c>
      <c r="D96482" s="3" t="s">
        <v>45</v>
      </c>
      <c r="E96482" s="3" t="s">
        <v>50</v>
      </c>
      <c r="F96482" s="3" t="s">
        <v>43</v>
      </c>
      <c r="G96482" s="3" t="s">
        <v>52</v>
      </c>
    </row>
    <row r="96483" spans="2:7">
      <c r="B96483" s="3" t="s">
        <v>49</v>
      </c>
      <c r="C96483" s="3" t="s">
        <v>46</v>
      </c>
      <c r="D96483" s="3" t="s">
        <v>45</v>
      </c>
      <c r="E96483" s="3" t="s">
        <v>50</v>
      </c>
      <c r="F96483" s="3" t="s">
        <v>44</v>
      </c>
      <c r="G96483" s="3" t="s">
        <v>43</v>
      </c>
    </row>
    <row r="96484" spans="2:7">
      <c r="B96484" s="3" t="s">
        <v>49</v>
      </c>
      <c r="C96484" s="3" t="s">
        <v>46</v>
      </c>
      <c r="D96484" s="3" t="s">
        <v>45</v>
      </c>
      <c r="E96484" s="3" t="s">
        <v>50</v>
      </c>
      <c r="F96484" s="3" t="s">
        <v>44</v>
      </c>
      <c r="G96484" s="3" t="s">
        <v>47</v>
      </c>
    </row>
    <row r="96485" spans="2:7">
      <c r="B96485" s="3" t="s">
        <v>49</v>
      </c>
      <c r="C96485" s="3" t="s">
        <v>46</v>
      </c>
      <c r="D96485" s="3" t="s">
        <v>45</v>
      </c>
      <c r="E96485" s="3" t="s">
        <v>50</v>
      </c>
      <c r="F96485" s="3" t="s">
        <v>44</v>
      </c>
      <c r="G96485" s="3" t="s">
        <v>48</v>
      </c>
    </row>
    <row r="96486" spans="2:7">
      <c r="B96486" s="3" t="s">
        <v>49</v>
      </c>
      <c r="C96486" s="3" t="s">
        <v>46</v>
      </c>
      <c r="D96486" s="3" t="s">
        <v>45</v>
      </c>
      <c r="E96486" s="3" t="s">
        <v>50</v>
      </c>
      <c r="F96486" s="3" t="s">
        <v>44</v>
      </c>
      <c r="G96486" s="3" t="s">
        <v>51</v>
      </c>
    </row>
    <row r="96487" spans="2:7">
      <c r="B96487" s="3" t="s">
        <v>49</v>
      </c>
      <c r="C96487" s="3" t="s">
        <v>46</v>
      </c>
      <c r="D96487" s="3" t="s">
        <v>45</v>
      </c>
      <c r="E96487" s="3" t="s">
        <v>50</v>
      </c>
      <c r="F96487" s="3" t="s">
        <v>44</v>
      </c>
      <c r="G96487" s="3" t="s">
        <v>52</v>
      </c>
    </row>
    <row r="96488" spans="2:7">
      <c r="B96488" s="3" t="s">
        <v>49</v>
      </c>
      <c r="C96488" s="3" t="s">
        <v>46</v>
      </c>
      <c r="D96488" s="3" t="s">
        <v>45</v>
      </c>
      <c r="E96488" s="3" t="s">
        <v>50</v>
      </c>
      <c r="F96488" s="3" t="s">
        <v>47</v>
      </c>
      <c r="G96488" s="3" t="s">
        <v>43</v>
      </c>
    </row>
    <row r="96489" spans="2:7">
      <c r="B96489" s="3" t="s">
        <v>49</v>
      </c>
      <c r="C96489" s="3" t="s">
        <v>46</v>
      </c>
      <c r="D96489" s="3" t="s">
        <v>45</v>
      </c>
      <c r="E96489" s="3" t="s">
        <v>50</v>
      </c>
      <c r="F96489" s="3" t="s">
        <v>47</v>
      </c>
      <c r="G96489" s="3" t="s">
        <v>44</v>
      </c>
    </row>
    <row r="96490" spans="2:7">
      <c r="B96490" s="3" t="s">
        <v>49</v>
      </c>
      <c r="C96490" s="3" t="s">
        <v>46</v>
      </c>
      <c r="D96490" s="3" t="s">
        <v>45</v>
      </c>
      <c r="E96490" s="3" t="s">
        <v>50</v>
      </c>
      <c r="F96490" s="3" t="s">
        <v>47</v>
      </c>
      <c r="G96490" s="3" t="s">
        <v>48</v>
      </c>
    </row>
    <row r="96491" spans="2:7">
      <c r="B96491" s="3" t="s">
        <v>49</v>
      </c>
      <c r="C96491" s="3" t="s">
        <v>46</v>
      </c>
      <c r="D96491" s="3" t="s">
        <v>45</v>
      </c>
      <c r="E96491" s="3" t="s">
        <v>50</v>
      </c>
      <c r="F96491" s="3" t="s">
        <v>47</v>
      </c>
      <c r="G96491" s="3" t="s">
        <v>51</v>
      </c>
    </row>
    <row r="96492" spans="2:7">
      <c r="B96492" s="3" t="s">
        <v>49</v>
      </c>
      <c r="C96492" s="3" t="s">
        <v>46</v>
      </c>
      <c r="D96492" s="3" t="s">
        <v>45</v>
      </c>
      <c r="E96492" s="3" t="s">
        <v>50</v>
      </c>
      <c r="F96492" s="3" t="s">
        <v>47</v>
      </c>
      <c r="G96492" s="3" t="s">
        <v>52</v>
      </c>
    </row>
    <row r="96493" spans="2:7">
      <c r="B96493" s="3" t="s">
        <v>49</v>
      </c>
      <c r="C96493" s="3" t="s">
        <v>46</v>
      </c>
      <c r="D96493" s="3" t="s">
        <v>45</v>
      </c>
      <c r="E96493" s="3" t="s">
        <v>50</v>
      </c>
      <c r="F96493" s="3" t="s">
        <v>48</v>
      </c>
      <c r="G96493" s="3" t="s">
        <v>43</v>
      </c>
    </row>
    <row r="96494" spans="2:7">
      <c r="B96494" s="3" t="s">
        <v>49</v>
      </c>
      <c r="C96494" s="3" t="s">
        <v>46</v>
      </c>
      <c r="D96494" s="3" t="s">
        <v>45</v>
      </c>
      <c r="E96494" s="3" t="s">
        <v>50</v>
      </c>
      <c r="F96494" s="3" t="s">
        <v>48</v>
      </c>
      <c r="G96494" s="3" t="s">
        <v>44</v>
      </c>
    </row>
    <row r="96495" spans="2:7">
      <c r="B96495" s="3" t="s">
        <v>49</v>
      </c>
      <c r="C96495" s="3" t="s">
        <v>46</v>
      </c>
      <c r="D96495" s="3" t="s">
        <v>45</v>
      </c>
      <c r="E96495" s="3" t="s">
        <v>50</v>
      </c>
      <c r="F96495" s="3" t="s">
        <v>48</v>
      </c>
      <c r="G96495" s="3" t="s">
        <v>47</v>
      </c>
    </row>
    <row r="96496" spans="2:7">
      <c r="B96496" s="3" t="s">
        <v>49</v>
      </c>
      <c r="C96496" s="3" t="s">
        <v>46</v>
      </c>
      <c r="D96496" s="3" t="s">
        <v>45</v>
      </c>
      <c r="E96496" s="3" t="s">
        <v>50</v>
      </c>
      <c r="F96496" s="3" t="s">
        <v>48</v>
      </c>
      <c r="G96496" s="3" t="s">
        <v>51</v>
      </c>
    </row>
    <row r="96497" spans="2:7">
      <c r="B96497" s="3" t="s">
        <v>49</v>
      </c>
      <c r="C96497" s="3" t="s">
        <v>46</v>
      </c>
      <c r="D96497" s="3" t="s">
        <v>45</v>
      </c>
      <c r="E96497" s="3" t="s">
        <v>50</v>
      </c>
      <c r="F96497" s="3" t="s">
        <v>48</v>
      </c>
      <c r="G96497" s="3" t="s">
        <v>52</v>
      </c>
    </row>
    <row r="96498" spans="2:7">
      <c r="B96498" s="3" t="s">
        <v>49</v>
      </c>
      <c r="C96498" s="3" t="s">
        <v>46</v>
      </c>
      <c r="D96498" s="3" t="s">
        <v>45</v>
      </c>
      <c r="E96498" s="3" t="s">
        <v>50</v>
      </c>
      <c r="F96498" s="3" t="s">
        <v>51</v>
      </c>
      <c r="G96498" s="3" t="s">
        <v>43</v>
      </c>
    </row>
    <row r="96499" spans="2:7">
      <c r="B96499" s="3" t="s">
        <v>49</v>
      </c>
      <c r="C96499" s="3" t="s">
        <v>46</v>
      </c>
      <c r="D96499" s="3" t="s">
        <v>45</v>
      </c>
      <c r="E96499" s="3" t="s">
        <v>50</v>
      </c>
      <c r="F96499" s="3" t="s">
        <v>51</v>
      </c>
      <c r="G96499" s="3" t="s">
        <v>44</v>
      </c>
    </row>
    <row r="96500" spans="2:7">
      <c r="B96500" s="3" t="s">
        <v>49</v>
      </c>
      <c r="C96500" s="3" t="s">
        <v>46</v>
      </c>
      <c r="D96500" s="3" t="s">
        <v>45</v>
      </c>
      <c r="E96500" s="3" t="s">
        <v>50</v>
      </c>
      <c r="F96500" s="3" t="s">
        <v>51</v>
      </c>
      <c r="G96500" s="3" t="s">
        <v>47</v>
      </c>
    </row>
    <row r="96501" spans="2:7">
      <c r="B96501" s="3" t="s">
        <v>49</v>
      </c>
      <c r="C96501" s="3" t="s">
        <v>46</v>
      </c>
      <c r="D96501" s="3" t="s">
        <v>45</v>
      </c>
      <c r="E96501" s="3" t="s">
        <v>50</v>
      </c>
      <c r="F96501" s="3" t="s">
        <v>51</v>
      </c>
      <c r="G96501" s="3" t="s">
        <v>48</v>
      </c>
    </row>
    <row r="96502" spans="2:7">
      <c r="B96502" s="3" t="s">
        <v>49</v>
      </c>
      <c r="C96502" s="3" t="s">
        <v>46</v>
      </c>
      <c r="D96502" s="3" t="s">
        <v>45</v>
      </c>
      <c r="E96502" s="3" t="s">
        <v>50</v>
      </c>
      <c r="F96502" s="3" t="s">
        <v>51</v>
      </c>
      <c r="G96502" s="3" t="s">
        <v>52</v>
      </c>
    </row>
    <row r="96503" spans="2:7">
      <c r="B96503" s="3" t="s">
        <v>49</v>
      </c>
      <c r="C96503" s="3" t="s">
        <v>46</v>
      </c>
      <c r="D96503" s="3" t="s">
        <v>45</v>
      </c>
      <c r="E96503" s="3" t="s">
        <v>50</v>
      </c>
      <c r="F96503" s="3" t="s">
        <v>52</v>
      </c>
      <c r="G96503" s="3" t="s">
        <v>43</v>
      </c>
    </row>
    <row r="96504" spans="2:7">
      <c r="B96504" s="3" t="s">
        <v>49</v>
      </c>
      <c r="C96504" s="3" t="s">
        <v>46</v>
      </c>
      <c r="D96504" s="3" t="s">
        <v>45</v>
      </c>
      <c r="E96504" s="3" t="s">
        <v>50</v>
      </c>
      <c r="F96504" s="3" t="s">
        <v>52</v>
      </c>
      <c r="G96504" s="3" t="s">
        <v>44</v>
      </c>
    </row>
    <row r="96505" spans="2:7">
      <c r="B96505" s="3" t="s">
        <v>49</v>
      </c>
      <c r="C96505" s="3" t="s">
        <v>46</v>
      </c>
      <c r="D96505" s="3" t="s">
        <v>45</v>
      </c>
      <c r="E96505" s="3" t="s">
        <v>50</v>
      </c>
      <c r="F96505" s="3" t="s">
        <v>52</v>
      </c>
      <c r="G96505" s="3" t="s">
        <v>47</v>
      </c>
    </row>
    <row r="96506" spans="2:7">
      <c r="B96506" s="3" t="s">
        <v>49</v>
      </c>
      <c r="C96506" s="3" t="s">
        <v>46</v>
      </c>
      <c r="D96506" s="3" t="s">
        <v>45</v>
      </c>
      <c r="E96506" s="3" t="s">
        <v>50</v>
      </c>
      <c r="F96506" s="3" t="s">
        <v>52</v>
      </c>
      <c r="G96506" s="3" t="s">
        <v>48</v>
      </c>
    </row>
    <row r="96507" spans="2:7">
      <c r="B96507" s="3" t="s">
        <v>49</v>
      </c>
      <c r="C96507" s="3" t="s">
        <v>46</v>
      </c>
      <c r="D96507" s="3" t="s">
        <v>45</v>
      </c>
      <c r="E96507" s="3" t="s">
        <v>50</v>
      </c>
      <c r="F96507" s="3" t="s">
        <v>52</v>
      </c>
      <c r="G96507" s="3" t="s">
        <v>51</v>
      </c>
    </row>
    <row r="96508" spans="2:7">
      <c r="B96508" s="3" t="s">
        <v>49</v>
      </c>
      <c r="C96508" s="3" t="s">
        <v>46</v>
      </c>
      <c r="D96508" s="3" t="s">
        <v>45</v>
      </c>
      <c r="E96508" s="3" t="s">
        <v>51</v>
      </c>
      <c r="F96508" s="3" t="s">
        <v>43</v>
      </c>
      <c r="G96508" s="3" t="s">
        <v>44</v>
      </c>
    </row>
    <row r="96509" spans="2:7">
      <c r="B96509" s="3" t="s">
        <v>49</v>
      </c>
      <c r="C96509" s="3" t="s">
        <v>46</v>
      </c>
      <c r="D96509" s="3" t="s">
        <v>45</v>
      </c>
      <c r="E96509" s="3" t="s">
        <v>51</v>
      </c>
      <c r="F96509" s="3" t="s">
        <v>43</v>
      </c>
      <c r="G96509" s="3" t="s">
        <v>47</v>
      </c>
    </row>
    <row r="96510" spans="2:7">
      <c r="B96510" s="3" t="s">
        <v>49</v>
      </c>
      <c r="C96510" s="3" t="s">
        <v>46</v>
      </c>
      <c r="D96510" s="3" t="s">
        <v>45</v>
      </c>
      <c r="E96510" s="3" t="s">
        <v>51</v>
      </c>
      <c r="F96510" s="3" t="s">
        <v>43</v>
      </c>
      <c r="G96510" s="3" t="s">
        <v>48</v>
      </c>
    </row>
    <row r="96511" spans="2:7">
      <c r="B96511" s="3" t="s">
        <v>49</v>
      </c>
      <c r="C96511" s="3" t="s">
        <v>46</v>
      </c>
      <c r="D96511" s="3" t="s">
        <v>45</v>
      </c>
      <c r="E96511" s="3" t="s">
        <v>51</v>
      </c>
      <c r="F96511" s="3" t="s">
        <v>43</v>
      </c>
      <c r="G96511" s="3" t="s">
        <v>50</v>
      </c>
    </row>
    <row r="96512" spans="2:7">
      <c r="B96512" s="3" t="s">
        <v>49</v>
      </c>
      <c r="C96512" s="3" t="s">
        <v>46</v>
      </c>
      <c r="D96512" s="3" t="s">
        <v>45</v>
      </c>
      <c r="E96512" s="3" t="s">
        <v>51</v>
      </c>
      <c r="F96512" s="3" t="s">
        <v>43</v>
      </c>
      <c r="G96512" s="3" t="s">
        <v>52</v>
      </c>
    </row>
    <row r="96513" spans="2:7">
      <c r="B96513" s="3" t="s">
        <v>49</v>
      </c>
      <c r="C96513" s="3" t="s">
        <v>46</v>
      </c>
      <c r="D96513" s="3" t="s">
        <v>45</v>
      </c>
      <c r="E96513" s="3" t="s">
        <v>51</v>
      </c>
      <c r="F96513" s="3" t="s">
        <v>44</v>
      </c>
      <c r="G96513" s="3" t="s">
        <v>43</v>
      </c>
    </row>
    <row r="96514" spans="2:7">
      <c r="B96514" s="3" t="s">
        <v>49</v>
      </c>
      <c r="C96514" s="3" t="s">
        <v>46</v>
      </c>
      <c r="D96514" s="3" t="s">
        <v>45</v>
      </c>
      <c r="E96514" s="3" t="s">
        <v>51</v>
      </c>
      <c r="F96514" s="3" t="s">
        <v>44</v>
      </c>
      <c r="G96514" s="3" t="s">
        <v>47</v>
      </c>
    </row>
    <row r="96515" spans="2:7">
      <c r="B96515" s="3" t="s">
        <v>49</v>
      </c>
      <c r="C96515" s="3" t="s">
        <v>46</v>
      </c>
      <c r="D96515" s="3" t="s">
        <v>45</v>
      </c>
      <c r="E96515" s="3" t="s">
        <v>51</v>
      </c>
      <c r="F96515" s="3" t="s">
        <v>44</v>
      </c>
      <c r="G96515" s="3" t="s">
        <v>48</v>
      </c>
    </row>
    <row r="96516" spans="2:7">
      <c r="B96516" s="3" t="s">
        <v>49</v>
      </c>
      <c r="C96516" s="3" t="s">
        <v>46</v>
      </c>
      <c r="D96516" s="3" t="s">
        <v>45</v>
      </c>
      <c r="E96516" s="3" t="s">
        <v>51</v>
      </c>
      <c r="F96516" s="3" t="s">
        <v>44</v>
      </c>
      <c r="G96516" s="3" t="s">
        <v>50</v>
      </c>
    </row>
    <row r="96517" spans="2:7">
      <c r="B96517" s="3" t="s">
        <v>49</v>
      </c>
      <c r="C96517" s="3" t="s">
        <v>46</v>
      </c>
      <c r="D96517" s="3" t="s">
        <v>45</v>
      </c>
      <c r="E96517" s="3" t="s">
        <v>51</v>
      </c>
      <c r="F96517" s="3" t="s">
        <v>44</v>
      </c>
      <c r="G96517" s="3" t="s">
        <v>52</v>
      </c>
    </row>
    <row r="96518" spans="2:7">
      <c r="B96518" s="3" t="s">
        <v>49</v>
      </c>
      <c r="C96518" s="3" t="s">
        <v>46</v>
      </c>
      <c r="D96518" s="3" t="s">
        <v>45</v>
      </c>
      <c r="E96518" s="3" t="s">
        <v>51</v>
      </c>
      <c r="F96518" s="3" t="s">
        <v>47</v>
      </c>
      <c r="G96518" s="3" t="s">
        <v>43</v>
      </c>
    </row>
    <row r="96519" spans="2:7">
      <c r="B96519" s="3" t="s">
        <v>49</v>
      </c>
      <c r="C96519" s="3" t="s">
        <v>46</v>
      </c>
      <c r="D96519" s="3" t="s">
        <v>45</v>
      </c>
      <c r="E96519" s="3" t="s">
        <v>51</v>
      </c>
      <c r="F96519" s="3" t="s">
        <v>47</v>
      </c>
      <c r="G96519" s="3" t="s">
        <v>44</v>
      </c>
    </row>
    <row r="96520" spans="2:7">
      <c r="B96520" s="3" t="s">
        <v>49</v>
      </c>
      <c r="C96520" s="3" t="s">
        <v>46</v>
      </c>
      <c r="D96520" s="3" t="s">
        <v>45</v>
      </c>
      <c r="E96520" s="3" t="s">
        <v>51</v>
      </c>
      <c r="F96520" s="3" t="s">
        <v>47</v>
      </c>
      <c r="G96520" s="3" t="s">
        <v>48</v>
      </c>
    </row>
    <row r="96521" spans="2:7">
      <c r="B96521" s="3" t="s">
        <v>49</v>
      </c>
      <c r="C96521" s="3" t="s">
        <v>46</v>
      </c>
      <c r="D96521" s="3" t="s">
        <v>45</v>
      </c>
      <c r="E96521" s="3" t="s">
        <v>51</v>
      </c>
      <c r="F96521" s="3" t="s">
        <v>47</v>
      </c>
      <c r="G96521" s="3" t="s">
        <v>50</v>
      </c>
    </row>
    <row r="96522" spans="2:7">
      <c r="B96522" s="3" t="s">
        <v>49</v>
      </c>
      <c r="C96522" s="3" t="s">
        <v>46</v>
      </c>
      <c r="D96522" s="3" t="s">
        <v>45</v>
      </c>
      <c r="E96522" s="3" t="s">
        <v>51</v>
      </c>
      <c r="F96522" s="3" t="s">
        <v>47</v>
      </c>
      <c r="G96522" s="3" t="s">
        <v>52</v>
      </c>
    </row>
    <row r="96523" spans="2:7">
      <c r="B96523" s="3" t="s">
        <v>49</v>
      </c>
      <c r="C96523" s="3" t="s">
        <v>46</v>
      </c>
      <c r="D96523" s="3" t="s">
        <v>45</v>
      </c>
      <c r="E96523" s="3" t="s">
        <v>51</v>
      </c>
      <c r="F96523" s="3" t="s">
        <v>48</v>
      </c>
      <c r="G96523" s="3" t="s">
        <v>43</v>
      </c>
    </row>
    <row r="96524" spans="2:7">
      <c r="B96524" s="3" t="s">
        <v>49</v>
      </c>
      <c r="C96524" s="3" t="s">
        <v>46</v>
      </c>
      <c r="D96524" s="3" t="s">
        <v>45</v>
      </c>
      <c r="E96524" s="3" t="s">
        <v>51</v>
      </c>
      <c r="F96524" s="3" t="s">
        <v>48</v>
      </c>
      <c r="G96524" s="3" t="s">
        <v>44</v>
      </c>
    </row>
    <row r="96525" spans="2:7">
      <c r="B96525" s="3" t="s">
        <v>49</v>
      </c>
      <c r="C96525" s="3" t="s">
        <v>46</v>
      </c>
      <c r="D96525" s="3" t="s">
        <v>45</v>
      </c>
      <c r="E96525" s="3" t="s">
        <v>51</v>
      </c>
      <c r="F96525" s="3" t="s">
        <v>48</v>
      </c>
      <c r="G96525" s="3" t="s">
        <v>47</v>
      </c>
    </row>
    <row r="96526" spans="2:7">
      <c r="B96526" s="3" t="s">
        <v>49</v>
      </c>
      <c r="C96526" s="3" t="s">
        <v>46</v>
      </c>
      <c r="D96526" s="3" t="s">
        <v>45</v>
      </c>
      <c r="E96526" s="3" t="s">
        <v>51</v>
      </c>
      <c r="F96526" s="3" t="s">
        <v>48</v>
      </c>
      <c r="G96526" s="3" t="s">
        <v>50</v>
      </c>
    </row>
    <row r="96527" spans="2:7">
      <c r="B96527" s="3" t="s">
        <v>49</v>
      </c>
      <c r="C96527" s="3" t="s">
        <v>46</v>
      </c>
      <c r="D96527" s="3" t="s">
        <v>45</v>
      </c>
      <c r="E96527" s="3" t="s">
        <v>51</v>
      </c>
      <c r="F96527" s="3" t="s">
        <v>48</v>
      </c>
      <c r="G96527" s="3" t="s">
        <v>52</v>
      </c>
    </row>
    <row r="96528" spans="2:7">
      <c r="B96528" s="3" t="s">
        <v>49</v>
      </c>
      <c r="C96528" s="3" t="s">
        <v>46</v>
      </c>
      <c r="D96528" s="3" t="s">
        <v>45</v>
      </c>
      <c r="E96528" s="3" t="s">
        <v>51</v>
      </c>
      <c r="F96528" s="3" t="s">
        <v>50</v>
      </c>
      <c r="G96528" s="3" t="s">
        <v>43</v>
      </c>
    </row>
    <row r="96529" spans="2:7">
      <c r="B96529" s="3" t="s">
        <v>49</v>
      </c>
      <c r="C96529" s="3" t="s">
        <v>46</v>
      </c>
      <c r="D96529" s="3" t="s">
        <v>45</v>
      </c>
      <c r="E96529" s="3" t="s">
        <v>51</v>
      </c>
      <c r="F96529" s="3" t="s">
        <v>50</v>
      </c>
      <c r="G96529" s="3" t="s">
        <v>44</v>
      </c>
    </row>
    <row r="96530" spans="2:7">
      <c r="B96530" s="3" t="s">
        <v>49</v>
      </c>
      <c r="C96530" s="3" t="s">
        <v>46</v>
      </c>
      <c r="D96530" s="3" t="s">
        <v>45</v>
      </c>
      <c r="E96530" s="3" t="s">
        <v>51</v>
      </c>
      <c r="F96530" s="3" t="s">
        <v>50</v>
      </c>
      <c r="G96530" s="3" t="s">
        <v>47</v>
      </c>
    </row>
    <row r="96531" spans="2:7">
      <c r="B96531" s="3" t="s">
        <v>49</v>
      </c>
      <c r="C96531" s="3" t="s">
        <v>46</v>
      </c>
      <c r="D96531" s="3" t="s">
        <v>45</v>
      </c>
      <c r="E96531" s="3" t="s">
        <v>51</v>
      </c>
      <c r="F96531" s="3" t="s">
        <v>50</v>
      </c>
      <c r="G96531" s="3" t="s">
        <v>48</v>
      </c>
    </row>
    <row r="96532" spans="2:7">
      <c r="B96532" s="3" t="s">
        <v>49</v>
      </c>
      <c r="C96532" s="3" t="s">
        <v>46</v>
      </c>
      <c r="D96532" s="3" t="s">
        <v>45</v>
      </c>
      <c r="E96532" s="3" t="s">
        <v>51</v>
      </c>
      <c r="F96532" s="3" t="s">
        <v>50</v>
      </c>
      <c r="G96532" s="3" t="s">
        <v>52</v>
      </c>
    </row>
    <row r="96533" spans="2:7">
      <c r="B96533" s="3" t="s">
        <v>49</v>
      </c>
      <c r="C96533" s="3" t="s">
        <v>46</v>
      </c>
      <c r="D96533" s="3" t="s">
        <v>45</v>
      </c>
      <c r="E96533" s="3" t="s">
        <v>51</v>
      </c>
      <c r="F96533" s="3" t="s">
        <v>52</v>
      </c>
      <c r="G96533" s="3" t="s">
        <v>43</v>
      </c>
    </row>
    <row r="96534" spans="2:7">
      <c r="B96534" s="3" t="s">
        <v>49</v>
      </c>
      <c r="C96534" s="3" t="s">
        <v>46</v>
      </c>
      <c r="D96534" s="3" t="s">
        <v>45</v>
      </c>
      <c r="E96534" s="3" t="s">
        <v>51</v>
      </c>
      <c r="F96534" s="3" t="s">
        <v>52</v>
      </c>
      <c r="G96534" s="3" t="s">
        <v>44</v>
      </c>
    </row>
    <row r="96535" spans="2:7">
      <c r="B96535" s="3" t="s">
        <v>49</v>
      </c>
      <c r="C96535" s="3" t="s">
        <v>46</v>
      </c>
      <c r="D96535" s="3" t="s">
        <v>45</v>
      </c>
      <c r="E96535" s="3" t="s">
        <v>51</v>
      </c>
      <c r="F96535" s="3" t="s">
        <v>52</v>
      </c>
      <c r="G96535" s="3" t="s">
        <v>47</v>
      </c>
    </row>
    <row r="96536" spans="2:7">
      <c r="B96536" s="3" t="s">
        <v>49</v>
      </c>
      <c r="C96536" s="3" t="s">
        <v>46</v>
      </c>
      <c r="D96536" s="3" t="s">
        <v>45</v>
      </c>
      <c r="E96536" s="3" t="s">
        <v>51</v>
      </c>
      <c r="F96536" s="3" t="s">
        <v>52</v>
      </c>
      <c r="G96536" s="3" t="s">
        <v>48</v>
      </c>
    </row>
    <row r="96537" spans="2:7">
      <c r="B96537" s="3" t="s">
        <v>49</v>
      </c>
      <c r="C96537" s="3" t="s">
        <v>46</v>
      </c>
      <c r="D96537" s="3" t="s">
        <v>45</v>
      </c>
      <c r="E96537" s="3" t="s">
        <v>51</v>
      </c>
      <c r="F96537" s="3" t="s">
        <v>52</v>
      </c>
      <c r="G96537" s="3" t="s">
        <v>50</v>
      </c>
    </row>
    <row r="96538" spans="2:7">
      <c r="B96538" s="3" t="s">
        <v>49</v>
      </c>
      <c r="C96538" s="3" t="s">
        <v>46</v>
      </c>
      <c r="D96538" s="3" t="s">
        <v>45</v>
      </c>
      <c r="E96538" s="3" t="s">
        <v>52</v>
      </c>
      <c r="F96538" s="3" t="s">
        <v>43</v>
      </c>
      <c r="G96538" s="3" t="s">
        <v>44</v>
      </c>
    </row>
    <row r="96539" spans="2:7">
      <c r="B96539" s="3" t="s">
        <v>49</v>
      </c>
      <c r="C96539" s="3" t="s">
        <v>46</v>
      </c>
      <c r="D96539" s="3" t="s">
        <v>45</v>
      </c>
      <c r="E96539" s="3" t="s">
        <v>52</v>
      </c>
      <c r="F96539" s="3" t="s">
        <v>43</v>
      </c>
      <c r="G96539" s="3" t="s">
        <v>47</v>
      </c>
    </row>
    <row r="96540" spans="2:7">
      <c r="B96540" s="3" t="s">
        <v>49</v>
      </c>
      <c r="C96540" s="3" t="s">
        <v>46</v>
      </c>
      <c r="D96540" s="3" t="s">
        <v>45</v>
      </c>
      <c r="E96540" s="3" t="s">
        <v>52</v>
      </c>
      <c r="F96540" s="3" t="s">
        <v>43</v>
      </c>
      <c r="G96540" s="3" t="s">
        <v>48</v>
      </c>
    </row>
    <row r="96541" spans="2:7">
      <c r="B96541" s="3" t="s">
        <v>49</v>
      </c>
      <c r="C96541" s="3" t="s">
        <v>46</v>
      </c>
      <c r="D96541" s="3" t="s">
        <v>45</v>
      </c>
      <c r="E96541" s="3" t="s">
        <v>52</v>
      </c>
      <c r="F96541" s="3" t="s">
        <v>43</v>
      </c>
      <c r="G96541" s="3" t="s">
        <v>50</v>
      </c>
    </row>
    <row r="96542" spans="2:7">
      <c r="B96542" s="3" t="s">
        <v>49</v>
      </c>
      <c r="C96542" s="3" t="s">
        <v>46</v>
      </c>
      <c r="D96542" s="3" t="s">
        <v>45</v>
      </c>
      <c r="E96542" s="3" t="s">
        <v>52</v>
      </c>
      <c r="F96542" s="3" t="s">
        <v>43</v>
      </c>
      <c r="G96542" s="3" t="s">
        <v>51</v>
      </c>
    </row>
    <row r="96543" spans="2:7">
      <c r="B96543" s="3" t="s">
        <v>49</v>
      </c>
      <c r="C96543" s="3" t="s">
        <v>46</v>
      </c>
      <c r="D96543" s="3" t="s">
        <v>45</v>
      </c>
      <c r="E96543" s="3" t="s">
        <v>52</v>
      </c>
      <c r="F96543" s="3" t="s">
        <v>44</v>
      </c>
      <c r="G96543" s="3" t="s">
        <v>43</v>
      </c>
    </row>
    <row r="96544" spans="2:7">
      <c r="B96544" s="3" t="s">
        <v>49</v>
      </c>
      <c r="C96544" s="3" t="s">
        <v>46</v>
      </c>
      <c r="D96544" s="3" t="s">
        <v>45</v>
      </c>
      <c r="E96544" s="3" t="s">
        <v>52</v>
      </c>
      <c r="F96544" s="3" t="s">
        <v>44</v>
      </c>
      <c r="G96544" s="3" t="s">
        <v>47</v>
      </c>
    </row>
    <row r="96545" spans="2:7">
      <c r="B96545" s="3" t="s">
        <v>49</v>
      </c>
      <c r="C96545" s="3" t="s">
        <v>46</v>
      </c>
      <c r="D96545" s="3" t="s">
        <v>45</v>
      </c>
      <c r="E96545" s="3" t="s">
        <v>52</v>
      </c>
      <c r="F96545" s="3" t="s">
        <v>44</v>
      </c>
      <c r="G96545" s="3" t="s">
        <v>48</v>
      </c>
    </row>
    <row r="96546" spans="2:7">
      <c r="B96546" s="3" t="s">
        <v>49</v>
      </c>
      <c r="C96546" s="3" t="s">
        <v>46</v>
      </c>
      <c r="D96546" s="3" t="s">
        <v>45</v>
      </c>
      <c r="E96546" s="3" t="s">
        <v>52</v>
      </c>
      <c r="F96546" s="3" t="s">
        <v>44</v>
      </c>
      <c r="G96546" s="3" t="s">
        <v>50</v>
      </c>
    </row>
    <row r="96547" spans="2:7">
      <c r="B96547" s="3" t="s">
        <v>49</v>
      </c>
      <c r="C96547" s="3" t="s">
        <v>46</v>
      </c>
      <c r="D96547" s="3" t="s">
        <v>45</v>
      </c>
      <c r="E96547" s="3" t="s">
        <v>52</v>
      </c>
      <c r="F96547" s="3" t="s">
        <v>44</v>
      </c>
      <c r="G96547" s="3" t="s">
        <v>51</v>
      </c>
    </row>
    <row r="96548" spans="2:7">
      <c r="B96548" s="3" t="s">
        <v>49</v>
      </c>
      <c r="C96548" s="3" t="s">
        <v>46</v>
      </c>
      <c r="D96548" s="3" t="s">
        <v>45</v>
      </c>
      <c r="E96548" s="3" t="s">
        <v>52</v>
      </c>
      <c r="F96548" s="3" t="s">
        <v>47</v>
      </c>
      <c r="G96548" s="3" t="s">
        <v>43</v>
      </c>
    </row>
    <row r="96549" spans="2:7">
      <c r="B96549" s="3" t="s">
        <v>49</v>
      </c>
      <c r="C96549" s="3" t="s">
        <v>46</v>
      </c>
      <c r="D96549" s="3" t="s">
        <v>45</v>
      </c>
      <c r="E96549" s="3" t="s">
        <v>52</v>
      </c>
      <c r="F96549" s="3" t="s">
        <v>47</v>
      </c>
      <c r="G96549" s="3" t="s">
        <v>44</v>
      </c>
    </row>
    <row r="96550" spans="2:7">
      <c r="B96550" s="3" t="s">
        <v>49</v>
      </c>
      <c r="C96550" s="3" t="s">
        <v>46</v>
      </c>
      <c r="D96550" s="3" t="s">
        <v>45</v>
      </c>
      <c r="E96550" s="3" t="s">
        <v>52</v>
      </c>
      <c r="F96550" s="3" t="s">
        <v>47</v>
      </c>
      <c r="G96550" s="3" t="s">
        <v>48</v>
      </c>
    </row>
    <row r="96551" spans="2:7">
      <c r="B96551" s="3" t="s">
        <v>49</v>
      </c>
      <c r="C96551" s="3" t="s">
        <v>46</v>
      </c>
      <c r="D96551" s="3" t="s">
        <v>45</v>
      </c>
      <c r="E96551" s="3" t="s">
        <v>52</v>
      </c>
      <c r="F96551" s="3" t="s">
        <v>47</v>
      </c>
      <c r="G96551" s="3" t="s">
        <v>50</v>
      </c>
    </row>
    <row r="96552" spans="2:7">
      <c r="B96552" s="3" t="s">
        <v>49</v>
      </c>
      <c r="C96552" s="3" t="s">
        <v>46</v>
      </c>
      <c r="D96552" s="3" t="s">
        <v>45</v>
      </c>
      <c r="E96552" s="3" t="s">
        <v>52</v>
      </c>
      <c r="F96552" s="3" t="s">
        <v>47</v>
      </c>
      <c r="G96552" s="3" t="s">
        <v>51</v>
      </c>
    </row>
    <row r="96553" spans="2:7">
      <c r="B96553" s="3" t="s">
        <v>49</v>
      </c>
      <c r="C96553" s="3" t="s">
        <v>46</v>
      </c>
      <c r="D96553" s="3" t="s">
        <v>45</v>
      </c>
      <c r="E96553" s="3" t="s">
        <v>52</v>
      </c>
      <c r="F96553" s="3" t="s">
        <v>48</v>
      </c>
      <c r="G96553" s="3" t="s">
        <v>43</v>
      </c>
    </row>
    <row r="96554" spans="2:7">
      <c r="B96554" s="3" t="s">
        <v>49</v>
      </c>
      <c r="C96554" s="3" t="s">
        <v>46</v>
      </c>
      <c r="D96554" s="3" t="s">
        <v>45</v>
      </c>
      <c r="E96554" s="3" t="s">
        <v>52</v>
      </c>
      <c r="F96554" s="3" t="s">
        <v>48</v>
      </c>
      <c r="G96554" s="3" t="s">
        <v>44</v>
      </c>
    </row>
    <row r="96555" spans="2:7">
      <c r="B96555" s="3" t="s">
        <v>49</v>
      </c>
      <c r="C96555" s="3" t="s">
        <v>46</v>
      </c>
      <c r="D96555" s="3" t="s">
        <v>45</v>
      </c>
      <c r="E96555" s="3" t="s">
        <v>52</v>
      </c>
      <c r="F96555" s="3" t="s">
        <v>48</v>
      </c>
      <c r="G96555" s="3" t="s">
        <v>47</v>
      </c>
    </row>
    <row r="96556" spans="2:7">
      <c r="B96556" s="3" t="s">
        <v>49</v>
      </c>
      <c r="C96556" s="3" t="s">
        <v>46</v>
      </c>
      <c r="D96556" s="3" t="s">
        <v>45</v>
      </c>
      <c r="E96556" s="3" t="s">
        <v>52</v>
      </c>
      <c r="F96556" s="3" t="s">
        <v>48</v>
      </c>
      <c r="G96556" s="3" t="s">
        <v>50</v>
      </c>
    </row>
    <row r="96557" spans="2:7">
      <c r="B96557" s="3" t="s">
        <v>49</v>
      </c>
      <c r="C96557" s="3" t="s">
        <v>46</v>
      </c>
      <c r="D96557" s="3" t="s">
        <v>45</v>
      </c>
      <c r="E96557" s="3" t="s">
        <v>52</v>
      </c>
      <c r="F96557" s="3" t="s">
        <v>48</v>
      </c>
      <c r="G96557" s="3" t="s">
        <v>51</v>
      </c>
    </row>
    <row r="96558" spans="2:7">
      <c r="B96558" s="3" t="s">
        <v>49</v>
      </c>
      <c r="C96558" s="3" t="s">
        <v>46</v>
      </c>
      <c r="D96558" s="3" t="s">
        <v>45</v>
      </c>
      <c r="E96558" s="3" t="s">
        <v>52</v>
      </c>
      <c r="F96558" s="3" t="s">
        <v>50</v>
      </c>
      <c r="G96558" s="3" t="s">
        <v>43</v>
      </c>
    </row>
    <row r="96559" spans="2:7">
      <c r="B96559" s="3" t="s">
        <v>49</v>
      </c>
      <c r="C96559" s="3" t="s">
        <v>46</v>
      </c>
      <c r="D96559" s="3" t="s">
        <v>45</v>
      </c>
      <c r="E96559" s="3" t="s">
        <v>52</v>
      </c>
      <c r="F96559" s="3" t="s">
        <v>50</v>
      </c>
      <c r="G96559" s="3" t="s">
        <v>44</v>
      </c>
    </row>
    <row r="96560" spans="2:7">
      <c r="B96560" s="3" t="s">
        <v>49</v>
      </c>
      <c r="C96560" s="3" t="s">
        <v>46</v>
      </c>
      <c r="D96560" s="3" t="s">
        <v>45</v>
      </c>
      <c r="E96560" s="3" t="s">
        <v>52</v>
      </c>
      <c r="F96560" s="3" t="s">
        <v>50</v>
      </c>
      <c r="G96560" s="3" t="s">
        <v>47</v>
      </c>
    </row>
    <row r="96561" spans="2:7">
      <c r="B96561" s="3" t="s">
        <v>49</v>
      </c>
      <c r="C96561" s="3" t="s">
        <v>46</v>
      </c>
      <c r="D96561" s="3" t="s">
        <v>45</v>
      </c>
      <c r="E96561" s="3" t="s">
        <v>52</v>
      </c>
      <c r="F96561" s="3" t="s">
        <v>50</v>
      </c>
      <c r="G96561" s="3" t="s">
        <v>48</v>
      </c>
    </row>
    <row r="96562" spans="2:7">
      <c r="B96562" s="3" t="s">
        <v>49</v>
      </c>
      <c r="C96562" s="3" t="s">
        <v>46</v>
      </c>
      <c r="D96562" s="3" t="s">
        <v>45</v>
      </c>
      <c r="E96562" s="3" t="s">
        <v>52</v>
      </c>
      <c r="F96562" s="3" t="s">
        <v>50</v>
      </c>
      <c r="G96562" s="3" t="s">
        <v>51</v>
      </c>
    </row>
    <row r="96563" spans="2:7">
      <c r="B96563" s="3" t="s">
        <v>49</v>
      </c>
      <c r="C96563" s="3" t="s">
        <v>46</v>
      </c>
      <c r="D96563" s="3" t="s">
        <v>45</v>
      </c>
      <c r="E96563" s="3" t="s">
        <v>52</v>
      </c>
      <c r="F96563" s="3" t="s">
        <v>51</v>
      </c>
      <c r="G96563" s="3" t="s">
        <v>43</v>
      </c>
    </row>
    <row r="96564" spans="2:7">
      <c r="B96564" s="3" t="s">
        <v>49</v>
      </c>
      <c r="C96564" s="3" t="s">
        <v>46</v>
      </c>
      <c r="D96564" s="3" t="s">
        <v>45</v>
      </c>
      <c r="E96564" s="3" t="s">
        <v>52</v>
      </c>
      <c r="F96564" s="3" t="s">
        <v>51</v>
      </c>
      <c r="G96564" s="3" t="s">
        <v>44</v>
      </c>
    </row>
    <row r="96565" spans="2:7">
      <c r="B96565" s="3" t="s">
        <v>49</v>
      </c>
      <c r="C96565" s="3" t="s">
        <v>46</v>
      </c>
      <c r="D96565" s="3" t="s">
        <v>45</v>
      </c>
      <c r="E96565" s="3" t="s">
        <v>52</v>
      </c>
      <c r="F96565" s="3" t="s">
        <v>51</v>
      </c>
      <c r="G96565" s="3" t="s">
        <v>47</v>
      </c>
    </row>
    <row r="96566" spans="2:7">
      <c r="B96566" s="3" t="s">
        <v>49</v>
      </c>
      <c r="C96566" s="3" t="s">
        <v>46</v>
      </c>
      <c r="D96566" s="3" t="s">
        <v>45</v>
      </c>
      <c r="E96566" s="3" t="s">
        <v>52</v>
      </c>
      <c r="F96566" s="3" t="s">
        <v>51</v>
      </c>
      <c r="G96566" s="3" t="s">
        <v>48</v>
      </c>
    </row>
    <row r="96567" spans="2:7">
      <c r="B96567" s="3" t="s">
        <v>49</v>
      </c>
      <c r="C96567" s="3" t="s">
        <v>46</v>
      </c>
      <c r="D96567" s="3" t="s">
        <v>45</v>
      </c>
      <c r="E96567" s="3" t="s">
        <v>52</v>
      </c>
      <c r="F96567" s="3" t="s">
        <v>51</v>
      </c>
      <c r="G96567" s="3" t="s">
        <v>50</v>
      </c>
    </row>
    <row r="96568" spans="2:7">
      <c r="B96568" s="3" t="s">
        <v>49</v>
      </c>
      <c r="C96568" s="3" t="s">
        <v>46</v>
      </c>
      <c r="D96568" s="3" t="s">
        <v>47</v>
      </c>
      <c r="E96568" s="3" t="s">
        <v>43</v>
      </c>
      <c r="F96568" s="3" t="s">
        <v>44</v>
      </c>
      <c r="G96568" s="3" t="s">
        <v>45</v>
      </c>
    </row>
    <row r="96569" spans="2:7">
      <c r="B96569" s="3" t="s">
        <v>49</v>
      </c>
      <c r="C96569" s="3" t="s">
        <v>46</v>
      </c>
      <c r="D96569" s="3" t="s">
        <v>47</v>
      </c>
      <c r="E96569" s="3" t="s">
        <v>43</v>
      </c>
      <c r="F96569" s="3" t="s">
        <v>44</v>
      </c>
      <c r="G96569" s="3" t="s">
        <v>48</v>
      </c>
    </row>
    <row r="96570" spans="2:7">
      <c r="B96570" s="3" t="s">
        <v>49</v>
      </c>
      <c r="C96570" s="3" t="s">
        <v>46</v>
      </c>
      <c r="D96570" s="3" t="s">
        <v>47</v>
      </c>
      <c r="E96570" s="3" t="s">
        <v>43</v>
      </c>
      <c r="F96570" s="3" t="s">
        <v>44</v>
      </c>
      <c r="G96570" s="3" t="s">
        <v>50</v>
      </c>
    </row>
    <row r="96571" spans="2:7">
      <c r="B96571" s="3" t="s">
        <v>49</v>
      </c>
      <c r="C96571" s="3" t="s">
        <v>46</v>
      </c>
      <c r="D96571" s="3" t="s">
        <v>47</v>
      </c>
      <c r="E96571" s="3" t="s">
        <v>43</v>
      </c>
      <c r="F96571" s="3" t="s">
        <v>44</v>
      </c>
      <c r="G96571" s="3" t="s">
        <v>51</v>
      </c>
    </row>
    <row r="96572" spans="2:7">
      <c r="B96572" s="3" t="s">
        <v>49</v>
      </c>
      <c r="C96572" s="3" t="s">
        <v>46</v>
      </c>
      <c r="D96572" s="3" t="s">
        <v>47</v>
      </c>
      <c r="E96572" s="3" t="s">
        <v>43</v>
      </c>
      <c r="F96572" s="3" t="s">
        <v>44</v>
      </c>
      <c r="G96572" s="3" t="s">
        <v>52</v>
      </c>
    </row>
    <row r="96573" spans="2:7">
      <c r="B96573" s="3" t="s">
        <v>49</v>
      </c>
      <c r="C96573" s="3" t="s">
        <v>46</v>
      </c>
      <c r="D96573" s="3" t="s">
        <v>47</v>
      </c>
      <c r="E96573" s="3" t="s">
        <v>43</v>
      </c>
      <c r="F96573" s="3" t="s">
        <v>45</v>
      </c>
      <c r="G96573" s="3" t="s">
        <v>44</v>
      </c>
    </row>
    <row r="96574" spans="2:7">
      <c r="B96574" s="3" t="s">
        <v>49</v>
      </c>
      <c r="C96574" s="3" t="s">
        <v>46</v>
      </c>
      <c r="D96574" s="3" t="s">
        <v>47</v>
      </c>
      <c r="E96574" s="3" t="s">
        <v>43</v>
      </c>
      <c r="F96574" s="3" t="s">
        <v>45</v>
      </c>
      <c r="G96574" s="3" t="s">
        <v>48</v>
      </c>
    </row>
    <row r="96575" spans="2:7">
      <c r="B96575" s="3" t="s">
        <v>49</v>
      </c>
      <c r="C96575" s="3" t="s">
        <v>46</v>
      </c>
      <c r="D96575" s="3" t="s">
        <v>47</v>
      </c>
      <c r="E96575" s="3" t="s">
        <v>43</v>
      </c>
      <c r="F96575" s="3" t="s">
        <v>45</v>
      </c>
      <c r="G96575" s="3" t="s">
        <v>50</v>
      </c>
    </row>
    <row r="96576" spans="2:7">
      <c r="B96576" s="3" t="s">
        <v>49</v>
      </c>
      <c r="C96576" s="3" t="s">
        <v>46</v>
      </c>
      <c r="D96576" s="3" t="s">
        <v>47</v>
      </c>
      <c r="E96576" s="3" t="s">
        <v>43</v>
      </c>
      <c r="F96576" s="3" t="s">
        <v>45</v>
      </c>
      <c r="G96576" s="3" t="s">
        <v>51</v>
      </c>
    </row>
    <row r="96577" spans="2:7">
      <c r="B96577" s="3" t="s">
        <v>49</v>
      </c>
      <c r="C96577" s="3" t="s">
        <v>46</v>
      </c>
      <c r="D96577" s="3" t="s">
        <v>47</v>
      </c>
      <c r="E96577" s="3" t="s">
        <v>43</v>
      </c>
      <c r="F96577" s="3" t="s">
        <v>45</v>
      </c>
      <c r="G96577" s="3" t="s">
        <v>52</v>
      </c>
    </row>
    <row r="96578" spans="2:7">
      <c r="B96578" s="3" t="s">
        <v>49</v>
      </c>
      <c r="C96578" s="3" t="s">
        <v>46</v>
      </c>
      <c r="D96578" s="3" t="s">
        <v>47</v>
      </c>
      <c r="E96578" s="3" t="s">
        <v>43</v>
      </c>
      <c r="F96578" s="3" t="s">
        <v>48</v>
      </c>
      <c r="G96578" s="3" t="s">
        <v>44</v>
      </c>
    </row>
    <row r="96579" spans="2:7">
      <c r="B96579" s="3" t="s">
        <v>49</v>
      </c>
      <c r="C96579" s="3" t="s">
        <v>46</v>
      </c>
      <c r="D96579" s="3" t="s">
        <v>47</v>
      </c>
      <c r="E96579" s="3" t="s">
        <v>43</v>
      </c>
      <c r="F96579" s="3" t="s">
        <v>48</v>
      </c>
      <c r="G96579" s="3" t="s">
        <v>45</v>
      </c>
    </row>
    <row r="96580" spans="2:7">
      <c r="B96580" s="3" t="s">
        <v>49</v>
      </c>
      <c r="C96580" s="3" t="s">
        <v>46</v>
      </c>
      <c r="D96580" s="3" t="s">
        <v>47</v>
      </c>
      <c r="E96580" s="3" t="s">
        <v>43</v>
      </c>
      <c r="F96580" s="3" t="s">
        <v>48</v>
      </c>
      <c r="G96580" s="3" t="s">
        <v>50</v>
      </c>
    </row>
    <row r="96581" spans="2:7">
      <c r="B96581" s="3" t="s">
        <v>49</v>
      </c>
      <c r="C96581" s="3" t="s">
        <v>46</v>
      </c>
      <c r="D96581" s="3" t="s">
        <v>47</v>
      </c>
      <c r="E96581" s="3" t="s">
        <v>43</v>
      </c>
      <c r="F96581" s="3" t="s">
        <v>48</v>
      </c>
      <c r="G96581" s="3" t="s">
        <v>51</v>
      </c>
    </row>
    <row r="96582" spans="2:7">
      <c r="B96582" s="3" t="s">
        <v>49</v>
      </c>
      <c r="C96582" s="3" t="s">
        <v>46</v>
      </c>
      <c r="D96582" s="3" t="s">
        <v>47</v>
      </c>
      <c r="E96582" s="3" t="s">
        <v>43</v>
      </c>
      <c r="F96582" s="3" t="s">
        <v>48</v>
      </c>
      <c r="G96582" s="3" t="s">
        <v>52</v>
      </c>
    </row>
    <row r="96583" spans="2:7">
      <c r="B96583" s="3" t="s">
        <v>49</v>
      </c>
      <c r="C96583" s="3" t="s">
        <v>46</v>
      </c>
      <c r="D96583" s="3" t="s">
        <v>47</v>
      </c>
      <c r="E96583" s="3" t="s">
        <v>43</v>
      </c>
      <c r="F96583" s="3" t="s">
        <v>50</v>
      </c>
      <c r="G96583" s="3" t="s">
        <v>44</v>
      </c>
    </row>
    <row r="96584" spans="2:7">
      <c r="B96584" s="3" t="s">
        <v>49</v>
      </c>
      <c r="C96584" s="3" t="s">
        <v>46</v>
      </c>
      <c r="D96584" s="3" t="s">
        <v>47</v>
      </c>
      <c r="E96584" s="3" t="s">
        <v>43</v>
      </c>
      <c r="F96584" s="3" t="s">
        <v>50</v>
      </c>
      <c r="G96584" s="3" t="s">
        <v>45</v>
      </c>
    </row>
    <row r="96585" spans="2:7">
      <c r="B96585" s="3" t="s">
        <v>49</v>
      </c>
      <c r="C96585" s="3" t="s">
        <v>46</v>
      </c>
      <c r="D96585" s="3" t="s">
        <v>47</v>
      </c>
      <c r="E96585" s="3" t="s">
        <v>43</v>
      </c>
      <c r="F96585" s="3" t="s">
        <v>50</v>
      </c>
      <c r="G96585" s="3" t="s">
        <v>48</v>
      </c>
    </row>
    <row r="96586" spans="2:7">
      <c r="B96586" s="3" t="s">
        <v>49</v>
      </c>
      <c r="C96586" s="3" t="s">
        <v>46</v>
      </c>
      <c r="D96586" s="3" t="s">
        <v>47</v>
      </c>
      <c r="E96586" s="3" t="s">
        <v>43</v>
      </c>
      <c r="F96586" s="3" t="s">
        <v>50</v>
      </c>
      <c r="G96586" s="3" t="s">
        <v>51</v>
      </c>
    </row>
    <row r="96587" spans="2:7">
      <c r="B96587" s="3" t="s">
        <v>49</v>
      </c>
      <c r="C96587" s="3" t="s">
        <v>46</v>
      </c>
      <c r="D96587" s="3" t="s">
        <v>47</v>
      </c>
      <c r="E96587" s="3" t="s">
        <v>43</v>
      </c>
      <c r="F96587" s="3" t="s">
        <v>50</v>
      </c>
      <c r="G96587" s="3" t="s">
        <v>52</v>
      </c>
    </row>
    <row r="96588" spans="2:7">
      <c r="B96588" s="3" t="s">
        <v>49</v>
      </c>
      <c r="C96588" s="3" t="s">
        <v>46</v>
      </c>
      <c r="D96588" s="3" t="s">
        <v>47</v>
      </c>
      <c r="E96588" s="3" t="s">
        <v>43</v>
      </c>
      <c r="F96588" s="3" t="s">
        <v>51</v>
      </c>
      <c r="G96588" s="3" t="s">
        <v>44</v>
      </c>
    </row>
    <row r="96589" spans="2:7">
      <c r="B96589" s="3" t="s">
        <v>49</v>
      </c>
      <c r="C96589" s="3" t="s">
        <v>46</v>
      </c>
      <c r="D96589" s="3" t="s">
        <v>47</v>
      </c>
      <c r="E96589" s="3" t="s">
        <v>43</v>
      </c>
      <c r="F96589" s="3" t="s">
        <v>51</v>
      </c>
      <c r="G96589" s="3" t="s">
        <v>45</v>
      </c>
    </row>
    <row r="96590" spans="2:7">
      <c r="B96590" s="3" t="s">
        <v>49</v>
      </c>
      <c r="C96590" s="3" t="s">
        <v>46</v>
      </c>
      <c r="D96590" s="3" t="s">
        <v>47</v>
      </c>
      <c r="E96590" s="3" t="s">
        <v>43</v>
      </c>
      <c r="F96590" s="3" t="s">
        <v>51</v>
      </c>
      <c r="G96590" s="3" t="s">
        <v>48</v>
      </c>
    </row>
    <row r="96591" spans="2:7">
      <c r="B96591" s="3" t="s">
        <v>49</v>
      </c>
      <c r="C96591" s="3" t="s">
        <v>46</v>
      </c>
      <c r="D96591" s="3" t="s">
        <v>47</v>
      </c>
      <c r="E96591" s="3" t="s">
        <v>43</v>
      </c>
      <c r="F96591" s="3" t="s">
        <v>51</v>
      </c>
      <c r="G96591" s="3" t="s">
        <v>50</v>
      </c>
    </row>
    <row r="96592" spans="2:7">
      <c r="B96592" s="3" t="s">
        <v>49</v>
      </c>
      <c r="C96592" s="3" t="s">
        <v>46</v>
      </c>
      <c r="D96592" s="3" t="s">
        <v>47</v>
      </c>
      <c r="E96592" s="3" t="s">
        <v>43</v>
      </c>
      <c r="F96592" s="3" t="s">
        <v>51</v>
      </c>
      <c r="G96592" s="3" t="s">
        <v>52</v>
      </c>
    </row>
    <row r="96593" spans="2:7">
      <c r="B96593" s="3" t="s">
        <v>49</v>
      </c>
      <c r="C96593" s="3" t="s">
        <v>46</v>
      </c>
      <c r="D96593" s="3" t="s">
        <v>47</v>
      </c>
      <c r="E96593" s="3" t="s">
        <v>43</v>
      </c>
      <c r="F96593" s="3" t="s">
        <v>52</v>
      </c>
      <c r="G96593" s="3" t="s">
        <v>44</v>
      </c>
    </row>
    <row r="96594" spans="2:7">
      <c r="B96594" s="3" t="s">
        <v>49</v>
      </c>
      <c r="C96594" s="3" t="s">
        <v>46</v>
      </c>
      <c r="D96594" s="3" t="s">
        <v>47</v>
      </c>
      <c r="E96594" s="3" t="s">
        <v>43</v>
      </c>
      <c r="F96594" s="3" t="s">
        <v>52</v>
      </c>
      <c r="G96594" s="3" t="s">
        <v>45</v>
      </c>
    </row>
    <row r="96595" spans="2:7">
      <c r="B96595" s="3" t="s">
        <v>49</v>
      </c>
      <c r="C96595" s="3" t="s">
        <v>46</v>
      </c>
      <c r="D96595" s="3" t="s">
        <v>47</v>
      </c>
      <c r="E96595" s="3" t="s">
        <v>43</v>
      </c>
      <c r="F96595" s="3" t="s">
        <v>52</v>
      </c>
      <c r="G96595" s="3" t="s">
        <v>48</v>
      </c>
    </row>
    <row r="96596" spans="2:7">
      <c r="B96596" s="3" t="s">
        <v>49</v>
      </c>
      <c r="C96596" s="3" t="s">
        <v>46</v>
      </c>
      <c r="D96596" s="3" t="s">
        <v>47</v>
      </c>
      <c r="E96596" s="3" t="s">
        <v>43</v>
      </c>
      <c r="F96596" s="3" t="s">
        <v>52</v>
      </c>
      <c r="G96596" s="3" t="s">
        <v>50</v>
      </c>
    </row>
    <row r="96597" spans="2:7">
      <c r="B96597" s="3" t="s">
        <v>49</v>
      </c>
      <c r="C96597" s="3" t="s">
        <v>46</v>
      </c>
      <c r="D96597" s="3" t="s">
        <v>47</v>
      </c>
      <c r="E96597" s="3" t="s">
        <v>43</v>
      </c>
      <c r="F96597" s="3" t="s">
        <v>52</v>
      </c>
      <c r="G96597" s="3" t="s">
        <v>51</v>
      </c>
    </row>
    <row r="96598" spans="2:7">
      <c r="B96598" s="3" t="s">
        <v>49</v>
      </c>
      <c r="C96598" s="3" t="s">
        <v>46</v>
      </c>
      <c r="D96598" s="3" t="s">
        <v>47</v>
      </c>
      <c r="E96598" s="3" t="s">
        <v>44</v>
      </c>
      <c r="F96598" s="3" t="s">
        <v>43</v>
      </c>
      <c r="G96598" s="3" t="s">
        <v>45</v>
      </c>
    </row>
    <row r="96599" spans="2:7">
      <c r="B96599" s="3" t="s">
        <v>49</v>
      </c>
      <c r="C96599" s="3" t="s">
        <v>46</v>
      </c>
      <c r="D96599" s="3" t="s">
        <v>47</v>
      </c>
      <c r="E96599" s="3" t="s">
        <v>44</v>
      </c>
      <c r="F96599" s="3" t="s">
        <v>43</v>
      </c>
      <c r="G96599" s="3" t="s">
        <v>48</v>
      </c>
    </row>
    <row r="96600" spans="2:7">
      <c r="B96600" s="3" t="s">
        <v>49</v>
      </c>
      <c r="C96600" s="3" t="s">
        <v>46</v>
      </c>
      <c r="D96600" s="3" t="s">
        <v>47</v>
      </c>
      <c r="E96600" s="3" t="s">
        <v>44</v>
      </c>
      <c r="F96600" s="3" t="s">
        <v>43</v>
      </c>
      <c r="G96600" s="3" t="s">
        <v>50</v>
      </c>
    </row>
    <row r="96601" spans="2:7">
      <c r="B96601" s="3" t="s">
        <v>49</v>
      </c>
      <c r="C96601" s="3" t="s">
        <v>46</v>
      </c>
      <c r="D96601" s="3" t="s">
        <v>47</v>
      </c>
      <c r="E96601" s="3" t="s">
        <v>44</v>
      </c>
      <c r="F96601" s="3" t="s">
        <v>43</v>
      </c>
      <c r="G96601" s="3" t="s">
        <v>51</v>
      </c>
    </row>
    <row r="96602" spans="2:7">
      <c r="B96602" s="3" t="s">
        <v>49</v>
      </c>
      <c r="C96602" s="3" t="s">
        <v>46</v>
      </c>
      <c r="D96602" s="3" t="s">
        <v>47</v>
      </c>
      <c r="E96602" s="3" t="s">
        <v>44</v>
      </c>
      <c r="F96602" s="3" t="s">
        <v>43</v>
      </c>
      <c r="G96602" s="3" t="s">
        <v>52</v>
      </c>
    </row>
    <row r="96603" spans="2:7">
      <c r="B96603" s="3" t="s">
        <v>49</v>
      </c>
      <c r="C96603" s="3" t="s">
        <v>46</v>
      </c>
      <c r="D96603" s="3" t="s">
        <v>47</v>
      </c>
      <c r="E96603" s="3" t="s">
        <v>44</v>
      </c>
      <c r="F96603" s="3" t="s">
        <v>45</v>
      </c>
      <c r="G96603" s="3" t="s">
        <v>43</v>
      </c>
    </row>
    <row r="96604" spans="2:7">
      <c r="B96604" s="3" t="s">
        <v>49</v>
      </c>
      <c r="C96604" s="3" t="s">
        <v>46</v>
      </c>
      <c r="D96604" s="3" t="s">
        <v>47</v>
      </c>
      <c r="E96604" s="3" t="s">
        <v>44</v>
      </c>
      <c r="F96604" s="3" t="s">
        <v>45</v>
      </c>
      <c r="G96604" s="3" t="s">
        <v>48</v>
      </c>
    </row>
    <row r="96605" spans="2:7">
      <c r="B96605" s="3" t="s">
        <v>49</v>
      </c>
      <c r="C96605" s="3" t="s">
        <v>46</v>
      </c>
      <c r="D96605" s="3" t="s">
        <v>47</v>
      </c>
      <c r="E96605" s="3" t="s">
        <v>44</v>
      </c>
      <c r="F96605" s="3" t="s">
        <v>45</v>
      </c>
      <c r="G96605" s="3" t="s">
        <v>50</v>
      </c>
    </row>
    <row r="96606" spans="2:7">
      <c r="B96606" s="3" t="s">
        <v>49</v>
      </c>
      <c r="C96606" s="3" t="s">
        <v>46</v>
      </c>
      <c r="D96606" s="3" t="s">
        <v>47</v>
      </c>
      <c r="E96606" s="3" t="s">
        <v>44</v>
      </c>
      <c r="F96606" s="3" t="s">
        <v>45</v>
      </c>
      <c r="G96606" s="3" t="s">
        <v>51</v>
      </c>
    </row>
    <row r="96607" spans="2:7">
      <c r="B96607" s="3" t="s">
        <v>49</v>
      </c>
      <c r="C96607" s="3" t="s">
        <v>46</v>
      </c>
      <c r="D96607" s="3" t="s">
        <v>47</v>
      </c>
      <c r="E96607" s="3" t="s">
        <v>44</v>
      </c>
      <c r="F96607" s="3" t="s">
        <v>45</v>
      </c>
      <c r="G96607" s="3" t="s">
        <v>52</v>
      </c>
    </row>
    <row r="96608" spans="2:7">
      <c r="B96608" s="3" t="s">
        <v>49</v>
      </c>
      <c r="C96608" s="3" t="s">
        <v>46</v>
      </c>
      <c r="D96608" s="3" t="s">
        <v>47</v>
      </c>
      <c r="E96608" s="3" t="s">
        <v>44</v>
      </c>
      <c r="F96608" s="3" t="s">
        <v>48</v>
      </c>
      <c r="G96608" s="3" t="s">
        <v>43</v>
      </c>
    </row>
    <row r="96609" spans="2:7">
      <c r="B96609" s="3" t="s">
        <v>49</v>
      </c>
      <c r="C96609" s="3" t="s">
        <v>46</v>
      </c>
      <c r="D96609" s="3" t="s">
        <v>47</v>
      </c>
      <c r="E96609" s="3" t="s">
        <v>44</v>
      </c>
      <c r="F96609" s="3" t="s">
        <v>48</v>
      </c>
      <c r="G96609" s="3" t="s">
        <v>45</v>
      </c>
    </row>
    <row r="96610" spans="2:7">
      <c r="B96610" s="3" t="s">
        <v>49</v>
      </c>
      <c r="C96610" s="3" t="s">
        <v>46</v>
      </c>
      <c r="D96610" s="3" t="s">
        <v>47</v>
      </c>
      <c r="E96610" s="3" t="s">
        <v>44</v>
      </c>
      <c r="F96610" s="3" t="s">
        <v>48</v>
      </c>
      <c r="G96610" s="3" t="s">
        <v>50</v>
      </c>
    </row>
    <row r="96611" spans="2:7">
      <c r="B96611" s="3" t="s">
        <v>49</v>
      </c>
      <c r="C96611" s="3" t="s">
        <v>46</v>
      </c>
      <c r="D96611" s="3" t="s">
        <v>47</v>
      </c>
      <c r="E96611" s="3" t="s">
        <v>44</v>
      </c>
      <c r="F96611" s="3" t="s">
        <v>48</v>
      </c>
      <c r="G96611" s="3" t="s">
        <v>51</v>
      </c>
    </row>
    <row r="96612" spans="2:7">
      <c r="B96612" s="3" t="s">
        <v>49</v>
      </c>
      <c r="C96612" s="3" t="s">
        <v>46</v>
      </c>
      <c r="D96612" s="3" t="s">
        <v>47</v>
      </c>
      <c r="E96612" s="3" t="s">
        <v>44</v>
      </c>
      <c r="F96612" s="3" t="s">
        <v>48</v>
      </c>
      <c r="G96612" s="3" t="s">
        <v>52</v>
      </c>
    </row>
    <row r="96613" spans="2:7">
      <c r="B96613" s="3" t="s">
        <v>49</v>
      </c>
      <c r="C96613" s="3" t="s">
        <v>46</v>
      </c>
      <c r="D96613" s="3" t="s">
        <v>47</v>
      </c>
      <c r="E96613" s="3" t="s">
        <v>44</v>
      </c>
      <c r="F96613" s="3" t="s">
        <v>50</v>
      </c>
      <c r="G96613" s="3" t="s">
        <v>43</v>
      </c>
    </row>
    <row r="96614" spans="2:7">
      <c r="B96614" s="3" t="s">
        <v>49</v>
      </c>
      <c r="C96614" s="3" t="s">
        <v>46</v>
      </c>
      <c r="D96614" s="3" t="s">
        <v>47</v>
      </c>
      <c r="E96614" s="3" t="s">
        <v>44</v>
      </c>
      <c r="F96614" s="3" t="s">
        <v>50</v>
      </c>
      <c r="G96614" s="3" t="s">
        <v>45</v>
      </c>
    </row>
    <row r="96615" spans="2:7">
      <c r="B96615" s="3" t="s">
        <v>49</v>
      </c>
      <c r="C96615" s="3" t="s">
        <v>46</v>
      </c>
      <c r="D96615" s="3" t="s">
        <v>47</v>
      </c>
      <c r="E96615" s="3" t="s">
        <v>44</v>
      </c>
      <c r="F96615" s="3" t="s">
        <v>50</v>
      </c>
      <c r="G96615" s="3" t="s">
        <v>48</v>
      </c>
    </row>
    <row r="96616" spans="2:7">
      <c r="B96616" s="3" t="s">
        <v>49</v>
      </c>
      <c r="C96616" s="3" t="s">
        <v>46</v>
      </c>
      <c r="D96616" s="3" t="s">
        <v>47</v>
      </c>
      <c r="E96616" s="3" t="s">
        <v>44</v>
      </c>
      <c r="F96616" s="3" t="s">
        <v>50</v>
      </c>
      <c r="G96616" s="3" t="s">
        <v>51</v>
      </c>
    </row>
    <row r="96617" spans="2:7">
      <c r="B96617" s="3" t="s">
        <v>49</v>
      </c>
      <c r="C96617" s="3" t="s">
        <v>46</v>
      </c>
      <c r="D96617" s="3" t="s">
        <v>47</v>
      </c>
      <c r="E96617" s="3" t="s">
        <v>44</v>
      </c>
      <c r="F96617" s="3" t="s">
        <v>50</v>
      </c>
      <c r="G96617" s="3" t="s">
        <v>52</v>
      </c>
    </row>
    <row r="96618" spans="2:7">
      <c r="B96618" s="3" t="s">
        <v>49</v>
      </c>
      <c r="C96618" s="3" t="s">
        <v>46</v>
      </c>
      <c r="D96618" s="3" t="s">
        <v>47</v>
      </c>
      <c r="E96618" s="3" t="s">
        <v>44</v>
      </c>
      <c r="F96618" s="3" t="s">
        <v>51</v>
      </c>
      <c r="G96618" s="3" t="s">
        <v>43</v>
      </c>
    </row>
    <row r="96619" spans="2:7">
      <c r="B96619" s="3" t="s">
        <v>49</v>
      </c>
      <c r="C96619" s="3" t="s">
        <v>46</v>
      </c>
      <c r="D96619" s="3" t="s">
        <v>47</v>
      </c>
      <c r="E96619" s="3" t="s">
        <v>44</v>
      </c>
      <c r="F96619" s="3" t="s">
        <v>51</v>
      </c>
      <c r="G96619" s="3" t="s">
        <v>45</v>
      </c>
    </row>
    <row r="96620" spans="2:7">
      <c r="B96620" s="3" t="s">
        <v>49</v>
      </c>
      <c r="C96620" s="3" t="s">
        <v>46</v>
      </c>
      <c r="D96620" s="3" t="s">
        <v>47</v>
      </c>
      <c r="E96620" s="3" t="s">
        <v>44</v>
      </c>
      <c r="F96620" s="3" t="s">
        <v>51</v>
      </c>
      <c r="G96620" s="3" t="s">
        <v>48</v>
      </c>
    </row>
    <row r="96621" spans="2:7">
      <c r="B96621" s="3" t="s">
        <v>49</v>
      </c>
      <c r="C96621" s="3" t="s">
        <v>46</v>
      </c>
      <c r="D96621" s="3" t="s">
        <v>47</v>
      </c>
      <c r="E96621" s="3" t="s">
        <v>44</v>
      </c>
      <c r="F96621" s="3" t="s">
        <v>51</v>
      </c>
      <c r="G96621" s="3" t="s">
        <v>50</v>
      </c>
    </row>
    <row r="96622" spans="2:7">
      <c r="B96622" s="3" t="s">
        <v>49</v>
      </c>
      <c r="C96622" s="3" t="s">
        <v>46</v>
      </c>
      <c r="D96622" s="3" t="s">
        <v>47</v>
      </c>
      <c r="E96622" s="3" t="s">
        <v>44</v>
      </c>
      <c r="F96622" s="3" t="s">
        <v>51</v>
      </c>
      <c r="G96622" s="3" t="s">
        <v>52</v>
      </c>
    </row>
    <row r="96623" spans="2:7">
      <c r="B96623" s="3" t="s">
        <v>49</v>
      </c>
      <c r="C96623" s="3" t="s">
        <v>46</v>
      </c>
      <c r="D96623" s="3" t="s">
        <v>47</v>
      </c>
      <c r="E96623" s="3" t="s">
        <v>44</v>
      </c>
      <c r="F96623" s="3" t="s">
        <v>52</v>
      </c>
      <c r="G96623" s="3" t="s">
        <v>43</v>
      </c>
    </row>
    <row r="96624" spans="2:7">
      <c r="B96624" s="3" t="s">
        <v>49</v>
      </c>
      <c r="C96624" s="3" t="s">
        <v>46</v>
      </c>
      <c r="D96624" s="3" t="s">
        <v>47</v>
      </c>
      <c r="E96624" s="3" t="s">
        <v>44</v>
      </c>
      <c r="F96624" s="3" t="s">
        <v>52</v>
      </c>
      <c r="G96624" s="3" t="s">
        <v>45</v>
      </c>
    </row>
    <row r="96625" spans="2:7">
      <c r="B96625" s="3" t="s">
        <v>49</v>
      </c>
      <c r="C96625" s="3" t="s">
        <v>46</v>
      </c>
      <c r="D96625" s="3" t="s">
        <v>47</v>
      </c>
      <c r="E96625" s="3" t="s">
        <v>44</v>
      </c>
      <c r="F96625" s="3" t="s">
        <v>52</v>
      </c>
      <c r="G96625" s="3" t="s">
        <v>48</v>
      </c>
    </row>
    <row r="96626" spans="2:7">
      <c r="B96626" s="3" t="s">
        <v>49</v>
      </c>
      <c r="C96626" s="3" t="s">
        <v>46</v>
      </c>
      <c r="D96626" s="3" t="s">
        <v>47</v>
      </c>
      <c r="E96626" s="3" t="s">
        <v>44</v>
      </c>
      <c r="F96626" s="3" t="s">
        <v>52</v>
      </c>
      <c r="G96626" s="3" t="s">
        <v>50</v>
      </c>
    </row>
    <row r="96627" spans="2:7">
      <c r="B96627" s="3" t="s">
        <v>49</v>
      </c>
      <c r="C96627" s="3" t="s">
        <v>46</v>
      </c>
      <c r="D96627" s="3" t="s">
        <v>47</v>
      </c>
      <c r="E96627" s="3" t="s">
        <v>44</v>
      </c>
      <c r="F96627" s="3" t="s">
        <v>52</v>
      </c>
      <c r="G96627" s="3" t="s">
        <v>51</v>
      </c>
    </row>
    <row r="96628" spans="2:7">
      <c r="B96628" s="3" t="s">
        <v>49</v>
      </c>
      <c r="C96628" s="3" t="s">
        <v>46</v>
      </c>
      <c r="D96628" s="3" t="s">
        <v>47</v>
      </c>
      <c r="E96628" s="3" t="s">
        <v>45</v>
      </c>
      <c r="F96628" s="3" t="s">
        <v>43</v>
      </c>
      <c r="G96628" s="3" t="s">
        <v>44</v>
      </c>
    </row>
    <row r="96629" spans="2:7">
      <c r="B96629" s="3" t="s">
        <v>49</v>
      </c>
      <c r="C96629" s="3" t="s">
        <v>46</v>
      </c>
      <c r="D96629" s="3" t="s">
        <v>47</v>
      </c>
      <c r="E96629" s="3" t="s">
        <v>45</v>
      </c>
      <c r="F96629" s="3" t="s">
        <v>43</v>
      </c>
      <c r="G96629" s="3" t="s">
        <v>48</v>
      </c>
    </row>
    <row r="96630" spans="2:7">
      <c r="B96630" s="3" t="s">
        <v>49</v>
      </c>
      <c r="C96630" s="3" t="s">
        <v>46</v>
      </c>
      <c r="D96630" s="3" t="s">
        <v>47</v>
      </c>
      <c r="E96630" s="3" t="s">
        <v>45</v>
      </c>
      <c r="F96630" s="3" t="s">
        <v>43</v>
      </c>
      <c r="G96630" s="3" t="s">
        <v>50</v>
      </c>
    </row>
    <row r="96631" spans="2:7">
      <c r="B96631" s="3" t="s">
        <v>49</v>
      </c>
      <c r="C96631" s="3" t="s">
        <v>46</v>
      </c>
      <c r="D96631" s="3" t="s">
        <v>47</v>
      </c>
      <c r="E96631" s="3" t="s">
        <v>45</v>
      </c>
      <c r="F96631" s="3" t="s">
        <v>43</v>
      </c>
      <c r="G96631" s="3" t="s">
        <v>51</v>
      </c>
    </row>
    <row r="96632" spans="2:7">
      <c r="B96632" s="3" t="s">
        <v>49</v>
      </c>
      <c r="C96632" s="3" t="s">
        <v>46</v>
      </c>
      <c r="D96632" s="3" t="s">
        <v>47</v>
      </c>
      <c r="E96632" s="3" t="s">
        <v>45</v>
      </c>
      <c r="F96632" s="3" t="s">
        <v>43</v>
      </c>
      <c r="G96632" s="3" t="s">
        <v>52</v>
      </c>
    </row>
    <row r="96633" spans="2:7">
      <c r="B96633" s="3" t="s">
        <v>49</v>
      </c>
      <c r="C96633" s="3" t="s">
        <v>46</v>
      </c>
      <c r="D96633" s="3" t="s">
        <v>47</v>
      </c>
      <c r="E96633" s="3" t="s">
        <v>45</v>
      </c>
      <c r="F96633" s="3" t="s">
        <v>44</v>
      </c>
      <c r="G96633" s="3" t="s">
        <v>43</v>
      </c>
    </row>
    <row r="96634" spans="2:7">
      <c r="B96634" s="3" t="s">
        <v>49</v>
      </c>
      <c r="C96634" s="3" t="s">
        <v>46</v>
      </c>
      <c r="D96634" s="3" t="s">
        <v>47</v>
      </c>
      <c r="E96634" s="3" t="s">
        <v>45</v>
      </c>
      <c r="F96634" s="3" t="s">
        <v>44</v>
      </c>
      <c r="G96634" s="3" t="s">
        <v>48</v>
      </c>
    </row>
    <row r="96635" spans="2:7">
      <c r="B96635" s="3" t="s">
        <v>49</v>
      </c>
      <c r="C96635" s="3" t="s">
        <v>46</v>
      </c>
      <c r="D96635" s="3" t="s">
        <v>47</v>
      </c>
      <c r="E96635" s="3" t="s">
        <v>45</v>
      </c>
      <c r="F96635" s="3" t="s">
        <v>44</v>
      </c>
      <c r="G96635" s="3" t="s">
        <v>50</v>
      </c>
    </row>
    <row r="96636" spans="2:7">
      <c r="B96636" s="3" t="s">
        <v>49</v>
      </c>
      <c r="C96636" s="3" t="s">
        <v>46</v>
      </c>
      <c r="D96636" s="3" t="s">
        <v>47</v>
      </c>
      <c r="E96636" s="3" t="s">
        <v>45</v>
      </c>
      <c r="F96636" s="3" t="s">
        <v>44</v>
      </c>
      <c r="G96636" s="3" t="s">
        <v>51</v>
      </c>
    </row>
    <row r="96637" spans="2:7">
      <c r="B96637" s="3" t="s">
        <v>49</v>
      </c>
      <c r="C96637" s="3" t="s">
        <v>46</v>
      </c>
      <c r="D96637" s="3" t="s">
        <v>47</v>
      </c>
      <c r="E96637" s="3" t="s">
        <v>45</v>
      </c>
      <c r="F96637" s="3" t="s">
        <v>44</v>
      </c>
      <c r="G96637" s="3" t="s">
        <v>52</v>
      </c>
    </row>
    <row r="96638" spans="2:7">
      <c r="B96638" s="3" t="s">
        <v>49</v>
      </c>
      <c r="C96638" s="3" t="s">
        <v>46</v>
      </c>
      <c r="D96638" s="3" t="s">
        <v>47</v>
      </c>
      <c r="E96638" s="3" t="s">
        <v>45</v>
      </c>
      <c r="F96638" s="3" t="s">
        <v>48</v>
      </c>
      <c r="G96638" s="3" t="s">
        <v>43</v>
      </c>
    </row>
    <row r="96639" spans="2:7">
      <c r="B96639" s="3" t="s">
        <v>49</v>
      </c>
      <c r="C96639" s="3" t="s">
        <v>46</v>
      </c>
      <c r="D96639" s="3" t="s">
        <v>47</v>
      </c>
      <c r="E96639" s="3" t="s">
        <v>45</v>
      </c>
      <c r="F96639" s="3" t="s">
        <v>48</v>
      </c>
      <c r="G96639" s="3" t="s">
        <v>44</v>
      </c>
    </row>
    <row r="96640" spans="2:7">
      <c r="B96640" s="3" t="s">
        <v>49</v>
      </c>
      <c r="C96640" s="3" t="s">
        <v>46</v>
      </c>
      <c r="D96640" s="3" t="s">
        <v>47</v>
      </c>
      <c r="E96640" s="3" t="s">
        <v>45</v>
      </c>
      <c r="F96640" s="3" t="s">
        <v>48</v>
      </c>
      <c r="G96640" s="3" t="s">
        <v>50</v>
      </c>
    </row>
    <row r="96641" spans="2:7">
      <c r="B96641" s="3" t="s">
        <v>49</v>
      </c>
      <c r="C96641" s="3" t="s">
        <v>46</v>
      </c>
      <c r="D96641" s="3" t="s">
        <v>47</v>
      </c>
      <c r="E96641" s="3" t="s">
        <v>45</v>
      </c>
      <c r="F96641" s="3" t="s">
        <v>48</v>
      </c>
      <c r="G96641" s="3" t="s">
        <v>51</v>
      </c>
    </row>
    <row r="96642" spans="2:7">
      <c r="B96642" s="3" t="s">
        <v>49</v>
      </c>
      <c r="C96642" s="3" t="s">
        <v>46</v>
      </c>
      <c r="D96642" s="3" t="s">
        <v>47</v>
      </c>
      <c r="E96642" s="3" t="s">
        <v>45</v>
      </c>
      <c r="F96642" s="3" t="s">
        <v>48</v>
      </c>
      <c r="G96642" s="3" t="s">
        <v>52</v>
      </c>
    </row>
    <row r="96643" spans="2:7">
      <c r="B96643" s="3" t="s">
        <v>49</v>
      </c>
      <c r="C96643" s="3" t="s">
        <v>46</v>
      </c>
      <c r="D96643" s="3" t="s">
        <v>47</v>
      </c>
      <c r="E96643" s="3" t="s">
        <v>45</v>
      </c>
      <c r="F96643" s="3" t="s">
        <v>50</v>
      </c>
      <c r="G96643" s="3" t="s">
        <v>43</v>
      </c>
    </row>
    <row r="96644" spans="2:7">
      <c r="B96644" s="3" t="s">
        <v>49</v>
      </c>
      <c r="C96644" s="3" t="s">
        <v>46</v>
      </c>
      <c r="D96644" s="3" t="s">
        <v>47</v>
      </c>
      <c r="E96644" s="3" t="s">
        <v>45</v>
      </c>
      <c r="F96644" s="3" t="s">
        <v>50</v>
      </c>
      <c r="G96644" s="3" t="s">
        <v>44</v>
      </c>
    </row>
    <row r="96645" spans="2:7">
      <c r="B96645" s="3" t="s">
        <v>49</v>
      </c>
      <c r="C96645" s="3" t="s">
        <v>46</v>
      </c>
      <c r="D96645" s="3" t="s">
        <v>47</v>
      </c>
      <c r="E96645" s="3" t="s">
        <v>45</v>
      </c>
      <c r="F96645" s="3" t="s">
        <v>50</v>
      </c>
      <c r="G96645" s="3" t="s">
        <v>48</v>
      </c>
    </row>
    <row r="96646" spans="2:7">
      <c r="B96646" s="3" t="s">
        <v>49</v>
      </c>
      <c r="C96646" s="3" t="s">
        <v>46</v>
      </c>
      <c r="D96646" s="3" t="s">
        <v>47</v>
      </c>
      <c r="E96646" s="3" t="s">
        <v>45</v>
      </c>
      <c r="F96646" s="3" t="s">
        <v>50</v>
      </c>
      <c r="G96646" s="3" t="s">
        <v>51</v>
      </c>
    </row>
    <row r="96647" spans="2:7">
      <c r="B96647" s="3" t="s">
        <v>49</v>
      </c>
      <c r="C96647" s="3" t="s">
        <v>46</v>
      </c>
      <c r="D96647" s="3" t="s">
        <v>47</v>
      </c>
      <c r="E96647" s="3" t="s">
        <v>45</v>
      </c>
      <c r="F96647" s="3" t="s">
        <v>50</v>
      </c>
      <c r="G96647" s="3" t="s">
        <v>52</v>
      </c>
    </row>
    <row r="96648" spans="2:7">
      <c r="B96648" s="3" t="s">
        <v>49</v>
      </c>
      <c r="C96648" s="3" t="s">
        <v>46</v>
      </c>
      <c r="D96648" s="3" t="s">
        <v>47</v>
      </c>
      <c r="E96648" s="3" t="s">
        <v>45</v>
      </c>
      <c r="F96648" s="3" t="s">
        <v>51</v>
      </c>
      <c r="G96648" s="3" t="s">
        <v>43</v>
      </c>
    </row>
    <row r="96649" spans="2:7">
      <c r="B96649" s="3" t="s">
        <v>49</v>
      </c>
      <c r="C96649" s="3" t="s">
        <v>46</v>
      </c>
      <c r="D96649" s="3" t="s">
        <v>47</v>
      </c>
      <c r="E96649" s="3" t="s">
        <v>45</v>
      </c>
      <c r="F96649" s="3" t="s">
        <v>51</v>
      </c>
      <c r="G96649" s="3" t="s">
        <v>44</v>
      </c>
    </row>
    <row r="96650" spans="2:7">
      <c r="B96650" s="3" t="s">
        <v>49</v>
      </c>
      <c r="C96650" s="3" t="s">
        <v>46</v>
      </c>
      <c r="D96650" s="3" t="s">
        <v>47</v>
      </c>
      <c r="E96650" s="3" t="s">
        <v>45</v>
      </c>
      <c r="F96650" s="3" t="s">
        <v>51</v>
      </c>
      <c r="G96650" s="3" t="s">
        <v>48</v>
      </c>
    </row>
    <row r="96651" spans="2:7">
      <c r="B96651" s="3" t="s">
        <v>49</v>
      </c>
      <c r="C96651" s="3" t="s">
        <v>46</v>
      </c>
      <c r="D96651" s="3" t="s">
        <v>47</v>
      </c>
      <c r="E96651" s="3" t="s">
        <v>45</v>
      </c>
      <c r="F96651" s="3" t="s">
        <v>51</v>
      </c>
      <c r="G96651" s="3" t="s">
        <v>50</v>
      </c>
    </row>
    <row r="96652" spans="2:7">
      <c r="B96652" s="3" t="s">
        <v>49</v>
      </c>
      <c r="C96652" s="3" t="s">
        <v>46</v>
      </c>
      <c r="D96652" s="3" t="s">
        <v>47</v>
      </c>
      <c r="E96652" s="3" t="s">
        <v>45</v>
      </c>
      <c r="F96652" s="3" t="s">
        <v>51</v>
      </c>
      <c r="G96652" s="3" t="s">
        <v>52</v>
      </c>
    </row>
    <row r="96653" spans="2:7">
      <c r="B96653" s="3" t="s">
        <v>49</v>
      </c>
      <c r="C96653" s="3" t="s">
        <v>46</v>
      </c>
      <c r="D96653" s="3" t="s">
        <v>47</v>
      </c>
      <c r="E96653" s="3" t="s">
        <v>45</v>
      </c>
      <c r="F96653" s="3" t="s">
        <v>52</v>
      </c>
      <c r="G96653" s="3" t="s">
        <v>43</v>
      </c>
    </row>
    <row r="96654" spans="2:7">
      <c r="B96654" s="3" t="s">
        <v>49</v>
      </c>
      <c r="C96654" s="3" t="s">
        <v>46</v>
      </c>
      <c r="D96654" s="3" t="s">
        <v>47</v>
      </c>
      <c r="E96654" s="3" t="s">
        <v>45</v>
      </c>
      <c r="F96654" s="3" t="s">
        <v>52</v>
      </c>
      <c r="G96654" s="3" t="s">
        <v>44</v>
      </c>
    </row>
    <row r="96655" spans="2:7">
      <c r="B96655" s="3" t="s">
        <v>49</v>
      </c>
      <c r="C96655" s="3" t="s">
        <v>46</v>
      </c>
      <c r="D96655" s="3" t="s">
        <v>47</v>
      </c>
      <c r="E96655" s="3" t="s">
        <v>45</v>
      </c>
      <c r="F96655" s="3" t="s">
        <v>52</v>
      </c>
      <c r="G96655" s="3" t="s">
        <v>48</v>
      </c>
    </row>
    <row r="96656" spans="2:7">
      <c r="B96656" s="3" t="s">
        <v>49</v>
      </c>
      <c r="C96656" s="3" t="s">
        <v>46</v>
      </c>
      <c r="D96656" s="3" t="s">
        <v>47</v>
      </c>
      <c r="E96656" s="3" t="s">
        <v>45</v>
      </c>
      <c r="F96656" s="3" t="s">
        <v>52</v>
      </c>
      <c r="G96656" s="3" t="s">
        <v>50</v>
      </c>
    </row>
    <row r="96657" spans="2:7">
      <c r="B96657" s="3" t="s">
        <v>49</v>
      </c>
      <c r="C96657" s="3" t="s">
        <v>46</v>
      </c>
      <c r="D96657" s="3" t="s">
        <v>47</v>
      </c>
      <c r="E96657" s="3" t="s">
        <v>45</v>
      </c>
      <c r="F96657" s="3" t="s">
        <v>52</v>
      </c>
      <c r="G96657" s="3" t="s">
        <v>51</v>
      </c>
    </row>
    <row r="96658" spans="2:7">
      <c r="B96658" s="3" t="s">
        <v>49</v>
      </c>
      <c r="C96658" s="3" t="s">
        <v>46</v>
      </c>
      <c r="D96658" s="3" t="s">
        <v>47</v>
      </c>
      <c r="E96658" s="3" t="s">
        <v>48</v>
      </c>
      <c r="F96658" s="3" t="s">
        <v>43</v>
      </c>
      <c r="G96658" s="3" t="s">
        <v>44</v>
      </c>
    </row>
    <row r="96659" spans="2:7">
      <c r="B96659" s="3" t="s">
        <v>49</v>
      </c>
      <c r="C96659" s="3" t="s">
        <v>46</v>
      </c>
      <c r="D96659" s="3" t="s">
        <v>47</v>
      </c>
      <c r="E96659" s="3" t="s">
        <v>48</v>
      </c>
      <c r="F96659" s="3" t="s">
        <v>43</v>
      </c>
      <c r="G96659" s="3" t="s">
        <v>45</v>
      </c>
    </row>
    <row r="96660" spans="2:7">
      <c r="B96660" s="3" t="s">
        <v>49</v>
      </c>
      <c r="C96660" s="3" t="s">
        <v>46</v>
      </c>
      <c r="D96660" s="3" t="s">
        <v>47</v>
      </c>
      <c r="E96660" s="3" t="s">
        <v>48</v>
      </c>
      <c r="F96660" s="3" t="s">
        <v>43</v>
      </c>
      <c r="G96660" s="3" t="s">
        <v>50</v>
      </c>
    </row>
    <row r="96661" spans="2:7">
      <c r="B96661" s="3" t="s">
        <v>49</v>
      </c>
      <c r="C96661" s="3" t="s">
        <v>46</v>
      </c>
      <c r="D96661" s="3" t="s">
        <v>47</v>
      </c>
      <c r="E96661" s="3" t="s">
        <v>48</v>
      </c>
      <c r="F96661" s="3" t="s">
        <v>43</v>
      </c>
      <c r="G96661" s="3" t="s">
        <v>51</v>
      </c>
    </row>
    <row r="96662" spans="2:7">
      <c r="B96662" s="3" t="s">
        <v>49</v>
      </c>
      <c r="C96662" s="3" t="s">
        <v>46</v>
      </c>
      <c r="D96662" s="3" t="s">
        <v>47</v>
      </c>
      <c r="E96662" s="3" t="s">
        <v>48</v>
      </c>
      <c r="F96662" s="3" t="s">
        <v>43</v>
      </c>
      <c r="G96662" s="3" t="s">
        <v>52</v>
      </c>
    </row>
    <row r="96663" spans="2:7">
      <c r="B96663" s="3" t="s">
        <v>49</v>
      </c>
      <c r="C96663" s="3" t="s">
        <v>46</v>
      </c>
      <c r="D96663" s="3" t="s">
        <v>47</v>
      </c>
      <c r="E96663" s="3" t="s">
        <v>48</v>
      </c>
      <c r="F96663" s="3" t="s">
        <v>44</v>
      </c>
      <c r="G96663" s="3" t="s">
        <v>43</v>
      </c>
    </row>
    <row r="96664" spans="2:7">
      <c r="B96664" s="3" t="s">
        <v>49</v>
      </c>
      <c r="C96664" s="3" t="s">
        <v>46</v>
      </c>
      <c r="D96664" s="3" t="s">
        <v>47</v>
      </c>
      <c r="E96664" s="3" t="s">
        <v>48</v>
      </c>
      <c r="F96664" s="3" t="s">
        <v>44</v>
      </c>
      <c r="G96664" s="3" t="s">
        <v>45</v>
      </c>
    </row>
    <row r="96665" spans="2:7">
      <c r="B96665" s="3" t="s">
        <v>49</v>
      </c>
      <c r="C96665" s="3" t="s">
        <v>46</v>
      </c>
      <c r="D96665" s="3" t="s">
        <v>47</v>
      </c>
      <c r="E96665" s="3" t="s">
        <v>48</v>
      </c>
      <c r="F96665" s="3" t="s">
        <v>44</v>
      </c>
      <c r="G96665" s="3" t="s">
        <v>50</v>
      </c>
    </row>
    <row r="96666" spans="2:7">
      <c r="B96666" s="3" t="s">
        <v>49</v>
      </c>
      <c r="C96666" s="3" t="s">
        <v>46</v>
      </c>
      <c r="D96666" s="3" t="s">
        <v>47</v>
      </c>
      <c r="E96666" s="3" t="s">
        <v>48</v>
      </c>
      <c r="F96666" s="3" t="s">
        <v>44</v>
      </c>
      <c r="G96666" s="3" t="s">
        <v>51</v>
      </c>
    </row>
    <row r="96667" spans="2:7">
      <c r="B96667" s="3" t="s">
        <v>49</v>
      </c>
      <c r="C96667" s="3" t="s">
        <v>46</v>
      </c>
      <c r="D96667" s="3" t="s">
        <v>47</v>
      </c>
      <c r="E96667" s="3" t="s">
        <v>48</v>
      </c>
      <c r="F96667" s="3" t="s">
        <v>44</v>
      </c>
      <c r="G96667" s="3" t="s">
        <v>52</v>
      </c>
    </row>
    <row r="96668" spans="2:7">
      <c r="B96668" s="3" t="s">
        <v>49</v>
      </c>
      <c r="C96668" s="3" t="s">
        <v>46</v>
      </c>
      <c r="D96668" s="3" t="s">
        <v>47</v>
      </c>
      <c r="E96668" s="3" t="s">
        <v>48</v>
      </c>
      <c r="F96668" s="3" t="s">
        <v>45</v>
      </c>
      <c r="G96668" s="3" t="s">
        <v>43</v>
      </c>
    </row>
    <row r="96669" spans="2:7">
      <c r="B96669" s="3" t="s">
        <v>49</v>
      </c>
      <c r="C96669" s="3" t="s">
        <v>46</v>
      </c>
      <c r="D96669" s="3" t="s">
        <v>47</v>
      </c>
      <c r="E96669" s="3" t="s">
        <v>48</v>
      </c>
      <c r="F96669" s="3" t="s">
        <v>45</v>
      </c>
      <c r="G96669" s="3" t="s">
        <v>44</v>
      </c>
    </row>
    <row r="96670" spans="2:7">
      <c r="B96670" s="3" t="s">
        <v>49</v>
      </c>
      <c r="C96670" s="3" t="s">
        <v>46</v>
      </c>
      <c r="D96670" s="3" t="s">
        <v>47</v>
      </c>
      <c r="E96670" s="3" t="s">
        <v>48</v>
      </c>
      <c r="F96670" s="3" t="s">
        <v>45</v>
      </c>
      <c r="G96670" s="3" t="s">
        <v>50</v>
      </c>
    </row>
    <row r="96671" spans="2:7">
      <c r="B96671" s="3" t="s">
        <v>49</v>
      </c>
      <c r="C96671" s="3" t="s">
        <v>46</v>
      </c>
      <c r="D96671" s="3" t="s">
        <v>47</v>
      </c>
      <c r="E96671" s="3" t="s">
        <v>48</v>
      </c>
      <c r="F96671" s="3" t="s">
        <v>45</v>
      </c>
      <c r="G96671" s="3" t="s">
        <v>51</v>
      </c>
    </row>
    <row r="96672" spans="2:7">
      <c r="B96672" s="3" t="s">
        <v>49</v>
      </c>
      <c r="C96672" s="3" t="s">
        <v>46</v>
      </c>
      <c r="D96672" s="3" t="s">
        <v>47</v>
      </c>
      <c r="E96672" s="3" t="s">
        <v>48</v>
      </c>
      <c r="F96672" s="3" t="s">
        <v>45</v>
      </c>
      <c r="G96672" s="3" t="s">
        <v>52</v>
      </c>
    </row>
    <row r="96673" spans="2:7">
      <c r="B96673" s="3" t="s">
        <v>49</v>
      </c>
      <c r="C96673" s="3" t="s">
        <v>46</v>
      </c>
      <c r="D96673" s="3" t="s">
        <v>47</v>
      </c>
      <c r="E96673" s="3" t="s">
        <v>48</v>
      </c>
      <c r="F96673" s="3" t="s">
        <v>50</v>
      </c>
      <c r="G96673" s="3" t="s">
        <v>43</v>
      </c>
    </row>
    <row r="96674" spans="2:7">
      <c r="B96674" s="3" t="s">
        <v>49</v>
      </c>
      <c r="C96674" s="3" t="s">
        <v>46</v>
      </c>
      <c r="D96674" s="3" t="s">
        <v>47</v>
      </c>
      <c r="E96674" s="3" t="s">
        <v>48</v>
      </c>
      <c r="F96674" s="3" t="s">
        <v>50</v>
      </c>
      <c r="G96674" s="3" t="s">
        <v>44</v>
      </c>
    </row>
    <row r="96675" spans="2:7">
      <c r="B96675" s="3" t="s">
        <v>49</v>
      </c>
      <c r="C96675" s="3" t="s">
        <v>46</v>
      </c>
      <c r="D96675" s="3" t="s">
        <v>47</v>
      </c>
      <c r="E96675" s="3" t="s">
        <v>48</v>
      </c>
      <c r="F96675" s="3" t="s">
        <v>50</v>
      </c>
      <c r="G96675" s="3" t="s">
        <v>45</v>
      </c>
    </row>
    <row r="96676" spans="2:7">
      <c r="B96676" s="3" t="s">
        <v>49</v>
      </c>
      <c r="C96676" s="3" t="s">
        <v>46</v>
      </c>
      <c r="D96676" s="3" t="s">
        <v>47</v>
      </c>
      <c r="E96676" s="3" t="s">
        <v>48</v>
      </c>
      <c r="F96676" s="3" t="s">
        <v>50</v>
      </c>
      <c r="G96676" s="3" t="s">
        <v>51</v>
      </c>
    </row>
    <row r="96677" spans="2:7">
      <c r="B96677" s="3" t="s">
        <v>49</v>
      </c>
      <c r="C96677" s="3" t="s">
        <v>46</v>
      </c>
      <c r="D96677" s="3" t="s">
        <v>47</v>
      </c>
      <c r="E96677" s="3" t="s">
        <v>48</v>
      </c>
      <c r="F96677" s="3" t="s">
        <v>50</v>
      </c>
      <c r="G96677" s="3" t="s">
        <v>52</v>
      </c>
    </row>
    <row r="96678" spans="2:7">
      <c r="B96678" s="3" t="s">
        <v>49</v>
      </c>
      <c r="C96678" s="3" t="s">
        <v>46</v>
      </c>
      <c r="D96678" s="3" t="s">
        <v>47</v>
      </c>
      <c r="E96678" s="3" t="s">
        <v>48</v>
      </c>
      <c r="F96678" s="3" t="s">
        <v>51</v>
      </c>
      <c r="G96678" s="3" t="s">
        <v>43</v>
      </c>
    </row>
    <row r="96679" spans="2:7">
      <c r="B96679" s="3" t="s">
        <v>49</v>
      </c>
      <c r="C96679" s="3" t="s">
        <v>46</v>
      </c>
      <c r="D96679" s="3" t="s">
        <v>47</v>
      </c>
      <c r="E96679" s="3" t="s">
        <v>48</v>
      </c>
      <c r="F96679" s="3" t="s">
        <v>51</v>
      </c>
      <c r="G96679" s="3" t="s">
        <v>44</v>
      </c>
    </row>
    <row r="96680" spans="2:7">
      <c r="B96680" s="3" t="s">
        <v>49</v>
      </c>
      <c r="C96680" s="3" t="s">
        <v>46</v>
      </c>
      <c r="D96680" s="3" t="s">
        <v>47</v>
      </c>
      <c r="E96680" s="3" t="s">
        <v>48</v>
      </c>
      <c r="F96680" s="3" t="s">
        <v>51</v>
      </c>
      <c r="G96680" s="3" t="s">
        <v>45</v>
      </c>
    </row>
    <row r="96681" spans="2:7">
      <c r="B96681" s="3" t="s">
        <v>49</v>
      </c>
      <c r="C96681" s="3" t="s">
        <v>46</v>
      </c>
      <c r="D96681" s="3" t="s">
        <v>47</v>
      </c>
      <c r="E96681" s="3" t="s">
        <v>48</v>
      </c>
      <c r="F96681" s="3" t="s">
        <v>51</v>
      </c>
      <c r="G96681" s="3" t="s">
        <v>50</v>
      </c>
    </row>
    <row r="96682" spans="2:7">
      <c r="B96682" s="3" t="s">
        <v>49</v>
      </c>
      <c r="C96682" s="3" t="s">
        <v>46</v>
      </c>
      <c r="D96682" s="3" t="s">
        <v>47</v>
      </c>
      <c r="E96682" s="3" t="s">
        <v>48</v>
      </c>
      <c r="F96682" s="3" t="s">
        <v>51</v>
      </c>
      <c r="G96682" s="3" t="s">
        <v>52</v>
      </c>
    </row>
    <row r="96683" spans="2:7">
      <c r="B96683" s="3" t="s">
        <v>49</v>
      </c>
      <c r="C96683" s="3" t="s">
        <v>46</v>
      </c>
      <c r="D96683" s="3" t="s">
        <v>47</v>
      </c>
      <c r="E96683" s="3" t="s">
        <v>48</v>
      </c>
      <c r="F96683" s="3" t="s">
        <v>52</v>
      </c>
      <c r="G96683" s="3" t="s">
        <v>43</v>
      </c>
    </row>
    <row r="96684" spans="2:7">
      <c r="B96684" s="3" t="s">
        <v>49</v>
      </c>
      <c r="C96684" s="3" t="s">
        <v>46</v>
      </c>
      <c r="D96684" s="3" t="s">
        <v>47</v>
      </c>
      <c r="E96684" s="3" t="s">
        <v>48</v>
      </c>
      <c r="F96684" s="3" t="s">
        <v>52</v>
      </c>
      <c r="G96684" s="3" t="s">
        <v>44</v>
      </c>
    </row>
    <row r="96685" spans="2:7">
      <c r="B96685" s="3" t="s">
        <v>49</v>
      </c>
      <c r="C96685" s="3" t="s">
        <v>46</v>
      </c>
      <c r="D96685" s="3" t="s">
        <v>47</v>
      </c>
      <c r="E96685" s="3" t="s">
        <v>48</v>
      </c>
      <c r="F96685" s="3" t="s">
        <v>52</v>
      </c>
      <c r="G96685" s="3" t="s">
        <v>45</v>
      </c>
    </row>
    <row r="96686" spans="2:7">
      <c r="B96686" s="3" t="s">
        <v>49</v>
      </c>
      <c r="C96686" s="3" t="s">
        <v>46</v>
      </c>
      <c r="D96686" s="3" t="s">
        <v>47</v>
      </c>
      <c r="E96686" s="3" t="s">
        <v>48</v>
      </c>
      <c r="F96686" s="3" t="s">
        <v>52</v>
      </c>
      <c r="G96686" s="3" t="s">
        <v>50</v>
      </c>
    </row>
    <row r="96687" spans="2:7">
      <c r="B96687" s="3" t="s">
        <v>49</v>
      </c>
      <c r="C96687" s="3" t="s">
        <v>46</v>
      </c>
      <c r="D96687" s="3" t="s">
        <v>47</v>
      </c>
      <c r="E96687" s="3" t="s">
        <v>48</v>
      </c>
      <c r="F96687" s="3" t="s">
        <v>52</v>
      </c>
      <c r="G96687" s="3" t="s">
        <v>51</v>
      </c>
    </row>
    <row r="96688" spans="2:7">
      <c r="B96688" s="3" t="s">
        <v>49</v>
      </c>
      <c r="C96688" s="3" t="s">
        <v>46</v>
      </c>
      <c r="D96688" s="3" t="s">
        <v>47</v>
      </c>
      <c r="E96688" s="3" t="s">
        <v>50</v>
      </c>
      <c r="F96688" s="3" t="s">
        <v>43</v>
      </c>
      <c r="G96688" s="3" t="s">
        <v>44</v>
      </c>
    </row>
    <row r="96689" spans="2:7">
      <c r="B96689" s="3" t="s">
        <v>49</v>
      </c>
      <c r="C96689" s="3" t="s">
        <v>46</v>
      </c>
      <c r="D96689" s="3" t="s">
        <v>47</v>
      </c>
      <c r="E96689" s="3" t="s">
        <v>50</v>
      </c>
      <c r="F96689" s="3" t="s">
        <v>43</v>
      </c>
      <c r="G96689" s="3" t="s">
        <v>45</v>
      </c>
    </row>
    <row r="96690" spans="2:7">
      <c r="B96690" s="3" t="s">
        <v>49</v>
      </c>
      <c r="C96690" s="3" t="s">
        <v>46</v>
      </c>
      <c r="D96690" s="3" t="s">
        <v>47</v>
      </c>
      <c r="E96690" s="3" t="s">
        <v>50</v>
      </c>
      <c r="F96690" s="3" t="s">
        <v>43</v>
      </c>
      <c r="G96690" s="3" t="s">
        <v>48</v>
      </c>
    </row>
    <row r="96691" spans="2:7">
      <c r="B96691" s="3" t="s">
        <v>49</v>
      </c>
      <c r="C96691" s="3" t="s">
        <v>46</v>
      </c>
      <c r="D96691" s="3" t="s">
        <v>47</v>
      </c>
      <c r="E96691" s="3" t="s">
        <v>50</v>
      </c>
      <c r="F96691" s="3" t="s">
        <v>43</v>
      </c>
      <c r="G96691" s="3" t="s">
        <v>51</v>
      </c>
    </row>
    <row r="96692" spans="2:7">
      <c r="B96692" s="3" t="s">
        <v>49</v>
      </c>
      <c r="C96692" s="3" t="s">
        <v>46</v>
      </c>
      <c r="D96692" s="3" t="s">
        <v>47</v>
      </c>
      <c r="E96692" s="3" t="s">
        <v>50</v>
      </c>
      <c r="F96692" s="3" t="s">
        <v>43</v>
      </c>
      <c r="G96692" s="3" t="s">
        <v>52</v>
      </c>
    </row>
    <row r="96693" spans="2:7">
      <c r="B96693" s="3" t="s">
        <v>49</v>
      </c>
      <c r="C96693" s="3" t="s">
        <v>46</v>
      </c>
      <c r="D96693" s="3" t="s">
        <v>47</v>
      </c>
      <c r="E96693" s="3" t="s">
        <v>50</v>
      </c>
      <c r="F96693" s="3" t="s">
        <v>44</v>
      </c>
      <c r="G96693" s="3" t="s">
        <v>43</v>
      </c>
    </row>
    <row r="96694" spans="2:7">
      <c r="B96694" s="3" t="s">
        <v>49</v>
      </c>
      <c r="C96694" s="3" t="s">
        <v>46</v>
      </c>
      <c r="D96694" s="3" t="s">
        <v>47</v>
      </c>
      <c r="E96694" s="3" t="s">
        <v>50</v>
      </c>
      <c r="F96694" s="3" t="s">
        <v>44</v>
      </c>
      <c r="G96694" s="3" t="s">
        <v>45</v>
      </c>
    </row>
    <row r="96695" spans="2:7">
      <c r="B96695" s="3" t="s">
        <v>49</v>
      </c>
      <c r="C96695" s="3" t="s">
        <v>46</v>
      </c>
      <c r="D96695" s="3" t="s">
        <v>47</v>
      </c>
      <c r="E96695" s="3" t="s">
        <v>50</v>
      </c>
      <c r="F96695" s="3" t="s">
        <v>44</v>
      </c>
      <c r="G96695" s="3" t="s">
        <v>48</v>
      </c>
    </row>
    <row r="96696" spans="2:7">
      <c r="B96696" s="3" t="s">
        <v>49</v>
      </c>
      <c r="C96696" s="3" t="s">
        <v>46</v>
      </c>
      <c r="D96696" s="3" t="s">
        <v>47</v>
      </c>
      <c r="E96696" s="3" t="s">
        <v>50</v>
      </c>
      <c r="F96696" s="3" t="s">
        <v>44</v>
      </c>
      <c r="G96696" s="3" t="s">
        <v>51</v>
      </c>
    </row>
    <row r="96697" spans="2:7">
      <c r="B96697" s="3" t="s">
        <v>49</v>
      </c>
      <c r="C96697" s="3" t="s">
        <v>46</v>
      </c>
      <c r="D96697" s="3" t="s">
        <v>47</v>
      </c>
      <c r="E96697" s="3" t="s">
        <v>50</v>
      </c>
      <c r="F96697" s="3" t="s">
        <v>44</v>
      </c>
      <c r="G96697" s="3" t="s">
        <v>52</v>
      </c>
    </row>
    <row r="96698" spans="2:7">
      <c r="B96698" s="3" t="s">
        <v>49</v>
      </c>
      <c r="C96698" s="3" t="s">
        <v>46</v>
      </c>
      <c r="D96698" s="3" t="s">
        <v>47</v>
      </c>
      <c r="E96698" s="3" t="s">
        <v>50</v>
      </c>
      <c r="F96698" s="3" t="s">
        <v>45</v>
      </c>
      <c r="G96698" s="3" t="s">
        <v>43</v>
      </c>
    </row>
    <row r="96699" spans="2:7">
      <c r="B96699" s="3" t="s">
        <v>49</v>
      </c>
      <c r="C96699" s="3" t="s">
        <v>46</v>
      </c>
      <c r="D96699" s="3" t="s">
        <v>47</v>
      </c>
      <c r="E96699" s="3" t="s">
        <v>50</v>
      </c>
      <c r="F96699" s="3" t="s">
        <v>45</v>
      </c>
      <c r="G96699" s="3" t="s">
        <v>44</v>
      </c>
    </row>
    <row r="96700" spans="2:7">
      <c r="B96700" s="3" t="s">
        <v>49</v>
      </c>
      <c r="C96700" s="3" t="s">
        <v>46</v>
      </c>
      <c r="D96700" s="3" t="s">
        <v>47</v>
      </c>
      <c r="E96700" s="3" t="s">
        <v>50</v>
      </c>
      <c r="F96700" s="3" t="s">
        <v>45</v>
      </c>
      <c r="G96700" s="3" t="s">
        <v>48</v>
      </c>
    </row>
    <row r="96701" spans="2:7">
      <c r="B96701" s="3" t="s">
        <v>49</v>
      </c>
      <c r="C96701" s="3" t="s">
        <v>46</v>
      </c>
      <c r="D96701" s="3" t="s">
        <v>47</v>
      </c>
      <c r="E96701" s="3" t="s">
        <v>50</v>
      </c>
      <c r="F96701" s="3" t="s">
        <v>45</v>
      </c>
      <c r="G96701" s="3" t="s">
        <v>51</v>
      </c>
    </row>
    <row r="96702" spans="2:7">
      <c r="B96702" s="3" t="s">
        <v>49</v>
      </c>
      <c r="C96702" s="3" t="s">
        <v>46</v>
      </c>
      <c r="D96702" s="3" t="s">
        <v>47</v>
      </c>
      <c r="E96702" s="3" t="s">
        <v>50</v>
      </c>
      <c r="F96702" s="3" t="s">
        <v>45</v>
      </c>
      <c r="G96702" s="3" t="s">
        <v>52</v>
      </c>
    </row>
    <row r="96703" spans="2:7">
      <c r="B96703" s="3" t="s">
        <v>49</v>
      </c>
      <c r="C96703" s="3" t="s">
        <v>46</v>
      </c>
      <c r="D96703" s="3" t="s">
        <v>47</v>
      </c>
      <c r="E96703" s="3" t="s">
        <v>50</v>
      </c>
      <c r="F96703" s="3" t="s">
        <v>48</v>
      </c>
      <c r="G96703" s="3" t="s">
        <v>43</v>
      </c>
    </row>
    <row r="96704" spans="2:7">
      <c r="B96704" s="3" t="s">
        <v>49</v>
      </c>
      <c r="C96704" s="3" t="s">
        <v>46</v>
      </c>
      <c r="D96704" s="3" t="s">
        <v>47</v>
      </c>
      <c r="E96704" s="3" t="s">
        <v>50</v>
      </c>
      <c r="F96704" s="3" t="s">
        <v>48</v>
      </c>
      <c r="G96704" s="3" t="s">
        <v>44</v>
      </c>
    </row>
    <row r="96705" spans="2:7">
      <c r="B96705" s="3" t="s">
        <v>49</v>
      </c>
      <c r="C96705" s="3" t="s">
        <v>46</v>
      </c>
      <c r="D96705" s="3" t="s">
        <v>47</v>
      </c>
      <c r="E96705" s="3" t="s">
        <v>50</v>
      </c>
      <c r="F96705" s="3" t="s">
        <v>48</v>
      </c>
      <c r="G96705" s="3" t="s">
        <v>45</v>
      </c>
    </row>
    <row r="96706" spans="2:7">
      <c r="B96706" s="3" t="s">
        <v>49</v>
      </c>
      <c r="C96706" s="3" t="s">
        <v>46</v>
      </c>
      <c r="D96706" s="3" t="s">
        <v>47</v>
      </c>
      <c r="E96706" s="3" t="s">
        <v>50</v>
      </c>
      <c r="F96706" s="3" t="s">
        <v>48</v>
      </c>
      <c r="G96706" s="3" t="s">
        <v>51</v>
      </c>
    </row>
    <row r="96707" spans="2:7">
      <c r="B96707" s="3" t="s">
        <v>49</v>
      </c>
      <c r="C96707" s="3" t="s">
        <v>46</v>
      </c>
      <c r="D96707" s="3" t="s">
        <v>47</v>
      </c>
      <c r="E96707" s="3" t="s">
        <v>50</v>
      </c>
      <c r="F96707" s="3" t="s">
        <v>48</v>
      </c>
      <c r="G96707" s="3" t="s">
        <v>52</v>
      </c>
    </row>
    <row r="96708" spans="2:7">
      <c r="B96708" s="3" t="s">
        <v>49</v>
      </c>
      <c r="C96708" s="3" t="s">
        <v>46</v>
      </c>
      <c r="D96708" s="3" t="s">
        <v>47</v>
      </c>
      <c r="E96708" s="3" t="s">
        <v>50</v>
      </c>
      <c r="F96708" s="3" t="s">
        <v>51</v>
      </c>
      <c r="G96708" s="3" t="s">
        <v>43</v>
      </c>
    </row>
    <row r="96709" spans="2:7">
      <c r="B96709" s="3" t="s">
        <v>49</v>
      </c>
      <c r="C96709" s="3" t="s">
        <v>46</v>
      </c>
      <c r="D96709" s="3" t="s">
        <v>47</v>
      </c>
      <c r="E96709" s="3" t="s">
        <v>50</v>
      </c>
      <c r="F96709" s="3" t="s">
        <v>51</v>
      </c>
      <c r="G96709" s="3" t="s">
        <v>44</v>
      </c>
    </row>
    <row r="96710" spans="2:7">
      <c r="B96710" s="3" t="s">
        <v>49</v>
      </c>
      <c r="C96710" s="3" t="s">
        <v>46</v>
      </c>
      <c r="D96710" s="3" t="s">
        <v>47</v>
      </c>
      <c r="E96710" s="3" t="s">
        <v>50</v>
      </c>
      <c r="F96710" s="3" t="s">
        <v>51</v>
      </c>
      <c r="G96710" s="3" t="s">
        <v>45</v>
      </c>
    </row>
    <row r="96711" spans="2:7">
      <c r="B96711" s="3" t="s">
        <v>49</v>
      </c>
      <c r="C96711" s="3" t="s">
        <v>46</v>
      </c>
      <c r="D96711" s="3" t="s">
        <v>47</v>
      </c>
      <c r="E96711" s="3" t="s">
        <v>50</v>
      </c>
      <c r="F96711" s="3" t="s">
        <v>51</v>
      </c>
      <c r="G96711" s="3" t="s">
        <v>48</v>
      </c>
    </row>
    <row r="96712" spans="2:7">
      <c r="B96712" s="3" t="s">
        <v>49</v>
      </c>
      <c r="C96712" s="3" t="s">
        <v>46</v>
      </c>
      <c r="D96712" s="3" t="s">
        <v>47</v>
      </c>
      <c r="E96712" s="3" t="s">
        <v>50</v>
      </c>
      <c r="F96712" s="3" t="s">
        <v>51</v>
      </c>
      <c r="G96712" s="3" t="s">
        <v>52</v>
      </c>
    </row>
    <row r="96713" spans="2:7">
      <c r="B96713" s="3" t="s">
        <v>49</v>
      </c>
      <c r="C96713" s="3" t="s">
        <v>46</v>
      </c>
      <c r="D96713" s="3" t="s">
        <v>47</v>
      </c>
      <c r="E96713" s="3" t="s">
        <v>50</v>
      </c>
      <c r="F96713" s="3" t="s">
        <v>52</v>
      </c>
      <c r="G96713" s="3" t="s">
        <v>43</v>
      </c>
    </row>
    <row r="96714" spans="2:7">
      <c r="B96714" s="3" t="s">
        <v>49</v>
      </c>
      <c r="C96714" s="3" t="s">
        <v>46</v>
      </c>
      <c r="D96714" s="3" t="s">
        <v>47</v>
      </c>
      <c r="E96714" s="3" t="s">
        <v>50</v>
      </c>
      <c r="F96714" s="3" t="s">
        <v>52</v>
      </c>
      <c r="G96714" s="3" t="s">
        <v>44</v>
      </c>
    </row>
    <row r="96715" spans="2:7">
      <c r="B96715" s="3" t="s">
        <v>49</v>
      </c>
      <c r="C96715" s="3" t="s">
        <v>46</v>
      </c>
      <c r="D96715" s="3" t="s">
        <v>47</v>
      </c>
      <c r="E96715" s="3" t="s">
        <v>50</v>
      </c>
      <c r="F96715" s="3" t="s">
        <v>52</v>
      </c>
      <c r="G96715" s="3" t="s">
        <v>45</v>
      </c>
    </row>
    <row r="96716" spans="2:7">
      <c r="B96716" s="3" t="s">
        <v>49</v>
      </c>
      <c r="C96716" s="3" t="s">
        <v>46</v>
      </c>
      <c r="D96716" s="3" t="s">
        <v>47</v>
      </c>
      <c r="E96716" s="3" t="s">
        <v>50</v>
      </c>
      <c r="F96716" s="3" t="s">
        <v>52</v>
      </c>
      <c r="G96716" s="3" t="s">
        <v>48</v>
      </c>
    </row>
    <row r="96717" spans="2:7">
      <c r="B96717" s="3" t="s">
        <v>49</v>
      </c>
      <c r="C96717" s="3" t="s">
        <v>46</v>
      </c>
      <c r="D96717" s="3" t="s">
        <v>47</v>
      </c>
      <c r="E96717" s="3" t="s">
        <v>50</v>
      </c>
      <c r="F96717" s="3" t="s">
        <v>52</v>
      </c>
      <c r="G96717" s="3" t="s">
        <v>51</v>
      </c>
    </row>
    <row r="96718" spans="2:7">
      <c r="B96718" s="3" t="s">
        <v>49</v>
      </c>
      <c r="C96718" s="3" t="s">
        <v>46</v>
      </c>
      <c r="D96718" s="3" t="s">
        <v>47</v>
      </c>
      <c r="E96718" s="3" t="s">
        <v>51</v>
      </c>
      <c r="F96718" s="3" t="s">
        <v>43</v>
      </c>
      <c r="G96718" s="3" t="s">
        <v>44</v>
      </c>
    </row>
    <row r="96719" spans="2:7">
      <c r="B96719" s="3" t="s">
        <v>49</v>
      </c>
      <c r="C96719" s="3" t="s">
        <v>46</v>
      </c>
      <c r="D96719" s="3" t="s">
        <v>47</v>
      </c>
      <c r="E96719" s="3" t="s">
        <v>51</v>
      </c>
      <c r="F96719" s="3" t="s">
        <v>43</v>
      </c>
      <c r="G96719" s="3" t="s">
        <v>45</v>
      </c>
    </row>
    <row r="96720" spans="2:7">
      <c r="B96720" s="3" t="s">
        <v>49</v>
      </c>
      <c r="C96720" s="3" t="s">
        <v>46</v>
      </c>
      <c r="D96720" s="3" t="s">
        <v>47</v>
      </c>
      <c r="E96720" s="3" t="s">
        <v>51</v>
      </c>
      <c r="F96720" s="3" t="s">
        <v>43</v>
      </c>
      <c r="G96720" s="3" t="s">
        <v>48</v>
      </c>
    </row>
    <row r="96721" spans="2:7">
      <c r="B96721" s="3" t="s">
        <v>49</v>
      </c>
      <c r="C96721" s="3" t="s">
        <v>46</v>
      </c>
      <c r="D96721" s="3" t="s">
        <v>47</v>
      </c>
      <c r="E96721" s="3" t="s">
        <v>51</v>
      </c>
      <c r="F96721" s="3" t="s">
        <v>43</v>
      </c>
      <c r="G96721" s="3" t="s">
        <v>50</v>
      </c>
    </row>
    <row r="96722" spans="2:7">
      <c r="B96722" s="3" t="s">
        <v>49</v>
      </c>
      <c r="C96722" s="3" t="s">
        <v>46</v>
      </c>
      <c r="D96722" s="3" t="s">
        <v>47</v>
      </c>
      <c r="E96722" s="3" t="s">
        <v>51</v>
      </c>
      <c r="F96722" s="3" t="s">
        <v>43</v>
      </c>
      <c r="G96722" s="3" t="s">
        <v>52</v>
      </c>
    </row>
    <row r="96723" spans="2:7">
      <c r="B96723" s="3" t="s">
        <v>49</v>
      </c>
      <c r="C96723" s="3" t="s">
        <v>46</v>
      </c>
      <c r="D96723" s="3" t="s">
        <v>47</v>
      </c>
      <c r="E96723" s="3" t="s">
        <v>51</v>
      </c>
      <c r="F96723" s="3" t="s">
        <v>44</v>
      </c>
      <c r="G96723" s="3" t="s">
        <v>43</v>
      </c>
    </row>
    <row r="96724" spans="2:7">
      <c r="B96724" s="3" t="s">
        <v>49</v>
      </c>
      <c r="C96724" s="3" t="s">
        <v>46</v>
      </c>
      <c r="D96724" s="3" t="s">
        <v>47</v>
      </c>
      <c r="E96724" s="3" t="s">
        <v>51</v>
      </c>
      <c r="F96724" s="3" t="s">
        <v>44</v>
      </c>
      <c r="G96724" s="3" t="s">
        <v>45</v>
      </c>
    </row>
    <row r="96725" spans="2:7">
      <c r="B96725" s="3" t="s">
        <v>49</v>
      </c>
      <c r="C96725" s="3" t="s">
        <v>46</v>
      </c>
      <c r="D96725" s="3" t="s">
        <v>47</v>
      </c>
      <c r="E96725" s="3" t="s">
        <v>51</v>
      </c>
      <c r="F96725" s="3" t="s">
        <v>44</v>
      </c>
      <c r="G96725" s="3" t="s">
        <v>48</v>
      </c>
    </row>
    <row r="96726" spans="2:7">
      <c r="B96726" s="3" t="s">
        <v>49</v>
      </c>
      <c r="C96726" s="3" t="s">
        <v>46</v>
      </c>
      <c r="D96726" s="3" t="s">
        <v>47</v>
      </c>
      <c r="E96726" s="3" t="s">
        <v>51</v>
      </c>
      <c r="F96726" s="3" t="s">
        <v>44</v>
      </c>
      <c r="G96726" s="3" t="s">
        <v>50</v>
      </c>
    </row>
    <row r="96727" spans="2:7">
      <c r="B96727" s="3" t="s">
        <v>49</v>
      </c>
      <c r="C96727" s="3" t="s">
        <v>46</v>
      </c>
      <c r="D96727" s="3" t="s">
        <v>47</v>
      </c>
      <c r="E96727" s="3" t="s">
        <v>51</v>
      </c>
      <c r="F96727" s="3" t="s">
        <v>44</v>
      </c>
      <c r="G96727" s="3" t="s">
        <v>52</v>
      </c>
    </row>
    <row r="96728" spans="2:7">
      <c r="B96728" s="3" t="s">
        <v>49</v>
      </c>
      <c r="C96728" s="3" t="s">
        <v>46</v>
      </c>
      <c r="D96728" s="3" t="s">
        <v>47</v>
      </c>
      <c r="E96728" s="3" t="s">
        <v>51</v>
      </c>
      <c r="F96728" s="3" t="s">
        <v>45</v>
      </c>
      <c r="G96728" s="3" t="s">
        <v>43</v>
      </c>
    </row>
    <row r="96729" spans="2:7">
      <c r="B96729" s="3" t="s">
        <v>49</v>
      </c>
      <c r="C96729" s="3" t="s">
        <v>46</v>
      </c>
      <c r="D96729" s="3" t="s">
        <v>47</v>
      </c>
      <c r="E96729" s="3" t="s">
        <v>51</v>
      </c>
      <c r="F96729" s="3" t="s">
        <v>45</v>
      </c>
      <c r="G96729" s="3" t="s">
        <v>44</v>
      </c>
    </row>
    <row r="96730" spans="2:7">
      <c r="B96730" s="3" t="s">
        <v>49</v>
      </c>
      <c r="C96730" s="3" t="s">
        <v>46</v>
      </c>
      <c r="D96730" s="3" t="s">
        <v>47</v>
      </c>
      <c r="E96730" s="3" t="s">
        <v>51</v>
      </c>
      <c r="F96730" s="3" t="s">
        <v>45</v>
      </c>
      <c r="G96730" s="3" t="s">
        <v>48</v>
      </c>
    </row>
    <row r="96731" spans="2:7">
      <c r="B96731" s="3" t="s">
        <v>49</v>
      </c>
      <c r="C96731" s="3" t="s">
        <v>46</v>
      </c>
      <c r="D96731" s="3" t="s">
        <v>47</v>
      </c>
      <c r="E96731" s="3" t="s">
        <v>51</v>
      </c>
      <c r="F96731" s="3" t="s">
        <v>45</v>
      </c>
      <c r="G96731" s="3" t="s">
        <v>50</v>
      </c>
    </row>
    <row r="96732" spans="2:7">
      <c r="B96732" s="3" t="s">
        <v>49</v>
      </c>
      <c r="C96732" s="3" t="s">
        <v>46</v>
      </c>
      <c r="D96732" s="3" t="s">
        <v>47</v>
      </c>
      <c r="E96732" s="3" t="s">
        <v>51</v>
      </c>
      <c r="F96732" s="3" t="s">
        <v>45</v>
      </c>
      <c r="G96732" s="3" t="s">
        <v>52</v>
      </c>
    </row>
    <row r="96733" spans="2:7">
      <c r="B96733" s="3" t="s">
        <v>49</v>
      </c>
      <c r="C96733" s="3" t="s">
        <v>46</v>
      </c>
      <c r="D96733" s="3" t="s">
        <v>47</v>
      </c>
      <c r="E96733" s="3" t="s">
        <v>51</v>
      </c>
      <c r="F96733" s="3" t="s">
        <v>48</v>
      </c>
      <c r="G96733" s="3" t="s">
        <v>43</v>
      </c>
    </row>
    <row r="96734" spans="2:7">
      <c r="B96734" s="3" t="s">
        <v>49</v>
      </c>
      <c r="C96734" s="3" t="s">
        <v>46</v>
      </c>
      <c r="D96734" s="3" t="s">
        <v>47</v>
      </c>
      <c r="E96734" s="3" t="s">
        <v>51</v>
      </c>
      <c r="F96734" s="3" t="s">
        <v>48</v>
      </c>
      <c r="G96734" s="3" t="s">
        <v>44</v>
      </c>
    </row>
    <row r="96735" spans="2:7">
      <c r="B96735" s="3" t="s">
        <v>49</v>
      </c>
      <c r="C96735" s="3" t="s">
        <v>46</v>
      </c>
      <c r="D96735" s="3" t="s">
        <v>47</v>
      </c>
      <c r="E96735" s="3" t="s">
        <v>51</v>
      </c>
      <c r="F96735" s="3" t="s">
        <v>48</v>
      </c>
      <c r="G96735" s="3" t="s">
        <v>45</v>
      </c>
    </row>
    <row r="96736" spans="2:7">
      <c r="B96736" s="3" t="s">
        <v>49</v>
      </c>
      <c r="C96736" s="3" t="s">
        <v>46</v>
      </c>
      <c r="D96736" s="3" t="s">
        <v>47</v>
      </c>
      <c r="E96736" s="3" t="s">
        <v>51</v>
      </c>
      <c r="F96736" s="3" t="s">
        <v>48</v>
      </c>
      <c r="G96736" s="3" t="s">
        <v>50</v>
      </c>
    </row>
    <row r="96737" spans="2:7">
      <c r="B96737" s="3" t="s">
        <v>49</v>
      </c>
      <c r="C96737" s="3" t="s">
        <v>46</v>
      </c>
      <c r="D96737" s="3" t="s">
        <v>47</v>
      </c>
      <c r="E96737" s="3" t="s">
        <v>51</v>
      </c>
      <c r="F96737" s="3" t="s">
        <v>48</v>
      </c>
      <c r="G96737" s="3" t="s">
        <v>52</v>
      </c>
    </row>
    <row r="96738" spans="2:7">
      <c r="B96738" s="3" t="s">
        <v>49</v>
      </c>
      <c r="C96738" s="3" t="s">
        <v>46</v>
      </c>
      <c r="D96738" s="3" t="s">
        <v>47</v>
      </c>
      <c r="E96738" s="3" t="s">
        <v>51</v>
      </c>
      <c r="F96738" s="3" t="s">
        <v>50</v>
      </c>
      <c r="G96738" s="3" t="s">
        <v>43</v>
      </c>
    </row>
    <row r="96739" spans="2:7">
      <c r="B96739" s="3" t="s">
        <v>49</v>
      </c>
      <c r="C96739" s="3" t="s">
        <v>46</v>
      </c>
      <c r="D96739" s="3" t="s">
        <v>47</v>
      </c>
      <c r="E96739" s="3" t="s">
        <v>51</v>
      </c>
      <c r="F96739" s="3" t="s">
        <v>50</v>
      </c>
      <c r="G96739" s="3" t="s">
        <v>44</v>
      </c>
    </row>
    <row r="96740" spans="2:7">
      <c r="B96740" s="3" t="s">
        <v>49</v>
      </c>
      <c r="C96740" s="3" t="s">
        <v>46</v>
      </c>
      <c r="D96740" s="3" t="s">
        <v>47</v>
      </c>
      <c r="E96740" s="3" t="s">
        <v>51</v>
      </c>
      <c r="F96740" s="3" t="s">
        <v>50</v>
      </c>
      <c r="G96740" s="3" t="s">
        <v>45</v>
      </c>
    </row>
    <row r="96741" spans="2:7">
      <c r="B96741" s="3" t="s">
        <v>49</v>
      </c>
      <c r="C96741" s="3" t="s">
        <v>46</v>
      </c>
      <c r="D96741" s="3" t="s">
        <v>47</v>
      </c>
      <c r="E96741" s="3" t="s">
        <v>51</v>
      </c>
      <c r="F96741" s="3" t="s">
        <v>50</v>
      </c>
      <c r="G96741" s="3" t="s">
        <v>48</v>
      </c>
    </row>
    <row r="96742" spans="2:7">
      <c r="B96742" s="3" t="s">
        <v>49</v>
      </c>
      <c r="C96742" s="3" t="s">
        <v>46</v>
      </c>
      <c r="D96742" s="3" t="s">
        <v>47</v>
      </c>
      <c r="E96742" s="3" t="s">
        <v>51</v>
      </c>
      <c r="F96742" s="3" t="s">
        <v>50</v>
      </c>
      <c r="G96742" s="3" t="s">
        <v>52</v>
      </c>
    </row>
    <row r="96743" spans="2:7">
      <c r="B96743" s="3" t="s">
        <v>49</v>
      </c>
      <c r="C96743" s="3" t="s">
        <v>46</v>
      </c>
      <c r="D96743" s="3" t="s">
        <v>47</v>
      </c>
      <c r="E96743" s="3" t="s">
        <v>51</v>
      </c>
      <c r="F96743" s="3" t="s">
        <v>52</v>
      </c>
      <c r="G96743" s="3" t="s">
        <v>43</v>
      </c>
    </row>
    <row r="96744" spans="2:7">
      <c r="B96744" s="3" t="s">
        <v>49</v>
      </c>
      <c r="C96744" s="3" t="s">
        <v>46</v>
      </c>
      <c r="D96744" s="3" t="s">
        <v>47</v>
      </c>
      <c r="E96744" s="3" t="s">
        <v>51</v>
      </c>
      <c r="F96744" s="3" t="s">
        <v>52</v>
      </c>
      <c r="G96744" s="3" t="s">
        <v>44</v>
      </c>
    </row>
    <row r="96745" spans="2:7">
      <c r="B96745" s="3" t="s">
        <v>49</v>
      </c>
      <c r="C96745" s="3" t="s">
        <v>46</v>
      </c>
      <c r="D96745" s="3" t="s">
        <v>47</v>
      </c>
      <c r="E96745" s="3" t="s">
        <v>51</v>
      </c>
      <c r="F96745" s="3" t="s">
        <v>52</v>
      </c>
      <c r="G96745" s="3" t="s">
        <v>45</v>
      </c>
    </row>
    <row r="96746" spans="2:7">
      <c r="B96746" s="3" t="s">
        <v>49</v>
      </c>
      <c r="C96746" s="3" t="s">
        <v>46</v>
      </c>
      <c r="D96746" s="3" t="s">
        <v>47</v>
      </c>
      <c r="E96746" s="3" t="s">
        <v>51</v>
      </c>
      <c r="F96746" s="3" t="s">
        <v>52</v>
      </c>
      <c r="G96746" s="3" t="s">
        <v>48</v>
      </c>
    </row>
    <row r="96747" spans="2:7">
      <c r="B96747" s="3" t="s">
        <v>49</v>
      </c>
      <c r="C96747" s="3" t="s">
        <v>46</v>
      </c>
      <c r="D96747" s="3" t="s">
        <v>47</v>
      </c>
      <c r="E96747" s="3" t="s">
        <v>51</v>
      </c>
      <c r="F96747" s="3" t="s">
        <v>52</v>
      </c>
      <c r="G96747" s="3" t="s">
        <v>50</v>
      </c>
    </row>
    <row r="96748" spans="2:7">
      <c r="B96748" s="3" t="s">
        <v>49</v>
      </c>
      <c r="C96748" s="3" t="s">
        <v>46</v>
      </c>
      <c r="D96748" s="3" t="s">
        <v>47</v>
      </c>
      <c r="E96748" s="3" t="s">
        <v>52</v>
      </c>
      <c r="F96748" s="3" t="s">
        <v>43</v>
      </c>
      <c r="G96748" s="3" t="s">
        <v>44</v>
      </c>
    </row>
    <row r="96749" spans="2:7">
      <c r="B96749" s="3" t="s">
        <v>49</v>
      </c>
      <c r="C96749" s="3" t="s">
        <v>46</v>
      </c>
      <c r="D96749" s="3" t="s">
        <v>47</v>
      </c>
      <c r="E96749" s="3" t="s">
        <v>52</v>
      </c>
      <c r="F96749" s="3" t="s">
        <v>43</v>
      </c>
      <c r="G96749" s="3" t="s">
        <v>45</v>
      </c>
    </row>
    <row r="96750" spans="2:7">
      <c r="B96750" s="3" t="s">
        <v>49</v>
      </c>
      <c r="C96750" s="3" t="s">
        <v>46</v>
      </c>
      <c r="D96750" s="3" t="s">
        <v>47</v>
      </c>
      <c r="E96750" s="3" t="s">
        <v>52</v>
      </c>
      <c r="F96750" s="3" t="s">
        <v>43</v>
      </c>
      <c r="G96750" s="3" t="s">
        <v>48</v>
      </c>
    </row>
    <row r="96751" spans="2:7">
      <c r="B96751" s="3" t="s">
        <v>49</v>
      </c>
      <c r="C96751" s="3" t="s">
        <v>46</v>
      </c>
      <c r="D96751" s="3" t="s">
        <v>47</v>
      </c>
      <c r="E96751" s="3" t="s">
        <v>52</v>
      </c>
      <c r="F96751" s="3" t="s">
        <v>43</v>
      </c>
      <c r="G96751" s="3" t="s">
        <v>50</v>
      </c>
    </row>
    <row r="96752" spans="2:7">
      <c r="B96752" s="3" t="s">
        <v>49</v>
      </c>
      <c r="C96752" s="3" t="s">
        <v>46</v>
      </c>
      <c r="D96752" s="3" t="s">
        <v>47</v>
      </c>
      <c r="E96752" s="3" t="s">
        <v>52</v>
      </c>
      <c r="F96752" s="3" t="s">
        <v>43</v>
      </c>
      <c r="G96752" s="3" t="s">
        <v>51</v>
      </c>
    </row>
    <row r="96753" spans="2:7">
      <c r="B96753" s="3" t="s">
        <v>49</v>
      </c>
      <c r="C96753" s="3" t="s">
        <v>46</v>
      </c>
      <c r="D96753" s="3" t="s">
        <v>47</v>
      </c>
      <c r="E96753" s="3" t="s">
        <v>52</v>
      </c>
      <c r="F96753" s="3" t="s">
        <v>44</v>
      </c>
      <c r="G96753" s="3" t="s">
        <v>43</v>
      </c>
    </row>
    <row r="96754" spans="2:7">
      <c r="B96754" s="3" t="s">
        <v>49</v>
      </c>
      <c r="C96754" s="3" t="s">
        <v>46</v>
      </c>
      <c r="D96754" s="3" t="s">
        <v>47</v>
      </c>
      <c r="E96754" s="3" t="s">
        <v>52</v>
      </c>
      <c r="F96754" s="3" t="s">
        <v>44</v>
      </c>
      <c r="G96754" s="3" t="s">
        <v>45</v>
      </c>
    </row>
    <row r="96755" spans="2:7">
      <c r="B96755" s="3" t="s">
        <v>49</v>
      </c>
      <c r="C96755" s="3" t="s">
        <v>46</v>
      </c>
      <c r="D96755" s="3" t="s">
        <v>47</v>
      </c>
      <c r="E96755" s="3" t="s">
        <v>52</v>
      </c>
      <c r="F96755" s="3" t="s">
        <v>44</v>
      </c>
      <c r="G96755" s="3" t="s">
        <v>48</v>
      </c>
    </row>
    <row r="96756" spans="2:7">
      <c r="B96756" s="3" t="s">
        <v>49</v>
      </c>
      <c r="C96756" s="3" t="s">
        <v>46</v>
      </c>
      <c r="D96756" s="3" t="s">
        <v>47</v>
      </c>
      <c r="E96756" s="3" t="s">
        <v>52</v>
      </c>
      <c r="F96756" s="3" t="s">
        <v>44</v>
      </c>
      <c r="G96756" s="3" t="s">
        <v>50</v>
      </c>
    </row>
    <row r="96757" spans="2:7">
      <c r="B96757" s="3" t="s">
        <v>49</v>
      </c>
      <c r="C96757" s="3" t="s">
        <v>46</v>
      </c>
      <c r="D96757" s="3" t="s">
        <v>47</v>
      </c>
      <c r="E96757" s="3" t="s">
        <v>52</v>
      </c>
      <c r="F96757" s="3" t="s">
        <v>44</v>
      </c>
      <c r="G96757" s="3" t="s">
        <v>51</v>
      </c>
    </row>
    <row r="96758" spans="2:7">
      <c r="B96758" s="3" t="s">
        <v>49</v>
      </c>
      <c r="C96758" s="3" t="s">
        <v>46</v>
      </c>
      <c r="D96758" s="3" t="s">
        <v>47</v>
      </c>
      <c r="E96758" s="3" t="s">
        <v>52</v>
      </c>
      <c r="F96758" s="3" t="s">
        <v>45</v>
      </c>
      <c r="G96758" s="3" t="s">
        <v>43</v>
      </c>
    </row>
    <row r="96759" spans="2:7">
      <c r="B96759" s="3" t="s">
        <v>49</v>
      </c>
      <c r="C96759" s="3" t="s">
        <v>46</v>
      </c>
      <c r="D96759" s="3" t="s">
        <v>47</v>
      </c>
      <c r="E96759" s="3" t="s">
        <v>52</v>
      </c>
      <c r="F96759" s="3" t="s">
        <v>45</v>
      </c>
      <c r="G96759" s="3" t="s">
        <v>44</v>
      </c>
    </row>
    <row r="96760" spans="2:7">
      <c r="B96760" s="3" t="s">
        <v>49</v>
      </c>
      <c r="C96760" s="3" t="s">
        <v>46</v>
      </c>
      <c r="D96760" s="3" t="s">
        <v>47</v>
      </c>
      <c r="E96760" s="3" t="s">
        <v>52</v>
      </c>
      <c r="F96760" s="3" t="s">
        <v>45</v>
      </c>
      <c r="G96760" s="3" t="s">
        <v>48</v>
      </c>
    </row>
    <row r="96761" spans="2:7">
      <c r="B96761" s="3" t="s">
        <v>49</v>
      </c>
      <c r="C96761" s="3" t="s">
        <v>46</v>
      </c>
      <c r="D96761" s="3" t="s">
        <v>47</v>
      </c>
      <c r="E96761" s="3" t="s">
        <v>52</v>
      </c>
      <c r="F96761" s="3" t="s">
        <v>45</v>
      </c>
      <c r="G96761" s="3" t="s">
        <v>50</v>
      </c>
    </row>
    <row r="96762" spans="2:7">
      <c r="B96762" s="3" t="s">
        <v>49</v>
      </c>
      <c r="C96762" s="3" t="s">
        <v>46</v>
      </c>
      <c r="D96762" s="3" t="s">
        <v>47</v>
      </c>
      <c r="E96762" s="3" t="s">
        <v>52</v>
      </c>
      <c r="F96762" s="3" t="s">
        <v>45</v>
      </c>
      <c r="G96762" s="3" t="s">
        <v>51</v>
      </c>
    </row>
    <row r="96763" spans="2:7">
      <c r="B96763" s="3" t="s">
        <v>49</v>
      </c>
      <c r="C96763" s="3" t="s">
        <v>46</v>
      </c>
      <c r="D96763" s="3" t="s">
        <v>47</v>
      </c>
      <c r="E96763" s="3" t="s">
        <v>52</v>
      </c>
      <c r="F96763" s="3" t="s">
        <v>48</v>
      </c>
      <c r="G96763" s="3" t="s">
        <v>43</v>
      </c>
    </row>
    <row r="96764" spans="2:7">
      <c r="B96764" s="3" t="s">
        <v>49</v>
      </c>
      <c r="C96764" s="3" t="s">
        <v>46</v>
      </c>
      <c r="D96764" s="3" t="s">
        <v>47</v>
      </c>
      <c r="E96764" s="3" t="s">
        <v>52</v>
      </c>
      <c r="F96764" s="3" t="s">
        <v>48</v>
      </c>
      <c r="G96764" s="3" t="s">
        <v>44</v>
      </c>
    </row>
    <row r="96765" spans="2:7">
      <c r="B96765" s="3" t="s">
        <v>49</v>
      </c>
      <c r="C96765" s="3" t="s">
        <v>46</v>
      </c>
      <c r="D96765" s="3" t="s">
        <v>47</v>
      </c>
      <c r="E96765" s="3" t="s">
        <v>52</v>
      </c>
      <c r="F96765" s="3" t="s">
        <v>48</v>
      </c>
      <c r="G96765" s="3" t="s">
        <v>45</v>
      </c>
    </row>
    <row r="96766" spans="2:7">
      <c r="B96766" s="3" t="s">
        <v>49</v>
      </c>
      <c r="C96766" s="3" t="s">
        <v>46</v>
      </c>
      <c r="D96766" s="3" t="s">
        <v>47</v>
      </c>
      <c r="E96766" s="3" t="s">
        <v>52</v>
      </c>
      <c r="F96766" s="3" t="s">
        <v>48</v>
      </c>
      <c r="G96766" s="3" t="s">
        <v>50</v>
      </c>
    </row>
    <row r="96767" spans="2:7">
      <c r="B96767" s="3" t="s">
        <v>49</v>
      </c>
      <c r="C96767" s="3" t="s">
        <v>46</v>
      </c>
      <c r="D96767" s="3" t="s">
        <v>47</v>
      </c>
      <c r="E96767" s="3" t="s">
        <v>52</v>
      </c>
      <c r="F96767" s="3" t="s">
        <v>48</v>
      </c>
      <c r="G96767" s="3" t="s">
        <v>51</v>
      </c>
    </row>
    <row r="96768" spans="2:7">
      <c r="B96768" s="3" t="s">
        <v>49</v>
      </c>
      <c r="C96768" s="3" t="s">
        <v>46</v>
      </c>
      <c r="D96768" s="3" t="s">
        <v>47</v>
      </c>
      <c r="E96768" s="3" t="s">
        <v>52</v>
      </c>
      <c r="F96768" s="3" t="s">
        <v>50</v>
      </c>
      <c r="G96768" s="3" t="s">
        <v>43</v>
      </c>
    </row>
    <row r="96769" spans="2:7">
      <c r="B96769" s="3" t="s">
        <v>49</v>
      </c>
      <c r="C96769" s="3" t="s">
        <v>46</v>
      </c>
      <c r="D96769" s="3" t="s">
        <v>47</v>
      </c>
      <c r="E96769" s="3" t="s">
        <v>52</v>
      </c>
      <c r="F96769" s="3" t="s">
        <v>50</v>
      </c>
      <c r="G96769" s="3" t="s">
        <v>44</v>
      </c>
    </row>
    <row r="96770" spans="2:7">
      <c r="B96770" s="3" t="s">
        <v>49</v>
      </c>
      <c r="C96770" s="3" t="s">
        <v>46</v>
      </c>
      <c r="D96770" s="3" t="s">
        <v>47</v>
      </c>
      <c r="E96770" s="3" t="s">
        <v>52</v>
      </c>
      <c r="F96770" s="3" t="s">
        <v>50</v>
      </c>
      <c r="G96770" s="3" t="s">
        <v>45</v>
      </c>
    </row>
    <row r="96771" spans="2:7">
      <c r="B96771" s="3" t="s">
        <v>49</v>
      </c>
      <c r="C96771" s="3" t="s">
        <v>46</v>
      </c>
      <c r="D96771" s="3" t="s">
        <v>47</v>
      </c>
      <c r="E96771" s="3" t="s">
        <v>52</v>
      </c>
      <c r="F96771" s="3" t="s">
        <v>50</v>
      </c>
      <c r="G96771" s="3" t="s">
        <v>48</v>
      </c>
    </row>
    <row r="96772" spans="2:7">
      <c r="B96772" s="3" t="s">
        <v>49</v>
      </c>
      <c r="C96772" s="3" t="s">
        <v>46</v>
      </c>
      <c r="D96772" s="3" t="s">
        <v>47</v>
      </c>
      <c r="E96772" s="3" t="s">
        <v>52</v>
      </c>
      <c r="F96772" s="3" t="s">
        <v>50</v>
      </c>
      <c r="G96772" s="3" t="s">
        <v>51</v>
      </c>
    </row>
    <row r="96773" spans="2:7">
      <c r="B96773" s="3" t="s">
        <v>49</v>
      </c>
      <c r="C96773" s="3" t="s">
        <v>46</v>
      </c>
      <c r="D96773" s="3" t="s">
        <v>47</v>
      </c>
      <c r="E96773" s="3" t="s">
        <v>52</v>
      </c>
      <c r="F96773" s="3" t="s">
        <v>51</v>
      </c>
      <c r="G96773" s="3" t="s">
        <v>43</v>
      </c>
    </row>
    <row r="96774" spans="2:7">
      <c r="B96774" s="3" t="s">
        <v>49</v>
      </c>
      <c r="C96774" s="3" t="s">
        <v>46</v>
      </c>
      <c r="D96774" s="3" t="s">
        <v>47</v>
      </c>
      <c r="E96774" s="3" t="s">
        <v>52</v>
      </c>
      <c r="F96774" s="3" t="s">
        <v>51</v>
      </c>
      <c r="G96774" s="3" t="s">
        <v>44</v>
      </c>
    </row>
    <row r="96775" spans="2:7">
      <c r="B96775" s="3" t="s">
        <v>49</v>
      </c>
      <c r="C96775" s="3" t="s">
        <v>46</v>
      </c>
      <c r="D96775" s="3" t="s">
        <v>47</v>
      </c>
      <c r="E96775" s="3" t="s">
        <v>52</v>
      </c>
      <c r="F96775" s="3" t="s">
        <v>51</v>
      </c>
      <c r="G96775" s="3" t="s">
        <v>45</v>
      </c>
    </row>
    <row r="96776" spans="2:7">
      <c r="B96776" s="3" t="s">
        <v>49</v>
      </c>
      <c r="C96776" s="3" t="s">
        <v>46</v>
      </c>
      <c r="D96776" s="3" t="s">
        <v>47</v>
      </c>
      <c r="E96776" s="3" t="s">
        <v>52</v>
      </c>
      <c r="F96776" s="3" t="s">
        <v>51</v>
      </c>
      <c r="G96776" s="3" t="s">
        <v>48</v>
      </c>
    </row>
    <row r="96777" spans="2:7">
      <c r="B96777" s="3" t="s">
        <v>49</v>
      </c>
      <c r="C96777" s="3" t="s">
        <v>46</v>
      </c>
      <c r="D96777" s="3" t="s">
        <v>47</v>
      </c>
      <c r="E96777" s="3" t="s">
        <v>52</v>
      </c>
      <c r="F96777" s="3" t="s">
        <v>51</v>
      </c>
      <c r="G96777" s="3" t="s">
        <v>50</v>
      </c>
    </row>
    <row r="96778" spans="2:7">
      <c r="B96778" s="3" t="s">
        <v>49</v>
      </c>
      <c r="C96778" s="3" t="s">
        <v>46</v>
      </c>
      <c r="D96778" s="3" t="s">
        <v>48</v>
      </c>
      <c r="E96778" s="3" t="s">
        <v>43</v>
      </c>
      <c r="F96778" s="3" t="s">
        <v>44</v>
      </c>
      <c r="G96778" s="3" t="s">
        <v>45</v>
      </c>
    </row>
    <row r="96779" spans="2:7">
      <c r="B96779" s="3" t="s">
        <v>49</v>
      </c>
      <c r="C96779" s="3" t="s">
        <v>46</v>
      </c>
      <c r="D96779" s="3" t="s">
        <v>48</v>
      </c>
      <c r="E96779" s="3" t="s">
        <v>43</v>
      </c>
      <c r="F96779" s="3" t="s">
        <v>44</v>
      </c>
      <c r="G96779" s="3" t="s">
        <v>47</v>
      </c>
    </row>
    <row r="96780" spans="2:7">
      <c r="B96780" s="3" t="s">
        <v>49</v>
      </c>
      <c r="C96780" s="3" t="s">
        <v>46</v>
      </c>
      <c r="D96780" s="3" t="s">
        <v>48</v>
      </c>
      <c r="E96780" s="3" t="s">
        <v>43</v>
      </c>
      <c r="F96780" s="3" t="s">
        <v>44</v>
      </c>
      <c r="G96780" s="3" t="s">
        <v>50</v>
      </c>
    </row>
    <row r="96781" spans="2:7">
      <c r="B96781" s="3" t="s">
        <v>49</v>
      </c>
      <c r="C96781" s="3" t="s">
        <v>46</v>
      </c>
      <c r="D96781" s="3" t="s">
        <v>48</v>
      </c>
      <c r="E96781" s="3" t="s">
        <v>43</v>
      </c>
      <c r="F96781" s="3" t="s">
        <v>44</v>
      </c>
      <c r="G96781" s="3" t="s">
        <v>51</v>
      </c>
    </row>
    <row r="96782" spans="2:7">
      <c r="B96782" s="3" t="s">
        <v>49</v>
      </c>
      <c r="C96782" s="3" t="s">
        <v>46</v>
      </c>
      <c r="D96782" s="3" t="s">
        <v>48</v>
      </c>
      <c r="E96782" s="3" t="s">
        <v>43</v>
      </c>
      <c r="F96782" s="3" t="s">
        <v>44</v>
      </c>
      <c r="G96782" s="3" t="s">
        <v>52</v>
      </c>
    </row>
    <row r="96783" spans="2:7">
      <c r="B96783" s="3" t="s">
        <v>49</v>
      </c>
      <c r="C96783" s="3" t="s">
        <v>46</v>
      </c>
      <c r="D96783" s="3" t="s">
        <v>48</v>
      </c>
      <c r="E96783" s="3" t="s">
        <v>43</v>
      </c>
      <c r="F96783" s="3" t="s">
        <v>45</v>
      </c>
      <c r="G96783" s="3" t="s">
        <v>44</v>
      </c>
    </row>
    <row r="96784" spans="2:7">
      <c r="B96784" s="3" t="s">
        <v>49</v>
      </c>
      <c r="C96784" s="3" t="s">
        <v>46</v>
      </c>
      <c r="D96784" s="3" t="s">
        <v>48</v>
      </c>
      <c r="E96784" s="3" t="s">
        <v>43</v>
      </c>
      <c r="F96784" s="3" t="s">
        <v>45</v>
      </c>
      <c r="G96784" s="3" t="s">
        <v>47</v>
      </c>
    </row>
    <row r="96785" spans="2:7">
      <c r="B96785" s="3" t="s">
        <v>49</v>
      </c>
      <c r="C96785" s="3" t="s">
        <v>46</v>
      </c>
      <c r="D96785" s="3" t="s">
        <v>48</v>
      </c>
      <c r="E96785" s="3" t="s">
        <v>43</v>
      </c>
      <c r="F96785" s="3" t="s">
        <v>45</v>
      </c>
      <c r="G96785" s="3" t="s">
        <v>50</v>
      </c>
    </row>
    <row r="96786" spans="2:7">
      <c r="B96786" s="3" t="s">
        <v>49</v>
      </c>
      <c r="C96786" s="3" t="s">
        <v>46</v>
      </c>
      <c r="D96786" s="3" t="s">
        <v>48</v>
      </c>
      <c r="E96786" s="3" t="s">
        <v>43</v>
      </c>
      <c r="F96786" s="3" t="s">
        <v>45</v>
      </c>
      <c r="G96786" s="3" t="s">
        <v>51</v>
      </c>
    </row>
    <row r="96787" spans="2:7">
      <c r="B96787" s="3" t="s">
        <v>49</v>
      </c>
      <c r="C96787" s="3" t="s">
        <v>46</v>
      </c>
      <c r="D96787" s="3" t="s">
        <v>48</v>
      </c>
      <c r="E96787" s="3" t="s">
        <v>43</v>
      </c>
      <c r="F96787" s="3" t="s">
        <v>45</v>
      </c>
      <c r="G96787" s="3" t="s">
        <v>52</v>
      </c>
    </row>
    <row r="96788" spans="2:7">
      <c r="B96788" s="3" t="s">
        <v>49</v>
      </c>
      <c r="C96788" s="3" t="s">
        <v>46</v>
      </c>
      <c r="D96788" s="3" t="s">
        <v>48</v>
      </c>
      <c r="E96788" s="3" t="s">
        <v>43</v>
      </c>
      <c r="F96788" s="3" t="s">
        <v>47</v>
      </c>
      <c r="G96788" s="3" t="s">
        <v>44</v>
      </c>
    </row>
    <row r="96789" spans="2:7">
      <c r="B96789" s="3" t="s">
        <v>49</v>
      </c>
      <c r="C96789" s="3" t="s">
        <v>46</v>
      </c>
      <c r="D96789" s="3" t="s">
        <v>48</v>
      </c>
      <c r="E96789" s="3" t="s">
        <v>43</v>
      </c>
      <c r="F96789" s="3" t="s">
        <v>47</v>
      </c>
      <c r="G96789" s="3" t="s">
        <v>45</v>
      </c>
    </row>
    <row r="96790" spans="2:7">
      <c r="B96790" s="3" t="s">
        <v>49</v>
      </c>
      <c r="C96790" s="3" t="s">
        <v>46</v>
      </c>
      <c r="D96790" s="3" t="s">
        <v>48</v>
      </c>
      <c r="E96790" s="3" t="s">
        <v>43</v>
      </c>
      <c r="F96790" s="3" t="s">
        <v>47</v>
      </c>
      <c r="G96790" s="3" t="s">
        <v>50</v>
      </c>
    </row>
    <row r="96791" spans="2:7">
      <c r="B96791" s="3" t="s">
        <v>49</v>
      </c>
      <c r="C96791" s="3" t="s">
        <v>46</v>
      </c>
      <c r="D96791" s="3" t="s">
        <v>48</v>
      </c>
      <c r="E96791" s="3" t="s">
        <v>43</v>
      </c>
      <c r="F96791" s="3" t="s">
        <v>47</v>
      </c>
      <c r="G96791" s="3" t="s">
        <v>51</v>
      </c>
    </row>
    <row r="96792" spans="2:7">
      <c r="B96792" s="3" t="s">
        <v>49</v>
      </c>
      <c r="C96792" s="3" t="s">
        <v>46</v>
      </c>
      <c r="D96792" s="3" t="s">
        <v>48</v>
      </c>
      <c r="E96792" s="3" t="s">
        <v>43</v>
      </c>
      <c r="F96792" s="3" t="s">
        <v>47</v>
      </c>
      <c r="G96792" s="3" t="s">
        <v>52</v>
      </c>
    </row>
    <row r="96793" spans="2:7">
      <c r="B96793" s="3" t="s">
        <v>49</v>
      </c>
      <c r="C96793" s="3" t="s">
        <v>46</v>
      </c>
      <c r="D96793" s="3" t="s">
        <v>48</v>
      </c>
      <c r="E96793" s="3" t="s">
        <v>43</v>
      </c>
      <c r="F96793" s="3" t="s">
        <v>50</v>
      </c>
      <c r="G96793" s="3" t="s">
        <v>44</v>
      </c>
    </row>
    <row r="96794" spans="2:7">
      <c r="B96794" s="3" t="s">
        <v>49</v>
      </c>
      <c r="C96794" s="3" t="s">
        <v>46</v>
      </c>
      <c r="D96794" s="3" t="s">
        <v>48</v>
      </c>
      <c r="E96794" s="3" t="s">
        <v>43</v>
      </c>
      <c r="F96794" s="3" t="s">
        <v>50</v>
      </c>
      <c r="G96794" s="3" t="s">
        <v>45</v>
      </c>
    </row>
    <row r="96795" spans="2:7">
      <c r="B96795" s="3" t="s">
        <v>49</v>
      </c>
      <c r="C96795" s="3" t="s">
        <v>46</v>
      </c>
      <c r="D96795" s="3" t="s">
        <v>48</v>
      </c>
      <c r="E96795" s="3" t="s">
        <v>43</v>
      </c>
      <c r="F96795" s="3" t="s">
        <v>50</v>
      </c>
      <c r="G96795" s="3" t="s">
        <v>47</v>
      </c>
    </row>
    <row r="96796" spans="2:7">
      <c r="B96796" s="3" t="s">
        <v>49</v>
      </c>
      <c r="C96796" s="3" t="s">
        <v>46</v>
      </c>
      <c r="D96796" s="3" t="s">
        <v>48</v>
      </c>
      <c r="E96796" s="3" t="s">
        <v>43</v>
      </c>
      <c r="F96796" s="3" t="s">
        <v>50</v>
      </c>
      <c r="G96796" s="3" t="s">
        <v>51</v>
      </c>
    </row>
    <row r="96797" spans="2:7">
      <c r="B96797" s="3" t="s">
        <v>49</v>
      </c>
      <c r="C96797" s="3" t="s">
        <v>46</v>
      </c>
      <c r="D96797" s="3" t="s">
        <v>48</v>
      </c>
      <c r="E96797" s="3" t="s">
        <v>43</v>
      </c>
      <c r="F96797" s="3" t="s">
        <v>50</v>
      </c>
      <c r="G96797" s="3" t="s">
        <v>52</v>
      </c>
    </row>
    <row r="96798" spans="2:7">
      <c r="B96798" s="3" t="s">
        <v>49</v>
      </c>
      <c r="C96798" s="3" t="s">
        <v>46</v>
      </c>
      <c r="D96798" s="3" t="s">
        <v>48</v>
      </c>
      <c r="E96798" s="3" t="s">
        <v>43</v>
      </c>
      <c r="F96798" s="3" t="s">
        <v>51</v>
      </c>
      <c r="G96798" s="3" t="s">
        <v>44</v>
      </c>
    </row>
    <row r="96799" spans="2:7">
      <c r="B96799" s="3" t="s">
        <v>49</v>
      </c>
      <c r="C96799" s="3" t="s">
        <v>46</v>
      </c>
      <c r="D96799" s="3" t="s">
        <v>48</v>
      </c>
      <c r="E96799" s="3" t="s">
        <v>43</v>
      </c>
      <c r="F96799" s="3" t="s">
        <v>51</v>
      </c>
      <c r="G96799" s="3" t="s">
        <v>45</v>
      </c>
    </row>
    <row r="96800" spans="2:7">
      <c r="B96800" s="3" t="s">
        <v>49</v>
      </c>
      <c r="C96800" s="3" t="s">
        <v>46</v>
      </c>
      <c r="D96800" s="3" t="s">
        <v>48</v>
      </c>
      <c r="E96800" s="3" t="s">
        <v>43</v>
      </c>
      <c r="F96800" s="3" t="s">
        <v>51</v>
      </c>
      <c r="G96800" s="3" t="s">
        <v>47</v>
      </c>
    </row>
    <row r="96801" spans="2:7">
      <c r="B96801" s="3" t="s">
        <v>49</v>
      </c>
      <c r="C96801" s="3" t="s">
        <v>46</v>
      </c>
      <c r="D96801" s="3" t="s">
        <v>48</v>
      </c>
      <c r="E96801" s="3" t="s">
        <v>43</v>
      </c>
      <c r="F96801" s="3" t="s">
        <v>51</v>
      </c>
      <c r="G96801" s="3" t="s">
        <v>50</v>
      </c>
    </row>
    <row r="96802" spans="2:7">
      <c r="B96802" s="3" t="s">
        <v>49</v>
      </c>
      <c r="C96802" s="3" t="s">
        <v>46</v>
      </c>
      <c r="D96802" s="3" t="s">
        <v>48</v>
      </c>
      <c r="E96802" s="3" t="s">
        <v>43</v>
      </c>
      <c r="F96802" s="3" t="s">
        <v>51</v>
      </c>
      <c r="G96802" s="3" t="s">
        <v>52</v>
      </c>
    </row>
    <row r="96803" spans="2:7">
      <c r="B96803" s="3" t="s">
        <v>49</v>
      </c>
      <c r="C96803" s="3" t="s">
        <v>46</v>
      </c>
      <c r="D96803" s="3" t="s">
        <v>48</v>
      </c>
      <c r="E96803" s="3" t="s">
        <v>43</v>
      </c>
      <c r="F96803" s="3" t="s">
        <v>52</v>
      </c>
      <c r="G96803" s="3" t="s">
        <v>44</v>
      </c>
    </row>
    <row r="96804" spans="2:7">
      <c r="B96804" s="3" t="s">
        <v>49</v>
      </c>
      <c r="C96804" s="3" t="s">
        <v>46</v>
      </c>
      <c r="D96804" s="3" t="s">
        <v>48</v>
      </c>
      <c r="E96804" s="3" t="s">
        <v>43</v>
      </c>
      <c r="F96804" s="3" t="s">
        <v>52</v>
      </c>
      <c r="G96804" s="3" t="s">
        <v>45</v>
      </c>
    </row>
    <row r="96805" spans="2:7">
      <c r="B96805" s="3" t="s">
        <v>49</v>
      </c>
      <c r="C96805" s="3" t="s">
        <v>46</v>
      </c>
      <c r="D96805" s="3" t="s">
        <v>48</v>
      </c>
      <c r="E96805" s="3" t="s">
        <v>43</v>
      </c>
      <c r="F96805" s="3" t="s">
        <v>52</v>
      </c>
      <c r="G96805" s="3" t="s">
        <v>47</v>
      </c>
    </row>
    <row r="96806" spans="2:7">
      <c r="B96806" s="3" t="s">
        <v>49</v>
      </c>
      <c r="C96806" s="3" t="s">
        <v>46</v>
      </c>
      <c r="D96806" s="3" t="s">
        <v>48</v>
      </c>
      <c r="E96806" s="3" t="s">
        <v>43</v>
      </c>
      <c r="F96806" s="3" t="s">
        <v>52</v>
      </c>
      <c r="G96806" s="3" t="s">
        <v>50</v>
      </c>
    </row>
    <row r="96807" spans="2:7">
      <c r="B96807" s="3" t="s">
        <v>49</v>
      </c>
      <c r="C96807" s="3" t="s">
        <v>46</v>
      </c>
      <c r="D96807" s="3" t="s">
        <v>48</v>
      </c>
      <c r="E96807" s="3" t="s">
        <v>43</v>
      </c>
      <c r="F96807" s="3" t="s">
        <v>52</v>
      </c>
      <c r="G96807" s="3" t="s">
        <v>51</v>
      </c>
    </row>
    <row r="96808" spans="2:7">
      <c r="B96808" s="3" t="s">
        <v>49</v>
      </c>
      <c r="C96808" s="3" t="s">
        <v>46</v>
      </c>
      <c r="D96808" s="3" t="s">
        <v>48</v>
      </c>
      <c r="E96808" s="3" t="s">
        <v>44</v>
      </c>
      <c r="F96808" s="3" t="s">
        <v>43</v>
      </c>
      <c r="G96808" s="3" t="s">
        <v>45</v>
      </c>
    </row>
    <row r="96809" spans="2:7">
      <c r="B96809" s="3" t="s">
        <v>49</v>
      </c>
      <c r="C96809" s="3" t="s">
        <v>46</v>
      </c>
      <c r="D96809" s="3" t="s">
        <v>48</v>
      </c>
      <c r="E96809" s="3" t="s">
        <v>44</v>
      </c>
      <c r="F96809" s="3" t="s">
        <v>43</v>
      </c>
      <c r="G96809" s="3" t="s">
        <v>47</v>
      </c>
    </row>
    <row r="96810" spans="2:7">
      <c r="B96810" s="3" t="s">
        <v>49</v>
      </c>
      <c r="C96810" s="3" t="s">
        <v>46</v>
      </c>
      <c r="D96810" s="3" t="s">
        <v>48</v>
      </c>
      <c r="E96810" s="3" t="s">
        <v>44</v>
      </c>
      <c r="F96810" s="3" t="s">
        <v>43</v>
      </c>
      <c r="G96810" s="3" t="s">
        <v>50</v>
      </c>
    </row>
    <row r="96811" spans="2:7">
      <c r="B96811" s="3" t="s">
        <v>49</v>
      </c>
      <c r="C96811" s="3" t="s">
        <v>46</v>
      </c>
      <c r="D96811" s="3" t="s">
        <v>48</v>
      </c>
      <c r="E96811" s="3" t="s">
        <v>44</v>
      </c>
      <c r="F96811" s="3" t="s">
        <v>43</v>
      </c>
      <c r="G96811" s="3" t="s">
        <v>51</v>
      </c>
    </row>
    <row r="96812" spans="2:7">
      <c r="B96812" s="3" t="s">
        <v>49</v>
      </c>
      <c r="C96812" s="3" t="s">
        <v>46</v>
      </c>
      <c r="D96812" s="3" t="s">
        <v>48</v>
      </c>
      <c r="E96812" s="3" t="s">
        <v>44</v>
      </c>
      <c r="F96812" s="3" t="s">
        <v>43</v>
      </c>
      <c r="G96812" s="3" t="s">
        <v>52</v>
      </c>
    </row>
    <row r="96813" spans="2:7">
      <c r="B96813" s="3" t="s">
        <v>49</v>
      </c>
      <c r="C96813" s="3" t="s">
        <v>46</v>
      </c>
      <c r="D96813" s="3" t="s">
        <v>48</v>
      </c>
      <c r="E96813" s="3" t="s">
        <v>44</v>
      </c>
      <c r="F96813" s="3" t="s">
        <v>45</v>
      </c>
      <c r="G96813" s="3" t="s">
        <v>43</v>
      </c>
    </row>
    <row r="96814" spans="2:7">
      <c r="B96814" s="3" t="s">
        <v>49</v>
      </c>
      <c r="C96814" s="3" t="s">
        <v>46</v>
      </c>
      <c r="D96814" s="3" t="s">
        <v>48</v>
      </c>
      <c r="E96814" s="3" t="s">
        <v>44</v>
      </c>
      <c r="F96814" s="3" t="s">
        <v>45</v>
      </c>
      <c r="G96814" s="3" t="s">
        <v>47</v>
      </c>
    </row>
    <row r="96815" spans="2:7">
      <c r="B96815" s="3" t="s">
        <v>49</v>
      </c>
      <c r="C96815" s="3" t="s">
        <v>46</v>
      </c>
      <c r="D96815" s="3" t="s">
        <v>48</v>
      </c>
      <c r="E96815" s="3" t="s">
        <v>44</v>
      </c>
      <c r="F96815" s="3" t="s">
        <v>45</v>
      </c>
      <c r="G96815" s="3" t="s">
        <v>50</v>
      </c>
    </row>
    <row r="96816" spans="2:7">
      <c r="B96816" s="3" t="s">
        <v>49</v>
      </c>
      <c r="C96816" s="3" t="s">
        <v>46</v>
      </c>
      <c r="D96816" s="3" t="s">
        <v>48</v>
      </c>
      <c r="E96816" s="3" t="s">
        <v>44</v>
      </c>
      <c r="F96816" s="3" t="s">
        <v>45</v>
      </c>
      <c r="G96816" s="3" t="s">
        <v>51</v>
      </c>
    </row>
    <row r="96817" spans="2:7">
      <c r="B96817" s="3" t="s">
        <v>49</v>
      </c>
      <c r="C96817" s="3" t="s">
        <v>46</v>
      </c>
      <c r="D96817" s="3" t="s">
        <v>48</v>
      </c>
      <c r="E96817" s="3" t="s">
        <v>44</v>
      </c>
      <c r="F96817" s="3" t="s">
        <v>45</v>
      </c>
      <c r="G96817" s="3" t="s">
        <v>52</v>
      </c>
    </row>
    <row r="96818" spans="2:7">
      <c r="B96818" s="3" t="s">
        <v>49</v>
      </c>
      <c r="C96818" s="3" t="s">
        <v>46</v>
      </c>
      <c r="D96818" s="3" t="s">
        <v>48</v>
      </c>
      <c r="E96818" s="3" t="s">
        <v>44</v>
      </c>
      <c r="F96818" s="3" t="s">
        <v>47</v>
      </c>
      <c r="G96818" s="3" t="s">
        <v>43</v>
      </c>
    </row>
    <row r="96819" spans="2:7">
      <c r="B96819" s="3" t="s">
        <v>49</v>
      </c>
      <c r="C96819" s="3" t="s">
        <v>46</v>
      </c>
      <c r="D96819" s="3" t="s">
        <v>48</v>
      </c>
      <c r="E96819" s="3" t="s">
        <v>44</v>
      </c>
      <c r="F96819" s="3" t="s">
        <v>47</v>
      </c>
      <c r="G96819" s="3" t="s">
        <v>45</v>
      </c>
    </row>
    <row r="96820" spans="2:7">
      <c r="B96820" s="3" t="s">
        <v>49</v>
      </c>
      <c r="C96820" s="3" t="s">
        <v>46</v>
      </c>
      <c r="D96820" s="3" t="s">
        <v>48</v>
      </c>
      <c r="E96820" s="3" t="s">
        <v>44</v>
      </c>
      <c r="F96820" s="3" t="s">
        <v>47</v>
      </c>
      <c r="G96820" s="3" t="s">
        <v>50</v>
      </c>
    </row>
    <row r="96821" spans="2:7">
      <c r="B96821" s="3" t="s">
        <v>49</v>
      </c>
      <c r="C96821" s="3" t="s">
        <v>46</v>
      </c>
      <c r="D96821" s="3" t="s">
        <v>48</v>
      </c>
      <c r="E96821" s="3" t="s">
        <v>44</v>
      </c>
      <c r="F96821" s="3" t="s">
        <v>47</v>
      </c>
      <c r="G96821" s="3" t="s">
        <v>51</v>
      </c>
    </row>
    <row r="96822" spans="2:7">
      <c r="B96822" s="3" t="s">
        <v>49</v>
      </c>
      <c r="C96822" s="3" t="s">
        <v>46</v>
      </c>
      <c r="D96822" s="3" t="s">
        <v>48</v>
      </c>
      <c r="E96822" s="3" t="s">
        <v>44</v>
      </c>
      <c r="F96822" s="3" t="s">
        <v>47</v>
      </c>
      <c r="G96822" s="3" t="s">
        <v>52</v>
      </c>
    </row>
    <row r="96823" spans="2:7">
      <c r="B96823" s="3" t="s">
        <v>49</v>
      </c>
      <c r="C96823" s="3" t="s">
        <v>46</v>
      </c>
      <c r="D96823" s="3" t="s">
        <v>48</v>
      </c>
      <c r="E96823" s="3" t="s">
        <v>44</v>
      </c>
      <c r="F96823" s="3" t="s">
        <v>50</v>
      </c>
      <c r="G96823" s="3" t="s">
        <v>43</v>
      </c>
    </row>
    <row r="96824" spans="2:7">
      <c r="B96824" s="3" t="s">
        <v>49</v>
      </c>
      <c r="C96824" s="3" t="s">
        <v>46</v>
      </c>
      <c r="D96824" s="3" t="s">
        <v>48</v>
      </c>
      <c r="E96824" s="3" t="s">
        <v>44</v>
      </c>
      <c r="F96824" s="3" t="s">
        <v>50</v>
      </c>
      <c r="G96824" s="3" t="s">
        <v>45</v>
      </c>
    </row>
    <row r="96825" spans="2:7">
      <c r="B96825" s="3" t="s">
        <v>49</v>
      </c>
      <c r="C96825" s="3" t="s">
        <v>46</v>
      </c>
      <c r="D96825" s="3" t="s">
        <v>48</v>
      </c>
      <c r="E96825" s="3" t="s">
        <v>44</v>
      </c>
      <c r="F96825" s="3" t="s">
        <v>50</v>
      </c>
      <c r="G96825" s="3" t="s">
        <v>47</v>
      </c>
    </row>
    <row r="96826" spans="2:7">
      <c r="B96826" s="3" t="s">
        <v>49</v>
      </c>
      <c r="C96826" s="3" t="s">
        <v>46</v>
      </c>
      <c r="D96826" s="3" t="s">
        <v>48</v>
      </c>
      <c r="E96826" s="3" t="s">
        <v>44</v>
      </c>
      <c r="F96826" s="3" t="s">
        <v>50</v>
      </c>
      <c r="G96826" s="3" t="s">
        <v>51</v>
      </c>
    </row>
    <row r="96827" spans="2:7">
      <c r="B96827" s="3" t="s">
        <v>49</v>
      </c>
      <c r="C96827" s="3" t="s">
        <v>46</v>
      </c>
      <c r="D96827" s="3" t="s">
        <v>48</v>
      </c>
      <c r="E96827" s="3" t="s">
        <v>44</v>
      </c>
      <c r="F96827" s="3" t="s">
        <v>50</v>
      </c>
      <c r="G96827" s="3" t="s">
        <v>52</v>
      </c>
    </row>
    <row r="96828" spans="2:7">
      <c r="B96828" s="3" t="s">
        <v>49</v>
      </c>
      <c r="C96828" s="3" t="s">
        <v>46</v>
      </c>
      <c r="D96828" s="3" t="s">
        <v>48</v>
      </c>
      <c r="E96828" s="3" t="s">
        <v>44</v>
      </c>
      <c r="F96828" s="3" t="s">
        <v>51</v>
      </c>
      <c r="G96828" s="3" t="s">
        <v>43</v>
      </c>
    </row>
    <row r="96829" spans="2:7">
      <c r="B96829" s="3" t="s">
        <v>49</v>
      </c>
      <c r="C96829" s="3" t="s">
        <v>46</v>
      </c>
      <c r="D96829" s="3" t="s">
        <v>48</v>
      </c>
      <c r="E96829" s="3" t="s">
        <v>44</v>
      </c>
      <c r="F96829" s="3" t="s">
        <v>51</v>
      </c>
      <c r="G96829" s="3" t="s">
        <v>45</v>
      </c>
    </row>
    <row r="96830" spans="2:7">
      <c r="B96830" s="3" t="s">
        <v>49</v>
      </c>
      <c r="C96830" s="3" t="s">
        <v>46</v>
      </c>
      <c r="D96830" s="3" t="s">
        <v>48</v>
      </c>
      <c r="E96830" s="3" t="s">
        <v>44</v>
      </c>
      <c r="F96830" s="3" t="s">
        <v>51</v>
      </c>
      <c r="G96830" s="3" t="s">
        <v>47</v>
      </c>
    </row>
    <row r="96831" spans="2:7">
      <c r="B96831" s="3" t="s">
        <v>49</v>
      </c>
      <c r="C96831" s="3" t="s">
        <v>46</v>
      </c>
      <c r="D96831" s="3" t="s">
        <v>48</v>
      </c>
      <c r="E96831" s="3" t="s">
        <v>44</v>
      </c>
      <c r="F96831" s="3" t="s">
        <v>51</v>
      </c>
      <c r="G96831" s="3" t="s">
        <v>50</v>
      </c>
    </row>
    <row r="96832" spans="2:7">
      <c r="B96832" s="3" t="s">
        <v>49</v>
      </c>
      <c r="C96832" s="3" t="s">
        <v>46</v>
      </c>
      <c r="D96832" s="3" t="s">
        <v>48</v>
      </c>
      <c r="E96832" s="3" t="s">
        <v>44</v>
      </c>
      <c r="F96832" s="3" t="s">
        <v>51</v>
      </c>
      <c r="G96832" s="3" t="s">
        <v>52</v>
      </c>
    </row>
    <row r="96833" spans="2:7">
      <c r="B96833" s="3" t="s">
        <v>49</v>
      </c>
      <c r="C96833" s="3" t="s">
        <v>46</v>
      </c>
      <c r="D96833" s="3" t="s">
        <v>48</v>
      </c>
      <c r="E96833" s="3" t="s">
        <v>44</v>
      </c>
      <c r="F96833" s="3" t="s">
        <v>52</v>
      </c>
      <c r="G96833" s="3" t="s">
        <v>43</v>
      </c>
    </row>
    <row r="96834" spans="2:7">
      <c r="B96834" s="3" t="s">
        <v>49</v>
      </c>
      <c r="C96834" s="3" t="s">
        <v>46</v>
      </c>
      <c r="D96834" s="3" t="s">
        <v>48</v>
      </c>
      <c r="E96834" s="3" t="s">
        <v>44</v>
      </c>
      <c r="F96834" s="3" t="s">
        <v>52</v>
      </c>
      <c r="G96834" s="3" t="s">
        <v>45</v>
      </c>
    </row>
    <row r="96835" spans="2:7">
      <c r="B96835" s="3" t="s">
        <v>49</v>
      </c>
      <c r="C96835" s="3" t="s">
        <v>46</v>
      </c>
      <c r="D96835" s="3" t="s">
        <v>48</v>
      </c>
      <c r="E96835" s="3" t="s">
        <v>44</v>
      </c>
      <c r="F96835" s="3" t="s">
        <v>52</v>
      </c>
      <c r="G96835" s="3" t="s">
        <v>47</v>
      </c>
    </row>
    <row r="96836" spans="2:7">
      <c r="B96836" s="3" t="s">
        <v>49</v>
      </c>
      <c r="C96836" s="3" t="s">
        <v>46</v>
      </c>
      <c r="D96836" s="3" t="s">
        <v>48</v>
      </c>
      <c r="E96836" s="3" t="s">
        <v>44</v>
      </c>
      <c r="F96836" s="3" t="s">
        <v>52</v>
      </c>
      <c r="G96836" s="3" t="s">
        <v>50</v>
      </c>
    </row>
    <row r="96837" spans="2:7">
      <c r="B96837" s="3" t="s">
        <v>49</v>
      </c>
      <c r="C96837" s="3" t="s">
        <v>46</v>
      </c>
      <c r="D96837" s="3" t="s">
        <v>48</v>
      </c>
      <c r="E96837" s="3" t="s">
        <v>44</v>
      </c>
      <c r="F96837" s="3" t="s">
        <v>52</v>
      </c>
      <c r="G96837" s="3" t="s">
        <v>51</v>
      </c>
    </row>
    <row r="96838" spans="2:7">
      <c r="B96838" s="3" t="s">
        <v>49</v>
      </c>
      <c r="C96838" s="3" t="s">
        <v>46</v>
      </c>
      <c r="D96838" s="3" t="s">
        <v>48</v>
      </c>
      <c r="E96838" s="3" t="s">
        <v>45</v>
      </c>
      <c r="F96838" s="3" t="s">
        <v>43</v>
      </c>
      <c r="G96838" s="3" t="s">
        <v>44</v>
      </c>
    </row>
    <row r="96839" spans="2:7">
      <c r="B96839" s="3" t="s">
        <v>49</v>
      </c>
      <c r="C96839" s="3" t="s">
        <v>46</v>
      </c>
      <c r="D96839" s="3" t="s">
        <v>48</v>
      </c>
      <c r="E96839" s="3" t="s">
        <v>45</v>
      </c>
      <c r="F96839" s="3" t="s">
        <v>43</v>
      </c>
      <c r="G96839" s="3" t="s">
        <v>47</v>
      </c>
    </row>
    <row r="96840" spans="2:7">
      <c r="B96840" s="3" t="s">
        <v>49</v>
      </c>
      <c r="C96840" s="3" t="s">
        <v>46</v>
      </c>
      <c r="D96840" s="3" t="s">
        <v>48</v>
      </c>
      <c r="E96840" s="3" t="s">
        <v>45</v>
      </c>
      <c r="F96840" s="3" t="s">
        <v>43</v>
      </c>
      <c r="G96840" s="3" t="s">
        <v>50</v>
      </c>
    </row>
    <row r="96841" spans="2:7">
      <c r="B96841" s="3" t="s">
        <v>49</v>
      </c>
      <c r="C96841" s="3" t="s">
        <v>46</v>
      </c>
      <c r="D96841" s="3" t="s">
        <v>48</v>
      </c>
      <c r="E96841" s="3" t="s">
        <v>45</v>
      </c>
      <c r="F96841" s="3" t="s">
        <v>43</v>
      </c>
      <c r="G96841" s="3" t="s">
        <v>51</v>
      </c>
    </row>
    <row r="96842" spans="2:7">
      <c r="B96842" s="3" t="s">
        <v>49</v>
      </c>
      <c r="C96842" s="3" t="s">
        <v>46</v>
      </c>
      <c r="D96842" s="3" t="s">
        <v>48</v>
      </c>
      <c r="E96842" s="3" t="s">
        <v>45</v>
      </c>
      <c r="F96842" s="3" t="s">
        <v>43</v>
      </c>
      <c r="G96842" s="3" t="s">
        <v>52</v>
      </c>
    </row>
    <row r="96843" spans="2:7">
      <c r="B96843" s="3" t="s">
        <v>49</v>
      </c>
      <c r="C96843" s="3" t="s">
        <v>46</v>
      </c>
      <c r="D96843" s="3" t="s">
        <v>48</v>
      </c>
      <c r="E96843" s="3" t="s">
        <v>45</v>
      </c>
      <c r="F96843" s="3" t="s">
        <v>44</v>
      </c>
      <c r="G96843" s="3" t="s">
        <v>43</v>
      </c>
    </row>
    <row r="96844" spans="2:7">
      <c r="B96844" s="3" t="s">
        <v>49</v>
      </c>
      <c r="C96844" s="3" t="s">
        <v>46</v>
      </c>
      <c r="D96844" s="3" t="s">
        <v>48</v>
      </c>
      <c r="E96844" s="3" t="s">
        <v>45</v>
      </c>
      <c r="F96844" s="3" t="s">
        <v>44</v>
      </c>
      <c r="G96844" s="3" t="s">
        <v>47</v>
      </c>
    </row>
    <row r="96845" spans="2:7">
      <c r="B96845" s="3" t="s">
        <v>49</v>
      </c>
      <c r="C96845" s="3" t="s">
        <v>46</v>
      </c>
      <c r="D96845" s="3" t="s">
        <v>48</v>
      </c>
      <c r="E96845" s="3" t="s">
        <v>45</v>
      </c>
      <c r="F96845" s="3" t="s">
        <v>44</v>
      </c>
      <c r="G96845" s="3" t="s">
        <v>50</v>
      </c>
    </row>
    <row r="96846" spans="2:7">
      <c r="B96846" s="3" t="s">
        <v>49</v>
      </c>
      <c r="C96846" s="3" t="s">
        <v>46</v>
      </c>
      <c r="D96846" s="3" t="s">
        <v>48</v>
      </c>
      <c r="E96846" s="3" t="s">
        <v>45</v>
      </c>
      <c r="F96846" s="3" t="s">
        <v>44</v>
      </c>
      <c r="G96846" s="3" t="s">
        <v>51</v>
      </c>
    </row>
    <row r="96847" spans="2:7">
      <c r="B96847" s="3" t="s">
        <v>49</v>
      </c>
      <c r="C96847" s="3" t="s">
        <v>46</v>
      </c>
      <c r="D96847" s="3" t="s">
        <v>48</v>
      </c>
      <c r="E96847" s="3" t="s">
        <v>45</v>
      </c>
      <c r="F96847" s="3" t="s">
        <v>44</v>
      </c>
      <c r="G96847" s="3" t="s">
        <v>52</v>
      </c>
    </row>
    <row r="96848" spans="2:7">
      <c r="B96848" s="3" t="s">
        <v>49</v>
      </c>
      <c r="C96848" s="3" t="s">
        <v>46</v>
      </c>
      <c r="D96848" s="3" t="s">
        <v>48</v>
      </c>
      <c r="E96848" s="3" t="s">
        <v>45</v>
      </c>
      <c r="F96848" s="3" t="s">
        <v>47</v>
      </c>
      <c r="G96848" s="3" t="s">
        <v>43</v>
      </c>
    </row>
    <row r="96849" spans="2:7">
      <c r="B96849" s="3" t="s">
        <v>49</v>
      </c>
      <c r="C96849" s="3" t="s">
        <v>46</v>
      </c>
      <c r="D96849" s="3" t="s">
        <v>48</v>
      </c>
      <c r="E96849" s="3" t="s">
        <v>45</v>
      </c>
      <c r="F96849" s="3" t="s">
        <v>47</v>
      </c>
      <c r="G96849" s="3" t="s">
        <v>44</v>
      </c>
    </row>
    <row r="96850" spans="2:7">
      <c r="B96850" s="3" t="s">
        <v>49</v>
      </c>
      <c r="C96850" s="3" t="s">
        <v>46</v>
      </c>
      <c r="D96850" s="3" t="s">
        <v>48</v>
      </c>
      <c r="E96850" s="3" t="s">
        <v>45</v>
      </c>
      <c r="F96850" s="3" t="s">
        <v>47</v>
      </c>
      <c r="G96850" s="3" t="s">
        <v>50</v>
      </c>
    </row>
    <row r="96851" spans="2:7">
      <c r="B96851" s="3" t="s">
        <v>49</v>
      </c>
      <c r="C96851" s="3" t="s">
        <v>46</v>
      </c>
      <c r="D96851" s="3" t="s">
        <v>48</v>
      </c>
      <c r="E96851" s="3" t="s">
        <v>45</v>
      </c>
      <c r="F96851" s="3" t="s">
        <v>47</v>
      </c>
      <c r="G96851" s="3" t="s">
        <v>51</v>
      </c>
    </row>
    <row r="96852" spans="2:7">
      <c r="B96852" s="3" t="s">
        <v>49</v>
      </c>
      <c r="C96852" s="3" t="s">
        <v>46</v>
      </c>
      <c r="D96852" s="3" t="s">
        <v>48</v>
      </c>
      <c r="E96852" s="3" t="s">
        <v>45</v>
      </c>
      <c r="F96852" s="3" t="s">
        <v>47</v>
      </c>
      <c r="G96852" s="3" t="s">
        <v>52</v>
      </c>
    </row>
    <row r="96853" spans="2:7">
      <c r="B96853" s="3" t="s">
        <v>49</v>
      </c>
      <c r="C96853" s="3" t="s">
        <v>46</v>
      </c>
      <c r="D96853" s="3" t="s">
        <v>48</v>
      </c>
      <c r="E96853" s="3" t="s">
        <v>45</v>
      </c>
      <c r="F96853" s="3" t="s">
        <v>50</v>
      </c>
      <c r="G96853" s="3" t="s">
        <v>43</v>
      </c>
    </row>
    <row r="96854" spans="2:7">
      <c r="B96854" s="3" t="s">
        <v>49</v>
      </c>
      <c r="C96854" s="3" t="s">
        <v>46</v>
      </c>
      <c r="D96854" s="3" t="s">
        <v>48</v>
      </c>
      <c r="E96854" s="3" t="s">
        <v>45</v>
      </c>
      <c r="F96854" s="3" t="s">
        <v>50</v>
      </c>
      <c r="G96854" s="3" t="s">
        <v>44</v>
      </c>
    </row>
    <row r="96855" spans="2:7">
      <c r="B96855" s="3" t="s">
        <v>49</v>
      </c>
      <c r="C96855" s="3" t="s">
        <v>46</v>
      </c>
      <c r="D96855" s="3" t="s">
        <v>48</v>
      </c>
      <c r="E96855" s="3" t="s">
        <v>45</v>
      </c>
      <c r="F96855" s="3" t="s">
        <v>50</v>
      </c>
      <c r="G96855" s="3" t="s">
        <v>47</v>
      </c>
    </row>
    <row r="96856" spans="2:7">
      <c r="B96856" s="3" t="s">
        <v>49</v>
      </c>
      <c r="C96856" s="3" t="s">
        <v>46</v>
      </c>
      <c r="D96856" s="3" t="s">
        <v>48</v>
      </c>
      <c r="E96856" s="3" t="s">
        <v>45</v>
      </c>
      <c r="F96856" s="3" t="s">
        <v>50</v>
      </c>
      <c r="G96856" s="3" t="s">
        <v>51</v>
      </c>
    </row>
    <row r="96857" spans="2:7">
      <c r="B96857" s="3" t="s">
        <v>49</v>
      </c>
      <c r="C96857" s="3" t="s">
        <v>46</v>
      </c>
      <c r="D96857" s="3" t="s">
        <v>48</v>
      </c>
      <c r="E96857" s="3" t="s">
        <v>45</v>
      </c>
      <c r="F96857" s="3" t="s">
        <v>50</v>
      </c>
      <c r="G96857" s="3" t="s">
        <v>52</v>
      </c>
    </row>
    <row r="96858" spans="2:7">
      <c r="B96858" s="3" t="s">
        <v>49</v>
      </c>
      <c r="C96858" s="3" t="s">
        <v>46</v>
      </c>
      <c r="D96858" s="3" t="s">
        <v>48</v>
      </c>
      <c r="E96858" s="3" t="s">
        <v>45</v>
      </c>
      <c r="F96858" s="3" t="s">
        <v>51</v>
      </c>
      <c r="G96858" s="3" t="s">
        <v>43</v>
      </c>
    </row>
    <row r="96859" spans="2:7">
      <c r="B96859" s="3" t="s">
        <v>49</v>
      </c>
      <c r="C96859" s="3" t="s">
        <v>46</v>
      </c>
      <c r="D96859" s="3" t="s">
        <v>48</v>
      </c>
      <c r="E96859" s="3" t="s">
        <v>45</v>
      </c>
      <c r="F96859" s="3" t="s">
        <v>51</v>
      </c>
      <c r="G96859" s="3" t="s">
        <v>44</v>
      </c>
    </row>
    <row r="96860" spans="2:7">
      <c r="B96860" s="3" t="s">
        <v>49</v>
      </c>
      <c r="C96860" s="3" t="s">
        <v>46</v>
      </c>
      <c r="D96860" s="3" t="s">
        <v>48</v>
      </c>
      <c r="E96860" s="3" t="s">
        <v>45</v>
      </c>
      <c r="F96860" s="3" t="s">
        <v>51</v>
      </c>
      <c r="G96860" s="3" t="s">
        <v>47</v>
      </c>
    </row>
    <row r="96861" spans="2:7">
      <c r="B96861" s="3" t="s">
        <v>49</v>
      </c>
      <c r="C96861" s="3" t="s">
        <v>46</v>
      </c>
      <c r="D96861" s="3" t="s">
        <v>48</v>
      </c>
      <c r="E96861" s="3" t="s">
        <v>45</v>
      </c>
      <c r="F96861" s="3" t="s">
        <v>51</v>
      </c>
      <c r="G96861" s="3" t="s">
        <v>50</v>
      </c>
    </row>
    <row r="96862" spans="2:7">
      <c r="B96862" s="3" t="s">
        <v>49</v>
      </c>
      <c r="C96862" s="3" t="s">
        <v>46</v>
      </c>
      <c r="D96862" s="3" t="s">
        <v>48</v>
      </c>
      <c r="E96862" s="3" t="s">
        <v>45</v>
      </c>
      <c r="F96862" s="3" t="s">
        <v>51</v>
      </c>
      <c r="G96862" s="3" t="s">
        <v>52</v>
      </c>
    </row>
    <row r="96863" spans="2:7">
      <c r="B96863" s="3" t="s">
        <v>49</v>
      </c>
      <c r="C96863" s="3" t="s">
        <v>46</v>
      </c>
      <c r="D96863" s="3" t="s">
        <v>48</v>
      </c>
      <c r="E96863" s="3" t="s">
        <v>45</v>
      </c>
      <c r="F96863" s="3" t="s">
        <v>52</v>
      </c>
      <c r="G96863" s="3" t="s">
        <v>43</v>
      </c>
    </row>
    <row r="96864" spans="2:7">
      <c r="B96864" s="3" t="s">
        <v>49</v>
      </c>
      <c r="C96864" s="3" t="s">
        <v>46</v>
      </c>
      <c r="D96864" s="3" t="s">
        <v>48</v>
      </c>
      <c r="E96864" s="3" t="s">
        <v>45</v>
      </c>
      <c r="F96864" s="3" t="s">
        <v>52</v>
      </c>
      <c r="G96864" s="3" t="s">
        <v>44</v>
      </c>
    </row>
    <row r="96865" spans="2:7">
      <c r="B96865" s="3" t="s">
        <v>49</v>
      </c>
      <c r="C96865" s="3" t="s">
        <v>46</v>
      </c>
      <c r="D96865" s="3" t="s">
        <v>48</v>
      </c>
      <c r="E96865" s="3" t="s">
        <v>45</v>
      </c>
      <c r="F96865" s="3" t="s">
        <v>52</v>
      </c>
      <c r="G96865" s="3" t="s">
        <v>47</v>
      </c>
    </row>
    <row r="96866" spans="2:7">
      <c r="B96866" s="3" t="s">
        <v>49</v>
      </c>
      <c r="C96866" s="3" t="s">
        <v>46</v>
      </c>
      <c r="D96866" s="3" t="s">
        <v>48</v>
      </c>
      <c r="E96866" s="3" t="s">
        <v>45</v>
      </c>
      <c r="F96866" s="3" t="s">
        <v>52</v>
      </c>
      <c r="G96866" s="3" t="s">
        <v>50</v>
      </c>
    </row>
    <row r="96867" spans="2:7">
      <c r="B96867" s="3" t="s">
        <v>49</v>
      </c>
      <c r="C96867" s="3" t="s">
        <v>46</v>
      </c>
      <c r="D96867" s="3" t="s">
        <v>48</v>
      </c>
      <c r="E96867" s="3" t="s">
        <v>45</v>
      </c>
      <c r="F96867" s="3" t="s">
        <v>52</v>
      </c>
      <c r="G96867" s="3" t="s">
        <v>51</v>
      </c>
    </row>
    <row r="96868" spans="2:7">
      <c r="B96868" s="3" t="s">
        <v>49</v>
      </c>
      <c r="C96868" s="3" t="s">
        <v>46</v>
      </c>
      <c r="D96868" s="3" t="s">
        <v>48</v>
      </c>
      <c r="E96868" s="3" t="s">
        <v>47</v>
      </c>
      <c r="F96868" s="3" t="s">
        <v>43</v>
      </c>
      <c r="G96868" s="3" t="s">
        <v>44</v>
      </c>
    </row>
    <row r="96869" spans="2:7">
      <c r="B96869" s="3" t="s">
        <v>49</v>
      </c>
      <c r="C96869" s="3" t="s">
        <v>46</v>
      </c>
      <c r="D96869" s="3" t="s">
        <v>48</v>
      </c>
      <c r="E96869" s="3" t="s">
        <v>47</v>
      </c>
      <c r="F96869" s="3" t="s">
        <v>43</v>
      </c>
      <c r="G96869" s="3" t="s">
        <v>45</v>
      </c>
    </row>
    <row r="96870" spans="2:7">
      <c r="B96870" s="3" t="s">
        <v>49</v>
      </c>
      <c r="C96870" s="3" t="s">
        <v>46</v>
      </c>
      <c r="D96870" s="3" t="s">
        <v>48</v>
      </c>
      <c r="E96870" s="3" t="s">
        <v>47</v>
      </c>
      <c r="F96870" s="3" t="s">
        <v>43</v>
      </c>
      <c r="G96870" s="3" t="s">
        <v>50</v>
      </c>
    </row>
    <row r="96871" spans="2:7">
      <c r="B96871" s="3" t="s">
        <v>49</v>
      </c>
      <c r="C96871" s="3" t="s">
        <v>46</v>
      </c>
      <c r="D96871" s="3" t="s">
        <v>48</v>
      </c>
      <c r="E96871" s="3" t="s">
        <v>47</v>
      </c>
      <c r="F96871" s="3" t="s">
        <v>43</v>
      </c>
      <c r="G96871" s="3" t="s">
        <v>51</v>
      </c>
    </row>
    <row r="96872" spans="2:7">
      <c r="B96872" s="3" t="s">
        <v>49</v>
      </c>
      <c r="C96872" s="3" t="s">
        <v>46</v>
      </c>
      <c r="D96872" s="3" t="s">
        <v>48</v>
      </c>
      <c r="E96872" s="3" t="s">
        <v>47</v>
      </c>
      <c r="F96872" s="3" t="s">
        <v>43</v>
      </c>
      <c r="G96872" s="3" t="s">
        <v>52</v>
      </c>
    </row>
    <row r="96873" spans="2:7">
      <c r="B96873" s="3" t="s">
        <v>49</v>
      </c>
      <c r="C96873" s="3" t="s">
        <v>46</v>
      </c>
      <c r="D96873" s="3" t="s">
        <v>48</v>
      </c>
      <c r="E96873" s="3" t="s">
        <v>47</v>
      </c>
      <c r="F96873" s="3" t="s">
        <v>44</v>
      </c>
      <c r="G96873" s="3" t="s">
        <v>43</v>
      </c>
    </row>
    <row r="96874" spans="2:7">
      <c r="B96874" s="3" t="s">
        <v>49</v>
      </c>
      <c r="C96874" s="3" t="s">
        <v>46</v>
      </c>
      <c r="D96874" s="3" t="s">
        <v>48</v>
      </c>
      <c r="E96874" s="3" t="s">
        <v>47</v>
      </c>
      <c r="F96874" s="3" t="s">
        <v>44</v>
      </c>
      <c r="G96874" s="3" t="s">
        <v>45</v>
      </c>
    </row>
    <row r="96875" spans="2:7">
      <c r="B96875" s="3" t="s">
        <v>49</v>
      </c>
      <c r="C96875" s="3" t="s">
        <v>46</v>
      </c>
      <c r="D96875" s="3" t="s">
        <v>48</v>
      </c>
      <c r="E96875" s="3" t="s">
        <v>47</v>
      </c>
      <c r="F96875" s="3" t="s">
        <v>44</v>
      </c>
      <c r="G96875" s="3" t="s">
        <v>50</v>
      </c>
    </row>
    <row r="96876" spans="2:7">
      <c r="B96876" s="3" t="s">
        <v>49</v>
      </c>
      <c r="C96876" s="3" t="s">
        <v>46</v>
      </c>
      <c r="D96876" s="3" t="s">
        <v>48</v>
      </c>
      <c r="E96876" s="3" t="s">
        <v>47</v>
      </c>
      <c r="F96876" s="3" t="s">
        <v>44</v>
      </c>
      <c r="G96876" s="3" t="s">
        <v>51</v>
      </c>
    </row>
    <row r="96877" spans="2:7">
      <c r="B96877" s="3" t="s">
        <v>49</v>
      </c>
      <c r="C96877" s="3" t="s">
        <v>46</v>
      </c>
      <c r="D96877" s="3" t="s">
        <v>48</v>
      </c>
      <c r="E96877" s="3" t="s">
        <v>47</v>
      </c>
      <c r="F96877" s="3" t="s">
        <v>44</v>
      </c>
      <c r="G96877" s="3" t="s">
        <v>52</v>
      </c>
    </row>
    <row r="96878" spans="2:7">
      <c r="B96878" s="3" t="s">
        <v>49</v>
      </c>
      <c r="C96878" s="3" t="s">
        <v>46</v>
      </c>
      <c r="D96878" s="3" t="s">
        <v>48</v>
      </c>
      <c r="E96878" s="3" t="s">
        <v>47</v>
      </c>
      <c r="F96878" s="3" t="s">
        <v>45</v>
      </c>
      <c r="G96878" s="3" t="s">
        <v>43</v>
      </c>
    </row>
    <row r="96879" spans="2:7">
      <c r="B96879" s="3" t="s">
        <v>49</v>
      </c>
      <c r="C96879" s="3" t="s">
        <v>46</v>
      </c>
      <c r="D96879" s="3" t="s">
        <v>48</v>
      </c>
      <c r="E96879" s="3" t="s">
        <v>47</v>
      </c>
      <c r="F96879" s="3" t="s">
        <v>45</v>
      </c>
      <c r="G96879" s="3" t="s">
        <v>44</v>
      </c>
    </row>
    <row r="96880" spans="2:7">
      <c r="B96880" s="3" t="s">
        <v>49</v>
      </c>
      <c r="C96880" s="3" t="s">
        <v>46</v>
      </c>
      <c r="D96880" s="3" t="s">
        <v>48</v>
      </c>
      <c r="E96880" s="3" t="s">
        <v>47</v>
      </c>
      <c r="F96880" s="3" t="s">
        <v>45</v>
      </c>
      <c r="G96880" s="3" t="s">
        <v>50</v>
      </c>
    </row>
    <row r="96881" spans="2:7">
      <c r="B96881" s="3" t="s">
        <v>49</v>
      </c>
      <c r="C96881" s="3" t="s">
        <v>46</v>
      </c>
      <c r="D96881" s="3" t="s">
        <v>48</v>
      </c>
      <c r="E96881" s="3" t="s">
        <v>47</v>
      </c>
      <c r="F96881" s="3" t="s">
        <v>45</v>
      </c>
      <c r="G96881" s="3" t="s">
        <v>51</v>
      </c>
    </row>
    <row r="96882" spans="2:7">
      <c r="B96882" s="3" t="s">
        <v>49</v>
      </c>
      <c r="C96882" s="3" t="s">
        <v>46</v>
      </c>
      <c r="D96882" s="3" t="s">
        <v>48</v>
      </c>
      <c r="E96882" s="3" t="s">
        <v>47</v>
      </c>
      <c r="F96882" s="3" t="s">
        <v>45</v>
      </c>
      <c r="G96882" s="3" t="s">
        <v>52</v>
      </c>
    </row>
    <row r="96883" spans="2:7">
      <c r="B96883" s="3" t="s">
        <v>49</v>
      </c>
      <c r="C96883" s="3" t="s">
        <v>46</v>
      </c>
      <c r="D96883" s="3" t="s">
        <v>48</v>
      </c>
      <c r="E96883" s="3" t="s">
        <v>47</v>
      </c>
      <c r="F96883" s="3" t="s">
        <v>50</v>
      </c>
      <c r="G96883" s="3" t="s">
        <v>43</v>
      </c>
    </row>
    <row r="96884" spans="2:7">
      <c r="B96884" s="3" t="s">
        <v>49</v>
      </c>
      <c r="C96884" s="3" t="s">
        <v>46</v>
      </c>
      <c r="D96884" s="3" t="s">
        <v>48</v>
      </c>
      <c r="E96884" s="3" t="s">
        <v>47</v>
      </c>
      <c r="F96884" s="3" t="s">
        <v>50</v>
      </c>
      <c r="G96884" s="3" t="s">
        <v>44</v>
      </c>
    </row>
    <row r="96885" spans="2:7">
      <c r="B96885" s="3" t="s">
        <v>49</v>
      </c>
      <c r="C96885" s="3" t="s">
        <v>46</v>
      </c>
      <c r="D96885" s="3" t="s">
        <v>48</v>
      </c>
      <c r="E96885" s="3" t="s">
        <v>47</v>
      </c>
      <c r="F96885" s="3" t="s">
        <v>50</v>
      </c>
      <c r="G96885" s="3" t="s">
        <v>45</v>
      </c>
    </row>
    <row r="96886" spans="2:7">
      <c r="B96886" s="3" t="s">
        <v>49</v>
      </c>
      <c r="C96886" s="3" t="s">
        <v>46</v>
      </c>
      <c r="D96886" s="3" t="s">
        <v>48</v>
      </c>
      <c r="E96886" s="3" t="s">
        <v>47</v>
      </c>
      <c r="F96886" s="3" t="s">
        <v>50</v>
      </c>
      <c r="G96886" s="3" t="s">
        <v>51</v>
      </c>
    </row>
    <row r="96887" spans="2:7">
      <c r="B96887" s="3" t="s">
        <v>49</v>
      </c>
      <c r="C96887" s="3" t="s">
        <v>46</v>
      </c>
      <c r="D96887" s="3" t="s">
        <v>48</v>
      </c>
      <c r="E96887" s="3" t="s">
        <v>47</v>
      </c>
      <c r="F96887" s="3" t="s">
        <v>50</v>
      </c>
      <c r="G96887" s="3" t="s">
        <v>52</v>
      </c>
    </row>
    <row r="96888" spans="2:7">
      <c r="B96888" s="3" t="s">
        <v>49</v>
      </c>
      <c r="C96888" s="3" t="s">
        <v>46</v>
      </c>
      <c r="D96888" s="3" t="s">
        <v>48</v>
      </c>
      <c r="E96888" s="3" t="s">
        <v>47</v>
      </c>
      <c r="F96888" s="3" t="s">
        <v>51</v>
      </c>
      <c r="G96888" s="3" t="s">
        <v>43</v>
      </c>
    </row>
    <row r="96889" spans="2:7">
      <c r="B96889" s="3" t="s">
        <v>49</v>
      </c>
      <c r="C96889" s="3" t="s">
        <v>46</v>
      </c>
      <c r="D96889" s="3" t="s">
        <v>48</v>
      </c>
      <c r="E96889" s="3" t="s">
        <v>47</v>
      </c>
      <c r="F96889" s="3" t="s">
        <v>51</v>
      </c>
      <c r="G96889" s="3" t="s">
        <v>44</v>
      </c>
    </row>
    <row r="96890" spans="2:7">
      <c r="B96890" s="3" t="s">
        <v>49</v>
      </c>
      <c r="C96890" s="3" t="s">
        <v>46</v>
      </c>
      <c r="D96890" s="3" t="s">
        <v>48</v>
      </c>
      <c r="E96890" s="3" t="s">
        <v>47</v>
      </c>
      <c r="F96890" s="3" t="s">
        <v>51</v>
      </c>
      <c r="G96890" s="3" t="s">
        <v>45</v>
      </c>
    </row>
    <row r="96891" spans="2:7">
      <c r="B96891" s="3" t="s">
        <v>49</v>
      </c>
      <c r="C96891" s="3" t="s">
        <v>46</v>
      </c>
      <c r="D96891" s="3" t="s">
        <v>48</v>
      </c>
      <c r="E96891" s="3" t="s">
        <v>47</v>
      </c>
      <c r="F96891" s="3" t="s">
        <v>51</v>
      </c>
      <c r="G96891" s="3" t="s">
        <v>50</v>
      </c>
    </row>
    <row r="96892" spans="2:7">
      <c r="B96892" s="3" t="s">
        <v>49</v>
      </c>
      <c r="C96892" s="3" t="s">
        <v>46</v>
      </c>
      <c r="D96892" s="3" t="s">
        <v>48</v>
      </c>
      <c r="E96892" s="3" t="s">
        <v>47</v>
      </c>
      <c r="F96892" s="3" t="s">
        <v>51</v>
      </c>
      <c r="G96892" s="3" t="s">
        <v>52</v>
      </c>
    </row>
    <row r="96893" spans="2:7">
      <c r="B96893" s="3" t="s">
        <v>49</v>
      </c>
      <c r="C96893" s="3" t="s">
        <v>46</v>
      </c>
      <c r="D96893" s="3" t="s">
        <v>48</v>
      </c>
      <c r="E96893" s="3" t="s">
        <v>47</v>
      </c>
      <c r="F96893" s="3" t="s">
        <v>52</v>
      </c>
      <c r="G96893" s="3" t="s">
        <v>43</v>
      </c>
    </row>
    <row r="96894" spans="2:7">
      <c r="B96894" s="3" t="s">
        <v>49</v>
      </c>
      <c r="C96894" s="3" t="s">
        <v>46</v>
      </c>
      <c r="D96894" s="3" t="s">
        <v>48</v>
      </c>
      <c r="E96894" s="3" t="s">
        <v>47</v>
      </c>
      <c r="F96894" s="3" t="s">
        <v>52</v>
      </c>
      <c r="G96894" s="3" t="s">
        <v>44</v>
      </c>
    </row>
    <row r="96895" spans="2:7">
      <c r="B96895" s="3" t="s">
        <v>49</v>
      </c>
      <c r="C96895" s="3" t="s">
        <v>46</v>
      </c>
      <c r="D96895" s="3" t="s">
        <v>48</v>
      </c>
      <c r="E96895" s="3" t="s">
        <v>47</v>
      </c>
      <c r="F96895" s="3" t="s">
        <v>52</v>
      </c>
      <c r="G96895" s="3" t="s">
        <v>45</v>
      </c>
    </row>
    <row r="96896" spans="2:7">
      <c r="B96896" s="3" t="s">
        <v>49</v>
      </c>
      <c r="C96896" s="3" t="s">
        <v>46</v>
      </c>
      <c r="D96896" s="3" t="s">
        <v>48</v>
      </c>
      <c r="E96896" s="3" t="s">
        <v>47</v>
      </c>
      <c r="F96896" s="3" t="s">
        <v>52</v>
      </c>
      <c r="G96896" s="3" t="s">
        <v>50</v>
      </c>
    </row>
    <row r="96897" spans="2:7">
      <c r="B96897" s="3" t="s">
        <v>49</v>
      </c>
      <c r="C96897" s="3" t="s">
        <v>46</v>
      </c>
      <c r="D96897" s="3" t="s">
        <v>48</v>
      </c>
      <c r="E96897" s="3" t="s">
        <v>47</v>
      </c>
      <c r="F96897" s="3" t="s">
        <v>52</v>
      </c>
      <c r="G96897" s="3" t="s">
        <v>51</v>
      </c>
    </row>
    <row r="96898" spans="2:7">
      <c r="B96898" s="3" t="s">
        <v>49</v>
      </c>
      <c r="C96898" s="3" t="s">
        <v>46</v>
      </c>
      <c r="D96898" s="3" t="s">
        <v>48</v>
      </c>
      <c r="E96898" s="3" t="s">
        <v>50</v>
      </c>
      <c r="F96898" s="3" t="s">
        <v>43</v>
      </c>
      <c r="G96898" s="3" t="s">
        <v>44</v>
      </c>
    </row>
    <row r="96899" spans="2:7">
      <c r="B96899" s="3" t="s">
        <v>49</v>
      </c>
      <c r="C96899" s="3" t="s">
        <v>46</v>
      </c>
      <c r="D96899" s="3" t="s">
        <v>48</v>
      </c>
      <c r="E96899" s="3" t="s">
        <v>50</v>
      </c>
      <c r="F96899" s="3" t="s">
        <v>43</v>
      </c>
      <c r="G96899" s="3" t="s">
        <v>45</v>
      </c>
    </row>
    <row r="96900" spans="2:7">
      <c r="B96900" s="3" t="s">
        <v>49</v>
      </c>
      <c r="C96900" s="3" t="s">
        <v>46</v>
      </c>
      <c r="D96900" s="3" t="s">
        <v>48</v>
      </c>
      <c r="E96900" s="3" t="s">
        <v>50</v>
      </c>
      <c r="F96900" s="3" t="s">
        <v>43</v>
      </c>
      <c r="G96900" s="3" t="s">
        <v>47</v>
      </c>
    </row>
    <row r="96901" spans="2:7">
      <c r="B96901" s="3" t="s">
        <v>49</v>
      </c>
      <c r="C96901" s="3" t="s">
        <v>46</v>
      </c>
      <c r="D96901" s="3" t="s">
        <v>48</v>
      </c>
      <c r="E96901" s="3" t="s">
        <v>50</v>
      </c>
      <c r="F96901" s="3" t="s">
        <v>43</v>
      </c>
      <c r="G96901" s="3" t="s">
        <v>51</v>
      </c>
    </row>
    <row r="96902" spans="2:7">
      <c r="B96902" s="3" t="s">
        <v>49</v>
      </c>
      <c r="C96902" s="3" t="s">
        <v>46</v>
      </c>
      <c r="D96902" s="3" t="s">
        <v>48</v>
      </c>
      <c r="E96902" s="3" t="s">
        <v>50</v>
      </c>
      <c r="F96902" s="3" t="s">
        <v>43</v>
      </c>
      <c r="G96902" s="3" t="s">
        <v>52</v>
      </c>
    </row>
    <row r="96903" spans="2:7">
      <c r="B96903" s="3" t="s">
        <v>49</v>
      </c>
      <c r="C96903" s="3" t="s">
        <v>46</v>
      </c>
      <c r="D96903" s="3" t="s">
        <v>48</v>
      </c>
      <c r="E96903" s="3" t="s">
        <v>50</v>
      </c>
      <c r="F96903" s="3" t="s">
        <v>44</v>
      </c>
      <c r="G96903" s="3" t="s">
        <v>43</v>
      </c>
    </row>
    <row r="96904" spans="2:7">
      <c r="B96904" s="3" t="s">
        <v>49</v>
      </c>
      <c r="C96904" s="3" t="s">
        <v>46</v>
      </c>
      <c r="D96904" s="3" t="s">
        <v>48</v>
      </c>
      <c r="E96904" s="3" t="s">
        <v>50</v>
      </c>
      <c r="F96904" s="3" t="s">
        <v>44</v>
      </c>
      <c r="G96904" s="3" t="s">
        <v>45</v>
      </c>
    </row>
    <row r="96905" spans="2:7">
      <c r="B96905" s="3" t="s">
        <v>49</v>
      </c>
      <c r="C96905" s="3" t="s">
        <v>46</v>
      </c>
      <c r="D96905" s="3" t="s">
        <v>48</v>
      </c>
      <c r="E96905" s="3" t="s">
        <v>50</v>
      </c>
      <c r="F96905" s="3" t="s">
        <v>44</v>
      </c>
      <c r="G96905" s="3" t="s">
        <v>47</v>
      </c>
    </row>
    <row r="96906" spans="2:7">
      <c r="B96906" s="3" t="s">
        <v>49</v>
      </c>
      <c r="C96906" s="3" t="s">
        <v>46</v>
      </c>
      <c r="D96906" s="3" t="s">
        <v>48</v>
      </c>
      <c r="E96906" s="3" t="s">
        <v>50</v>
      </c>
      <c r="F96906" s="3" t="s">
        <v>44</v>
      </c>
      <c r="G96906" s="3" t="s">
        <v>51</v>
      </c>
    </row>
    <row r="96907" spans="2:7">
      <c r="B96907" s="3" t="s">
        <v>49</v>
      </c>
      <c r="C96907" s="3" t="s">
        <v>46</v>
      </c>
      <c r="D96907" s="3" t="s">
        <v>48</v>
      </c>
      <c r="E96907" s="3" t="s">
        <v>50</v>
      </c>
      <c r="F96907" s="3" t="s">
        <v>44</v>
      </c>
      <c r="G96907" s="3" t="s">
        <v>52</v>
      </c>
    </row>
    <row r="96908" spans="2:7">
      <c r="B96908" s="3" t="s">
        <v>49</v>
      </c>
      <c r="C96908" s="3" t="s">
        <v>46</v>
      </c>
      <c r="D96908" s="3" t="s">
        <v>48</v>
      </c>
      <c r="E96908" s="3" t="s">
        <v>50</v>
      </c>
      <c r="F96908" s="3" t="s">
        <v>45</v>
      </c>
      <c r="G96908" s="3" t="s">
        <v>43</v>
      </c>
    </row>
    <row r="96909" spans="2:7">
      <c r="B96909" s="3" t="s">
        <v>49</v>
      </c>
      <c r="C96909" s="3" t="s">
        <v>46</v>
      </c>
      <c r="D96909" s="3" t="s">
        <v>48</v>
      </c>
      <c r="E96909" s="3" t="s">
        <v>50</v>
      </c>
      <c r="F96909" s="3" t="s">
        <v>45</v>
      </c>
      <c r="G96909" s="3" t="s">
        <v>44</v>
      </c>
    </row>
    <row r="96910" spans="2:7">
      <c r="B96910" s="3" t="s">
        <v>49</v>
      </c>
      <c r="C96910" s="3" t="s">
        <v>46</v>
      </c>
      <c r="D96910" s="3" t="s">
        <v>48</v>
      </c>
      <c r="E96910" s="3" t="s">
        <v>50</v>
      </c>
      <c r="F96910" s="3" t="s">
        <v>45</v>
      </c>
      <c r="G96910" s="3" t="s">
        <v>47</v>
      </c>
    </row>
    <row r="96911" spans="2:7">
      <c r="B96911" s="3" t="s">
        <v>49</v>
      </c>
      <c r="C96911" s="3" t="s">
        <v>46</v>
      </c>
      <c r="D96911" s="3" t="s">
        <v>48</v>
      </c>
      <c r="E96911" s="3" t="s">
        <v>50</v>
      </c>
      <c r="F96911" s="3" t="s">
        <v>45</v>
      </c>
      <c r="G96911" s="3" t="s">
        <v>51</v>
      </c>
    </row>
    <row r="96912" spans="2:7">
      <c r="B96912" s="3" t="s">
        <v>49</v>
      </c>
      <c r="C96912" s="3" t="s">
        <v>46</v>
      </c>
      <c r="D96912" s="3" t="s">
        <v>48</v>
      </c>
      <c r="E96912" s="3" t="s">
        <v>50</v>
      </c>
      <c r="F96912" s="3" t="s">
        <v>45</v>
      </c>
      <c r="G96912" s="3" t="s">
        <v>52</v>
      </c>
    </row>
    <row r="96913" spans="2:7">
      <c r="B96913" s="3" t="s">
        <v>49</v>
      </c>
      <c r="C96913" s="3" t="s">
        <v>46</v>
      </c>
      <c r="D96913" s="3" t="s">
        <v>48</v>
      </c>
      <c r="E96913" s="3" t="s">
        <v>50</v>
      </c>
      <c r="F96913" s="3" t="s">
        <v>47</v>
      </c>
      <c r="G96913" s="3" t="s">
        <v>43</v>
      </c>
    </row>
    <row r="96914" spans="2:7">
      <c r="B96914" s="3" t="s">
        <v>49</v>
      </c>
      <c r="C96914" s="3" t="s">
        <v>46</v>
      </c>
      <c r="D96914" s="3" t="s">
        <v>48</v>
      </c>
      <c r="E96914" s="3" t="s">
        <v>50</v>
      </c>
      <c r="F96914" s="3" t="s">
        <v>47</v>
      </c>
      <c r="G96914" s="3" t="s">
        <v>44</v>
      </c>
    </row>
    <row r="96915" spans="2:7">
      <c r="B96915" s="3" t="s">
        <v>49</v>
      </c>
      <c r="C96915" s="3" t="s">
        <v>46</v>
      </c>
      <c r="D96915" s="3" t="s">
        <v>48</v>
      </c>
      <c r="E96915" s="3" t="s">
        <v>50</v>
      </c>
      <c r="F96915" s="3" t="s">
        <v>47</v>
      </c>
      <c r="G96915" s="3" t="s">
        <v>45</v>
      </c>
    </row>
    <row r="96916" spans="2:7">
      <c r="B96916" s="3" t="s">
        <v>49</v>
      </c>
      <c r="C96916" s="3" t="s">
        <v>46</v>
      </c>
      <c r="D96916" s="3" t="s">
        <v>48</v>
      </c>
      <c r="E96916" s="3" t="s">
        <v>50</v>
      </c>
      <c r="F96916" s="3" t="s">
        <v>47</v>
      </c>
      <c r="G96916" s="3" t="s">
        <v>51</v>
      </c>
    </row>
    <row r="96917" spans="2:7">
      <c r="B96917" s="3" t="s">
        <v>49</v>
      </c>
      <c r="C96917" s="3" t="s">
        <v>46</v>
      </c>
      <c r="D96917" s="3" t="s">
        <v>48</v>
      </c>
      <c r="E96917" s="3" t="s">
        <v>50</v>
      </c>
      <c r="F96917" s="3" t="s">
        <v>47</v>
      </c>
      <c r="G96917" s="3" t="s">
        <v>52</v>
      </c>
    </row>
    <row r="96918" spans="2:7">
      <c r="B96918" s="3" t="s">
        <v>49</v>
      </c>
      <c r="C96918" s="3" t="s">
        <v>46</v>
      </c>
      <c r="D96918" s="3" t="s">
        <v>48</v>
      </c>
      <c r="E96918" s="3" t="s">
        <v>50</v>
      </c>
      <c r="F96918" s="3" t="s">
        <v>51</v>
      </c>
      <c r="G96918" s="3" t="s">
        <v>43</v>
      </c>
    </row>
    <row r="96919" spans="2:7">
      <c r="B96919" s="3" t="s">
        <v>49</v>
      </c>
      <c r="C96919" s="3" t="s">
        <v>46</v>
      </c>
      <c r="D96919" s="3" t="s">
        <v>48</v>
      </c>
      <c r="E96919" s="3" t="s">
        <v>50</v>
      </c>
      <c r="F96919" s="3" t="s">
        <v>51</v>
      </c>
      <c r="G96919" s="3" t="s">
        <v>44</v>
      </c>
    </row>
    <row r="96920" spans="2:7">
      <c r="B96920" s="3" t="s">
        <v>49</v>
      </c>
      <c r="C96920" s="3" t="s">
        <v>46</v>
      </c>
      <c r="D96920" s="3" t="s">
        <v>48</v>
      </c>
      <c r="E96920" s="3" t="s">
        <v>50</v>
      </c>
      <c r="F96920" s="3" t="s">
        <v>51</v>
      </c>
      <c r="G96920" s="3" t="s">
        <v>45</v>
      </c>
    </row>
    <row r="96921" spans="2:7">
      <c r="B96921" s="3" t="s">
        <v>49</v>
      </c>
      <c r="C96921" s="3" t="s">
        <v>46</v>
      </c>
      <c r="D96921" s="3" t="s">
        <v>48</v>
      </c>
      <c r="E96921" s="3" t="s">
        <v>50</v>
      </c>
      <c r="F96921" s="3" t="s">
        <v>51</v>
      </c>
      <c r="G96921" s="3" t="s">
        <v>47</v>
      </c>
    </row>
    <row r="96922" spans="2:7">
      <c r="B96922" s="3" t="s">
        <v>49</v>
      </c>
      <c r="C96922" s="3" t="s">
        <v>46</v>
      </c>
      <c r="D96922" s="3" t="s">
        <v>48</v>
      </c>
      <c r="E96922" s="3" t="s">
        <v>50</v>
      </c>
      <c r="F96922" s="3" t="s">
        <v>51</v>
      </c>
      <c r="G96922" s="3" t="s">
        <v>52</v>
      </c>
    </row>
    <row r="96923" spans="2:7">
      <c r="B96923" s="3" t="s">
        <v>49</v>
      </c>
      <c r="C96923" s="3" t="s">
        <v>46</v>
      </c>
      <c r="D96923" s="3" t="s">
        <v>48</v>
      </c>
      <c r="E96923" s="3" t="s">
        <v>50</v>
      </c>
      <c r="F96923" s="3" t="s">
        <v>52</v>
      </c>
      <c r="G96923" s="3" t="s">
        <v>43</v>
      </c>
    </row>
    <row r="96924" spans="2:7">
      <c r="B96924" s="3" t="s">
        <v>49</v>
      </c>
      <c r="C96924" s="3" t="s">
        <v>46</v>
      </c>
      <c r="D96924" s="3" t="s">
        <v>48</v>
      </c>
      <c r="E96924" s="3" t="s">
        <v>50</v>
      </c>
      <c r="F96924" s="3" t="s">
        <v>52</v>
      </c>
      <c r="G96924" s="3" t="s">
        <v>44</v>
      </c>
    </row>
    <row r="96925" spans="2:7">
      <c r="B96925" s="3" t="s">
        <v>49</v>
      </c>
      <c r="C96925" s="3" t="s">
        <v>46</v>
      </c>
      <c r="D96925" s="3" t="s">
        <v>48</v>
      </c>
      <c r="E96925" s="3" t="s">
        <v>50</v>
      </c>
      <c r="F96925" s="3" t="s">
        <v>52</v>
      </c>
      <c r="G96925" s="3" t="s">
        <v>45</v>
      </c>
    </row>
    <row r="96926" spans="2:7">
      <c r="B96926" s="3" t="s">
        <v>49</v>
      </c>
      <c r="C96926" s="3" t="s">
        <v>46</v>
      </c>
      <c r="D96926" s="3" t="s">
        <v>48</v>
      </c>
      <c r="E96926" s="3" t="s">
        <v>50</v>
      </c>
      <c r="F96926" s="3" t="s">
        <v>52</v>
      </c>
      <c r="G96926" s="3" t="s">
        <v>47</v>
      </c>
    </row>
    <row r="96927" spans="2:7">
      <c r="B96927" s="3" t="s">
        <v>49</v>
      </c>
      <c r="C96927" s="3" t="s">
        <v>46</v>
      </c>
      <c r="D96927" s="3" t="s">
        <v>48</v>
      </c>
      <c r="E96927" s="3" t="s">
        <v>50</v>
      </c>
      <c r="F96927" s="3" t="s">
        <v>52</v>
      </c>
      <c r="G96927" s="3" t="s">
        <v>51</v>
      </c>
    </row>
    <row r="96928" spans="2:7">
      <c r="B96928" s="3" t="s">
        <v>49</v>
      </c>
      <c r="C96928" s="3" t="s">
        <v>46</v>
      </c>
      <c r="D96928" s="3" t="s">
        <v>48</v>
      </c>
      <c r="E96928" s="3" t="s">
        <v>51</v>
      </c>
      <c r="F96928" s="3" t="s">
        <v>43</v>
      </c>
      <c r="G96928" s="3" t="s">
        <v>44</v>
      </c>
    </row>
    <row r="96929" spans="2:7">
      <c r="B96929" s="3" t="s">
        <v>49</v>
      </c>
      <c r="C96929" s="3" t="s">
        <v>46</v>
      </c>
      <c r="D96929" s="3" t="s">
        <v>48</v>
      </c>
      <c r="E96929" s="3" t="s">
        <v>51</v>
      </c>
      <c r="F96929" s="3" t="s">
        <v>43</v>
      </c>
      <c r="G96929" s="3" t="s">
        <v>45</v>
      </c>
    </row>
    <row r="96930" spans="2:7">
      <c r="B96930" s="3" t="s">
        <v>49</v>
      </c>
      <c r="C96930" s="3" t="s">
        <v>46</v>
      </c>
      <c r="D96930" s="3" t="s">
        <v>48</v>
      </c>
      <c r="E96930" s="3" t="s">
        <v>51</v>
      </c>
      <c r="F96930" s="3" t="s">
        <v>43</v>
      </c>
      <c r="G96930" s="3" t="s">
        <v>47</v>
      </c>
    </row>
    <row r="96931" spans="2:7">
      <c r="B96931" s="3" t="s">
        <v>49</v>
      </c>
      <c r="C96931" s="3" t="s">
        <v>46</v>
      </c>
      <c r="D96931" s="3" t="s">
        <v>48</v>
      </c>
      <c r="E96931" s="3" t="s">
        <v>51</v>
      </c>
      <c r="F96931" s="3" t="s">
        <v>43</v>
      </c>
      <c r="G96931" s="3" t="s">
        <v>50</v>
      </c>
    </row>
    <row r="96932" spans="2:7">
      <c r="B96932" s="3" t="s">
        <v>49</v>
      </c>
      <c r="C96932" s="3" t="s">
        <v>46</v>
      </c>
      <c r="D96932" s="3" t="s">
        <v>48</v>
      </c>
      <c r="E96932" s="3" t="s">
        <v>51</v>
      </c>
      <c r="F96932" s="3" t="s">
        <v>43</v>
      </c>
      <c r="G96932" s="3" t="s">
        <v>52</v>
      </c>
    </row>
    <row r="96933" spans="2:7">
      <c r="B96933" s="3" t="s">
        <v>49</v>
      </c>
      <c r="C96933" s="3" t="s">
        <v>46</v>
      </c>
      <c r="D96933" s="3" t="s">
        <v>48</v>
      </c>
      <c r="E96933" s="3" t="s">
        <v>51</v>
      </c>
      <c r="F96933" s="3" t="s">
        <v>44</v>
      </c>
      <c r="G96933" s="3" t="s">
        <v>43</v>
      </c>
    </row>
    <row r="96934" spans="2:7">
      <c r="B96934" s="3" t="s">
        <v>49</v>
      </c>
      <c r="C96934" s="3" t="s">
        <v>46</v>
      </c>
      <c r="D96934" s="3" t="s">
        <v>48</v>
      </c>
      <c r="E96934" s="3" t="s">
        <v>51</v>
      </c>
      <c r="F96934" s="3" t="s">
        <v>44</v>
      </c>
      <c r="G96934" s="3" t="s">
        <v>45</v>
      </c>
    </row>
    <row r="96935" spans="2:7">
      <c r="B96935" s="3" t="s">
        <v>49</v>
      </c>
      <c r="C96935" s="3" t="s">
        <v>46</v>
      </c>
      <c r="D96935" s="3" t="s">
        <v>48</v>
      </c>
      <c r="E96935" s="3" t="s">
        <v>51</v>
      </c>
      <c r="F96935" s="3" t="s">
        <v>44</v>
      </c>
      <c r="G96935" s="3" t="s">
        <v>47</v>
      </c>
    </row>
    <row r="96936" spans="2:7">
      <c r="B96936" s="3" t="s">
        <v>49</v>
      </c>
      <c r="C96936" s="3" t="s">
        <v>46</v>
      </c>
      <c r="D96936" s="3" t="s">
        <v>48</v>
      </c>
      <c r="E96936" s="3" t="s">
        <v>51</v>
      </c>
      <c r="F96936" s="3" t="s">
        <v>44</v>
      </c>
      <c r="G96936" s="3" t="s">
        <v>50</v>
      </c>
    </row>
    <row r="96937" spans="2:7">
      <c r="B96937" s="3" t="s">
        <v>49</v>
      </c>
      <c r="C96937" s="3" t="s">
        <v>46</v>
      </c>
      <c r="D96937" s="3" t="s">
        <v>48</v>
      </c>
      <c r="E96937" s="3" t="s">
        <v>51</v>
      </c>
      <c r="F96937" s="3" t="s">
        <v>44</v>
      </c>
      <c r="G96937" s="3" t="s">
        <v>52</v>
      </c>
    </row>
    <row r="96938" spans="2:7">
      <c r="B96938" s="3" t="s">
        <v>49</v>
      </c>
      <c r="C96938" s="3" t="s">
        <v>46</v>
      </c>
      <c r="D96938" s="3" t="s">
        <v>48</v>
      </c>
      <c r="E96938" s="3" t="s">
        <v>51</v>
      </c>
      <c r="F96938" s="3" t="s">
        <v>45</v>
      </c>
      <c r="G96938" s="3" t="s">
        <v>43</v>
      </c>
    </row>
    <row r="96939" spans="2:7">
      <c r="B96939" s="3" t="s">
        <v>49</v>
      </c>
      <c r="C96939" s="3" t="s">
        <v>46</v>
      </c>
      <c r="D96939" s="3" t="s">
        <v>48</v>
      </c>
      <c r="E96939" s="3" t="s">
        <v>51</v>
      </c>
      <c r="F96939" s="3" t="s">
        <v>45</v>
      </c>
      <c r="G96939" s="3" t="s">
        <v>44</v>
      </c>
    </row>
    <row r="96940" spans="2:7">
      <c r="B96940" s="3" t="s">
        <v>49</v>
      </c>
      <c r="C96940" s="3" t="s">
        <v>46</v>
      </c>
      <c r="D96940" s="3" t="s">
        <v>48</v>
      </c>
      <c r="E96940" s="3" t="s">
        <v>51</v>
      </c>
      <c r="F96940" s="3" t="s">
        <v>45</v>
      </c>
      <c r="G96940" s="3" t="s">
        <v>47</v>
      </c>
    </row>
    <row r="96941" spans="2:7">
      <c r="B96941" s="3" t="s">
        <v>49</v>
      </c>
      <c r="C96941" s="3" t="s">
        <v>46</v>
      </c>
      <c r="D96941" s="3" t="s">
        <v>48</v>
      </c>
      <c r="E96941" s="3" t="s">
        <v>51</v>
      </c>
      <c r="F96941" s="3" t="s">
        <v>45</v>
      </c>
      <c r="G96941" s="3" t="s">
        <v>50</v>
      </c>
    </row>
    <row r="96942" spans="2:7">
      <c r="B96942" s="3" t="s">
        <v>49</v>
      </c>
      <c r="C96942" s="3" t="s">
        <v>46</v>
      </c>
      <c r="D96942" s="3" t="s">
        <v>48</v>
      </c>
      <c r="E96942" s="3" t="s">
        <v>51</v>
      </c>
      <c r="F96942" s="3" t="s">
        <v>45</v>
      </c>
      <c r="G96942" s="3" t="s">
        <v>52</v>
      </c>
    </row>
    <row r="96943" spans="2:7">
      <c r="B96943" s="3" t="s">
        <v>49</v>
      </c>
      <c r="C96943" s="3" t="s">
        <v>46</v>
      </c>
      <c r="D96943" s="3" t="s">
        <v>48</v>
      </c>
      <c r="E96943" s="3" t="s">
        <v>51</v>
      </c>
      <c r="F96943" s="3" t="s">
        <v>47</v>
      </c>
      <c r="G96943" s="3" t="s">
        <v>43</v>
      </c>
    </row>
    <row r="96944" spans="2:7">
      <c r="B96944" s="3" t="s">
        <v>49</v>
      </c>
      <c r="C96944" s="3" t="s">
        <v>46</v>
      </c>
      <c r="D96944" s="3" t="s">
        <v>48</v>
      </c>
      <c r="E96944" s="3" t="s">
        <v>51</v>
      </c>
      <c r="F96944" s="3" t="s">
        <v>47</v>
      </c>
      <c r="G96944" s="3" t="s">
        <v>44</v>
      </c>
    </row>
    <row r="96945" spans="2:7">
      <c r="B96945" s="3" t="s">
        <v>49</v>
      </c>
      <c r="C96945" s="3" t="s">
        <v>46</v>
      </c>
      <c r="D96945" s="3" t="s">
        <v>48</v>
      </c>
      <c r="E96945" s="3" t="s">
        <v>51</v>
      </c>
      <c r="F96945" s="3" t="s">
        <v>47</v>
      </c>
      <c r="G96945" s="3" t="s">
        <v>45</v>
      </c>
    </row>
    <row r="96946" spans="2:7">
      <c r="B96946" s="3" t="s">
        <v>49</v>
      </c>
      <c r="C96946" s="3" t="s">
        <v>46</v>
      </c>
      <c r="D96946" s="3" t="s">
        <v>48</v>
      </c>
      <c r="E96946" s="3" t="s">
        <v>51</v>
      </c>
      <c r="F96946" s="3" t="s">
        <v>47</v>
      </c>
      <c r="G96946" s="3" t="s">
        <v>50</v>
      </c>
    </row>
    <row r="96947" spans="2:7">
      <c r="B96947" s="3" t="s">
        <v>49</v>
      </c>
      <c r="C96947" s="3" t="s">
        <v>46</v>
      </c>
      <c r="D96947" s="3" t="s">
        <v>48</v>
      </c>
      <c r="E96947" s="3" t="s">
        <v>51</v>
      </c>
      <c r="F96947" s="3" t="s">
        <v>47</v>
      </c>
      <c r="G96947" s="3" t="s">
        <v>52</v>
      </c>
    </row>
    <row r="96948" spans="2:7">
      <c r="B96948" s="3" t="s">
        <v>49</v>
      </c>
      <c r="C96948" s="3" t="s">
        <v>46</v>
      </c>
      <c r="D96948" s="3" t="s">
        <v>48</v>
      </c>
      <c r="E96948" s="3" t="s">
        <v>51</v>
      </c>
      <c r="F96948" s="3" t="s">
        <v>50</v>
      </c>
      <c r="G96948" s="3" t="s">
        <v>43</v>
      </c>
    </row>
    <row r="96949" spans="2:7">
      <c r="B96949" s="3" t="s">
        <v>49</v>
      </c>
      <c r="C96949" s="3" t="s">
        <v>46</v>
      </c>
      <c r="D96949" s="3" t="s">
        <v>48</v>
      </c>
      <c r="E96949" s="3" t="s">
        <v>51</v>
      </c>
      <c r="F96949" s="3" t="s">
        <v>50</v>
      </c>
      <c r="G96949" s="3" t="s">
        <v>44</v>
      </c>
    </row>
    <row r="96950" spans="2:7">
      <c r="B96950" s="3" t="s">
        <v>49</v>
      </c>
      <c r="C96950" s="3" t="s">
        <v>46</v>
      </c>
      <c r="D96950" s="3" t="s">
        <v>48</v>
      </c>
      <c r="E96950" s="3" t="s">
        <v>51</v>
      </c>
      <c r="F96950" s="3" t="s">
        <v>50</v>
      </c>
      <c r="G96950" s="3" t="s">
        <v>45</v>
      </c>
    </row>
    <row r="96951" spans="2:7">
      <c r="B96951" s="3" t="s">
        <v>49</v>
      </c>
      <c r="C96951" s="3" t="s">
        <v>46</v>
      </c>
      <c r="D96951" s="3" t="s">
        <v>48</v>
      </c>
      <c r="E96951" s="3" t="s">
        <v>51</v>
      </c>
      <c r="F96951" s="3" t="s">
        <v>50</v>
      </c>
      <c r="G96951" s="3" t="s">
        <v>47</v>
      </c>
    </row>
    <row r="96952" spans="2:7">
      <c r="B96952" s="3" t="s">
        <v>49</v>
      </c>
      <c r="C96952" s="3" t="s">
        <v>46</v>
      </c>
      <c r="D96952" s="3" t="s">
        <v>48</v>
      </c>
      <c r="E96952" s="3" t="s">
        <v>51</v>
      </c>
      <c r="F96952" s="3" t="s">
        <v>50</v>
      </c>
      <c r="G96952" s="3" t="s">
        <v>52</v>
      </c>
    </row>
    <row r="96953" spans="2:7">
      <c r="B96953" s="3" t="s">
        <v>49</v>
      </c>
      <c r="C96953" s="3" t="s">
        <v>46</v>
      </c>
      <c r="D96953" s="3" t="s">
        <v>48</v>
      </c>
      <c r="E96953" s="3" t="s">
        <v>51</v>
      </c>
      <c r="F96953" s="3" t="s">
        <v>52</v>
      </c>
      <c r="G96953" s="3" t="s">
        <v>43</v>
      </c>
    </row>
    <row r="96954" spans="2:7">
      <c r="B96954" s="3" t="s">
        <v>49</v>
      </c>
      <c r="C96954" s="3" t="s">
        <v>46</v>
      </c>
      <c r="D96954" s="3" t="s">
        <v>48</v>
      </c>
      <c r="E96954" s="3" t="s">
        <v>51</v>
      </c>
      <c r="F96954" s="3" t="s">
        <v>52</v>
      </c>
      <c r="G96954" s="3" t="s">
        <v>44</v>
      </c>
    </row>
    <row r="96955" spans="2:7">
      <c r="B96955" s="3" t="s">
        <v>49</v>
      </c>
      <c r="C96955" s="3" t="s">
        <v>46</v>
      </c>
      <c r="D96955" s="3" t="s">
        <v>48</v>
      </c>
      <c r="E96955" s="3" t="s">
        <v>51</v>
      </c>
      <c r="F96955" s="3" t="s">
        <v>52</v>
      </c>
      <c r="G96955" s="3" t="s">
        <v>45</v>
      </c>
    </row>
    <row r="96956" spans="2:7">
      <c r="B96956" s="3" t="s">
        <v>49</v>
      </c>
      <c r="C96956" s="3" t="s">
        <v>46</v>
      </c>
      <c r="D96956" s="3" t="s">
        <v>48</v>
      </c>
      <c r="E96956" s="3" t="s">
        <v>51</v>
      </c>
      <c r="F96956" s="3" t="s">
        <v>52</v>
      </c>
      <c r="G96956" s="3" t="s">
        <v>47</v>
      </c>
    </row>
    <row r="96957" spans="2:7">
      <c r="B96957" s="3" t="s">
        <v>49</v>
      </c>
      <c r="C96957" s="3" t="s">
        <v>46</v>
      </c>
      <c r="D96957" s="3" t="s">
        <v>48</v>
      </c>
      <c r="E96957" s="3" t="s">
        <v>51</v>
      </c>
      <c r="F96957" s="3" t="s">
        <v>52</v>
      </c>
      <c r="G96957" s="3" t="s">
        <v>50</v>
      </c>
    </row>
    <row r="96958" spans="2:7">
      <c r="B96958" s="3" t="s">
        <v>49</v>
      </c>
      <c r="C96958" s="3" t="s">
        <v>46</v>
      </c>
      <c r="D96958" s="3" t="s">
        <v>48</v>
      </c>
      <c r="E96958" s="3" t="s">
        <v>52</v>
      </c>
      <c r="F96958" s="3" t="s">
        <v>43</v>
      </c>
      <c r="G96958" s="3" t="s">
        <v>44</v>
      </c>
    </row>
    <row r="96959" spans="2:7">
      <c r="B96959" s="3" t="s">
        <v>49</v>
      </c>
      <c r="C96959" s="3" t="s">
        <v>46</v>
      </c>
      <c r="D96959" s="3" t="s">
        <v>48</v>
      </c>
      <c r="E96959" s="3" t="s">
        <v>52</v>
      </c>
      <c r="F96959" s="3" t="s">
        <v>43</v>
      </c>
      <c r="G96959" s="3" t="s">
        <v>45</v>
      </c>
    </row>
    <row r="96960" spans="2:7">
      <c r="B96960" s="3" t="s">
        <v>49</v>
      </c>
      <c r="C96960" s="3" t="s">
        <v>46</v>
      </c>
      <c r="D96960" s="3" t="s">
        <v>48</v>
      </c>
      <c r="E96960" s="3" t="s">
        <v>52</v>
      </c>
      <c r="F96960" s="3" t="s">
        <v>43</v>
      </c>
      <c r="G96960" s="3" t="s">
        <v>47</v>
      </c>
    </row>
    <row r="96961" spans="2:7">
      <c r="B96961" s="3" t="s">
        <v>49</v>
      </c>
      <c r="C96961" s="3" t="s">
        <v>46</v>
      </c>
      <c r="D96961" s="3" t="s">
        <v>48</v>
      </c>
      <c r="E96961" s="3" t="s">
        <v>52</v>
      </c>
      <c r="F96961" s="3" t="s">
        <v>43</v>
      </c>
      <c r="G96961" s="3" t="s">
        <v>50</v>
      </c>
    </row>
    <row r="96962" spans="2:7">
      <c r="B96962" s="3" t="s">
        <v>49</v>
      </c>
      <c r="C96962" s="3" t="s">
        <v>46</v>
      </c>
      <c r="D96962" s="3" t="s">
        <v>48</v>
      </c>
      <c r="E96962" s="3" t="s">
        <v>52</v>
      </c>
      <c r="F96962" s="3" t="s">
        <v>43</v>
      </c>
      <c r="G96962" s="3" t="s">
        <v>51</v>
      </c>
    </row>
    <row r="96963" spans="2:7">
      <c r="B96963" s="3" t="s">
        <v>49</v>
      </c>
      <c r="C96963" s="3" t="s">
        <v>46</v>
      </c>
      <c r="D96963" s="3" t="s">
        <v>48</v>
      </c>
      <c r="E96963" s="3" t="s">
        <v>52</v>
      </c>
      <c r="F96963" s="3" t="s">
        <v>44</v>
      </c>
      <c r="G96963" s="3" t="s">
        <v>43</v>
      </c>
    </row>
    <row r="96964" spans="2:7">
      <c r="B96964" s="3" t="s">
        <v>49</v>
      </c>
      <c r="C96964" s="3" t="s">
        <v>46</v>
      </c>
      <c r="D96964" s="3" t="s">
        <v>48</v>
      </c>
      <c r="E96964" s="3" t="s">
        <v>52</v>
      </c>
      <c r="F96964" s="3" t="s">
        <v>44</v>
      </c>
      <c r="G96964" s="3" t="s">
        <v>45</v>
      </c>
    </row>
    <row r="96965" spans="2:7">
      <c r="B96965" s="3" t="s">
        <v>49</v>
      </c>
      <c r="C96965" s="3" t="s">
        <v>46</v>
      </c>
      <c r="D96965" s="3" t="s">
        <v>48</v>
      </c>
      <c r="E96965" s="3" t="s">
        <v>52</v>
      </c>
      <c r="F96965" s="3" t="s">
        <v>44</v>
      </c>
      <c r="G96965" s="3" t="s">
        <v>47</v>
      </c>
    </row>
    <row r="96966" spans="2:7">
      <c r="B96966" s="3" t="s">
        <v>49</v>
      </c>
      <c r="C96966" s="3" t="s">
        <v>46</v>
      </c>
      <c r="D96966" s="3" t="s">
        <v>48</v>
      </c>
      <c r="E96966" s="3" t="s">
        <v>52</v>
      </c>
      <c r="F96966" s="3" t="s">
        <v>44</v>
      </c>
      <c r="G96966" s="3" t="s">
        <v>50</v>
      </c>
    </row>
    <row r="96967" spans="2:7">
      <c r="B96967" s="3" t="s">
        <v>49</v>
      </c>
      <c r="C96967" s="3" t="s">
        <v>46</v>
      </c>
      <c r="D96967" s="3" t="s">
        <v>48</v>
      </c>
      <c r="E96967" s="3" t="s">
        <v>52</v>
      </c>
      <c r="F96967" s="3" t="s">
        <v>44</v>
      </c>
      <c r="G96967" s="3" t="s">
        <v>51</v>
      </c>
    </row>
    <row r="96968" spans="2:7">
      <c r="B96968" s="3" t="s">
        <v>49</v>
      </c>
      <c r="C96968" s="3" t="s">
        <v>46</v>
      </c>
      <c r="D96968" s="3" t="s">
        <v>48</v>
      </c>
      <c r="E96968" s="3" t="s">
        <v>52</v>
      </c>
      <c r="F96968" s="3" t="s">
        <v>45</v>
      </c>
      <c r="G96968" s="3" t="s">
        <v>43</v>
      </c>
    </row>
    <row r="96969" spans="2:7">
      <c r="B96969" s="3" t="s">
        <v>49</v>
      </c>
      <c r="C96969" s="3" t="s">
        <v>46</v>
      </c>
      <c r="D96969" s="3" t="s">
        <v>48</v>
      </c>
      <c r="E96969" s="3" t="s">
        <v>52</v>
      </c>
      <c r="F96969" s="3" t="s">
        <v>45</v>
      </c>
      <c r="G96969" s="3" t="s">
        <v>44</v>
      </c>
    </row>
    <row r="96970" spans="2:7">
      <c r="B96970" s="3" t="s">
        <v>49</v>
      </c>
      <c r="C96970" s="3" t="s">
        <v>46</v>
      </c>
      <c r="D96970" s="3" t="s">
        <v>48</v>
      </c>
      <c r="E96970" s="3" t="s">
        <v>52</v>
      </c>
      <c r="F96970" s="3" t="s">
        <v>45</v>
      </c>
      <c r="G96970" s="3" t="s">
        <v>47</v>
      </c>
    </row>
    <row r="96971" spans="2:7">
      <c r="B96971" s="3" t="s">
        <v>49</v>
      </c>
      <c r="C96971" s="3" t="s">
        <v>46</v>
      </c>
      <c r="D96971" s="3" t="s">
        <v>48</v>
      </c>
      <c r="E96971" s="3" t="s">
        <v>52</v>
      </c>
      <c r="F96971" s="3" t="s">
        <v>45</v>
      </c>
      <c r="G96971" s="3" t="s">
        <v>50</v>
      </c>
    </row>
    <row r="96972" spans="2:7">
      <c r="B96972" s="3" t="s">
        <v>49</v>
      </c>
      <c r="C96972" s="3" t="s">
        <v>46</v>
      </c>
      <c r="D96972" s="3" t="s">
        <v>48</v>
      </c>
      <c r="E96972" s="3" t="s">
        <v>52</v>
      </c>
      <c r="F96972" s="3" t="s">
        <v>45</v>
      </c>
      <c r="G96972" s="3" t="s">
        <v>51</v>
      </c>
    </row>
    <row r="96973" spans="2:7">
      <c r="B96973" s="3" t="s">
        <v>49</v>
      </c>
      <c r="C96973" s="3" t="s">
        <v>46</v>
      </c>
      <c r="D96973" s="3" t="s">
        <v>48</v>
      </c>
      <c r="E96973" s="3" t="s">
        <v>52</v>
      </c>
      <c r="F96973" s="3" t="s">
        <v>47</v>
      </c>
      <c r="G96973" s="3" t="s">
        <v>43</v>
      </c>
    </row>
    <row r="96974" spans="2:7">
      <c r="B96974" s="3" t="s">
        <v>49</v>
      </c>
      <c r="C96974" s="3" t="s">
        <v>46</v>
      </c>
      <c r="D96974" s="3" t="s">
        <v>48</v>
      </c>
      <c r="E96974" s="3" t="s">
        <v>52</v>
      </c>
      <c r="F96974" s="3" t="s">
        <v>47</v>
      </c>
      <c r="G96974" s="3" t="s">
        <v>44</v>
      </c>
    </row>
    <row r="96975" spans="2:7">
      <c r="B96975" s="3" t="s">
        <v>49</v>
      </c>
      <c r="C96975" s="3" t="s">
        <v>46</v>
      </c>
      <c r="D96975" s="3" t="s">
        <v>48</v>
      </c>
      <c r="E96975" s="3" t="s">
        <v>52</v>
      </c>
      <c r="F96975" s="3" t="s">
        <v>47</v>
      </c>
      <c r="G96975" s="3" t="s">
        <v>45</v>
      </c>
    </row>
    <row r="96976" spans="2:7">
      <c r="B96976" s="3" t="s">
        <v>49</v>
      </c>
      <c r="C96976" s="3" t="s">
        <v>46</v>
      </c>
      <c r="D96976" s="3" t="s">
        <v>48</v>
      </c>
      <c r="E96976" s="3" t="s">
        <v>52</v>
      </c>
      <c r="F96976" s="3" t="s">
        <v>47</v>
      </c>
      <c r="G96976" s="3" t="s">
        <v>50</v>
      </c>
    </row>
    <row r="96977" spans="2:7">
      <c r="B96977" s="3" t="s">
        <v>49</v>
      </c>
      <c r="C96977" s="3" t="s">
        <v>46</v>
      </c>
      <c r="D96977" s="3" t="s">
        <v>48</v>
      </c>
      <c r="E96977" s="3" t="s">
        <v>52</v>
      </c>
      <c r="F96977" s="3" t="s">
        <v>47</v>
      </c>
      <c r="G96977" s="3" t="s">
        <v>51</v>
      </c>
    </row>
    <row r="96978" spans="2:7">
      <c r="B96978" s="3" t="s">
        <v>49</v>
      </c>
      <c r="C96978" s="3" t="s">
        <v>46</v>
      </c>
      <c r="D96978" s="3" t="s">
        <v>48</v>
      </c>
      <c r="E96978" s="3" t="s">
        <v>52</v>
      </c>
      <c r="F96978" s="3" t="s">
        <v>50</v>
      </c>
      <c r="G96978" s="3" t="s">
        <v>43</v>
      </c>
    </row>
    <row r="96979" spans="2:7">
      <c r="B96979" s="3" t="s">
        <v>49</v>
      </c>
      <c r="C96979" s="3" t="s">
        <v>46</v>
      </c>
      <c r="D96979" s="3" t="s">
        <v>48</v>
      </c>
      <c r="E96979" s="3" t="s">
        <v>52</v>
      </c>
      <c r="F96979" s="3" t="s">
        <v>50</v>
      </c>
      <c r="G96979" s="3" t="s">
        <v>44</v>
      </c>
    </row>
    <row r="96980" spans="2:7">
      <c r="B96980" s="3" t="s">
        <v>49</v>
      </c>
      <c r="C96980" s="3" t="s">
        <v>46</v>
      </c>
      <c r="D96980" s="3" t="s">
        <v>48</v>
      </c>
      <c r="E96980" s="3" t="s">
        <v>52</v>
      </c>
      <c r="F96980" s="3" t="s">
        <v>50</v>
      </c>
      <c r="G96980" s="3" t="s">
        <v>45</v>
      </c>
    </row>
    <row r="96981" spans="2:7">
      <c r="B96981" s="3" t="s">
        <v>49</v>
      </c>
      <c r="C96981" s="3" t="s">
        <v>46</v>
      </c>
      <c r="D96981" s="3" t="s">
        <v>48</v>
      </c>
      <c r="E96981" s="3" t="s">
        <v>52</v>
      </c>
      <c r="F96981" s="3" t="s">
        <v>50</v>
      </c>
      <c r="G96981" s="3" t="s">
        <v>47</v>
      </c>
    </row>
    <row r="96982" spans="2:7">
      <c r="B96982" s="3" t="s">
        <v>49</v>
      </c>
      <c r="C96982" s="3" t="s">
        <v>46</v>
      </c>
      <c r="D96982" s="3" t="s">
        <v>48</v>
      </c>
      <c r="E96982" s="3" t="s">
        <v>52</v>
      </c>
      <c r="F96982" s="3" t="s">
        <v>50</v>
      </c>
      <c r="G96982" s="3" t="s">
        <v>51</v>
      </c>
    </row>
    <row r="96983" spans="2:7">
      <c r="B96983" s="3" t="s">
        <v>49</v>
      </c>
      <c r="C96983" s="3" t="s">
        <v>46</v>
      </c>
      <c r="D96983" s="3" t="s">
        <v>48</v>
      </c>
      <c r="E96983" s="3" t="s">
        <v>52</v>
      </c>
      <c r="F96983" s="3" t="s">
        <v>51</v>
      </c>
      <c r="G96983" s="3" t="s">
        <v>43</v>
      </c>
    </row>
    <row r="96984" spans="2:7">
      <c r="B96984" s="3" t="s">
        <v>49</v>
      </c>
      <c r="C96984" s="3" t="s">
        <v>46</v>
      </c>
      <c r="D96984" s="3" t="s">
        <v>48</v>
      </c>
      <c r="E96984" s="3" t="s">
        <v>52</v>
      </c>
      <c r="F96984" s="3" t="s">
        <v>51</v>
      </c>
      <c r="G96984" s="3" t="s">
        <v>44</v>
      </c>
    </row>
    <row r="96985" spans="2:7">
      <c r="B96985" s="3" t="s">
        <v>49</v>
      </c>
      <c r="C96985" s="3" t="s">
        <v>46</v>
      </c>
      <c r="D96985" s="3" t="s">
        <v>48</v>
      </c>
      <c r="E96985" s="3" t="s">
        <v>52</v>
      </c>
      <c r="F96985" s="3" t="s">
        <v>51</v>
      </c>
      <c r="G96985" s="3" t="s">
        <v>45</v>
      </c>
    </row>
    <row r="96986" spans="2:7">
      <c r="B96986" s="3" t="s">
        <v>49</v>
      </c>
      <c r="C96986" s="3" t="s">
        <v>46</v>
      </c>
      <c r="D96986" s="3" t="s">
        <v>48</v>
      </c>
      <c r="E96986" s="3" t="s">
        <v>52</v>
      </c>
      <c r="F96986" s="3" t="s">
        <v>51</v>
      </c>
      <c r="G96986" s="3" t="s">
        <v>47</v>
      </c>
    </row>
    <row r="96987" spans="2:7">
      <c r="B96987" s="3" t="s">
        <v>49</v>
      </c>
      <c r="C96987" s="3" t="s">
        <v>46</v>
      </c>
      <c r="D96987" s="3" t="s">
        <v>48</v>
      </c>
      <c r="E96987" s="3" t="s">
        <v>52</v>
      </c>
      <c r="F96987" s="3" t="s">
        <v>51</v>
      </c>
      <c r="G96987" s="3" t="s">
        <v>50</v>
      </c>
    </row>
    <row r="96988" spans="2:7">
      <c r="B96988" s="3" t="s">
        <v>49</v>
      </c>
      <c r="C96988" s="3" t="s">
        <v>46</v>
      </c>
      <c r="D96988" s="3" t="s">
        <v>50</v>
      </c>
      <c r="E96988" s="3" t="s">
        <v>43</v>
      </c>
      <c r="F96988" s="3" t="s">
        <v>44</v>
      </c>
      <c r="G96988" s="3" t="s">
        <v>45</v>
      </c>
    </row>
    <row r="96989" spans="2:7">
      <c r="B96989" s="3" t="s">
        <v>49</v>
      </c>
      <c r="C96989" s="3" t="s">
        <v>46</v>
      </c>
      <c r="D96989" s="3" t="s">
        <v>50</v>
      </c>
      <c r="E96989" s="3" t="s">
        <v>43</v>
      </c>
      <c r="F96989" s="3" t="s">
        <v>44</v>
      </c>
      <c r="G96989" s="3" t="s">
        <v>47</v>
      </c>
    </row>
    <row r="96990" spans="2:7">
      <c r="B96990" s="3" t="s">
        <v>49</v>
      </c>
      <c r="C96990" s="3" t="s">
        <v>46</v>
      </c>
      <c r="D96990" s="3" t="s">
        <v>50</v>
      </c>
      <c r="E96990" s="3" t="s">
        <v>43</v>
      </c>
      <c r="F96990" s="3" t="s">
        <v>44</v>
      </c>
      <c r="G96990" s="3" t="s">
        <v>48</v>
      </c>
    </row>
    <row r="96991" spans="2:7">
      <c r="B96991" s="3" t="s">
        <v>49</v>
      </c>
      <c r="C96991" s="3" t="s">
        <v>46</v>
      </c>
      <c r="D96991" s="3" t="s">
        <v>50</v>
      </c>
      <c r="E96991" s="3" t="s">
        <v>43</v>
      </c>
      <c r="F96991" s="3" t="s">
        <v>44</v>
      </c>
      <c r="G96991" s="3" t="s">
        <v>51</v>
      </c>
    </row>
    <row r="96992" spans="2:7">
      <c r="B96992" s="3" t="s">
        <v>49</v>
      </c>
      <c r="C96992" s="3" t="s">
        <v>46</v>
      </c>
      <c r="D96992" s="3" t="s">
        <v>50</v>
      </c>
      <c r="E96992" s="3" t="s">
        <v>43</v>
      </c>
      <c r="F96992" s="3" t="s">
        <v>44</v>
      </c>
      <c r="G96992" s="3" t="s">
        <v>52</v>
      </c>
    </row>
    <row r="96993" spans="2:7">
      <c r="B96993" s="3" t="s">
        <v>49</v>
      </c>
      <c r="C96993" s="3" t="s">
        <v>46</v>
      </c>
      <c r="D96993" s="3" t="s">
        <v>50</v>
      </c>
      <c r="E96993" s="3" t="s">
        <v>43</v>
      </c>
      <c r="F96993" s="3" t="s">
        <v>45</v>
      </c>
      <c r="G96993" s="3" t="s">
        <v>44</v>
      </c>
    </row>
    <row r="96994" spans="2:7">
      <c r="B96994" s="3" t="s">
        <v>49</v>
      </c>
      <c r="C96994" s="3" t="s">
        <v>46</v>
      </c>
      <c r="D96994" s="3" t="s">
        <v>50</v>
      </c>
      <c r="E96994" s="3" t="s">
        <v>43</v>
      </c>
      <c r="F96994" s="3" t="s">
        <v>45</v>
      </c>
      <c r="G96994" s="3" t="s">
        <v>47</v>
      </c>
    </row>
    <row r="96995" spans="2:7">
      <c r="B96995" s="3" t="s">
        <v>49</v>
      </c>
      <c r="C96995" s="3" t="s">
        <v>46</v>
      </c>
      <c r="D96995" s="3" t="s">
        <v>50</v>
      </c>
      <c r="E96995" s="3" t="s">
        <v>43</v>
      </c>
      <c r="F96995" s="3" t="s">
        <v>45</v>
      </c>
      <c r="G96995" s="3" t="s">
        <v>48</v>
      </c>
    </row>
    <row r="96996" spans="2:7">
      <c r="B96996" s="3" t="s">
        <v>49</v>
      </c>
      <c r="C96996" s="3" t="s">
        <v>46</v>
      </c>
      <c r="D96996" s="3" t="s">
        <v>50</v>
      </c>
      <c r="E96996" s="3" t="s">
        <v>43</v>
      </c>
      <c r="F96996" s="3" t="s">
        <v>45</v>
      </c>
      <c r="G96996" s="3" t="s">
        <v>51</v>
      </c>
    </row>
    <row r="96997" spans="2:7">
      <c r="B96997" s="3" t="s">
        <v>49</v>
      </c>
      <c r="C96997" s="3" t="s">
        <v>46</v>
      </c>
      <c r="D96997" s="3" t="s">
        <v>50</v>
      </c>
      <c r="E96997" s="3" t="s">
        <v>43</v>
      </c>
      <c r="F96997" s="3" t="s">
        <v>45</v>
      </c>
      <c r="G96997" s="3" t="s">
        <v>52</v>
      </c>
    </row>
    <row r="96998" spans="2:7">
      <c r="B96998" s="3" t="s">
        <v>49</v>
      </c>
      <c r="C96998" s="3" t="s">
        <v>46</v>
      </c>
      <c r="D96998" s="3" t="s">
        <v>50</v>
      </c>
      <c r="E96998" s="3" t="s">
        <v>43</v>
      </c>
      <c r="F96998" s="3" t="s">
        <v>47</v>
      </c>
      <c r="G96998" s="3" t="s">
        <v>44</v>
      </c>
    </row>
    <row r="96999" spans="2:7">
      <c r="B96999" s="3" t="s">
        <v>49</v>
      </c>
      <c r="C96999" s="3" t="s">
        <v>46</v>
      </c>
      <c r="D96999" s="3" t="s">
        <v>50</v>
      </c>
      <c r="E96999" s="3" t="s">
        <v>43</v>
      </c>
      <c r="F96999" s="3" t="s">
        <v>47</v>
      </c>
      <c r="G96999" s="3" t="s">
        <v>45</v>
      </c>
    </row>
    <row r="97000" spans="2:7">
      <c r="B97000" s="3" t="s">
        <v>49</v>
      </c>
      <c r="C97000" s="3" t="s">
        <v>46</v>
      </c>
      <c r="D97000" s="3" t="s">
        <v>50</v>
      </c>
      <c r="E97000" s="3" t="s">
        <v>43</v>
      </c>
      <c r="F97000" s="3" t="s">
        <v>47</v>
      </c>
      <c r="G97000" s="3" t="s">
        <v>48</v>
      </c>
    </row>
    <row r="97001" spans="2:7">
      <c r="B97001" s="3" t="s">
        <v>49</v>
      </c>
      <c r="C97001" s="3" t="s">
        <v>46</v>
      </c>
      <c r="D97001" s="3" t="s">
        <v>50</v>
      </c>
      <c r="E97001" s="3" t="s">
        <v>43</v>
      </c>
      <c r="F97001" s="3" t="s">
        <v>47</v>
      </c>
      <c r="G97001" s="3" t="s">
        <v>51</v>
      </c>
    </row>
    <row r="97002" spans="2:7">
      <c r="B97002" s="3" t="s">
        <v>49</v>
      </c>
      <c r="C97002" s="3" t="s">
        <v>46</v>
      </c>
      <c r="D97002" s="3" t="s">
        <v>50</v>
      </c>
      <c r="E97002" s="3" t="s">
        <v>43</v>
      </c>
      <c r="F97002" s="3" t="s">
        <v>47</v>
      </c>
      <c r="G97002" s="3" t="s">
        <v>52</v>
      </c>
    </row>
    <row r="97003" spans="2:7">
      <c r="B97003" s="3" t="s">
        <v>49</v>
      </c>
      <c r="C97003" s="3" t="s">
        <v>46</v>
      </c>
      <c r="D97003" s="3" t="s">
        <v>50</v>
      </c>
      <c r="E97003" s="3" t="s">
        <v>43</v>
      </c>
      <c r="F97003" s="3" t="s">
        <v>48</v>
      </c>
      <c r="G97003" s="3" t="s">
        <v>44</v>
      </c>
    </row>
    <row r="97004" spans="2:7">
      <c r="B97004" s="3" t="s">
        <v>49</v>
      </c>
      <c r="C97004" s="3" t="s">
        <v>46</v>
      </c>
      <c r="D97004" s="3" t="s">
        <v>50</v>
      </c>
      <c r="E97004" s="3" t="s">
        <v>43</v>
      </c>
      <c r="F97004" s="3" t="s">
        <v>48</v>
      </c>
      <c r="G97004" s="3" t="s">
        <v>45</v>
      </c>
    </row>
    <row r="97005" spans="2:7">
      <c r="B97005" s="3" t="s">
        <v>49</v>
      </c>
      <c r="C97005" s="3" t="s">
        <v>46</v>
      </c>
      <c r="D97005" s="3" t="s">
        <v>50</v>
      </c>
      <c r="E97005" s="3" t="s">
        <v>43</v>
      </c>
      <c r="F97005" s="3" t="s">
        <v>48</v>
      </c>
      <c r="G97005" s="3" t="s">
        <v>47</v>
      </c>
    </row>
    <row r="97006" spans="2:7">
      <c r="B97006" s="3" t="s">
        <v>49</v>
      </c>
      <c r="C97006" s="3" t="s">
        <v>46</v>
      </c>
      <c r="D97006" s="3" t="s">
        <v>50</v>
      </c>
      <c r="E97006" s="3" t="s">
        <v>43</v>
      </c>
      <c r="F97006" s="3" t="s">
        <v>48</v>
      </c>
      <c r="G97006" s="3" t="s">
        <v>51</v>
      </c>
    </row>
    <row r="97007" spans="2:7">
      <c r="B97007" s="3" t="s">
        <v>49</v>
      </c>
      <c r="C97007" s="3" t="s">
        <v>46</v>
      </c>
      <c r="D97007" s="3" t="s">
        <v>50</v>
      </c>
      <c r="E97007" s="3" t="s">
        <v>43</v>
      </c>
      <c r="F97007" s="3" t="s">
        <v>48</v>
      </c>
      <c r="G97007" s="3" t="s">
        <v>52</v>
      </c>
    </row>
    <row r="97008" spans="2:7">
      <c r="B97008" s="3" t="s">
        <v>49</v>
      </c>
      <c r="C97008" s="3" t="s">
        <v>46</v>
      </c>
      <c r="D97008" s="3" t="s">
        <v>50</v>
      </c>
      <c r="E97008" s="3" t="s">
        <v>43</v>
      </c>
      <c r="F97008" s="3" t="s">
        <v>51</v>
      </c>
      <c r="G97008" s="3" t="s">
        <v>44</v>
      </c>
    </row>
    <row r="97009" spans="2:7">
      <c r="B97009" s="3" t="s">
        <v>49</v>
      </c>
      <c r="C97009" s="3" t="s">
        <v>46</v>
      </c>
      <c r="D97009" s="3" t="s">
        <v>50</v>
      </c>
      <c r="E97009" s="3" t="s">
        <v>43</v>
      </c>
      <c r="F97009" s="3" t="s">
        <v>51</v>
      </c>
      <c r="G97009" s="3" t="s">
        <v>45</v>
      </c>
    </row>
    <row r="97010" spans="2:7">
      <c r="B97010" s="3" t="s">
        <v>49</v>
      </c>
      <c r="C97010" s="3" t="s">
        <v>46</v>
      </c>
      <c r="D97010" s="3" t="s">
        <v>50</v>
      </c>
      <c r="E97010" s="3" t="s">
        <v>43</v>
      </c>
      <c r="F97010" s="3" t="s">
        <v>51</v>
      </c>
      <c r="G97010" s="3" t="s">
        <v>47</v>
      </c>
    </row>
    <row r="97011" spans="2:7">
      <c r="B97011" s="3" t="s">
        <v>49</v>
      </c>
      <c r="C97011" s="3" t="s">
        <v>46</v>
      </c>
      <c r="D97011" s="3" t="s">
        <v>50</v>
      </c>
      <c r="E97011" s="3" t="s">
        <v>43</v>
      </c>
      <c r="F97011" s="3" t="s">
        <v>51</v>
      </c>
      <c r="G97011" s="3" t="s">
        <v>48</v>
      </c>
    </row>
    <row r="97012" spans="2:7">
      <c r="B97012" s="3" t="s">
        <v>49</v>
      </c>
      <c r="C97012" s="3" t="s">
        <v>46</v>
      </c>
      <c r="D97012" s="3" t="s">
        <v>50</v>
      </c>
      <c r="E97012" s="3" t="s">
        <v>43</v>
      </c>
      <c r="F97012" s="3" t="s">
        <v>51</v>
      </c>
      <c r="G97012" s="3" t="s">
        <v>52</v>
      </c>
    </row>
    <row r="97013" spans="2:7">
      <c r="B97013" s="3" t="s">
        <v>49</v>
      </c>
      <c r="C97013" s="3" t="s">
        <v>46</v>
      </c>
      <c r="D97013" s="3" t="s">
        <v>50</v>
      </c>
      <c r="E97013" s="3" t="s">
        <v>43</v>
      </c>
      <c r="F97013" s="3" t="s">
        <v>52</v>
      </c>
      <c r="G97013" s="3" t="s">
        <v>44</v>
      </c>
    </row>
    <row r="97014" spans="2:7">
      <c r="B97014" s="3" t="s">
        <v>49</v>
      </c>
      <c r="C97014" s="3" t="s">
        <v>46</v>
      </c>
      <c r="D97014" s="3" t="s">
        <v>50</v>
      </c>
      <c r="E97014" s="3" t="s">
        <v>43</v>
      </c>
      <c r="F97014" s="3" t="s">
        <v>52</v>
      </c>
      <c r="G97014" s="3" t="s">
        <v>45</v>
      </c>
    </row>
    <row r="97015" spans="2:7">
      <c r="B97015" s="3" t="s">
        <v>49</v>
      </c>
      <c r="C97015" s="3" t="s">
        <v>46</v>
      </c>
      <c r="D97015" s="3" t="s">
        <v>50</v>
      </c>
      <c r="E97015" s="3" t="s">
        <v>43</v>
      </c>
      <c r="F97015" s="3" t="s">
        <v>52</v>
      </c>
      <c r="G97015" s="3" t="s">
        <v>47</v>
      </c>
    </row>
    <row r="97016" spans="2:7">
      <c r="B97016" s="3" t="s">
        <v>49</v>
      </c>
      <c r="C97016" s="3" t="s">
        <v>46</v>
      </c>
      <c r="D97016" s="3" t="s">
        <v>50</v>
      </c>
      <c r="E97016" s="3" t="s">
        <v>43</v>
      </c>
      <c r="F97016" s="3" t="s">
        <v>52</v>
      </c>
      <c r="G97016" s="3" t="s">
        <v>48</v>
      </c>
    </row>
    <row r="97017" spans="2:7">
      <c r="B97017" s="3" t="s">
        <v>49</v>
      </c>
      <c r="C97017" s="3" t="s">
        <v>46</v>
      </c>
      <c r="D97017" s="3" t="s">
        <v>50</v>
      </c>
      <c r="E97017" s="3" t="s">
        <v>43</v>
      </c>
      <c r="F97017" s="3" t="s">
        <v>52</v>
      </c>
      <c r="G97017" s="3" t="s">
        <v>51</v>
      </c>
    </row>
    <row r="97018" spans="2:7">
      <c r="B97018" s="3" t="s">
        <v>49</v>
      </c>
      <c r="C97018" s="3" t="s">
        <v>46</v>
      </c>
      <c r="D97018" s="3" t="s">
        <v>50</v>
      </c>
      <c r="E97018" s="3" t="s">
        <v>44</v>
      </c>
      <c r="F97018" s="3" t="s">
        <v>43</v>
      </c>
      <c r="G97018" s="3" t="s">
        <v>45</v>
      </c>
    </row>
    <row r="97019" spans="2:7">
      <c r="B97019" s="3" t="s">
        <v>49</v>
      </c>
      <c r="C97019" s="3" t="s">
        <v>46</v>
      </c>
      <c r="D97019" s="3" t="s">
        <v>50</v>
      </c>
      <c r="E97019" s="3" t="s">
        <v>44</v>
      </c>
      <c r="F97019" s="3" t="s">
        <v>43</v>
      </c>
      <c r="G97019" s="3" t="s">
        <v>47</v>
      </c>
    </row>
    <row r="97020" spans="2:7">
      <c r="B97020" s="3" t="s">
        <v>49</v>
      </c>
      <c r="C97020" s="3" t="s">
        <v>46</v>
      </c>
      <c r="D97020" s="3" t="s">
        <v>50</v>
      </c>
      <c r="E97020" s="3" t="s">
        <v>44</v>
      </c>
      <c r="F97020" s="3" t="s">
        <v>43</v>
      </c>
      <c r="G97020" s="3" t="s">
        <v>48</v>
      </c>
    </row>
    <row r="97021" spans="2:7">
      <c r="B97021" s="3" t="s">
        <v>49</v>
      </c>
      <c r="C97021" s="3" t="s">
        <v>46</v>
      </c>
      <c r="D97021" s="3" t="s">
        <v>50</v>
      </c>
      <c r="E97021" s="3" t="s">
        <v>44</v>
      </c>
      <c r="F97021" s="3" t="s">
        <v>43</v>
      </c>
      <c r="G97021" s="3" t="s">
        <v>51</v>
      </c>
    </row>
    <row r="97022" spans="2:7">
      <c r="B97022" s="3" t="s">
        <v>49</v>
      </c>
      <c r="C97022" s="3" t="s">
        <v>46</v>
      </c>
      <c r="D97022" s="3" t="s">
        <v>50</v>
      </c>
      <c r="E97022" s="3" t="s">
        <v>44</v>
      </c>
      <c r="F97022" s="3" t="s">
        <v>43</v>
      </c>
      <c r="G97022" s="3" t="s">
        <v>52</v>
      </c>
    </row>
    <row r="97023" spans="2:7">
      <c r="B97023" s="3" t="s">
        <v>49</v>
      </c>
      <c r="C97023" s="3" t="s">
        <v>46</v>
      </c>
      <c r="D97023" s="3" t="s">
        <v>50</v>
      </c>
      <c r="E97023" s="3" t="s">
        <v>44</v>
      </c>
      <c r="F97023" s="3" t="s">
        <v>45</v>
      </c>
      <c r="G97023" s="3" t="s">
        <v>43</v>
      </c>
    </row>
    <row r="97024" spans="2:7">
      <c r="B97024" s="3" t="s">
        <v>49</v>
      </c>
      <c r="C97024" s="3" t="s">
        <v>46</v>
      </c>
      <c r="D97024" s="3" t="s">
        <v>50</v>
      </c>
      <c r="E97024" s="3" t="s">
        <v>44</v>
      </c>
      <c r="F97024" s="3" t="s">
        <v>45</v>
      </c>
      <c r="G97024" s="3" t="s">
        <v>47</v>
      </c>
    </row>
    <row r="97025" spans="2:7">
      <c r="B97025" s="3" t="s">
        <v>49</v>
      </c>
      <c r="C97025" s="3" t="s">
        <v>46</v>
      </c>
      <c r="D97025" s="3" t="s">
        <v>50</v>
      </c>
      <c r="E97025" s="3" t="s">
        <v>44</v>
      </c>
      <c r="F97025" s="3" t="s">
        <v>45</v>
      </c>
      <c r="G97025" s="3" t="s">
        <v>48</v>
      </c>
    </row>
    <row r="97026" spans="2:7">
      <c r="B97026" s="3" t="s">
        <v>49</v>
      </c>
      <c r="C97026" s="3" t="s">
        <v>46</v>
      </c>
      <c r="D97026" s="3" t="s">
        <v>50</v>
      </c>
      <c r="E97026" s="3" t="s">
        <v>44</v>
      </c>
      <c r="F97026" s="3" t="s">
        <v>45</v>
      </c>
      <c r="G97026" s="3" t="s">
        <v>51</v>
      </c>
    </row>
    <row r="97027" spans="2:7">
      <c r="B97027" s="3" t="s">
        <v>49</v>
      </c>
      <c r="C97027" s="3" t="s">
        <v>46</v>
      </c>
      <c r="D97027" s="3" t="s">
        <v>50</v>
      </c>
      <c r="E97027" s="3" t="s">
        <v>44</v>
      </c>
      <c r="F97027" s="3" t="s">
        <v>45</v>
      </c>
      <c r="G97027" s="3" t="s">
        <v>52</v>
      </c>
    </row>
    <row r="97028" spans="2:7">
      <c r="B97028" s="3" t="s">
        <v>49</v>
      </c>
      <c r="C97028" s="3" t="s">
        <v>46</v>
      </c>
      <c r="D97028" s="3" t="s">
        <v>50</v>
      </c>
      <c r="E97028" s="3" t="s">
        <v>44</v>
      </c>
      <c r="F97028" s="3" t="s">
        <v>47</v>
      </c>
      <c r="G97028" s="3" t="s">
        <v>43</v>
      </c>
    </row>
    <row r="97029" spans="2:7">
      <c r="B97029" s="3" t="s">
        <v>49</v>
      </c>
      <c r="C97029" s="3" t="s">
        <v>46</v>
      </c>
      <c r="D97029" s="3" t="s">
        <v>50</v>
      </c>
      <c r="E97029" s="3" t="s">
        <v>44</v>
      </c>
      <c r="F97029" s="3" t="s">
        <v>47</v>
      </c>
      <c r="G97029" s="3" t="s">
        <v>45</v>
      </c>
    </row>
    <row r="97030" spans="2:7">
      <c r="B97030" s="3" t="s">
        <v>49</v>
      </c>
      <c r="C97030" s="3" t="s">
        <v>46</v>
      </c>
      <c r="D97030" s="3" t="s">
        <v>50</v>
      </c>
      <c r="E97030" s="3" t="s">
        <v>44</v>
      </c>
      <c r="F97030" s="3" t="s">
        <v>47</v>
      </c>
      <c r="G97030" s="3" t="s">
        <v>48</v>
      </c>
    </row>
    <row r="97031" spans="2:7">
      <c r="B97031" s="3" t="s">
        <v>49</v>
      </c>
      <c r="C97031" s="3" t="s">
        <v>46</v>
      </c>
      <c r="D97031" s="3" t="s">
        <v>50</v>
      </c>
      <c r="E97031" s="3" t="s">
        <v>44</v>
      </c>
      <c r="F97031" s="3" t="s">
        <v>47</v>
      </c>
      <c r="G97031" s="3" t="s">
        <v>51</v>
      </c>
    </row>
    <row r="97032" spans="2:7">
      <c r="B97032" s="3" t="s">
        <v>49</v>
      </c>
      <c r="C97032" s="3" t="s">
        <v>46</v>
      </c>
      <c r="D97032" s="3" t="s">
        <v>50</v>
      </c>
      <c r="E97032" s="3" t="s">
        <v>44</v>
      </c>
      <c r="F97032" s="3" t="s">
        <v>47</v>
      </c>
      <c r="G97032" s="3" t="s">
        <v>52</v>
      </c>
    </row>
    <row r="97033" spans="2:7">
      <c r="B97033" s="3" t="s">
        <v>49</v>
      </c>
      <c r="C97033" s="3" t="s">
        <v>46</v>
      </c>
      <c r="D97033" s="3" t="s">
        <v>50</v>
      </c>
      <c r="E97033" s="3" t="s">
        <v>44</v>
      </c>
      <c r="F97033" s="3" t="s">
        <v>48</v>
      </c>
      <c r="G97033" s="3" t="s">
        <v>43</v>
      </c>
    </row>
    <row r="97034" spans="2:7">
      <c r="B97034" s="3" t="s">
        <v>49</v>
      </c>
      <c r="C97034" s="3" t="s">
        <v>46</v>
      </c>
      <c r="D97034" s="3" t="s">
        <v>50</v>
      </c>
      <c r="E97034" s="3" t="s">
        <v>44</v>
      </c>
      <c r="F97034" s="3" t="s">
        <v>48</v>
      </c>
      <c r="G97034" s="3" t="s">
        <v>45</v>
      </c>
    </row>
    <row r="97035" spans="2:7">
      <c r="B97035" s="3" t="s">
        <v>49</v>
      </c>
      <c r="C97035" s="3" t="s">
        <v>46</v>
      </c>
      <c r="D97035" s="3" t="s">
        <v>50</v>
      </c>
      <c r="E97035" s="3" t="s">
        <v>44</v>
      </c>
      <c r="F97035" s="3" t="s">
        <v>48</v>
      </c>
      <c r="G97035" s="3" t="s">
        <v>47</v>
      </c>
    </row>
    <row r="97036" spans="2:7">
      <c r="B97036" s="3" t="s">
        <v>49</v>
      </c>
      <c r="C97036" s="3" t="s">
        <v>46</v>
      </c>
      <c r="D97036" s="3" t="s">
        <v>50</v>
      </c>
      <c r="E97036" s="3" t="s">
        <v>44</v>
      </c>
      <c r="F97036" s="3" t="s">
        <v>48</v>
      </c>
      <c r="G97036" s="3" t="s">
        <v>51</v>
      </c>
    </row>
    <row r="97037" spans="2:7">
      <c r="B97037" s="3" t="s">
        <v>49</v>
      </c>
      <c r="C97037" s="3" t="s">
        <v>46</v>
      </c>
      <c r="D97037" s="3" t="s">
        <v>50</v>
      </c>
      <c r="E97037" s="3" t="s">
        <v>44</v>
      </c>
      <c r="F97037" s="3" t="s">
        <v>48</v>
      </c>
      <c r="G97037" s="3" t="s">
        <v>52</v>
      </c>
    </row>
    <row r="97038" spans="2:7">
      <c r="B97038" s="3" t="s">
        <v>49</v>
      </c>
      <c r="C97038" s="3" t="s">
        <v>46</v>
      </c>
      <c r="D97038" s="3" t="s">
        <v>50</v>
      </c>
      <c r="E97038" s="3" t="s">
        <v>44</v>
      </c>
      <c r="F97038" s="3" t="s">
        <v>51</v>
      </c>
      <c r="G97038" s="3" t="s">
        <v>43</v>
      </c>
    </row>
    <row r="97039" spans="2:7">
      <c r="B97039" s="3" t="s">
        <v>49</v>
      </c>
      <c r="C97039" s="3" t="s">
        <v>46</v>
      </c>
      <c r="D97039" s="3" t="s">
        <v>50</v>
      </c>
      <c r="E97039" s="3" t="s">
        <v>44</v>
      </c>
      <c r="F97039" s="3" t="s">
        <v>51</v>
      </c>
      <c r="G97039" s="3" t="s">
        <v>45</v>
      </c>
    </row>
    <row r="97040" spans="2:7">
      <c r="B97040" s="3" t="s">
        <v>49</v>
      </c>
      <c r="C97040" s="3" t="s">
        <v>46</v>
      </c>
      <c r="D97040" s="3" t="s">
        <v>50</v>
      </c>
      <c r="E97040" s="3" t="s">
        <v>44</v>
      </c>
      <c r="F97040" s="3" t="s">
        <v>51</v>
      </c>
      <c r="G97040" s="3" t="s">
        <v>47</v>
      </c>
    </row>
    <row r="97041" spans="2:7">
      <c r="B97041" s="3" t="s">
        <v>49</v>
      </c>
      <c r="C97041" s="3" t="s">
        <v>46</v>
      </c>
      <c r="D97041" s="3" t="s">
        <v>50</v>
      </c>
      <c r="E97041" s="3" t="s">
        <v>44</v>
      </c>
      <c r="F97041" s="3" t="s">
        <v>51</v>
      </c>
      <c r="G97041" s="3" t="s">
        <v>48</v>
      </c>
    </row>
    <row r="97042" spans="2:7">
      <c r="B97042" s="3" t="s">
        <v>49</v>
      </c>
      <c r="C97042" s="3" t="s">
        <v>46</v>
      </c>
      <c r="D97042" s="3" t="s">
        <v>50</v>
      </c>
      <c r="E97042" s="3" t="s">
        <v>44</v>
      </c>
      <c r="F97042" s="3" t="s">
        <v>51</v>
      </c>
      <c r="G97042" s="3" t="s">
        <v>52</v>
      </c>
    </row>
    <row r="97043" spans="2:7">
      <c r="B97043" s="3" t="s">
        <v>49</v>
      </c>
      <c r="C97043" s="3" t="s">
        <v>46</v>
      </c>
      <c r="D97043" s="3" t="s">
        <v>50</v>
      </c>
      <c r="E97043" s="3" t="s">
        <v>44</v>
      </c>
      <c r="F97043" s="3" t="s">
        <v>52</v>
      </c>
      <c r="G97043" s="3" t="s">
        <v>43</v>
      </c>
    </row>
    <row r="97044" spans="2:7">
      <c r="B97044" s="3" t="s">
        <v>49</v>
      </c>
      <c r="C97044" s="3" t="s">
        <v>46</v>
      </c>
      <c r="D97044" s="3" t="s">
        <v>50</v>
      </c>
      <c r="E97044" s="3" t="s">
        <v>44</v>
      </c>
      <c r="F97044" s="3" t="s">
        <v>52</v>
      </c>
      <c r="G97044" s="3" t="s">
        <v>45</v>
      </c>
    </row>
    <row r="97045" spans="2:7">
      <c r="B97045" s="3" t="s">
        <v>49</v>
      </c>
      <c r="C97045" s="3" t="s">
        <v>46</v>
      </c>
      <c r="D97045" s="3" t="s">
        <v>50</v>
      </c>
      <c r="E97045" s="3" t="s">
        <v>44</v>
      </c>
      <c r="F97045" s="3" t="s">
        <v>52</v>
      </c>
      <c r="G97045" s="3" t="s">
        <v>47</v>
      </c>
    </row>
    <row r="97046" spans="2:7">
      <c r="B97046" s="3" t="s">
        <v>49</v>
      </c>
      <c r="C97046" s="3" t="s">
        <v>46</v>
      </c>
      <c r="D97046" s="3" t="s">
        <v>50</v>
      </c>
      <c r="E97046" s="3" t="s">
        <v>44</v>
      </c>
      <c r="F97046" s="3" t="s">
        <v>52</v>
      </c>
      <c r="G97046" s="3" t="s">
        <v>48</v>
      </c>
    </row>
    <row r="97047" spans="2:7">
      <c r="B97047" s="3" t="s">
        <v>49</v>
      </c>
      <c r="C97047" s="3" t="s">
        <v>46</v>
      </c>
      <c r="D97047" s="3" t="s">
        <v>50</v>
      </c>
      <c r="E97047" s="3" t="s">
        <v>44</v>
      </c>
      <c r="F97047" s="3" t="s">
        <v>52</v>
      </c>
      <c r="G97047" s="3" t="s">
        <v>51</v>
      </c>
    </row>
    <row r="97048" spans="2:7">
      <c r="B97048" s="3" t="s">
        <v>49</v>
      </c>
      <c r="C97048" s="3" t="s">
        <v>46</v>
      </c>
      <c r="D97048" s="3" t="s">
        <v>50</v>
      </c>
      <c r="E97048" s="3" t="s">
        <v>45</v>
      </c>
      <c r="F97048" s="3" t="s">
        <v>43</v>
      </c>
      <c r="G97048" s="3" t="s">
        <v>44</v>
      </c>
    </row>
    <row r="97049" spans="2:7">
      <c r="B97049" s="3" t="s">
        <v>49</v>
      </c>
      <c r="C97049" s="3" t="s">
        <v>46</v>
      </c>
      <c r="D97049" s="3" t="s">
        <v>50</v>
      </c>
      <c r="E97049" s="3" t="s">
        <v>45</v>
      </c>
      <c r="F97049" s="3" t="s">
        <v>43</v>
      </c>
      <c r="G97049" s="3" t="s">
        <v>47</v>
      </c>
    </row>
    <row r="97050" spans="2:7">
      <c r="B97050" s="3" t="s">
        <v>49</v>
      </c>
      <c r="C97050" s="3" t="s">
        <v>46</v>
      </c>
      <c r="D97050" s="3" t="s">
        <v>50</v>
      </c>
      <c r="E97050" s="3" t="s">
        <v>45</v>
      </c>
      <c r="F97050" s="3" t="s">
        <v>43</v>
      </c>
      <c r="G97050" s="3" t="s">
        <v>48</v>
      </c>
    </row>
    <row r="97051" spans="2:7">
      <c r="B97051" s="3" t="s">
        <v>49</v>
      </c>
      <c r="C97051" s="3" t="s">
        <v>46</v>
      </c>
      <c r="D97051" s="3" t="s">
        <v>50</v>
      </c>
      <c r="E97051" s="3" t="s">
        <v>45</v>
      </c>
      <c r="F97051" s="3" t="s">
        <v>43</v>
      </c>
      <c r="G97051" s="3" t="s">
        <v>51</v>
      </c>
    </row>
    <row r="97052" spans="2:7">
      <c r="B97052" s="3" t="s">
        <v>49</v>
      </c>
      <c r="C97052" s="3" t="s">
        <v>46</v>
      </c>
      <c r="D97052" s="3" t="s">
        <v>50</v>
      </c>
      <c r="E97052" s="3" t="s">
        <v>45</v>
      </c>
      <c r="F97052" s="3" t="s">
        <v>43</v>
      </c>
      <c r="G97052" s="3" t="s">
        <v>52</v>
      </c>
    </row>
    <row r="97053" spans="2:7">
      <c r="B97053" s="3" t="s">
        <v>49</v>
      </c>
      <c r="C97053" s="3" t="s">
        <v>46</v>
      </c>
      <c r="D97053" s="3" t="s">
        <v>50</v>
      </c>
      <c r="E97053" s="3" t="s">
        <v>45</v>
      </c>
      <c r="F97053" s="3" t="s">
        <v>44</v>
      </c>
      <c r="G97053" s="3" t="s">
        <v>43</v>
      </c>
    </row>
    <row r="97054" spans="2:7">
      <c r="B97054" s="3" t="s">
        <v>49</v>
      </c>
      <c r="C97054" s="3" t="s">
        <v>46</v>
      </c>
      <c r="D97054" s="3" t="s">
        <v>50</v>
      </c>
      <c r="E97054" s="3" t="s">
        <v>45</v>
      </c>
      <c r="F97054" s="3" t="s">
        <v>44</v>
      </c>
      <c r="G97054" s="3" t="s">
        <v>47</v>
      </c>
    </row>
    <row r="97055" spans="2:7">
      <c r="B97055" s="3" t="s">
        <v>49</v>
      </c>
      <c r="C97055" s="3" t="s">
        <v>46</v>
      </c>
      <c r="D97055" s="3" t="s">
        <v>50</v>
      </c>
      <c r="E97055" s="3" t="s">
        <v>45</v>
      </c>
      <c r="F97055" s="3" t="s">
        <v>44</v>
      </c>
      <c r="G97055" s="3" t="s">
        <v>48</v>
      </c>
    </row>
    <row r="97056" spans="2:7">
      <c r="B97056" s="3" t="s">
        <v>49</v>
      </c>
      <c r="C97056" s="3" t="s">
        <v>46</v>
      </c>
      <c r="D97056" s="3" t="s">
        <v>50</v>
      </c>
      <c r="E97056" s="3" t="s">
        <v>45</v>
      </c>
      <c r="F97056" s="3" t="s">
        <v>44</v>
      </c>
      <c r="G97056" s="3" t="s">
        <v>51</v>
      </c>
    </row>
    <row r="97057" spans="2:7">
      <c r="B97057" s="3" t="s">
        <v>49</v>
      </c>
      <c r="C97057" s="3" t="s">
        <v>46</v>
      </c>
      <c r="D97057" s="3" t="s">
        <v>50</v>
      </c>
      <c r="E97057" s="3" t="s">
        <v>45</v>
      </c>
      <c r="F97057" s="3" t="s">
        <v>44</v>
      </c>
      <c r="G97057" s="3" t="s">
        <v>52</v>
      </c>
    </row>
    <row r="97058" spans="2:7">
      <c r="B97058" s="3" t="s">
        <v>49</v>
      </c>
      <c r="C97058" s="3" t="s">
        <v>46</v>
      </c>
      <c r="D97058" s="3" t="s">
        <v>50</v>
      </c>
      <c r="E97058" s="3" t="s">
        <v>45</v>
      </c>
      <c r="F97058" s="3" t="s">
        <v>47</v>
      </c>
      <c r="G97058" s="3" t="s">
        <v>43</v>
      </c>
    </row>
    <row r="97059" spans="2:7">
      <c r="B97059" s="3" t="s">
        <v>49</v>
      </c>
      <c r="C97059" s="3" t="s">
        <v>46</v>
      </c>
      <c r="D97059" s="3" t="s">
        <v>50</v>
      </c>
      <c r="E97059" s="3" t="s">
        <v>45</v>
      </c>
      <c r="F97059" s="3" t="s">
        <v>47</v>
      </c>
      <c r="G97059" s="3" t="s">
        <v>44</v>
      </c>
    </row>
    <row r="97060" spans="2:7">
      <c r="B97060" s="3" t="s">
        <v>49</v>
      </c>
      <c r="C97060" s="3" t="s">
        <v>46</v>
      </c>
      <c r="D97060" s="3" t="s">
        <v>50</v>
      </c>
      <c r="E97060" s="3" t="s">
        <v>45</v>
      </c>
      <c r="F97060" s="3" t="s">
        <v>47</v>
      </c>
      <c r="G97060" s="3" t="s">
        <v>48</v>
      </c>
    </row>
    <row r="97061" spans="2:7">
      <c r="B97061" s="3" t="s">
        <v>49</v>
      </c>
      <c r="C97061" s="3" t="s">
        <v>46</v>
      </c>
      <c r="D97061" s="3" t="s">
        <v>50</v>
      </c>
      <c r="E97061" s="3" t="s">
        <v>45</v>
      </c>
      <c r="F97061" s="3" t="s">
        <v>47</v>
      </c>
      <c r="G97061" s="3" t="s">
        <v>51</v>
      </c>
    </row>
    <row r="97062" spans="2:7">
      <c r="B97062" s="3" t="s">
        <v>49</v>
      </c>
      <c r="C97062" s="3" t="s">
        <v>46</v>
      </c>
      <c r="D97062" s="3" t="s">
        <v>50</v>
      </c>
      <c r="E97062" s="3" t="s">
        <v>45</v>
      </c>
      <c r="F97062" s="3" t="s">
        <v>47</v>
      </c>
      <c r="G97062" s="3" t="s">
        <v>52</v>
      </c>
    </row>
    <row r="97063" spans="2:7">
      <c r="B97063" s="3" t="s">
        <v>49</v>
      </c>
      <c r="C97063" s="3" t="s">
        <v>46</v>
      </c>
      <c r="D97063" s="3" t="s">
        <v>50</v>
      </c>
      <c r="E97063" s="3" t="s">
        <v>45</v>
      </c>
      <c r="F97063" s="3" t="s">
        <v>48</v>
      </c>
      <c r="G97063" s="3" t="s">
        <v>43</v>
      </c>
    </row>
    <row r="97064" spans="2:7">
      <c r="B97064" s="3" t="s">
        <v>49</v>
      </c>
      <c r="C97064" s="3" t="s">
        <v>46</v>
      </c>
      <c r="D97064" s="3" t="s">
        <v>50</v>
      </c>
      <c r="E97064" s="3" t="s">
        <v>45</v>
      </c>
      <c r="F97064" s="3" t="s">
        <v>48</v>
      </c>
      <c r="G97064" s="3" t="s">
        <v>44</v>
      </c>
    </row>
    <row r="97065" spans="2:7">
      <c r="B97065" s="3" t="s">
        <v>49</v>
      </c>
      <c r="C97065" s="3" t="s">
        <v>46</v>
      </c>
      <c r="D97065" s="3" t="s">
        <v>50</v>
      </c>
      <c r="E97065" s="3" t="s">
        <v>45</v>
      </c>
      <c r="F97065" s="3" t="s">
        <v>48</v>
      </c>
      <c r="G97065" s="3" t="s">
        <v>47</v>
      </c>
    </row>
    <row r="97066" spans="2:7">
      <c r="B97066" s="3" t="s">
        <v>49</v>
      </c>
      <c r="C97066" s="3" t="s">
        <v>46</v>
      </c>
      <c r="D97066" s="3" t="s">
        <v>50</v>
      </c>
      <c r="E97066" s="3" t="s">
        <v>45</v>
      </c>
      <c r="F97066" s="3" t="s">
        <v>48</v>
      </c>
      <c r="G97066" s="3" t="s">
        <v>51</v>
      </c>
    </row>
    <row r="97067" spans="2:7">
      <c r="B97067" s="3" t="s">
        <v>49</v>
      </c>
      <c r="C97067" s="3" t="s">
        <v>46</v>
      </c>
      <c r="D97067" s="3" t="s">
        <v>50</v>
      </c>
      <c r="E97067" s="3" t="s">
        <v>45</v>
      </c>
      <c r="F97067" s="3" t="s">
        <v>48</v>
      </c>
      <c r="G97067" s="3" t="s">
        <v>52</v>
      </c>
    </row>
    <row r="97068" spans="2:7">
      <c r="B97068" s="3" t="s">
        <v>49</v>
      </c>
      <c r="C97068" s="3" t="s">
        <v>46</v>
      </c>
      <c r="D97068" s="3" t="s">
        <v>50</v>
      </c>
      <c r="E97068" s="3" t="s">
        <v>45</v>
      </c>
      <c r="F97068" s="3" t="s">
        <v>51</v>
      </c>
      <c r="G97068" s="3" t="s">
        <v>43</v>
      </c>
    </row>
    <row r="97069" spans="2:7">
      <c r="B97069" s="3" t="s">
        <v>49</v>
      </c>
      <c r="C97069" s="3" t="s">
        <v>46</v>
      </c>
      <c r="D97069" s="3" t="s">
        <v>50</v>
      </c>
      <c r="E97069" s="3" t="s">
        <v>45</v>
      </c>
      <c r="F97069" s="3" t="s">
        <v>51</v>
      </c>
      <c r="G97069" s="3" t="s">
        <v>44</v>
      </c>
    </row>
    <row r="97070" spans="2:7">
      <c r="B97070" s="3" t="s">
        <v>49</v>
      </c>
      <c r="C97070" s="3" t="s">
        <v>46</v>
      </c>
      <c r="D97070" s="3" t="s">
        <v>50</v>
      </c>
      <c r="E97070" s="3" t="s">
        <v>45</v>
      </c>
      <c r="F97070" s="3" t="s">
        <v>51</v>
      </c>
      <c r="G97070" s="3" t="s">
        <v>47</v>
      </c>
    </row>
    <row r="97071" spans="2:7">
      <c r="B97071" s="3" t="s">
        <v>49</v>
      </c>
      <c r="C97071" s="3" t="s">
        <v>46</v>
      </c>
      <c r="D97071" s="3" t="s">
        <v>50</v>
      </c>
      <c r="E97071" s="3" t="s">
        <v>45</v>
      </c>
      <c r="F97071" s="3" t="s">
        <v>51</v>
      </c>
      <c r="G97071" s="3" t="s">
        <v>48</v>
      </c>
    </row>
    <row r="97072" spans="2:7">
      <c r="B97072" s="3" t="s">
        <v>49</v>
      </c>
      <c r="C97072" s="3" t="s">
        <v>46</v>
      </c>
      <c r="D97072" s="3" t="s">
        <v>50</v>
      </c>
      <c r="E97072" s="3" t="s">
        <v>45</v>
      </c>
      <c r="F97072" s="3" t="s">
        <v>51</v>
      </c>
      <c r="G97072" s="3" t="s">
        <v>52</v>
      </c>
    </row>
    <row r="97073" spans="2:7">
      <c r="B97073" s="3" t="s">
        <v>49</v>
      </c>
      <c r="C97073" s="3" t="s">
        <v>46</v>
      </c>
      <c r="D97073" s="3" t="s">
        <v>50</v>
      </c>
      <c r="E97073" s="3" t="s">
        <v>45</v>
      </c>
      <c r="F97073" s="3" t="s">
        <v>52</v>
      </c>
      <c r="G97073" s="3" t="s">
        <v>43</v>
      </c>
    </row>
    <row r="97074" spans="2:7">
      <c r="B97074" s="3" t="s">
        <v>49</v>
      </c>
      <c r="C97074" s="3" t="s">
        <v>46</v>
      </c>
      <c r="D97074" s="3" t="s">
        <v>50</v>
      </c>
      <c r="E97074" s="3" t="s">
        <v>45</v>
      </c>
      <c r="F97074" s="3" t="s">
        <v>52</v>
      </c>
      <c r="G97074" s="3" t="s">
        <v>44</v>
      </c>
    </row>
    <row r="97075" spans="2:7">
      <c r="B97075" s="3" t="s">
        <v>49</v>
      </c>
      <c r="C97075" s="3" t="s">
        <v>46</v>
      </c>
      <c r="D97075" s="3" t="s">
        <v>50</v>
      </c>
      <c r="E97075" s="3" t="s">
        <v>45</v>
      </c>
      <c r="F97075" s="3" t="s">
        <v>52</v>
      </c>
      <c r="G97075" s="3" t="s">
        <v>47</v>
      </c>
    </row>
    <row r="97076" spans="2:7">
      <c r="B97076" s="3" t="s">
        <v>49</v>
      </c>
      <c r="C97076" s="3" t="s">
        <v>46</v>
      </c>
      <c r="D97076" s="3" t="s">
        <v>50</v>
      </c>
      <c r="E97076" s="3" t="s">
        <v>45</v>
      </c>
      <c r="F97076" s="3" t="s">
        <v>52</v>
      </c>
      <c r="G97076" s="3" t="s">
        <v>48</v>
      </c>
    </row>
    <row r="97077" spans="2:7">
      <c r="B97077" s="3" t="s">
        <v>49</v>
      </c>
      <c r="C97077" s="3" t="s">
        <v>46</v>
      </c>
      <c r="D97077" s="3" t="s">
        <v>50</v>
      </c>
      <c r="E97077" s="3" t="s">
        <v>45</v>
      </c>
      <c r="F97077" s="3" t="s">
        <v>52</v>
      </c>
      <c r="G97077" s="3" t="s">
        <v>51</v>
      </c>
    </row>
    <row r="97078" spans="2:7">
      <c r="B97078" s="3" t="s">
        <v>49</v>
      </c>
      <c r="C97078" s="3" t="s">
        <v>46</v>
      </c>
      <c r="D97078" s="3" t="s">
        <v>50</v>
      </c>
      <c r="E97078" s="3" t="s">
        <v>47</v>
      </c>
      <c r="F97078" s="3" t="s">
        <v>43</v>
      </c>
      <c r="G97078" s="3" t="s">
        <v>44</v>
      </c>
    </row>
    <row r="97079" spans="2:7">
      <c r="B97079" s="3" t="s">
        <v>49</v>
      </c>
      <c r="C97079" s="3" t="s">
        <v>46</v>
      </c>
      <c r="D97079" s="3" t="s">
        <v>50</v>
      </c>
      <c r="E97079" s="3" t="s">
        <v>47</v>
      </c>
      <c r="F97079" s="3" t="s">
        <v>43</v>
      </c>
      <c r="G97079" s="3" t="s">
        <v>45</v>
      </c>
    </row>
    <row r="97080" spans="2:7">
      <c r="B97080" s="3" t="s">
        <v>49</v>
      </c>
      <c r="C97080" s="3" t="s">
        <v>46</v>
      </c>
      <c r="D97080" s="3" t="s">
        <v>50</v>
      </c>
      <c r="E97080" s="3" t="s">
        <v>47</v>
      </c>
      <c r="F97080" s="3" t="s">
        <v>43</v>
      </c>
      <c r="G97080" s="3" t="s">
        <v>48</v>
      </c>
    </row>
    <row r="97081" spans="2:7">
      <c r="B97081" s="3" t="s">
        <v>49</v>
      </c>
      <c r="C97081" s="3" t="s">
        <v>46</v>
      </c>
      <c r="D97081" s="3" t="s">
        <v>50</v>
      </c>
      <c r="E97081" s="3" t="s">
        <v>47</v>
      </c>
      <c r="F97081" s="3" t="s">
        <v>43</v>
      </c>
      <c r="G97081" s="3" t="s">
        <v>51</v>
      </c>
    </row>
    <row r="97082" spans="2:7">
      <c r="B97082" s="3" t="s">
        <v>49</v>
      </c>
      <c r="C97082" s="3" t="s">
        <v>46</v>
      </c>
      <c r="D97082" s="3" t="s">
        <v>50</v>
      </c>
      <c r="E97082" s="3" t="s">
        <v>47</v>
      </c>
      <c r="F97082" s="3" t="s">
        <v>43</v>
      </c>
      <c r="G97082" s="3" t="s">
        <v>52</v>
      </c>
    </row>
    <row r="97083" spans="2:7">
      <c r="B97083" s="3" t="s">
        <v>49</v>
      </c>
      <c r="C97083" s="3" t="s">
        <v>46</v>
      </c>
      <c r="D97083" s="3" t="s">
        <v>50</v>
      </c>
      <c r="E97083" s="3" t="s">
        <v>47</v>
      </c>
      <c r="F97083" s="3" t="s">
        <v>44</v>
      </c>
      <c r="G97083" s="3" t="s">
        <v>43</v>
      </c>
    </row>
    <row r="97084" spans="2:7">
      <c r="B97084" s="3" t="s">
        <v>49</v>
      </c>
      <c r="C97084" s="3" t="s">
        <v>46</v>
      </c>
      <c r="D97084" s="3" t="s">
        <v>50</v>
      </c>
      <c r="E97084" s="3" t="s">
        <v>47</v>
      </c>
      <c r="F97084" s="3" t="s">
        <v>44</v>
      </c>
      <c r="G97084" s="3" t="s">
        <v>45</v>
      </c>
    </row>
    <row r="97085" spans="2:7">
      <c r="B97085" s="3" t="s">
        <v>49</v>
      </c>
      <c r="C97085" s="3" t="s">
        <v>46</v>
      </c>
      <c r="D97085" s="3" t="s">
        <v>50</v>
      </c>
      <c r="E97085" s="3" t="s">
        <v>47</v>
      </c>
      <c r="F97085" s="3" t="s">
        <v>44</v>
      </c>
      <c r="G97085" s="3" t="s">
        <v>48</v>
      </c>
    </row>
    <row r="97086" spans="2:7">
      <c r="B97086" s="3" t="s">
        <v>49</v>
      </c>
      <c r="C97086" s="3" t="s">
        <v>46</v>
      </c>
      <c r="D97086" s="3" t="s">
        <v>50</v>
      </c>
      <c r="E97086" s="3" t="s">
        <v>47</v>
      </c>
      <c r="F97086" s="3" t="s">
        <v>44</v>
      </c>
      <c r="G97086" s="3" t="s">
        <v>51</v>
      </c>
    </row>
    <row r="97087" spans="2:7">
      <c r="B97087" s="3" t="s">
        <v>49</v>
      </c>
      <c r="C97087" s="3" t="s">
        <v>46</v>
      </c>
      <c r="D97087" s="3" t="s">
        <v>50</v>
      </c>
      <c r="E97087" s="3" t="s">
        <v>47</v>
      </c>
      <c r="F97087" s="3" t="s">
        <v>44</v>
      </c>
      <c r="G97087" s="3" t="s">
        <v>52</v>
      </c>
    </row>
    <row r="97088" spans="2:7">
      <c r="B97088" s="3" t="s">
        <v>49</v>
      </c>
      <c r="C97088" s="3" t="s">
        <v>46</v>
      </c>
      <c r="D97088" s="3" t="s">
        <v>50</v>
      </c>
      <c r="E97088" s="3" t="s">
        <v>47</v>
      </c>
      <c r="F97088" s="3" t="s">
        <v>45</v>
      </c>
      <c r="G97088" s="3" t="s">
        <v>43</v>
      </c>
    </row>
    <row r="97089" spans="2:7">
      <c r="B97089" s="3" t="s">
        <v>49</v>
      </c>
      <c r="C97089" s="3" t="s">
        <v>46</v>
      </c>
      <c r="D97089" s="3" t="s">
        <v>50</v>
      </c>
      <c r="E97089" s="3" t="s">
        <v>47</v>
      </c>
      <c r="F97089" s="3" t="s">
        <v>45</v>
      </c>
      <c r="G97089" s="3" t="s">
        <v>44</v>
      </c>
    </row>
    <row r="97090" spans="2:7">
      <c r="B97090" s="3" t="s">
        <v>49</v>
      </c>
      <c r="C97090" s="3" t="s">
        <v>46</v>
      </c>
      <c r="D97090" s="3" t="s">
        <v>50</v>
      </c>
      <c r="E97090" s="3" t="s">
        <v>47</v>
      </c>
      <c r="F97090" s="3" t="s">
        <v>45</v>
      </c>
      <c r="G97090" s="3" t="s">
        <v>48</v>
      </c>
    </row>
    <row r="97091" spans="2:7">
      <c r="B97091" s="3" t="s">
        <v>49</v>
      </c>
      <c r="C97091" s="3" t="s">
        <v>46</v>
      </c>
      <c r="D97091" s="3" t="s">
        <v>50</v>
      </c>
      <c r="E97091" s="3" t="s">
        <v>47</v>
      </c>
      <c r="F97091" s="3" t="s">
        <v>45</v>
      </c>
      <c r="G97091" s="3" t="s">
        <v>51</v>
      </c>
    </row>
    <row r="97092" spans="2:7">
      <c r="B97092" s="3" t="s">
        <v>49</v>
      </c>
      <c r="C97092" s="3" t="s">
        <v>46</v>
      </c>
      <c r="D97092" s="3" t="s">
        <v>50</v>
      </c>
      <c r="E97092" s="3" t="s">
        <v>47</v>
      </c>
      <c r="F97092" s="3" t="s">
        <v>45</v>
      </c>
      <c r="G97092" s="3" t="s">
        <v>52</v>
      </c>
    </row>
    <row r="97093" spans="2:7">
      <c r="B97093" s="3" t="s">
        <v>49</v>
      </c>
      <c r="C97093" s="3" t="s">
        <v>46</v>
      </c>
      <c r="D97093" s="3" t="s">
        <v>50</v>
      </c>
      <c r="E97093" s="3" t="s">
        <v>47</v>
      </c>
      <c r="F97093" s="3" t="s">
        <v>48</v>
      </c>
      <c r="G97093" s="3" t="s">
        <v>43</v>
      </c>
    </row>
    <row r="97094" spans="2:7">
      <c r="B97094" s="3" t="s">
        <v>49</v>
      </c>
      <c r="C97094" s="3" t="s">
        <v>46</v>
      </c>
      <c r="D97094" s="3" t="s">
        <v>50</v>
      </c>
      <c r="E97094" s="3" t="s">
        <v>47</v>
      </c>
      <c r="F97094" s="3" t="s">
        <v>48</v>
      </c>
      <c r="G97094" s="3" t="s">
        <v>44</v>
      </c>
    </row>
    <row r="97095" spans="2:7">
      <c r="B97095" s="3" t="s">
        <v>49</v>
      </c>
      <c r="C97095" s="3" t="s">
        <v>46</v>
      </c>
      <c r="D97095" s="3" t="s">
        <v>50</v>
      </c>
      <c r="E97095" s="3" t="s">
        <v>47</v>
      </c>
      <c r="F97095" s="3" t="s">
        <v>48</v>
      </c>
      <c r="G97095" s="3" t="s">
        <v>45</v>
      </c>
    </row>
    <row r="97096" spans="2:7">
      <c r="B97096" s="3" t="s">
        <v>49</v>
      </c>
      <c r="C97096" s="3" t="s">
        <v>46</v>
      </c>
      <c r="D97096" s="3" t="s">
        <v>50</v>
      </c>
      <c r="E97096" s="3" t="s">
        <v>47</v>
      </c>
      <c r="F97096" s="3" t="s">
        <v>48</v>
      </c>
      <c r="G97096" s="3" t="s">
        <v>51</v>
      </c>
    </row>
    <row r="97097" spans="2:7">
      <c r="B97097" s="3" t="s">
        <v>49</v>
      </c>
      <c r="C97097" s="3" t="s">
        <v>46</v>
      </c>
      <c r="D97097" s="3" t="s">
        <v>50</v>
      </c>
      <c r="E97097" s="3" t="s">
        <v>47</v>
      </c>
      <c r="F97097" s="3" t="s">
        <v>48</v>
      </c>
      <c r="G97097" s="3" t="s">
        <v>52</v>
      </c>
    </row>
    <row r="97098" spans="2:7">
      <c r="B97098" s="3" t="s">
        <v>49</v>
      </c>
      <c r="C97098" s="3" t="s">
        <v>46</v>
      </c>
      <c r="D97098" s="3" t="s">
        <v>50</v>
      </c>
      <c r="E97098" s="3" t="s">
        <v>47</v>
      </c>
      <c r="F97098" s="3" t="s">
        <v>51</v>
      </c>
      <c r="G97098" s="3" t="s">
        <v>43</v>
      </c>
    </row>
    <row r="97099" spans="2:7">
      <c r="B97099" s="3" t="s">
        <v>49</v>
      </c>
      <c r="C97099" s="3" t="s">
        <v>46</v>
      </c>
      <c r="D97099" s="3" t="s">
        <v>50</v>
      </c>
      <c r="E97099" s="3" t="s">
        <v>47</v>
      </c>
      <c r="F97099" s="3" t="s">
        <v>51</v>
      </c>
      <c r="G97099" s="3" t="s">
        <v>44</v>
      </c>
    </row>
    <row r="97100" spans="2:7">
      <c r="B97100" s="3" t="s">
        <v>49</v>
      </c>
      <c r="C97100" s="3" t="s">
        <v>46</v>
      </c>
      <c r="D97100" s="3" t="s">
        <v>50</v>
      </c>
      <c r="E97100" s="3" t="s">
        <v>47</v>
      </c>
      <c r="F97100" s="3" t="s">
        <v>51</v>
      </c>
      <c r="G97100" s="3" t="s">
        <v>45</v>
      </c>
    </row>
    <row r="97101" spans="2:7">
      <c r="B97101" s="3" t="s">
        <v>49</v>
      </c>
      <c r="C97101" s="3" t="s">
        <v>46</v>
      </c>
      <c r="D97101" s="3" t="s">
        <v>50</v>
      </c>
      <c r="E97101" s="3" t="s">
        <v>47</v>
      </c>
      <c r="F97101" s="3" t="s">
        <v>51</v>
      </c>
      <c r="G97101" s="3" t="s">
        <v>48</v>
      </c>
    </row>
    <row r="97102" spans="2:7">
      <c r="B97102" s="3" t="s">
        <v>49</v>
      </c>
      <c r="C97102" s="3" t="s">
        <v>46</v>
      </c>
      <c r="D97102" s="3" t="s">
        <v>50</v>
      </c>
      <c r="E97102" s="3" t="s">
        <v>47</v>
      </c>
      <c r="F97102" s="3" t="s">
        <v>51</v>
      </c>
      <c r="G97102" s="3" t="s">
        <v>52</v>
      </c>
    </row>
    <row r="97103" spans="2:7">
      <c r="B97103" s="3" t="s">
        <v>49</v>
      </c>
      <c r="C97103" s="3" t="s">
        <v>46</v>
      </c>
      <c r="D97103" s="3" t="s">
        <v>50</v>
      </c>
      <c r="E97103" s="3" t="s">
        <v>47</v>
      </c>
      <c r="F97103" s="3" t="s">
        <v>52</v>
      </c>
      <c r="G97103" s="3" t="s">
        <v>43</v>
      </c>
    </row>
    <row r="97104" spans="2:7">
      <c r="B97104" s="3" t="s">
        <v>49</v>
      </c>
      <c r="C97104" s="3" t="s">
        <v>46</v>
      </c>
      <c r="D97104" s="3" t="s">
        <v>50</v>
      </c>
      <c r="E97104" s="3" t="s">
        <v>47</v>
      </c>
      <c r="F97104" s="3" t="s">
        <v>52</v>
      </c>
      <c r="G97104" s="3" t="s">
        <v>44</v>
      </c>
    </row>
    <row r="97105" spans="2:7">
      <c r="B97105" s="3" t="s">
        <v>49</v>
      </c>
      <c r="C97105" s="3" t="s">
        <v>46</v>
      </c>
      <c r="D97105" s="3" t="s">
        <v>50</v>
      </c>
      <c r="E97105" s="3" t="s">
        <v>47</v>
      </c>
      <c r="F97105" s="3" t="s">
        <v>52</v>
      </c>
      <c r="G97105" s="3" t="s">
        <v>45</v>
      </c>
    </row>
    <row r="97106" spans="2:7">
      <c r="B97106" s="3" t="s">
        <v>49</v>
      </c>
      <c r="C97106" s="3" t="s">
        <v>46</v>
      </c>
      <c r="D97106" s="3" t="s">
        <v>50</v>
      </c>
      <c r="E97106" s="3" t="s">
        <v>47</v>
      </c>
      <c r="F97106" s="3" t="s">
        <v>52</v>
      </c>
      <c r="G97106" s="3" t="s">
        <v>48</v>
      </c>
    </row>
    <row r="97107" spans="2:7">
      <c r="B97107" s="3" t="s">
        <v>49</v>
      </c>
      <c r="C97107" s="3" t="s">
        <v>46</v>
      </c>
      <c r="D97107" s="3" t="s">
        <v>50</v>
      </c>
      <c r="E97107" s="3" t="s">
        <v>47</v>
      </c>
      <c r="F97107" s="3" t="s">
        <v>52</v>
      </c>
      <c r="G97107" s="3" t="s">
        <v>51</v>
      </c>
    </row>
    <row r="97108" spans="2:7">
      <c r="B97108" s="3" t="s">
        <v>49</v>
      </c>
      <c r="C97108" s="3" t="s">
        <v>46</v>
      </c>
      <c r="D97108" s="3" t="s">
        <v>50</v>
      </c>
      <c r="E97108" s="3" t="s">
        <v>48</v>
      </c>
      <c r="F97108" s="3" t="s">
        <v>43</v>
      </c>
      <c r="G97108" s="3" t="s">
        <v>44</v>
      </c>
    </row>
    <row r="97109" spans="2:7">
      <c r="B97109" s="3" t="s">
        <v>49</v>
      </c>
      <c r="C97109" s="3" t="s">
        <v>46</v>
      </c>
      <c r="D97109" s="3" t="s">
        <v>50</v>
      </c>
      <c r="E97109" s="3" t="s">
        <v>48</v>
      </c>
      <c r="F97109" s="3" t="s">
        <v>43</v>
      </c>
      <c r="G97109" s="3" t="s">
        <v>45</v>
      </c>
    </row>
    <row r="97110" spans="2:7">
      <c r="B97110" s="3" t="s">
        <v>49</v>
      </c>
      <c r="C97110" s="3" t="s">
        <v>46</v>
      </c>
      <c r="D97110" s="3" t="s">
        <v>50</v>
      </c>
      <c r="E97110" s="3" t="s">
        <v>48</v>
      </c>
      <c r="F97110" s="3" t="s">
        <v>43</v>
      </c>
      <c r="G97110" s="3" t="s">
        <v>47</v>
      </c>
    </row>
    <row r="97111" spans="2:7">
      <c r="B97111" s="3" t="s">
        <v>49</v>
      </c>
      <c r="C97111" s="3" t="s">
        <v>46</v>
      </c>
      <c r="D97111" s="3" t="s">
        <v>50</v>
      </c>
      <c r="E97111" s="3" t="s">
        <v>48</v>
      </c>
      <c r="F97111" s="3" t="s">
        <v>43</v>
      </c>
      <c r="G97111" s="3" t="s">
        <v>51</v>
      </c>
    </row>
    <row r="97112" spans="2:7">
      <c r="B97112" s="3" t="s">
        <v>49</v>
      </c>
      <c r="C97112" s="3" t="s">
        <v>46</v>
      </c>
      <c r="D97112" s="3" t="s">
        <v>50</v>
      </c>
      <c r="E97112" s="3" t="s">
        <v>48</v>
      </c>
      <c r="F97112" s="3" t="s">
        <v>43</v>
      </c>
      <c r="G97112" s="3" t="s">
        <v>52</v>
      </c>
    </row>
    <row r="97113" spans="2:7">
      <c r="B97113" s="3" t="s">
        <v>49</v>
      </c>
      <c r="C97113" s="3" t="s">
        <v>46</v>
      </c>
      <c r="D97113" s="3" t="s">
        <v>50</v>
      </c>
      <c r="E97113" s="3" t="s">
        <v>48</v>
      </c>
      <c r="F97113" s="3" t="s">
        <v>44</v>
      </c>
      <c r="G97113" s="3" t="s">
        <v>43</v>
      </c>
    </row>
    <row r="97114" spans="2:7">
      <c r="B97114" s="3" t="s">
        <v>49</v>
      </c>
      <c r="C97114" s="3" t="s">
        <v>46</v>
      </c>
      <c r="D97114" s="3" t="s">
        <v>50</v>
      </c>
      <c r="E97114" s="3" t="s">
        <v>48</v>
      </c>
      <c r="F97114" s="3" t="s">
        <v>44</v>
      </c>
      <c r="G97114" s="3" t="s">
        <v>45</v>
      </c>
    </row>
    <row r="97115" spans="2:7">
      <c r="B97115" s="3" t="s">
        <v>49</v>
      </c>
      <c r="C97115" s="3" t="s">
        <v>46</v>
      </c>
      <c r="D97115" s="3" t="s">
        <v>50</v>
      </c>
      <c r="E97115" s="3" t="s">
        <v>48</v>
      </c>
      <c r="F97115" s="3" t="s">
        <v>44</v>
      </c>
      <c r="G97115" s="3" t="s">
        <v>47</v>
      </c>
    </row>
    <row r="97116" spans="2:7">
      <c r="B97116" s="3" t="s">
        <v>49</v>
      </c>
      <c r="C97116" s="3" t="s">
        <v>46</v>
      </c>
      <c r="D97116" s="3" t="s">
        <v>50</v>
      </c>
      <c r="E97116" s="3" t="s">
        <v>48</v>
      </c>
      <c r="F97116" s="3" t="s">
        <v>44</v>
      </c>
      <c r="G97116" s="3" t="s">
        <v>51</v>
      </c>
    </row>
    <row r="97117" spans="2:7">
      <c r="B97117" s="3" t="s">
        <v>49</v>
      </c>
      <c r="C97117" s="3" t="s">
        <v>46</v>
      </c>
      <c r="D97117" s="3" t="s">
        <v>50</v>
      </c>
      <c r="E97117" s="3" t="s">
        <v>48</v>
      </c>
      <c r="F97117" s="3" t="s">
        <v>44</v>
      </c>
      <c r="G97117" s="3" t="s">
        <v>52</v>
      </c>
    </row>
    <row r="97118" spans="2:7">
      <c r="B97118" s="3" t="s">
        <v>49</v>
      </c>
      <c r="C97118" s="3" t="s">
        <v>46</v>
      </c>
      <c r="D97118" s="3" t="s">
        <v>50</v>
      </c>
      <c r="E97118" s="3" t="s">
        <v>48</v>
      </c>
      <c r="F97118" s="3" t="s">
        <v>45</v>
      </c>
      <c r="G97118" s="3" t="s">
        <v>43</v>
      </c>
    </row>
    <row r="97119" spans="2:7">
      <c r="B97119" s="3" t="s">
        <v>49</v>
      </c>
      <c r="C97119" s="3" t="s">
        <v>46</v>
      </c>
      <c r="D97119" s="3" t="s">
        <v>50</v>
      </c>
      <c r="E97119" s="3" t="s">
        <v>48</v>
      </c>
      <c r="F97119" s="3" t="s">
        <v>45</v>
      </c>
      <c r="G97119" s="3" t="s">
        <v>44</v>
      </c>
    </row>
    <row r="97120" spans="2:7">
      <c r="B97120" s="3" t="s">
        <v>49</v>
      </c>
      <c r="C97120" s="3" t="s">
        <v>46</v>
      </c>
      <c r="D97120" s="3" t="s">
        <v>50</v>
      </c>
      <c r="E97120" s="3" t="s">
        <v>48</v>
      </c>
      <c r="F97120" s="3" t="s">
        <v>45</v>
      </c>
      <c r="G97120" s="3" t="s">
        <v>47</v>
      </c>
    </row>
    <row r="97121" spans="2:7">
      <c r="B97121" s="3" t="s">
        <v>49</v>
      </c>
      <c r="C97121" s="3" t="s">
        <v>46</v>
      </c>
      <c r="D97121" s="3" t="s">
        <v>50</v>
      </c>
      <c r="E97121" s="3" t="s">
        <v>48</v>
      </c>
      <c r="F97121" s="3" t="s">
        <v>45</v>
      </c>
      <c r="G97121" s="3" t="s">
        <v>51</v>
      </c>
    </row>
    <row r="97122" spans="2:7">
      <c r="B97122" s="3" t="s">
        <v>49</v>
      </c>
      <c r="C97122" s="3" t="s">
        <v>46</v>
      </c>
      <c r="D97122" s="3" t="s">
        <v>50</v>
      </c>
      <c r="E97122" s="3" t="s">
        <v>48</v>
      </c>
      <c r="F97122" s="3" t="s">
        <v>45</v>
      </c>
      <c r="G97122" s="3" t="s">
        <v>52</v>
      </c>
    </row>
    <row r="97123" spans="2:7">
      <c r="B97123" s="3" t="s">
        <v>49</v>
      </c>
      <c r="C97123" s="3" t="s">
        <v>46</v>
      </c>
      <c r="D97123" s="3" t="s">
        <v>50</v>
      </c>
      <c r="E97123" s="3" t="s">
        <v>48</v>
      </c>
      <c r="F97123" s="3" t="s">
        <v>47</v>
      </c>
      <c r="G97123" s="3" t="s">
        <v>43</v>
      </c>
    </row>
    <row r="97124" spans="2:7">
      <c r="B97124" s="3" t="s">
        <v>49</v>
      </c>
      <c r="C97124" s="3" t="s">
        <v>46</v>
      </c>
      <c r="D97124" s="3" t="s">
        <v>50</v>
      </c>
      <c r="E97124" s="3" t="s">
        <v>48</v>
      </c>
      <c r="F97124" s="3" t="s">
        <v>47</v>
      </c>
      <c r="G97124" s="3" t="s">
        <v>44</v>
      </c>
    </row>
    <row r="97125" spans="2:7">
      <c r="B97125" s="3" t="s">
        <v>49</v>
      </c>
      <c r="C97125" s="3" t="s">
        <v>46</v>
      </c>
      <c r="D97125" s="3" t="s">
        <v>50</v>
      </c>
      <c r="E97125" s="3" t="s">
        <v>48</v>
      </c>
      <c r="F97125" s="3" t="s">
        <v>47</v>
      </c>
      <c r="G97125" s="3" t="s">
        <v>45</v>
      </c>
    </row>
    <row r="97126" spans="2:7">
      <c r="B97126" s="3" t="s">
        <v>49</v>
      </c>
      <c r="C97126" s="3" t="s">
        <v>46</v>
      </c>
      <c r="D97126" s="3" t="s">
        <v>50</v>
      </c>
      <c r="E97126" s="3" t="s">
        <v>48</v>
      </c>
      <c r="F97126" s="3" t="s">
        <v>47</v>
      </c>
      <c r="G97126" s="3" t="s">
        <v>51</v>
      </c>
    </row>
    <row r="97127" spans="2:7">
      <c r="B97127" s="3" t="s">
        <v>49</v>
      </c>
      <c r="C97127" s="3" t="s">
        <v>46</v>
      </c>
      <c r="D97127" s="3" t="s">
        <v>50</v>
      </c>
      <c r="E97127" s="3" t="s">
        <v>48</v>
      </c>
      <c r="F97127" s="3" t="s">
        <v>47</v>
      </c>
      <c r="G97127" s="3" t="s">
        <v>52</v>
      </c>
    </row>
    <row r="97128" spans="2:7">
      <c r="B97128" s="3" t="s">
        <v>49</v>
      </c>
      <c r="C97128" s="3" t="s">
        <v>46</v>
      </c>
      <c r="D97128" s="3" t="s">
        <v>50</v>
      </c>
      <c r="E97128" s="3" t="s">
        <v>48</v>
      </c>
      <c r="F97128" s="3" t="s">
        <v>51</v>
      </c>
      <c r="G97128" s="3" t="s">
        <v>43</v>
      </c>
    </row>
    <row r="97129" spans="2:7">
      <c r="B97129" s="3" t="s">
        <v>49</v>
      </c>
      <c r="C97129" s="3" t="s">
        <v>46</v>
      </c>
      <c r="D97129" s="3" t="s">
        <v>50</v>
      </c>
      <c r="E97129" s="3" t="s">
        <v>48</v>
      </c>
      <c r="F97129" s="3" t="s">
        <v>51</v>
      </c>
      <c r="G97129" s="3" t="s">
        <v>44</v>
      </c>
    </row>
    <row r="97130" spans="2:7">
      <c r="B97130" s="3" t="s">
        <v>49</v>
      </c>
      <c r="C97130" s="3" t="s">
        <v>46</v>
      </c>
      <c r="D97130" s="3" t="s">
        <v>50</v>
      </c>
      <c r="E97130" s="3" t="s">
        <v>48</v>
      </c>
      <c r="F97130" s="3" t="s">
        <v>51</v>
      </c>
      <c r="G97130" s="3" t="s">
        <v>45</v>
      </c>
    </row>
    <row r="97131" spans="2:7">
      <c r="B97131" s="3" t="s">
        <v>49</v>
      </c>
      <c r="C97131" s="3" t="s">
        <v>46</v>
      </c>
      <c r="D97131" s="3" t="s">
        <v>50</v>
      </c>
      <c r="E97131" s="3" t="s">
        <v>48</v>
      </c>
      <c r="F97131" s="3" t="s">
        <v>51</v>
      </c>
      <c r="G97131" s="3" t="s">
        <v>47</v>
      </c>
    </row>
    <row r="97132" spans="2:7">
      <c r="B97132" s="3" t="s">
        <v>49</v>
      </c>
      <c r="C97132" s="3" t="s">
        <v>46</v>
      </c>
      <c r="D97132" s="3" t="s">
        <v>50</v>
      </c>
      <c r="E97132" s="3" t="s">
        <v>48</v>
      </c>
      <c r="F97132" s="3" t="s">
        <v>51</v>
      </c>
      <c r="G97132" s="3" t="s">
        <v>52</v>
      </c>
    </row>
    <row r="97133" spans="2:7">
      <c r="B97133" s="3" t="s">
        <v>49</v>
      </c>
      <c r="C97133" s="3" t="s">
        <v>46</v>
      </c>
      <c r="D97133" s="3" t="s">
        <v>50</v>
      </c>
      <c r="E97133" s="3" t="s">
        <v>48</v>
      </c>
      <c r="F97133" s="3" t="s">
        <v>52</v>
      </c>
      <c r="G97133" s="3" t="s">
        <v>43</v>
      </c>
    </row>
    <row r="97134" spans="2:7">
      <c r="B97134" s="3" t="s">
        <v>49</v>
      </c>
      <c r="C97134" s="3" t="s">
        <v>46</v>
      </c>
      <c r="D97134" s="3" t="s">
        <v>50</v>
      </c>
      <c r="E97134" s="3" t="s">
        <v>48</v>
      </c>
      <c r="F97134" s="3" t="s">
        <v>52</v>
      </c>
      <c r="G97134" s="3" t="s">
        <v>44</v>
      </c>
    </row>
    <row r="97135" spans="2:7">
      <c r="B97135" s="3" t="s">
        <v>49</v>
      </c>
      <c r="C97135" s="3" t="s">
        <v>46</v>
      </c>
      <c r="D97135" s="3" t="s">
        <v>50</v>
      </c>
      <c r="E97135" s="3" t="s">
        <v>48</v>
      </c>
      <c r="F97135" s="3" t="s">
        <v>52</v>
      </c>
      <c r="G97135" s="3" t="s">
        <v>45</v>
      </c>
    </row>
    <row r="97136" spans="2:7">
      <c r="B97136" s="3" t="s">
        <v>49</v>
      </c>
      <c r="C97136" s="3" t="s">
        <v>46</v>
      </c>
      <c r="D97136" s="3" t="s">
        <v>50</v>
      </c>
      <c r="E97136" s="3" t="s">
        <v>48</v>
      </c>
      <c r="F97136" s="3" t="s">
        <v>52</v>
      </c>
      <c r="G97136" s="3" t="s">
        <v>47</v>
      </c>
    </row>
    <row r="97137" spans="2:7">
      <c r="B97137" s="3" t="s">
        <v>49</v>
      </c>
      <c r="C97137" s="3" t="s">
        <v>46</v>
      </c>
      <c r="D97137" s="3" t="s">
        <v>50</v>
      </c>
      <c r="E97137" s="3" t="s">
        <v>48</v>
      </c>
      <c r="F97137" s="3" t="s">
        <v>52</v>
      </c>
      <c r="G97137" s="3" t="s">
        <v>51</v>
      </c>
    </row>
    <row r="97138" spans="2:7">
      <c r="B97138" s="3" t="s">
        <v>49</v>
      </c>
      <c r="C97138" s="3" t="s">
        <v>46</v>
      </c>
      <c r="D97138" s="3" t="s">
        <v>50</v>
      </c>
      <c r="E97138" s="3" t="s">
        <v>51</v>
      </c>
      <c r="F97138" s="3" t="s">
        <v>43</v>
      </c>
      <c r="G97138" s="3" t="s">
        <v>44</v>
      </c>
    </row>
    <row r="97139" spans="2:7">
      <c r="B97139" s="3" t="s">
        <v>49</v>
      </c>
      <c r="C97139" s="3" t="s">
        <v>46</v>
      </c>
      <c r="D97139" s="3" t="s">
        <v>50</v>
      </c>
      <c r="E97139" s="3" t="s">
        <v>51</v>
      </c>
      <c r="F97139" s="3" t="s">
        <v>43</v>
      </c>
      <c r="G97139" s="3" t="s">
        <v>45</v>
      </c>
    </row>
    <row r="97140" spans="2:7">
      <c r="B97140" s="3" t="s">
        <v>49</v>
      </c>
      <c r="C97140" s="3" t="s">
        <v>46</v>
      </c>
      <c r="D97140" s="3" t="s">
        <v>50</v>
      </c>
      <c r="E97140" s="3" t="s">
        <v>51</v>
      </c>
      <c r="F97140" s="3" t="s">
        <v>43</v>
      </c>
      <c r="G97140" s="3" t="s">
        <v>47</v>
      </c>
    </row>
    <row r="97141" spans="2:7">
      <c r="B97141" s="3" t="s">
        <v>49</v>
      </c>
      <c r="C97141" s="3" t="s">
        <v>46</v>
      </c>
      <c r="D97141" s="3" t="s">
        <v>50</v>
      </c>
      <c r="E97141" s="3" t="s">
        <v>51</v>
      </c>
      <c r="F97141" s="3" t="s">
        <v>43</v>
      </c>
      <c r="G97141" s="3" t="s">
        <v>48</v>
      </c>
    </row>
    <row r="97142" spans="2:7">
      <c r="B97142" s="3" t="s">
        <v>49</v>
      </c>
      <c r="C97142" s="3" t="s">
        <v>46</v>
      </c>
      <c r="D97142" s="3" t="s">
        <v>50</v>
      </c>
      <c r="E97142" s="3" t="s">
        <v>51</v>
      </c>
      <c r="F97142" s="3" t="s">
        <v>43</v>
      </c>
      <c r="G97142" s="3" t="s">
        <v>52</v>
      </c>
    </row>
    <row r="97143" spans="2:7">
      <c r="B97143" s="3" t="s">
        <v>49</v>
      </c>
      <c r="C97143" s="3" t="s">
        <v>46</v>
      </c>
      <c r="D97143" s="3" t="s">
        <v>50</v>
      </c>
      <c r="E97143" s="3" t="s">
        <v>51</v>
      </c>
      <c r="F97143" s="3" t="s">
        <v>44</v>
      </c>
      <c r="G97143" s="3" t="s">
        <v>43</v>
      </c>
    </row>
    <row r="97144" spans="2:7">
      <c r="B97144" s="3" t="s">
        <v>49</v>
      </c>
      <c r="C97144" s="3" t="s">
        <v>46</v>
      </c>
      <c r="D97144" s="3" t="s">
        <v>50</v>
      </c>
      <c r="E97144" s="3" t="s">
        <v>51</v>
      </c>
      <c r="F97144" s="3" t="s">
        <v>44</v>
      </c>
      <c r="G97144" s="3" t="s">
        <v>45</v>
      </c>
    </row>
    <row r="97145" spans="2:7">
      <c r="B97145" s="3" t="s">
        <v>49</v>
      </c>
      <c r="C97145" s="3" t="s">
        <v>46</v>
      </c>
      <c r="D97145" s="3" t="s">
        <v>50</v>
      </c>
      <c r="E97145" s="3" t="s">
        <v>51</v>
      </c>
      <c r="F97145" s="3" t="s">
        <v>44</v>
      </c>
      <c r="G97145" s="3" t="s">
        <v>47</v>
      </c>
    </row>
    <row r="97146" spans="2:7">
      <c r="B97146" s="3" t="s">
        <v>49</v>
      </c>
      <c r="C97146" s="3" t="s">
        <v>46</v>
      </c>
      <c r="D97146" s="3" t="s">
        <v>50</v>
      </c>
      <c r="E97146" s="3" t="s">
        <v>51</v>
      </c>
      <c r="F97146" s="3" t="s">
        <v>44</v>
      </c>
      <c r="G97146" s="3" t="s">
        <v>48</v>
      </c>
    </row>
    <row r="97147" spans="2:7">
      <c r="B97147" s="3" t="s">
        <v>49</v>
      </c>
      <c r="C97147" s="3" t="s">
        <v>46</v>
      </c>
      <c r="D97147" s="3" t="s">
        <v>50</v>
      </c>
      <c r="E97147" s="3" t="s">
        <v>51</v>
      </c>
      <c r="F97147" s="3" t="s">
        <v>44</v>
      </c>
      <c r="G97147" s="3" t="s">
        <v>52</v>
      </c>
    </row>
    <row r="97148" spans="2:7">
      <c r="B97148" s="3" t="s">
        <v>49</v>
      </c>
      <c r="C97148" s="3" t="s">
        <v>46</v>
      </c>
      <c r="D97148" s="3" t="s">
        <v>50</v>
      </c>
      <c r="E97148" s="3" t="s">
        <v>51</v>
      </c>
      <c r="F97148" s="3" t="s">
        <v>45</v>
      </c>
      <c r="G97148" s="3" t="s">
        <v>43</v>
      </c>
    </row>
    <row r="97149" spans="2:7">
      <c r="B97149" s="3" t="s">
        <v>49</v>
      </c>
      <c r="C97149" s="3" t="s">
        <v>46</v>
      </c>
      <c r="D97149" s="3" t="s">
        <v>50</v>
      </c>
      <c r="E97149" s="3" t="s">
        <v>51</v>
      </c>
      <c r="F97149" s="3" t="s">
        <v>45</v>
      </c>
      <c r="G97149" s="3" t="s">
        <v>44</v>
      </c>
    </row>
    <row r="97150" spans="2:7">
      <c r="B97150" s="3" t="s">
        <v>49</v>
      </c>
      <c r="C97150" s="3" t="s">
        <v>46</v>
      </c>
      <c r="D97150" s="3" t="s">
        <v>50</v>
      </c>
      <c r="E97150" s="3" t="s">
        <v>51</v>
      </c>
      <c r="F97150" s="3" t="s">
        <v>45</v>
      </c>
      <c r="G97150" s="3" t="s">
        <v>47</v>
      </c>
    </row>
    <row r="97151" spans="2:7">
      <c r="B97151" s="3" t="s">
        <v>49</v>
      </c>
      <c r="C97151" s="3" t="s">
        <v>46</v>
      </c>
      <c r="D97151" s="3" t="s">
        <v>50</v>
      </c>
      <c r="E97151" s="3" t="s">
        <v>51</v>
      </c>
      <c r="F97151" s="3" t="s">
        <v>45</v>
      </c>
      <c r="G97151" s="3" t="s">
        <v>48</v>
      </c>
    </row>
    <row r="97152" spans="2:7">
      <c r="B97152" s="3" t="s">
        <v>49</v>
      </c>
      <c r="C97152" s="3" t="s">
        <v>46</v>
      </c>
      <c r="D97152" s="3" t="s">
        <v>50</v>
      </c>
      <c r="E97152" s="3" t="s">
        <v>51</v>
      </c>
      <c r="F97152" s="3" t="s">
        <v>45</v>
      </c>
      <c r="G97152" s="3" t="s">
        <v>52</v>
      </c>
    </row>
    <row r="97153" spans="2:7">
      <c r="B97153" s="3" t="s">
        <v>49</v>
      </c>
      <c r="C97153" s="3" t="s">
        <v>46</v>
      </c>
      <c r="D97153" s="3" t="s">
        <v>50</v>
      </c>
      <c r="E97153" s="3" t="s">
        <v>51</v>
      </c>
      <c r="F97153" s="3" t="s">
        <v>47</v>
      </c>
      <c r="G97153" s="3" t="s">
        <v>43</v>
      </c>
    </row>
    <row r="97154" spans="2:7">
      <c r="B97154" s="3" t="s">
        <v>49</v>
      </c>
      <c r="C97154" s="3" t="s">
        <v>46</v>
      </c>
      <c r="D97154" s="3" t="s">
        <v>50</v>
      </c>
      <c r="E97154" s="3" t="s">
        <v>51</v>
      </c>
      <c r="F97154" s="3" t="s">
        <v>47</v>
      </c>
      <c r="G97154" s="3" t="s">
        <v>44</v>
      </c>
    </row>
    <row r="97155" spans="2:7">
      <c r="B97155" s="3" t="s">
        <v>49</v>
      </c>
      <c r="C97155" s="3" t="s">
        <v>46</v>
      </c>
      <c r="D97155" s="3" t="s">
        <v>50</v>
      </c>
      <c r="E97155" s="3" t="s">
        <v>51</v>
      </c>
      <c r="F97155" s="3" t="s">
        <v>47</v>
      </c>
      <c r="G97155" s="3" t="s">
        <v>45</v>
      </c>
    </row>
    <row r="97156" spans="2:7">
      <c r="B97156" s="3" t="s">
        <v>49</v>
      </c>
      <c r="C97156" s="3" t="s">
        <v>46</v>
      </c>
      <c r="D97156" s="3" t="s">
        <v>50</v>
      </c>
      <c r="E97156" s="3" t="s">
        <v>51</v>
      </c>
      <c r="F97156" s="3" t="s">
        <v>47</v>
      </c>
      <c r="G97156" s="3" t="s">
        <v>48</v>
      </c>
    </row>
    <row r="97157" spans="2:7">
      <c r="B97157" s="3" t="s">
        <v>49</v>
      </c>
      <c r="C97157" s="3" t="s">
        <v>46</v>
      </c>
      <c r="D97157" s="3" t="s">
        <v>50</v>
      </c>
      <c r="E97157" s="3" t="s">
        <v>51</v>
      </c>
      <c r="F97157" s="3" t="s">
        <v>47</v>
      </c>
      <c r="G97157" s="3" t="s">
        <v>52</v>
      </c>
    </row>
    <row r="97158" spans="2:7">
      <c r="B97158" s="3" t="s">
        <v>49</v>
      </c>
      <c r="C97158" s="3" t="s">
        <v>46</v>
      </c>
      <c r="D97158" s="3" t="s">
        <v>50</v>
      </c>
      <c r="E97158" s="3" t="s">
        <v>51</v>
      </c>
      <c r="F97158" s="3" t="s">
        <v>48</v>
      </c>
      <c r="G97158" s="3" t="s">
        <v>43</v>
      </c>
    </row>
    <row r="97159" spans="2:7">
      <c r="B97159" s="3" t="s">
        <v>49</v>
      </c>
      <c r="C97159" s="3" t="s">
        <v>46</v>
      </c>
      <c r="D97159" s="3" t="s">
        <v>50</v>
      </c>
      <c r="E97159" s="3" t="s">
        <v>51</v>
      </c>
      <c r="F97159" s="3" t="s">
        <v>48</v>
      </c>
      <c r="G97159" s="3" t="s">
        <v>44</v>
      </c>
    </row>
    <row r="97160" spans="2:7">
      <c r="B97160" s="3" t="s">
        <v>49</v>
      </c>
      <c r="C97160" s="3" t="s">
        <v>46</v>
      </c>
      <c r="D97160" s="3" t="s">
        <v>50</v>
      </c>
      <c r="E97160" s="3" t="s">
        <v>51</v>
      </c>
      <c r="F97160" s="3" t="s">
        <v>48</v>
      </c>
      <c r="G97160" s="3" t="s">
        <v>45</v>
      </c>
    </row>
    <row r="97161" spans="2:7">
      <c r="B97161" s="3" t="s">
        <v>49</v>
      </c>
      <c r="C97161" s="3" t="s">
        <v>46</v>
      </c>
      <c r="D97161" s="3" t="s">
        <v>50</v>
      </c>
      <c r="E97161" s="3" t="s">
        <v>51</v>
      </c>
      <c r="F97161" s="3" t="s">
        <v>48</v>
      </c>
      <c r="G97161" s="3" t="s">
        <v>47</v>
      </c>
    </row>
    <row r="97162" spans="2:7">
      <c r="B97162" s="3" t="s">
        <v>49</v>
      </c>
      <c r="C97162" s="3" t="s">
        <v>46</v>
      </c>
      <c r="D97162" s="3" t="s">
        <v>50</v>
      </c>
      <c r="E97162" s="3" t="s">
        <v>51</v>
      </c>
      <c r="F97162" s="3" t="s">
        <v>48</v>
      </c>
      <c r="G97162" s="3" t="s">
        <v>52</v>
      </c>
    </row>
    <row r="97163" spans="2:7">
      <c r="B97163" s="3" t="s">
        <v>49</v>
      </c>
      <c r="C97163" s="3" t="s">
        <v>46</v>
      </c>
      <c r="D97163" s="3" t="s">
        <v>50</v>
      </c>
      <c r="E97163" s="3" t="s">
        <v>51</v>
      </c>
      <c r="F97163" s="3" t="s">
        <v>52</v>
      </c>
      <c r="G97163" s="3" t="s">
        <v>43</v>
      </c>
    </row>
    <row r="97164" spans="2:7">
      <c r="B97164" s="3" t="s">
        <v>49</v>
      </c>
      <c r="C97164" s="3" t="s">
        <v>46</v>
      </c>
      <c r="D97164" s="3" t="s">
        <v>50</v>
      </c>
      <c r="E97164" s="3" t="s">
        <v>51</v>
      </c>
      <c r="F97164" s="3" t="s">
        <v>52</v>
      </c>
      <c r="G97164" s="3" t="s">
        <v>44</v>
      </c>
    </row>
    <row r="97165" spans="2:7">
      <c r="B97165" s="3" t="s">
        <v>49</v>
      </c>
      <c r="C97165" s="3" t="s">
        <v>46</v>
      </c>
      <c r="D97165" s="3" t="s">
        <v>50</v>
      </c>
      <c r="E97165" s="3" t="s">
        <v>51</v>
      </c>
      <c r="F97165" s="3" t="s">
        <v>52</v>
      </c>
      <c r="G97165" s="3" t="s">
        <v>45</v>
      </c>
    </row>
    <row r="97166" spans="2:7">
      <c r="B97166" s="3" t="s">
        <v>49</v>
      </c>
      <c r="C97166" s="3" t="s">
        <v>46</v>
      </c>
      <c r="D97166" s="3" t="s">
        <v>50</v>
      </c>
      <c r="E97166" s="3" t="s">
        <v>51</v>
      </c>
      <c r="F97166" s="3" t="s">
        <v>52</v>
      </c>
      <c r="G97166" s="3" t="s">
        <v>47</v>
      </c>
    </row>
    <row r="97167" spans="2:7">
      <c r="B97167" s="3" t="s">
        <v>49</v>
      </c>
      <c r="C97167" s="3" t="s">
        <v>46</v>
      </c>
      <c r="D97167" s="3" t="s">
        <v>50</v>
      </c>
      <c r="E97167" s="3" t="s">
        <v>51</v>
      </c>
      <c r="F97167" s="3" t="s">
        <v>52</v>
      </c>
      <c r="G97167" s="3" t="s">
        <v>48</v>
      </c>
    </row>
    <row r="97168" spans="2:7">
      <c r="B97168" s="3" t="s">
        <v>49</v>
      </c>
      <c r="C97168" s="3" t="s">
        <v>46</v>
      </c>
      <c r="D97168" s="3" t="s">
        <v>50</v>
      </c>
      <c r="E97168" s="3" t="s">
        <v>52</v>
      </c>
      <c r="F97168" s="3" t="s">
        <v>43</v>
      </c>
      <c r="G97168" s="3" t="s">
        <v>44</v>
      </c>
    </row>
    <row r="97169" spans="2:7">
      <c r="B97169" s="3" t="s">
        <v>49</v>
      </c>
      <c r="C97169" s="3" t="s">
        <v>46</v>
      </c>
      <c r="D97169" s="3" t="s">
        <v>50</v>
      </c>
      <c r="E97169" s="3" t="s">
        <v>52</v>
      </c>
      <c r="F97169" s="3" t="s">
        <v>43</v>
      </c>
      <c r="G97169" s="3" t="s">
        <v>45</v>
      </c>
    </row>
    <row r="97170" spans="2:7">
      <c r="B97170" s="3" t="s">
        <v>49</v>
      </c>
      <c r="C97170" s="3" t="s">
        <v>46</v>
      </c>
      <c r="D97170" s="3" t="s">
        <v>50</v>
      </c>
      <c r="E97170" s="3" t="s">
        <v>52</v>
      </c>
      <c r="F97170" s="3" t="s">
        <v>43</v>
      </c>
      <c r="G97170" s="3" t="s">
        <v>47</v>
      </c>
    </row>
    <row r="97171" spans="2:7">
      <c r="B97171" s="3" t="s">
        <v>49</v>
      </c>
      <c r="C97171" s="3" t="s">
        <v>46</v>
      </c>
      <c r="D97171" s="3" t="s">
        <v>50</v>
      </c>
      <c r="E97171" s="3" t="s">
        <v>52</v>
      </c>
      <c r="F97171" s="3" t="s">
        <v>43</v>
      </c>
      <c r="G97171" s="3" t="s">
        <v>48</v>
      </c>
    </row>
    <row r="97172" spans="2:7">
      <c r="B97172" s="3" t="s">
        <v>49</v>
      </c>
      <c r="C97172" s="3" t="s">
        <v>46</v>
      </c>
      <c r="D97172" s="3" t="s">
        <v>50</v>
      </c>
      <c r="E97172" s="3" t="s">
        <v>52</v>
      </c>
      <c r="F97172" s="3" t="s">
        <v>43</v>
      </c>
      <c r="G97172" s="3" t="s">
        <v>51</v>
      </c>
    </row>
    <row r="97173" spans="2:7">
      <c r="B97173" s="3" t="s">
        <v>49</v>
      </c>
      <c r="C97173" s="3" t="s">
        <v>46</v>
      </c>
      <c r="D97173" s="3" t="s">
        <v>50</v>
      </c>
      <c r="E97173" s="3" t="s">
        <v>52</v>
      </c>
      <c r="F97173" s="3" t="s">
        <v>44</v>
      </c>
      <c r="G97173" s="3" t="s">
        <v>43</v>
      </c>
    </row>
    <row r="97174" spans="2:7">
      <c r="B97174" s="3" t="s">
        <v>49</v>
      </c>
      <c r="C97174" s="3" t="s">
        <v>46</v>
      </c>
      <c r="D97174" s="3" t="s">
        <v>50</v>
      </c>
      <c r="E97174" s="3" t="s">
        <v>52</v>
      </c>
      <c r="F97174" s="3" t="s">
        <v>44</v>
      </c>
      <c r="G97174" s="3" t="s">
        <v>45</v>
      </c>
    </row>
    <row r="97175" spans="2:7">
      <c r="B97175" s="3" t="s">
        <v>49</v>
      </c>
      <c r="C97175" s="3" t="s">
        <v>46</v>
      </c>
      <c r="D97175" s="3" t="s">
        <v>50</v>
      </c>
      <c r="E97175" s="3" t="s">
        <v>52</v>
      </c>
      <c r="F97175" s="3" t="s">
        <v>44</v>
      </c>
      <c r="G97175" s="3" t="s">
        <v>47</v>
      </c>
    </row>
    <row r="97176" spans="2:7">
      <c r="B97176" s="3" t="s">
        <v>49</v>
      </c>
      <c r="C97176" s="3" t="s">
        <v>46</v>
      </c>
      <c r="D97176" s="3" t="s">
        <v>50</v>
      </c>
      <c r="E97176" s="3" t="s">
        <v>52</v>
      </c>
      <c r="F97176" s="3" t="s">
        <v>44</v>
      </c>
      <c r="G97176" s="3" t="s">
        <v>48</v>
      </c>
    </row>
    <row r="97177" spans="2:7">
      <c r="B97177" s="3" t="s">
        <v>49</v>
      </c>
      <c r="C97177" s="3" t="s">
        <v>46</v>
      </c>
      <c r="D97177" s="3" t="s">
        <v>50</v>
      </c>
      <c r="E97177" s="3" t="s">
        <v>52</v>
      </c>
      <c r="F97177" s="3" t="s">
        <v>44</v>
      </c>
      <c r="G97177" s="3" t="s">
        <v>51</v>
      </c>
    </row>
    <row r="97178" spans="2:7">
      <c r="B97178" s="3" t="s">
        <v>49</v>
      </c>
      <c r="C97178" s="3" t="s">
        <v>46</v>
      </c>
      <c r="D97178" s="3" t="s">
        <v>50</v>
      </c>
      <c r="E97178" s="3" t="s">
        <v>52</v>
      </c>
      <c r="F97178" s="3" t="s">
        <v>45</v>
      </c>
      <c r="G97178" s="3" t="s">
        <v>43</v>
      </c>
    </row>
    <row r="97179" spans="2:7">
      <c r="B97179" s="3" t="s">
        <v>49</v>
      </c>
      <c r="C97179" s="3" t="s">
        <v>46</v>
      </c>
      <c r="D97179" s="3" t="s">
        <v>50</v>
      </c>
      <c r="E97179" s="3" t="s">
        <v>52</v>
      </c>
      <c r="F97179" s="3" t="s">
        <v>45</v>
      </c>
      <c r="G97179" s="3" t="s">
        <v>44</v>
      </c>
    </row>
    <row r="97180" spans="2:7">
      <c r="B97180" s="3" t="s">
        <v>49</v>
      </c>
      <c r="C97180" s="3" t="s">
        <v>46</v>
      </c>
      <c r="D97180" s="3" t="s">
        <v>50</v>
      </c>
      <c r="E97180" s="3" t="s">
        <v>52</v>
      </c>
      <c r="F97180" s="3" t="s">
        <v>45</v>
      </c>
      <c r="G97180" s="3" t="s">
        <v>47</v>
      </c>
    </row>
    <row r="97181" spans="2:7">
      <c r="B97181" s="3" t="s">
        <v>49</v>
      </c>
      <c r="C97181" s="3" t="s">
        <v>46</v>
      </c>
      <c r="D97181" s="3" t="s">
        <v>50</v>
      </c>
      <c r="E97181" s="3" t="s">
        <v>52</v>
      </c>
      <c r="F97181" s="3" t="s">
        <v>45</v>
      </c>
      <c r="G97181" s="3" t="s">
        <v>48</v>
      </c>
    </row>
    <row r="97182" spans="2:7">
      <c r="B97182" s="3" t="s">
        <v>49</v>
      </c>
      <c r="C97182" s="3" t="s">
        <v>46</v>
      </c>
      <c r="D97182" s="3" t="s">
        <v>50</v>
      </c>
      <c r="E97182" s="3" t="s">
        <v>52</v>
      </c>
      <c r="F97182" s="3" t="s">
        <v>45</v>
      </c>
      <c r="G97182" s="3" t="s">
        <v>51</v>
      </c>
    </row>
    <row r="97183" spans="2:7">
      <c r="B97183" s="3" t="s">
        <v>49</v>
      </c>
      <c r="C97183" s="3" t="s">
        <v>46</v>
      </c>
      <c r="D97183" s="3" t="s">
        <v>50</v>
      </c>
      <c r="E97183" s="3" t="s">
        <v>52</v>
      </c>
      <c r="F97183" s="3" t="s">
        <v>47</v>
      </c>
      <c r="G97183" s="3" t="s">
        <v>43</v>
      </c>
    </row>
    <row r="97184" spans="2:7">
      <c r="B97184" s="3" t="s">
        <v>49</v>
      </c>
      <c r="C97184" s="3" t="s">
        <v>46</v>
      </c>
      <c r="D97184" s="3" t="s">
        <v>50</v>
      </c>
      <c r="E97184" s="3" t="s">
        <v>52</v>
      </c>
      <c r="F97184" s="3" t="s">
        <v>47</v>
      </c>
      <c r="G97184" s="3" t="s">
        <v>44</v>
      </c>
    </row>
    <row r="97185" spans="2:7">
      <c r="B97185" s="3" t="s">
        <v>49</v>
      </c>
      <c r="C97185" s="3" t="s">
        <v>46</v>
      </c>
      <c r="D97185" s="3" t="s">
        <v>50</v>
      </c>
      <c r="E97185" s="3" t="s">
        <v>52</v>
      </c>
      <c r="F97185" s="3" t="s">
        <v>47</v>
      </c>
      <c r="G97185" s="3" t="s">
        <v>45</v>
      </c>
    </row>
    <row r="97186" spans="2:7">
      <c r="B97186" s="3" t="s">
        <v>49</v>
      </c>
      <c r="C97186" s="3" t="s">
        <v>46</v>
      </c>
      <c r="D97186" s="3" t="s">
        <v>50</v>
      </c>
      <c r="E97186" s="3" t="s">
        <v>52</v>
      </c>
      <c r="F97186" s="3" t="s">
        <v>47</v>
      </c>
      <c r="G97186" s="3" t="s">
        <v>48</v>
      </c>
    </row>
    <row r="97187" spans="2:7">
      <c r="B97187" s="3" t="s">
        <v>49</v>
      </c>
      <c r="C97187" s="3" t="s">
        <v>46</v>
      </c>
      <c r="D97187" s="3" t="s">
        <v>50</v>
      </c>
      <c r="E97187" s="3" t="s">
        <v>52</v>
      </c>
      <c r="F97187" s="3" t="s">
        <v>47</v>
      </c>
      <c r="G97187" s="3" t="s">
        <v>51</v>
      </c>
    </row>
    <row r="97188" spans="2:7">
      <c r="B97188" s="3" t="s">
        <v>49</v>
      </c>
      <c r="C97188" s="3" t="s">
        <v>46</v>
      </c>
      <c r="D97188" s="3" t="s">
        <v>50</v>
      </c>
      <c r="E97188" s="3" t="s">
        <v>52</v>
      </c>
      <c r="F97188" s="3" t="s">
        <v>48</v>
      </c>
      <c r="G97188" s="3" t="s">
        <v>43</v>
      </c>
    </row>
    <row r="97189" spans="2:7">
      <c r="B97189" s="3" t="s">
        <v>49</v>
      </c>
      <c r="C97189" s="3" t="s">
        <v>46</v>
      </c>
      <c r="D97189" s="3" t="s">
        <v>50</v>
      </c>
      <c r="E97189" s="3" t="s">
        <v>52</v>
      </c>
      <c r="F97189" s="3" t="s">
        <v>48</v>
      </c>
      <c r="G97189" s="3" t="s">
        <v>44</v>
      </c>
    </row>
    <row r="97190" spans="2:7">
      <c r="B97190" s="3" t="s">
        <v>49</v>
      </c>
      <c r="C97190" s="3" t="s">
        <v>46</v>
      </c>
      <c r="D97190" s="3" t="s">
        <v>50</v>
      </c>
      <c r="E97190" s="3" t="s">
        <v>52</v>
      </c>
      <c r="F97190" s="3" t="s">
        <v>48</v>
      </c>
      <c r="G97190" s="3" t="s">
        <v>45</v>
      </c>
    </row>
    <row r="97191" spans="2:7">
      <c r="B97191" s="3" t="s">
        <v>49</v>
      </c>
      <c r="C97191" s="3" t="s">
        <v>46</v>
      </c>
      <c r="D97191" s="3" t="s">
        <v>50</v>
      </c>
      <c r="E97191" s="3" t="s">
        <v>52</v>
      </c>
      <c r="F97191" s="3" t="s">
        <v>48</v>
      </c>
      <c r="G97191" s="3" t="s">
        <v>47</v>
      </c>
    </row>
    <row r="97192" spans="2:7">
      <c r="B97192" s="3" t="s">
        <v>49</v>
      </c>
      <c r="C97192" s="3" t="s">
        <v>46</v>
      </c>
      <c r="D97192" s="3" t="s">
        <v>50</v>
      </c>
      <c r="E97192" s="3" t="s">
        <v>52</v>
      </c>
      <c r="F97192" s="3" t="s">
        <v>48</v>
      </c>
      <c r="G97192" s="3" t="s">
        <v>51</v>
      </c>
    </row>
    <row r="97193" spans="2:7">
      <c r="B97193" s="3" t="s">
        <v>49</v>
      </c>
      <c r="C97193" s="3" t="s">
        <v>46</v>
      </c>
      <c r="D97193" s="3" t="s">
        <v>50</v>
      </c>
      <c r="E97193" s="3" t="s">
        <v>52</v>
      </c>
      <c r="F97193" s="3" t="s">
        <v>51</v>
      </c>
      <c r="G97193" s="3" t="s">
        <v>43</v>
      </c>
    </row>
    <row r="97194" spans="2:7">
      <c r="B97194" s="3" t="s">
        <v>49</v>
      </c>
      <c r="C97194" s="3" t="s">
        <v>46</v>
      </c>
      <c r="D97194" s="3" t="s">
        <v>50</v>
      </c>
      <c r="E97194" s="3" t="s">
        <v>52</v>
      </c>
      <c r="F97194" s="3" t="s">
        <v>51</v>
      </c>
      <c r="G97194" s="3" t="s">
        <v>44</v>
      </c>
    </row>
    <row r="97195" spans="2:7">
      <c r="B97195" s="3" t="s">
        <v>49</v>
      </c>
      <c r="C97195" s="3" t="s">
        <v>46</v>
      </c>
      <c r="D97195" s="3" t="s">
        <v>50</v>
      </c>
      <c r="E97195" s="3" t="s">
        <v>52</v>
      </c>
      <c r="F97195" s="3" t="s">
        <v>51</v>
      </c>
      <c r="G97195" s="3" t="s">
        <v>45</v>
      </c>
    </row>
    <row r="97196" spans="2:7">
      <c r="B97196" s="3" t="s">
        <v>49</v>
      </c>
      <c r="C97196" s="3" t="s">
        <v>46</v>
      </c>
      <c r="D97196" s="3" t="s">
        <v>50</v>
      </c>
      <c r="E97196" s="3" t="s">
        <v>52</v>
      </c>
      <c r="F97196" s="3" t="s">
        <v>51</v>
      </c>
      <c r="G97196" s="3" t="s">
        <v>47</v>
      </c>
    </row>
    <row r="97197" spans="2:7">
      <c r="B97197" s="3" t="s">
        <v>49</v>
      </c>
      <c r="C97197" s="3" t="s">
        <v>46</v>
      </c>
      <c r="D97197" s="3" t="s">
        <v>50</v>
      </c>
      <c r="E97197" s="3" t="s">
        <v>52</v>
      </c>
      <c r="F97197" s="3" t="s">
        <v>51</v>
      </c>
      <c r="G97197" s="3" t="s">
        <v>48</v>
      </c>
    </row>
    <row r="97198" spans="2:7">
      <c r="B97198" s="3" t="s">
        <v>49</v>
      </c>
      <c r="C97198" s="3" t="s">
        <v>46</v>
      </c>
      <c r="D97198" s="3" t="s">
        <v>51</v>
      </c>
      <c r="E97198" s="3" t="s">
        <v>43</v>
      </c>
      <c r="F97198" s="3" t="s">
        <v>44</v>
      </c>
      <c r="G97198" s="3" t="s">
        <v>45</v>
      </c>
    </row>
    <row r="97199" spans="2:7">
      <c r="B97199" s="3" t="s">
        <v>49</v>
      </c>
      <c r="C97199" s="3" t="s">
        <v>46</v>
      </c>
      <c r="D97199" s="3" t="s">
        <v>51</v>
      </c>
      <c r="E97199" s="3" t="s">
        <v>43</v>
      </c>
      <c r="F97199" s="3" t="s">
        <v>44</v>
      </c>
      <c r="G97199" s="3" t="s">
        <v>47</v>
      </c>
    </row>
    <row r="97200" spans="2:7">
      <c r="B97200" s="3" t="s">
        <v>49</v>
      </c>
      <c r="C97200" s="3" t="s">
        <v>46</v>
      </c>
      <c r="D97200" s="3" t="s">
        <v>51</v>
      </c>
      <c r="E97200" s="3" t="s">
        <v>43</v>
      </c>
      <c r="F97200" s="3" t="s">
        <v>44</v>
      </c>
      <c r="G97200" s="3" t="s">
        <v>48</v>
      </c>
    </row>
    <row r="97201" spans="2:7">
      <c r="B97201" s="3" t="s">
        <v>49</v>
      </c>
      <c r="C97201" s="3" t="s">
        <v>46</v>
      </c>
      <c r="D97201" s="3" t="s">
        <v>51</v>
      </c>
      <c r="E97201" s="3" t="s">
        <v>43</v>
      </c>
      <c r="F97201" s="3" t="s">
        <v>44</v>
      </c>
      <c r="G97201" s="3" t="s">
        <v>50</v>
      </c>
    </row>
    <row r="97202" spans="2:7">
      <c r="B97202" s="3" t="s">
        <v>49</v>
      </c>
      <c r="C97202" s="3" t="s">
        <v>46</v>
      </c>
      <c r="D97202" s="3" t="s">
        <v>51</v>
      </c>
      <c r="E97202" s="3" t="s">
        <v>43</v>
      </c>
      <c r="F97202" s="3" t="s">
        <v>44</v>
      </c>
      <c r="G97202" s="3" t="s">
        <v>52</v>
      </c>
    </row>
    <row r="97203" spans="2:7">
      <c r="B97203" s="3" t="s">
        <v>49</v>
      </c>
      <c r="C97203" s="3" t="s">
        <v>46</v>
      </c>
      <c r="D97203" s="3" t="s">
        <v>51</v>
      </c>
      <c r="E97203" s="3" t="s">
        <v>43</v>
      </c>
      <c r="F97203" s="3" t="s">
        <v>45</v>
      </c>
      <c r="G97203" s="3" t="s">
        <v>44</v>
      </c>
    </row>
    <row r="97204" spans="2:7">
      <c r="B97204" s="3" t="s">
        <v>49</v>
      </c>
      <c r="C97204" s="3" t="s">
        <v>46</v>
      </c>
      <c r="D97204" s="3" t="s">
        <v>51</v>
      </c>
      <c r="E97204" s="3" t="s">
        <v>43</v>
      </c>
      <c r="F97204" s="3" t="s">
        <v>45</v>
      </c>
      <c r="G97204" s="3" t="s">
        <v>47</v>
      </c>
    </row>
    <row r="97205" spans="2:7">
      <c r="B97205" s="3" t="s">
        <v>49</v>
      </c>
      <c r="C97205" s="3" t="s">
        <v>46</v>
      </c>
      <c r="D97205" s="3" t="s">
        <v>51</v>
      </c>
      <c r="E97205" s="3" t="s">
        <v>43</v>
      </c>
      <c r="F97205" s="3" t="s">
        <v>45</v>
      </c>
      <c r="G97205" s="3" t="s">
        <v>48</v>
      </c>
    </row>
    <row r="97206" spans="2:7">
      <c r="B97206" s="3" t="s">
        <v>49</v>
      </c>
      <c r="C97206" s="3" t="s">
        <v>46</v>
      </c>
      <c r="D97206" s="3" t="s">
        <v>51</v>
      </c>
      <c r="E97206" s="3" t="s">
        <v>43</v>
      </c>
      <c r="F97206" s="3" t="s">
        <v>45</v>
      </c>
      <c r="G97206" s="3" t="s">
        <v>50</v>
      </c>
    </row>
    <row r="97207" spans="2:7">
      <c r="B97207" s="3" t="s">
        <v>49</v>
      </c>
      <c r="C97207" s="3" t="s">
        <v>46</v>
      </c>
      <c r="D97207" s="3" t="s">
        <v>51</v>
      </c>
      <c r="E97207" s="3" t="s">
        <v>43</v>
      </c>
      <c r="F97207" s="3" t="s">
        <v>45</v>
      </c>
      <c r="G97207" s="3" t="s">
        <v>52</v>
      </c>
    </row>
    <row r="97208" spans="2:7">
      <c r="B97208" s="3" t="s">
        <v>49</v>
      </c>
      <c r="C97208" s="3" t="s">
        <v>46</v>
      </c>
      <c r="D97208" s="3" t="s">
        <v>51</v>
      </c>
      <c r="E97208" s="3" t="s">
        <v>43</v>
      </c>
      <c r="F97208" s="3" t="s">
        <v>47</v>
      </c>
      <c r="G97208" s="3" t="s">
        <v>44</v>
      </c>
    </row>
    <row r="97209" spans="2:7">
      <c r="B97209" s="3" t="s">
        <v>49</v>
      </c>
      <c r="C97209" s="3" t="s">
        <v>46</v>
      </c>
      <c r="D97209" s="3" t="s">
        <v>51</v>
      </c>
      <c r="E97209" s="3" t="s">
        <v>43</v>
      </c>
      <c r="F97209" s="3" t="s">
        <v>47</v>
      </c>
      <c r="G97209" s="3" t="s">
        <v>45</v>
      </c>
    </row>
    <row r="97210" spans="2:7">
      <c r="B97210" s="3" t="s">
        <v>49</v>
      </c>
      <c r="C97210" s="3" t="s">
        <v>46</v>
      </c>
      <c r="D97210" s="3" t="s">
        <v>51</v>
      </c>
      <c r="E97210" s="3" t="s">
        <v>43</v>
      </c>
      <c r="F97210" s="3" t="s">
        <v>47</v>
      </c>
      <c r="G97210" s="3" t="s">
        <v>48</v>
      </c>
    </row>
    <row r="97211" spans="2:7">
      <c r="B97211" s="3" t="s">
        <v>49</v>
      </c>
      <c r="C97211" s="3" t="s">
        <v>46</v>
      </c>
      <c r="D97211" s="3" t="s">
        <v>51</v>
      </c>
      <c r="E97211" s="3" t="s">
        <v>43</v>
      </c>
      <c r="F97211" s="3" t="s">
        <v>47</v>
      </c>
      <c r="G97211" s="3" t="s">
        <v>50</v>
      </c>
    </row>
    <row r="97212" spans="2:7">
      <c r="B97212" s="3" t="s">
        <v>49</v>
      </c>
      <c r="C97212" s="3" t="s">
        <v>46</v>
      </c>
      <c r="D97212" s="3" t="s">
        <v>51</v>
      </c>
      <c r="E97212" s="3" t="s">
        <v>43</v>
      </c>
      <c r="F97212" s="3" t="s">
        <v>47</v>
      </c>
      <c r="G97212" s="3" t="s">
        <v>52</v>
      </c>
    </row>
    <row r="97213" spans="2:7">
      <c r="B97213" s="3" t="s">
        <v>49</v>
      </c>
      <c r="C97213" s="3" t="s">
        <v>46</v>
      </c>
      <c r="D97213" s="3" t="s">
        <v>51</v>
      </c>
      <c r="E97213" s="3" t="s">
        <v>43</v>
      </c>
      <c r="F97213" s="3" t="s">
        <v>48</v>
      </c>
      <c r="G97213" s="3" t="s">
        <v>44</v>
      </c>
    </row>
    <row r="97214" spans="2:7">
      <c r="B97214" s="3" t="s">
        <v>49</v>
      </c>
      <c r="C97214" s="3" t="s">
        <v>46</v>
      </c>
      <c r="D97214" s="3" t="s">
        <v>51</v>
      </c>
      <c r="E97214" s="3" t="s">
        <v>43</v>
      </c>
      <c r="F97214" s="3" t="s">
        <v>48</v>
      </c>
      <c r="G97214" s="3" t="s">
        <v>45</v>
      </c>
    </row>
    <row r="97215" spans="2:7">
      <c r="B97215" s="3" t="s">
        <v>49</v>
      </c>
      <c r="C97215" s="3" t="s">
        <v>46</v>
      </c>
      <c r="D97215" s="3" t="s">
        <v>51</v>
      </c>
      <c r="E97215" s="3" t="s">
        <v>43</v>
      </c>
      <c r="F97215" s="3" t="s">
        <v>48</v>
      </c>
      <c r="G97215" s="3" t="s">
        <v>47</v>
      </c>
    </row>
    <row r="97216" spans="2:7">
      <c r="B97216" s="3" t="s">
        <v>49</v>
      </c>
      <c r="C97216" s="3" t="s">
        <v>46</v>
      </c>
      <c r="D97216" s="3" t="s">
        <v>51</v>
      </c>
      <c r="E97216" s="3" t="s">
        <v>43</v>
      </c>
      <c r="F97216" s="3" t="s">
        <v>48</v>
      </c>
      <c r="G97216" s="3" t="s">
        <v>50</v>
      </c>
    </row>
    <row r="97217" spans="2:7">
      <c r="B97217" s="3" t="s">
        <v>49</v>
      </c>
      <c r="C97217" s="3" t="s">
        <v>46</v>
      </c>
      <c r="D97217" s="3" t="s">
        <v>51</v>
      </c>
      <c r="E97217" s="3" t="s">
        <v>43</v>
      </c>
      <c r="F97217" s="3" t="s">
        <v>48</v>
      </c>
      <c r="G97217" s="3" t="s">
        <v>52</v>
      </c>
    </row>
    <row r="97218" spans="2:7">
      <c r="B97218" s="3" t="s">
        <v>49</v>
      </c>
      <c r="C97218" s="3" t="s">
        <v>46</v>
      </c>
      <c r="D97218" s="3" t="s">
        <v>51</v>
      </c>
      <c r="E97218" s="3" t="s">
        <v>43</v>
      </c>
      <c r="F97218" s="3" t="s">
        <v>50</v>
      </c>
      <c r="G97218" s="3" t="s">
        <v>44</v>
      </c>
    </row>
    <row r="97219" spans="2:7">
      <c r="B97219" s="3" t="s">
        <v>49</v>
      </c>
      <c r="C97219" s="3" t="s">
        <v>46</v>
      </c>
      <c r="D97219" s="3" t="s">
        <v>51</v>
      </c>
      <c r="E97219" s="3" t="s">
        <v>43</v>
      </c>
      <c r="F97219" s="3" t="s">
        <v>50</v>
      </c>
      <c r="G97219" s="3" t="s">
        <v>45</v>
      </c>
    </row>
    <row r="97220" spans="2:7">
      <c r="B97220" s="3" t="s">
        <v>49</v>
      </c>
      <c r="C97220" s="3" t="s">
        <v>46</v>
      </c>
      <c r="D97220" s="3" t="s">
        <v>51</v>
      </c>
      <c r="E97220" s="3" t="s">
        <v>43</v>
      </c>
      <c r="F97220" s="3" t="s">
        <v>50</v>
      </c>
      <c r="G97220" s="3" t="s">
        <v>47</v>
      </c>
    </row>
    <row r="97221" spans="2:7">
      <c r="B97221" s="3" t="s">
        <v>49</v>
      </c>
      <c r="C97221" s="3" t="s">
        <v>46</v>
      </c>
      <c r="D97221" s="3" t="s">
        <v>51</v>
      </c>
      <c r="E97221" s="3" t="s">
        <v>43</v>
      </c>
      <c r="F97221" s="3" t="s">
        <v>50</v>
      </c>
      <c r="G97221" s="3" t="s">
        <v>48</v>
      </c>
    </row>
    <row r="97222" spans="2:7">
      <c r="B97222" s="3" t="s">
        <v>49</v>
      </c>
      <c r="C97222" s="3" t="s">
        <v>46</v>
      </c>
      <c r="D97222" s="3" t="s">
        <v>51</v>
      </c>
      <c r="E97222" s="3" t="s">
        <v>43</v>
      </c>
      <c r="F97222" s="3" t="s">
        <v>50</v>
      </c>
      <c r="G97222" s="3" t="s">
        <v>52</v>
      </c>
    </row>
    <row r="97223" spans="2:7">
      <c r="B97223" s="3" t="s">
        <v>49</v>
      </c>
      <c r="C97223" s="3" t="s">
        <v>46</v>
      </c>
      <c r="D97223" s="3" t="s">
        <v>51</v>
      </c>
      <c r="E97223" s="3" t="s">
        <v>43</v>
      </c>
      <c r="F97223" s="3" t="s">
        <v>52</v>
      </c>
      <c r="G97223" s="3" t="s">
        <v>44</v>
      </c>
    </row>
    <row r="97224" spans="2:7">
      <c r="B97224" s="3" t="s">
        <v>49</v>
      </c>
      <c r="C97224" s="3" t="s">
        <v>46</v>
      </c>
      <c r="D97224" s="3" t="s">
        <v>51</v>
      </c>
      <c r="E97224" s="3" t="s">
        <v>43</v>
      </c>
      <c r="F97224" s="3" t="s">
        <v>52</v>
      </c>
      <c r="G97224" s="3" t="s">
        <v>45</v>
      </c>
    </row>
    <row r="97225" spans="2:7">
      <c r="B97225" s="3" t="s">
        <v>49</v>
      </c>
      <c r="C97225" s="3" t="s">
        <v>46</v>
      </c>
      <c r="D97225" s="3" t="s">
        <v>51</v>
      </c>
      <c r="E97225" s="3" t="s">
        <v>43</v>
      </c>
      <c r="F97225" s="3" t="s">
        <v>52</v>
      </c>
      <c r="G97225" s="3" t="s">
        <v>47</v>
      </c>
    </row>
    <row r="97226" spans="2:7">
      <c r="B97226" s="3" t="s">
        <v>49</v>
      </c>
      <c r="C97226" s="3" t="s">
        <v>46</v>
      </c>
      <c r="D97226" s="3" t="s">
        <v>51</v>
      </c>
      <c r="E97226" s="3" t="s">
        <v>43</v>
      </c>
      <c r="F97226" s="3" t="s">
        <v>52</v>
      </c>
      <c r="G97226" s="3" t="s">
        <v>48</v>
      </c>
    </row>
    <row r="97227" spans="2:7">
      <c r="B97227" s="3" t="s">
        <v>49</v>
      </c>
      <c r="C97227" s="3" t="s">
        <v>46</v>
      </c>
      <c r="D97227" s="3" t="s">
        <v>51</v>
      </c>
      <c r="E97227" s="3" t="s">
        <v>43</v>
      </c>
      <c r="F97227" s="3" t="s">
        <v>52</v>
      </c>
      <c r="G97227" s="3" t="s">
        <v>50</v>
      </c>
    </row>
    <row r="97228" spans="2:7">
      <c r="B97228" s="3" t="s">
        <v>49</v>
      </c>
      <c r="C97228" s="3" t="s">
        <v>46</v>
      </c>
      <c r="D97228" s="3" t="s">
        <v>51</v>
      </c>
      <c r="E97228" s="3" t="s">
        <v>44</v>
      </c>
      <c r="F97228" s="3" t="s">
        <v>43</v>
      </c>
      <c r="G97228" s="3" t="s">
        <v>45</v>
      </c>
    </row>
    <row r="97229" spans="2:7">
      <c r="B97229" s="3" t="s">
        <v>49</v>
      </c>
      <c r="C97229" s="3" t="s">
        <v>46</v>
      </c>
      <c r="D97229" s="3" t="s">
        <v>51</v>
      </c>
      <c r="E97229" s="3" t="s">
        <v>44</v>
      </c>
      <c r="F97229" s="3" t="s">
        <v>43</v>
      </c>
      <c r="G97229" s="3" t="s">
        <v>47</v>
      </c>
    </row>
    <row r="97230" spans="2:7">
      <c r="B97230" s="3" t="s">
        <v>49</v>
      </c>
      <c r="C97230" s="3" t="s">
        <v>46</v>
      </c>
      <c r="D97230" s="3" t="s">
        <v>51</v>
      </c>
      <c r="E97230" s="3" t="s">
        <v>44</v>
      </c>
      <c r="F97230" s="3" t="s">
        <v>43</v>
      </c>
      <c r="G97230" s="3" t="s">
        <v>48</v>
      </c>
    </row>
    <row r="97231" spans="2:7">
      <c r="B97231" s="3" t="s">
        <v>49</v>
      </c>
      <c r="C97231" s="3" t="s">
        <v>46</v>
      </c>
      <c r="D97231" s="3" t="s">
        <v>51</v>
      </c>
      <c r="E97231" s="3" t="s">
        <v>44</v>
      </c>
      <c r="F97231" s="3" t="s">
        <v>43</v>
      </c>
      <c r="G97231" s="3" t="s">
        <v>50</v>
      </c>
    </row>
    <row r="97232" spans="2:7">
      <c r="B97232" s="3" t="s">
        <v>49</v>
      </c>
      <c r="C97232" s="3" t="s">
        <v>46</v>
      </c>
      <c r="D97232" s="3" t="s">
        <v>51</v>
      </c>
      <c r="E97232" s="3" t="s">
        <v>44</v>
      </c>
      <c r="F97232" s="3" t="s">
        <v>43</v>
      </c>
      <c r="G97232" s="3" t="s">
        <v>52</v>
      </c>
    </row>
    <row r="97233" spans="2:7">
      <c r="B97233" s="3" t="s">
        <v>49</v>
      </c>
      <c r="C97233" s="3" t="s">
        <v>46</v>
      </c>
      <c r="D97233" s="3" t="s">
        <v>51</v>
      </c>
      <c r="E97233" s="3" t="s">
        <v>44</v>
      </c>
      <c r="F97233" s="3" t="s">
        <v>45</v>
      </c>
      <c r="G97233" s="3" t="s">
        <v>43</v>
      </c>
    </row>
    <row r="97234" spans="2:7">
      <c r="B97234" s="3" t="s">
        <v>49</v>
      </c>
      <c r="C97234" s="3" t="s">
        <v>46</v>
      </c>
      <c r="D97234" s="3" t="s">
        <v>51</v>
      </c>
      <c r="E97234" s="3" t="s">
        <v>44</v>
      </c>
      <c r="F97234" s="3" t="s">
        <v>45</v>
      </c>
      <c r="G97234" s="3" t="s">
        <v>47</v>
      </c>
    </row>
    <row r="97235" spans="2:7">
      <c r="B97235" s="3" t="s">
        <v>49</v>
      </c>
      <c r="C97235" s="3" t="s">
        <v>46</v>
      </c>
      <c r="D97235" s="3" t="s">
        <v>51</v>
      </c>
      <c r="E97235" s="3" t="s">
        <v>44</v>
      </c>
      <c r="F97235" s="3" t="s">
        <v>45</v>
      </c>
      <c r="G97235" s="3" t="s">
        <v>48</v>
      </c>
    </row>
    <row r="97236" spans="2:7">
      <c r="B97236" s="3" t="s">
        <v>49</v>
      </c>
      <c r="C97236" s="3" t="s">
        <v>46</v>
      </c>
      <c r="D97236" s="3" t="s">
        <v>51</v>
      </c>
      <c r="E97236" s="3" t="s">
        <v>44</v>
      </c>
      <c r="F97236" s="3" t="s">
        <v>45</v>
      </c>
      <c r="G97236" s="3" t="s">
        <v>50</v>
      </c>
    </row>
    <row r="97237" spans="2:7">
      <c r="B97237" s="3" t="s">
        <v>49</v>
      </c>
      <c r="C97237" s="3" t="s">
        <v>46</v>
      </c>
      <c r="D97237" s="3" t="s">
        <v>51</v>
      </c>
      <c r="E97237" s="3" t="s">
        <v>44</v>
      </c>
      <c r="F97237" s="3" t="s">
        <v>45</v>
      </c>
      <c r="G97237" s="3" t="s">
        <v>52</v>
      </c>
    </row>
    <row r="97238" spans="2:7">
      <c r="B97238" s="3" t="s">
        <v>49</v>
      </c>
      <c r="C97238" s="3" t="s">
        <v>46</v>
      </c>
      <c r="D97238" s="3" t="s">
        <v>51</v>
      </c>
      <c r="E97238" s="3" t="s">
        <v>44</v>
      </c>
      <c r="F97238" s="3" t="s">
        <v>47</v>
      </c>
      <c r="G97238" s="3" t="s">
        <v>43</v>
      </c>
    </row>
    <row r="97239" spans="2:7">
      <c r="B97239" s="3" t="s">
        <v>49</v>
      </c>
      <c r="C97239" s="3" t="s">
        <v>46</v>
      </c>
      <c r="D97239" s="3" t="s">
        <v>51</v>
      </c>
      <c r="E97239" s="3" t="s">
        <v>44</v>
      </c>
      <c r="F97239" s="3" t="s">
        <v>47</v>
      </c>
      <c r="G97239" s="3" t="s">
        <v>45</v>
      </c>
    </row>
    <row r="97240" spans="2:7">
      <c r="B97240" s="3" t="s">
        <v>49</v>
      </c>
      <c r="C97240" s="3" t="s">
        <v>46</v>
      </c>
      <c r="D97240" s="3" t="s">
        <v>51</v>
      </c>
      <c r="E97240" s="3" t="s">
        <v>44</v>
      </c>
      <c r="F97240" s="3" t="s">
        <v>47</v>
      </c>
      <c r="G97240" s="3" t="s">
        <v>48</v>
      </c>
    </row>
    <row r="97241" spans="2:7">
      <c r="B97241" s="3" t="s">
        <v>49</v>
      </c>
      <c r="C97241" s="3" t="s">
        <v>46</v>
      </c>
      <c r="D97241" s="3" t="s">
        <v>51</v>
      </c>
      <c r="E97241" s="3" t="s">
        <v>44</v>
      </c>
      <c r="F97241" s="3" t="s">
        <v>47</v>
      </c>
      <c r="G97241" s="3" t="s">
        <v>50</v>
      </c>
    </row>
    <row r="97242" spans="2:7">
      <c r="B97242" s="3" t="s">
        <v>49</v>
      </c>
      <c r="C97242" s="3" t="s">
        <v>46</v>
      </c>
      <c r="D97242" s="3" t="s">
        <v>51</v>
      </c>
      <c r="E97242" s="3" t="s">
        <v>44</v>
      </c>
      <c r="F97242" s="3" t="s">
        <v>47</v>
      </c>
      <c r="G97242" s="3" t="s">
        <v>52</v>
      </c>
    </row>
    <row r="97243" spans="2:7">
      <c r="B97243" s="3" t="s">
        <v>49</v>
      </c>
      <c r="C97243" s="3" t="s">
        <v>46</v>
      </c>
      <c r="D97243" s="3" t="s">
        <v>51</v>
      </c>
      <c r="E97243" s="3" t="s">
        <v>44</v>
      </c>
      <c r="F97243" s="3" t="s">
        <v>48</v>
      </c>
      <c r="G97243" s="3" t="s">
        <v>43</v>
      </c>
    </row>
    <row r="97244" spans="2:7">
      <c r="B97244" s="3" t="s">
        <v>49</v>
      </c>
      <c r="C97244" s="3" t="s">
        <v>46</v>
      </c>
      <c r="D97244" s="3" t="s">
        <v>51</v>
      </c>
      <c r="E97244" s="3" t="s">
        <v>44</v>
      </c>
      <c r="F97244" s="3" t="s">
        <v>48</v>
      </c>
      <c r="G97244" s="3" t="s">
        <v>45</v>
      </c>
    </row>
    <row r="97245" spans="2:7">
      <c r="B97245" s="3" t="s">
        <v>49</v>
      </c>
      <c r="C97245" s="3" t="s">
        <v>46</v>
      </c>
      <c r="D97245" s="3" t="s">
        <v>51</v>
      </c>
      <c r="E97245" s="3" t="s">
        <v>44</v>
      </c>
      <c r="F97245" s="3" t="s">
        <v>48</v>
      </c>
      <c r="G97245" s="3" t="s">
        <v>47</v>
      </c>
    </row>
    <row r="97246" spans="2:7">
      <c r="B97246" s="3" t="s">
        <v>49</v>
      </c>
      <c r="C97246" s="3" t="s">
        <v>46</v>
      </c>
      <c r="D97246" s="3" t="s">
        <v>51</v>
      </c>
      <c r="E97246" s="3" t="s">
        <v>44</v>
      </c>
      <c r="F97246" s="3" t="s">
        <v>48</v>
      </c>
      <c r="G97246" s="3" t="s">
        <v>50</v>
      </c>
    </row>
    <row r="97247" spans="2:7">
      <c r="B97247" s="3" t="s">
        <v>49</v>
      </c>
      <c r="C97247" s="3" t="s">
        <v>46</v>
      </c>
      <c r="D97247" s="3" t="s">
        <v>51</v>
      </c>
      <c r="E97247" s="3" t="s">
        <v>44</v>
      </c>
      <c r="F97247" s="3" t="s">
        <v>48</v>
      </c>
      <c r="G97247" s="3" t="s">
        <v>52</v>
      </c>
    </row>
    <row r="97248" spans="2:7">
      <c r="B97248" s="3" t="s">
        <v>49</v>
      </c>
      <c r="C97248" s="3" t="s">
        <v>46</v>
      </c>
      <c r="D97248" s="3" t="s">
        <v>51</v>
      </c>
      <c r="E97248" s="3" t="s">
        <v>44</v>
      </c>
      <c r="F97248" s="3" t="s">
        <v>50</v>
      </c>
      <c r="G97248" s="3" t="s">
        <v>43</v>
      </c>
    </row>
    <row r="97249" spans="2:7">
      <c r="B97249" s="3" t="s">
        <v>49</v>
      </c>
      <c r="C97249" s="3" t="s">
        <v>46</v>
      </c>
      <c r="D97249" s="3" t="s">
        <v>51</v>
      </c>
      <c r="E97249" s="3" t="s">
        <v>44</v>
      </c>
      <c r="F97249" s="3" t="s">
        <v>50</v>
      </c>
      <c r="G97249" s="3" t="s">
        <v>45</v>
      </c>
    </row>
    <row r="97250" spans="2:7">
      <c r="B97250" s="3" t="s">
        <v>49</v>
      </c>
      <c r="C97250" s="3" t="s">
        <v>46</v>
      </c>
      <c r="D97250" s="3" t="s">
        <v>51</v>
      </c>
      <c r="E97250" s="3" t="s">
        <v>44</v>
      </c>
      <c r="F97250" s="3" t="s">
        <v>50</v>
      </c>
      <c r="G97250" s="3" t="s">
        <v>47</v>
      </c>
    </row>
    <row r="97251" spans="2:7">
      <c r="B97251" s="3" t="s">
        <v>49</v>
      </c>
      <c r="C97251" s="3" t="s">
        <v>46</v>
      </c>
      <c r="D97251" s="3" t="s">
        <v>51</v>
      </c>
      <c r="E97251" s="3" t="s">
        <v>44</v>
      </c>
      <c r="F97251" s="3" t="s">
        <v>50</v>
      </c>
      <c r="G97251" s="3" t="s">
        <v>48</v>
      </c>
    </row>
    <row r="97252" spans="2:7">
      <c r="B97252" s="3" t="s">
        <v>49</v>
      </c>
      <c r="C97252" s="3" t="s">
        <v>46</v>
      </c>
      <c r="D97252" s="3" t="s">
        <v>51</v>
      </c>
      <c r="E97252" s="3" t="s">
        <v>44</v>
      </c>
      <c r="F97252" s="3" t="s">
        <v>50</v>
      </c>
      <c r="G97252" s="3" t="s">
        <v>52</v>
      </c>
    </row>
    <row r="97253" spans="2:7">
      <c r="B97253" s="3" t="s">
        <v>49</v>
      </c>
      <c r="C97253" s="3" t="s">
        <v>46</v>
      </c>
      <c r="D97253" s="3" t="s">
        <v>51</v>
      </c>
      <c r="E97253" s="3" t="s">
        <v>44</v>
      </c>
      <c r="F97253" s="3" t="s">
        <v>52</v>
      </c>
      <c r="G97253" s="3" t="s">
        <v>43</v>
      </c>
    </row>
    <row r="97254" spans="2:7">
      <c r="B97254" s="3" t="s">
        <v>49</v>
      </c>
      <c r="C97254" s="3" t="s">
        <v>46</v>
      </c>
      <c r="D97254" s="3" t="s">
        <v>51</v>
      </c>
      <c r="E97254" s="3" t="s">
        <v>44</v>
      </c>
      <c r="F97254" s="3" t="s">
        <v>52</v>
      </c>
      <c r="G97254" s="3" t="s">
        <v>45</v>
      </c>
    </row>
    <row r="97255" spans="2:7">
      <c r="B97255" s="3" t="s">
        <v>49</v>
      </c>
      <c r="C97255" s="3" t="s">
        <v>46</v>
      </c>
      <c r="D97255" s="3" t="s">
        <v>51</v>
      </c>
      <c r="E97255" s="3" t="s">
        <v>44</v>
      </c>
      <c r="F97255" s="3" t="s">
        <v>52</v>
      </c>
      <c r="G97255" s="3" t="s">
        <v>47</v>
      </c>
    </row>
    <row r="97256" spans="2:7">
      <c r="B97256" s="3" t="s">
        <v>49</v>
      </c>
      <c r="C97256" s="3" t="s">
        <v>46</v>
      </c>
      <c r="D97256" s="3" t="s">
        <v>51</v>
      </c>
      <c r="E97256" s="3" t="s">
        <v>44</v>
      </c>
      <c r="F97256" s="3" t="s">
        <v>52</v>
      </c>
      <c r="G97256" s="3" t="s">
        <v>48</v>
      </c>
    </row>
    <row r="97257" spans="2:7">
      <c r="B97257" s="3" t="s">
        <v>49</v>
      </c>
      <c r="C97257" s="3" t="s">
        <v>46</v>
      </c>
      <c r="D97257" s="3" t="s">
        <v>51</v>
      </c>
      <c r="E97257" s="3" t="s">
        <v>44</v>
      </c>
      <c r="F97257" s="3" t="s">
        <v>52</v>
      </c>
      <c r="G97257" s="3" t="s">
        <v>50</v>
      </c>
    </row>
    <row r="97258" spans="2:7">
      <c r="B97258" s="3" t="s">
        <v>49</v>
      </c>
      <c r="C97258" s="3" t="s">
        <v>46</v>
      </c>
      <c r="D97258" s="3" t="s">
        <v>51</v>
      </c>
      <c r="E97258" s="3" t="s">
        <v>45</v>
      </c>
      <c r="F97258" s="3" t="s">
        <v>43</v>
      </c>
      <c r="G97258" s="3" t="s">
        <v>44</v>
      </c>
    </row>
    <row r="97259" spans="2:7">
      <c r="B97259" s="3" t="s">
        <v>49</v>
      </c>
      <c r="C97259" s="3" t="s">
        <v>46</v>
      </c>
      <c r="D97259" s="3" t="s">
        <v>51</v>
      </c>
      <c r="E97259" s="3" t="s">
        <v>45</v>
      </c>
      <c r="F97259" s="3" t="s">
        <v>43</v>
      </c>
      <c r="G97259" s="3" t="s">
        <v>47</v>
      </c>
    </row>
    <row r="97260" spans="2:7">
      <c r="B97260" s="3" t="s">
        <v>49</v>
      </c>
      <c r="C97260" s="3" t="s">
        <v>46</v>
      </c>
      <c r="D97260" s="3" t="s">
        <v>51</v>
      </c>
      <c r="E97260" s="3" t="s">
        <v>45</v>
      </c>
      <c r="F97260" s="3" t="s">
        <v>43</v>
      </c>
      <c r="G97260" s="3" t="s">
        <v>48</v>
      </c>
    </row>
    <row r="97261" spans="2:7">
      <c r="B97261" s="3" t="s">
        <v>49</v>
      </c>
      <c r="C97261" s="3" t="s">
        <v>46</v>
      </c>
      <c r="D97261" s="3" t="s">
        <v>51</v>
      </c>
      <c r="E97261" s="3" t="s">
        <v>45</v>
      </c>
      <c r="F97261" s="3" t="s">
        <v>43</v>
      </c>
      <c r="G97261" s="3" t="s">
        <v>50</v>
      </c>
    </row>
    <row r="97262" spans="2:7">
      <c r="B97262" s="3" t="s">
        <v>49</v>
      </c>
      <c r="C97262" s="3" t="s">
        <v>46</v>
      </c>
      <c r="D97262" s="3" t="s">
        <v>51</v>
      </c>
      <c r="E97262" s="3" t="s">
        <v>45</v>
      </c>
      <c r="F97262" s="3" t="s">
        <v>43</v>
      </c>
      <c r="G97262" s="3" t="s">
        <v>52</v>
      </c>
    </row>
    <row r="97263" spans="2:7">
      <c r="B97263" s="3" t="s">
        <v>49</v>
      </c>
      <c r="C97263" s="3" t="s">
        <v>46</v>
      </c>
      <c r="D97263" s="3" t="s">
        <v>51</v>
      </c>
      <c r="E97263" s="3" t="s">
        <v>45</v>
      </c>
      <c r="F97263" s="3" t="s">
        <v>44</v>
      </c>
      <c r="G97263" s="3" t="s">
        <v>43</v>
      </c>
    </row>
    <row r="97264" spans="2:7">
      <c r="B97264" s="3" t="s">
        <v>49</v>
      </c>
      <c r="C97264" s="3" t="s">
        <v>46</v>
      </c>
      <c r="D97264" s="3" t="s">
        <v>51</v>
      </c>
      <c r="E97264" s="3" t="s">
        <v>45</v>
      </c>
      <c r="F97264" s="3" t="s">
        <v>44</v>
      </c>
      <c r="G97264" s="3" t="s">
        <v>47</v>
      </c>
    </row>
    <row r="97265" spans="2:7">
      <c r="B97265" s="3" t="s">
        <v>49</v>
      </c>
      <c r="C97265" s="3" t="s">
        <v>46</v>
      </c>
      <c r="D97265" s="3" t="s">
        <v>51</v>
      </c>
      <c r="E97265" s="3" t="s">
        <v>45</v>
      </c>
      <c r="F97265" s="3" t="s">
        <v>44</v>
      </c>
      <c r="G97265" s="3" t="s">
        <v>48</v>
      </c>
    </row>
    <row r="97266" spans="2:7">
      <c r="B97266" s="3" t="s">
        <v>49</v>
      </c>
      <c r="C97266" s="3" t="s">
        <v>46</v>
      </c>
      <c r="D97266" s="3" t="s">
        <v>51</v>
      </c>
      <c r="E97266" s="3" t="s">
        <v>45</v>
      </c>
      <c r="F97266" s="3" t="s">
        <v>44</v>
      </c>
      <c r="G97266" s="3" t="s">
        <v>50</v>
      </c>
    </row>
    <row r="97267" spans="2:7">
      <c r="B97267" s="3" t="s">
        <v>49</v>
      </c>
      <c r="C97267" s="3" t="s">
        <v>46</v>
      </c>
      <c r="D97267" s="3" t="s">
        <v>51</v>
      </c>
      <c r="E97267" s="3" t="s">
        <v>45</v>
      </c>
      <c r="F97267" s="3" t="s">
        <v>44</v>
      </c>
      <c r="G97267" s="3" t="s">
        <v>52</v>
      </c>
    </row>
    <row r="97268" spans="2:7">
      <c r="B97268" s="3" t="s">
        <v>49</v>
      </c>
      <c r="C97268" s="3" t="s">
        <v>46</v>
      </c>
      <c r="D97268" s="3" t="s">
        <v>51</v>
      </c>
      <c r="E97268" s="3" t="s">
        <v>45</v>
      </c>
      <c r="F97268" s="3" t="s">
        <v>47</v>
      </c>
      <c r="G97268" s="3" t="s">
        <v>43</v>
      </c>
    </row>
    <row r="97269" spans="2:7">
      <c r="B97269" s="3" t="s">
        <v>49</v>
      </c>
      <c r="C97269" s="3" t="s">
        <v>46</v>
      </c>
      <c r="D97269" s="3" t="s">
        <v>51</v>
      </c>
      <c r="E97269" s="3" t="s">
        <v>45</v>
      </c>
      <c r="F97269" s="3" t="s">
        <v>47</v>
      </c>
      <c r="G97269" s="3" t="s">
        <v>44</v>
      </c>
    </row>
    <row r="97270" spans="2:7">
      <c r="B97270" s="3" t="s">
        <v>49</v>
      </c>
      <c r="C97270" s="3" t="s">
        <v>46</v>
      </c>
      <c r="D97270" s="3" t="s">
        <v>51</v>
      </c>
      <c r="E97270" s="3" t="s">
        <v>45</v>
      </c>
      <c r="F97270" s="3" t="s">
        <v>47</v>
      </c>
      <c r="G97270" s="3" t="s">
        <v>48</v>
      </c>
    </row>
    <row r="97271" spans="2:7">
      <c r="B97271" s="3" t="s">
        <v>49</v>
      </c>
      <c r="C97271" s="3" t="s">
        <v>46</v>
      </c>
      <c r="D97271" s="3" t="s">
        <v>51</v>
      </c>
      <c r="E97271" s="3" t="s">
        <v>45</v>
      </c>
      <c r="F97271" s="3" t="s">
        <v>47</v>
      </c>
      <c r="G97271" s="3" t="s">
        <v>50</v>
      </c>
    </row>
    <row r="97272" spans="2:7">
      <c r="B97272" s="3" t="s">
        <v>49</v>
      </c>
      <c r="C97272" s="3" t="s">
        <v>46</v>
      </c>
      <c r="D97272" s="3" t="s">
        <v>51</v>
      </c>
      <c r="E97272" s="3" t="s">
        <v>45</v>
      </c>
      <c r="F97272" s="3" t="s">
        <v>47</v>
      </c>
      <c r="G97272" s="3" t="s">
        <v>52</v>
      </c>
    </row>
    <row r="97273" spans="2:7">
      <c r="B97273" s="3" t="s">
        <v>49</v>
      </c>
      <c r="C97273" s="3" t="s">
        <v>46</v>
      </c>
      <c r="D97273" s="3" t="s">
        <v>51</v>
      </c>
      <c r="E97273" s="3" t="s">
        <v>45</v>
      </c>
      <c r="F97273" s="3" t="s">
        <v>48</v>
      </c>
      <c r="G97273" s="3" t="s">
        <v>43</v>
      </c>
    </row>
    <row r="97274" spans="2:7">
      <c r="B97274" s="3" t="s">
        <v>49</v>
      </c>
      <c r="C97274" s="3" t="s">
        <v>46</v>
      </c>
      <c r="D97274" s="3" t="s">
        <v>51</v>
      </c>
      <c r="E97274" s="3" t="s">
        <v>45</v>
      </c>
      <c r="F97274" s="3" t="s">
        <v>48</v>
      </c>
      <c r="G97274" s="3" t="s">
        <v>44</v>
      </c>
    </row>
    <row r="97275" spans="2:7">
      <c r="B97275" s="3" t="s">
        <v>49</v>
      </c>
      <c r="C97275" s="3" t="s">
        <v>46</v>
      </c>
      <c r="D97275" s="3" t="s">
        <v>51</v>
      </c>
      <c r="E97275" s="3" t="s">
        <v>45</v>
      </c>
      <c r="F97275" s="3" t="s">
        <v>48</v>
      </c>
      <c r="G97275" s="3" t="s">
        <v>47</v>
      </c>
    </row>
    <row r="97276" spans="2:7">
      <c r="B97276" s="3" t="s">
        <v>49</v>
      </c>
      <c r="C97276" s="3" t="s">
        <v>46</v>
      </c>
      <c r="D97276" s="3" t="s">
        <v>51</v>
      </c>
      <c r="E97276" s="3" t="s">
        <v>45</v>
      </c>
      <c r="F97276" s="3" t="s">
        <v>48</v>
      </c>
      <c r="G97276" s="3" t="s">
        <v>50</v>
      </c>
    </row>
    <row r="97277" spans="2:7">
      <c r="B97277" s="3" t="s">
        <v>49</v>
      </c>
      <c r="C97277" s="3" t="s">
        <v>46</v>
      </c>
      <c r="D97277" s="3" t="s">
        <v>51</v>
      </c>
      <c r="E97277" s="3" t="s">
        <v>45</v>
      </c>
      <c r="F97277" s="3" t="s">
        <v>48</v>
      </c>
      <c r="G97277" s="3" t="s">
        <v>52</v>
      </c>
    </row>
    <row r="97278" spans="2:7">
      <c r="B97278" s="3" t="s">
        <v>49</v>
      </c>
      <c r="C97278" s="3" t="s">
        <v>46</v>
      </c>
      <c r="D97278" s="3" t="s">
        <v>51</v>
      </c>
      <c r="E97278" s="3" t="s">
        <v>45</v>
      </c>
      <c r="F97278" s="3" t="s">
        <v>50</v>
      </c>
      <c r="G97278" s="3" t="s">
        <v>43</v>
      </c>
    </row>
    <row r="97279" spans="2:7">
      <c r="B97279" s="3" t="s">
        <v>49</v>
      </c>
      <c r="C97279" s="3" t="s">
        <v>46</v>
      </c>
      <c r="D97279" s="3" t="s">
        <v>51</v>
      </c>
      <c r="E97279" s="3" t="s">
        <v>45</v>
      </c>
      <c r="F97279" s="3" t="s">
        <v>50</v>
      </c>
      <c r="G97279" s="3" t="s">
        <v>44</v>
      </c>
    </row>
    <row r="97280" spans="2:7">
      <c r="B97280" s="3" t="s">
        <v>49</v>
      </c>
      <c r="C97280" s="3" t="s">
        <v>46</v>
      </c>
      <c r="D97280" s="3" t="s">
        <v>51</v>
      </c>
      <c r="E97280" s="3" t="s">
        <v>45</v>
      </c>
      <c r="F97280" s="3" t="s">
        <v>50</v>
      </c>
      <c r="G97280" s="3" t="s">
        <v>47</v>
      </c>
    </row>
    <row r="97281" spans="2:7">
      <c r="B97281" s="3" t="s">
        <v>49</v>
      </c>
      <c r="C97281" s="3" t="s">
        <v>46</v>
      </c>
      <c r="D97281" s="3" t="s">
        <v>51</v>
      </c>
      <c r="E97281" s="3" t="s">
        <v>45</v>
      </c>
      <c r="F97281" s="3" t="s">
        <v>50</v>
      </c>
      <c r="G97281" s="3" t="s">
        <v>48</v>
      </c>
    </row>
    <row r="97282" spans="2:7">
      <c r="B97282" s="3" t="s">
        <v>49</v>
      </c>
      <c r="C97282" s="3" t="s">
        <v>46</v>
      </c>
      <c r="D97282" s="3" t="s">
        <v>51</v>
      </c>
      <c r="E97282" s="3" t="s">
        <v>45</v>
      </c>
      <c r="F97282" s="3" t="s">
        <v>50</v>
      </c>
      <c r="G97282" s="3" t="s">
        <v>52</v>
      </c>
    </row>
    <row r="97283" spans="2:7">
      <c r="B97283" s="3" t="s">
        <v>49</v>
      </c>
      <c r="C97283" s="3" t="s">
        <v>46</v>
      </c>
      <c r="D97283" s="3" t="s">
        <v>51</v>
      </c>
      <c r="E97283" s="3" t="s">
        <v>45</v>
      </c>
      <c r="F97283" s="3" t="s">
        <v>52</v>
      </c>
      <c r="G97283" s="3" t="s">
        <v>43</v>
      </c>
    </row>
    <row r="97284" spans="2:7">
      <c r="B97284" s="3" t="s">
        <v>49</v>
      </c>
      <c r="C97284" s="3" t="s">
        <v>46</v>
      </c>
      <c r="D97284" s="3" t="s">
        <v>51</v>
      </c>
      <c r="E97284" s="3" t="s">
        <v>45</v>
      </c>
      <c r="F97284" s="3" t="s">
        <v>52</v>
      </c>
      <c r="G97284" s="3" t="s">
        <v>44</v>
      </c>
    </row>
    <row r="97285" spans="2:7">
      <c r="B97285" s="3" t="s">
        <v>49</v>
      </c>
      <c r="C97285" s="3" t="s">
        <v>46</v>
      </c>
      <c r="D97285" s="3" t="s">
        <v>51</v>
      </c>
      <c r="E97285" s="3" t="s">
        <v>45</v>
      </c>
      <c r="F97285" s="3" t="s">
        <v>52</v>
      </c>
      <c r="G97285" s="3" t="s">
        <v>47</v>
      </c>
    </row>
    <row r="97286" spans="2:7">
      <c r="B97286" s="3" t="s">
        <v>49</v>
      </c>
      <c r="C97286" s="3" t="s">
        <v>46</v>
      </c>
      <c r="D97286" s="3" t="s">
        <v>51</v>
      </c>
      <c r="E97286" s="3" t="s">
        <v>45</v>
      </c>
      <c r="F97286" s="3" t="s">
        <v>52</v>
      </c>
      <c r="G97286" s="3" t="s">
        <v>48</v>
      </c>
    </row>
    <row r="97287" spans="2:7">
      <c r="B97287" s="3" t="s">
        <v>49</v>
      </c>
      <c r="C97287" s="3" t="s">
        <v>46</v>
      </c>
      <c r="D97287" s="3" t="s">
        <v>51</v>
      </c>
      <c r="E97287" s="3" t="s">
        <v>45</v>
      </c>
      <c r="F97287" s="3" t="s">
        <v>52</v>
      </c>
      <c r="G97287" s="3" t="s">
        <v>50</v>
      </c>
    </row>
    <row r="97288" spans="2:7">
      <c r="B97288" s="3" t="s">
        <v>49</v>
      </c>
      <c r="C97288" s="3" t="s">
        <v>46</v>
      </c>
      <c r="D97288" s="3" t="s">
        <v>51</v>
      </c>
      <c r="E97288" s="3" t="s">
        <v>47</v>
      </c>
      <c r="F97288" s="3" t="s">
        <v>43</v>
      </c>
      <c r="G97288" s="3" t="s">
        <v>44</v>
      </c>
    </row>
    <row r="97289" spans="2:7">
      <c r="B97289" s="3" t="s">
        <v>49</v>
      </c>
      <c r="C97289" s="3" t="s">
        <v>46</v>
      </c>
      <c r="D97289" s="3" t="s">
        <v>51</v>
      </c>
      <c r="E97289" s="3" t="s">
        <v>47</v>
      </c>
      <c r="F97289" s="3" t="s">
        <v>43</v>
      </c>
      <c r="G97289" s="3" t="s">
        <v>45</v>
      </c>
    </row>
    <row r="97290" spans="2:7">
      <c r="B97290" s="3" t="s">
        <v>49</v>
      </c>
      <c r="C97290" s="3" t="s">
        <v>46</v>
      </c>
      <c r="D97290" s="3" t="s">
        <v>51</v>
      </c>
      <c r="E97290" s="3" t="s">
        <v>47</v>
      </c>
      <c r="F97290" s="3" t="s">
        <v>43</v>
      </c>
      <c r="G97290" s="3" t="s">
        <v>48</v>
      </c>
    </row>
    <row r="97291" spans="2:7">
      <c r="B97291" s="3" t="s">
        <v>49</v>
      </c>
      <c r="C97291" s="3" t="s">
        <v>46</v>
      </c>
      <c r="D97291" s="3" t="s">
        <v>51</v>
      </c>
      <c r="E97291" s="3" t="s">
        <v>47</v>
      </c>
      <c r="F97291" s="3" t="s">
        <v>43</v>
      </c>
      <c r="G97291" s="3" t="s">
        <v>50</v>
      </c>
    </row>
    <row r="97292" spans="2:7">
      <c r="B97292" s="3" t="s">
        <v>49</v>
      </c>
      <c r="C97292" s="3" t="s">
        <v>46</v>
      </c>
      <c r="D97292" s="3" t="s">
        <v>51</v>
      </c>
      <c r="E97292" s="3" t="s">
        <v>47</v>
      </c>
      <c r="F97292" s="3" t="s">
        <v>43</v>
      </c>
      <c r="G97292" s="3" t="s">
        <v>52</v>
      </c>
    </row>
    <row r="97293" spans="2:7">
      <c r="B97293" s="3" t="s">
        <v>49</v>
      </c>
      <c r="C97293" s="3" t="s">
        <v>46</v>
      </c>
      <c r="D97293" s="3" t="s">
        <v>51</v>
      </c>
      <c r="E97293" s="3" t="s">
        <v>47</v>
      </c>
      <c r="F97293" s="3" t="s">
        <v>44</v>
      </c>
      <c r="G97293" s="3" t="s">
        <v>43</v>
      </c>
    </row>
    <row r="97294" spans="2:7">
      <c r="B97294" s="3" t="s">
        <v>49</v>
      </c>
      <c r="C97294" s="3" t="s">
        <v>46</v>
      </c>
      <c r="D97294" s="3" t="s">
        <v>51</v>
      </c>
      <c r="E97294" s="3" t="s">
        <v>47</v>
      </c>
      <c r="F97294" s="3" t="s">
        <v>44</v>
      </c>
      <c r="G97294" s="3" t="s">
        <v>45</v>
      </c>
    </row>
    <row r="97295" spans="2:7">
      <c r="B97295" s="3" t="s">
        <v>49</v>
      </c>
      <c r="C97295" s="3" t="s">
        <v>46</v>
      </c>
      <c r="D97295" s="3" t="s">
        <v>51</v>
      </c>
      <c r="E97295" s="3" t="s">
        <v>47</v>
      </c>
      <c r="F97295" s="3" t="s">
        <v>44</v>
      </c>
      <c r="G97295" s="3" t="s">
        <v>48</v>
      </c>
    </row>
    <row r="97296" spans="2:7">
      <c r="B97296" s="3" t="s">
        <v>49</v>
      </c>
      <c r="C97296" s="3" t="s">
        <v>46</v>
      </c>
      <c r="D97296" s="3" t="s">
        <v>51</v>
      </c>
      <c r="E97296" s="3" t="s">
        <v>47</v>
      </c>
      <c r="F97296" s="3" t="s">
        <v>44</v>
      </c>
      <c r="G97296" s="3" t="s">
        <v>50</v>
      </c>
    </row>
    <row r="97297" spans="2:7">
      <c r="B97297" s="3" t="s">
        <v>49</v>
      </c>
      <c r="C97297" s="3" t="s">
        <v>46</v>
      </c>
      <c r="D97297" s="3" t="s">
        <v>51</v>
      </c>
      <c r="E97297" s="3" t="s">
        <v>47</v>
      </c>
      <c r="F97297" s="3" t="s">
        <v>44</v>
      </c>
      <c r="G97297" s="3" t="s">
        <v>52</v>
      </c>
    </row>
    <row r="97298" spans="2:7">
      <c r="B97298" s="3" t="s">
        <v>49</v>
      </c>
      <c r="C97298" s="3" t="s">
        <v>46</v>
      </c>
      <c r="D97298" s="3" t="s">
        <v>51</v>
      </c>
      <c r="E97298" s="3" t="s">
        <v>47</v>
      </c>
      <c r="F97298" s="3" t="s">
        <v>45</v>
      </c>
      <c r="G97298" s="3" t="s">
        <v>43</v>
      </c>
    </row>
    <row r="97299" spans="2:7">
      <c r="B97299" s="3" t="s">
        <v>49</v>
      </c>
      <c r="C97299" s="3" t="s">
        <v>46</v>
      </c>
      <c r="D97299" s="3" t="s">
        <v>51</v>
      </c>
      <c r="E97299" s="3" t="s">
        <v>47</v>
      </c>
      <c r="F97299" s="3" t="s">
        <v>45</v>
      </c>
      <c r="G97299" s="3" t="s">
        <v>44</v>
      </c>
    </row>
    <row r="97300" spans="2:7">
      <c r="B97300" s="3" t="s">
        <v>49</v>
      </c>
      <c r="C97300" s="3" t="s">
        <v>46</v>
      </c>
      <c r="D97300" s="3" t="s">
        <v>51</v>
      </c>
      <c r="E97300" s="3" t="s">
        <v>47</v>
      </c>
      <c r="F97300" s="3" t="s">
        <v>45</v>
      </c>
      <c r="G97300" s="3" t="s">
        <v>48</v>
      </c>
    </row>
    <row r="97301" spans="2:7">
      <c r="B97301" s="3" t="s">
        <v>49</v>
      </c>
      <c r="C97301" s="3" t="s">
        <v>46</v>
      </c>
      <c r="D97301" s="3" t="s">
        <v>51</v>
      </c>
      <c r="E97301" s="3" t="s">
        <v>47</v>
      </c>
      <c r="F97301" s="3" t="s">
        <v>45</v>
      </c>
      <c r="G97301" s="3" t="s">
        <v>50</v>
      </c>
    </row>
    <row r="97302" spans="2:7">
      <c r="B97302" s="3" t="s">
        <v>49</v>
      </c>
      <c r="C97302" s="3" t="s">
        <v>46</v>
      </c>
      <c r="D97302" s="3" t="s">
        <v>51</v>
      </c>
      <c r="E97302" s="3" t="s">
        <v>47</v>
      </c>
      <c r="F97302" s="3" t="s">
        <v>45</v>
      </c>
      <c r="G97302" s="3" t="s">
        <v>52</v>
      </c>
    </row>
    <row r="97303" spans="2:7">
      <c r="B97303" s="3" t="s">
        <v>49</v>
      </c>
      <c r="C97303" s="3" t="s">
        <v>46</v>
      </c>
      <c r="D97303" s="3" t="s">
        <v>51</v>
      </c>
      <c r="E97303" s="3" t="s">
        <v>47</v>
      </c>
      <c r="F97303" s="3" t="s">
        <v>48</v>
      </c>
      <c r="G97303" s="3" t="s">
        <v>43</v>
      </c>
    </row>
    <row r="97304" spans="2:7">
      <c r="B97304" s="3" t="s">
        <v>49</v>
      </c>
      <c r="C97304" s="3" t="s">
        <v>46</v>
      </c>
      <c r="D97304" s="3" t="s">
        <v>51</v>
      </c>
      <c r="E97304" s="3" t="s">
        <v>47</v>
      </c>
      <c r="F97304" s="3" t="s">
        <v>48</v>
      </c>
      <c r="G97304" s="3" t="s">
        <v>44</v>
      </c>
    </row>
    <row r="97305" spans="2:7">
      <c r="B97305" s="3" t="s">
        <v>49</v>
      </c>
      <c r="C97305" s="3" t="s">
        <v>46</v>
      </c>
      <c r="D97305" s="3" t="s">
        <v>51</v>
      </c>
      <c r="E97305" s="3" t="s">
        <v>47</v>
      </c>
      <c r="F97305" s="3" t="s">
        <v>48</v>
      </c>
      <c r="G97305" s="3" t="s">
        <v>45</v>
      </c>
    </row>
    <row r="97306" spans="2:7">
      <c r="B97306" s="3" t="s">
        <v>49</v>
      </c>
      <c r="C97306" s="3" t="s">
        <v>46</v>
      </c>
      <c r="D97306" s="3" t="s">
        <v>51</v>
      </c>
      <c r="E97306" s="3" t="s">
        <v>47</v>
      </c>
      <c r="F97306" s="3" t="s">
        <v>48</v>
      </c>
      <c r="G97306" s="3" t="s">
        <v>50</v>
      </c>
    </row>
    <row r="97307" spans="2:7">
      <c r="B97307" s="3" t="s">
        <v>49</v>
      </c>
      <c r="C97307" s="3" t="s">
        <v>46</v>
      </c>
      <c r="D97307" s="3" t="s">
        <v>51</v>
      </c>
      <c r="E97307" s="3" t="s">
        <v>47</v>
      </c>
      <c r="F97307" s="3" t="s">
        <v>48</v>
      </c>
      <c r="G97307" s="3" t="s">
        <v>52</v>
      </c>
    </row>
    <row r="97308" spans="2:7">
      <c r="B97308" s="3" t="s">
        <v>49</v>
      </c>
      <c r="C97308" s="3" t="s">
        <v>46</v>
      </c>
      <c r="D97308" s="3" t="s">
        <v>51</v>
      </c>
      <c r="E97308" s="3" t="s">
        <v>47</v>
      </c>
      <c r="F97308" s="3" t="s">
        <v>50</v>
      </c>
      <c r="G97308" s="3" t="s">
        <v>43</v>
      </c>
    </row>
    <row r="97309" spans="2:7">
      <c r="B97309" s="3" t="s">
        <v>49</v>
      </c>
      <c r="C97309" s="3" t="s">
        <v>46</v>
      </c>
      <c r="D97309" s="3" t="s">
        <v>51</v>
      </c>
      <c r="E97309" s="3" t="s">
        <v>47</v>
      </c>
      <c r="F97309" s="3" t="s">
        <v>50</v>
      </c>
      <c r="G97309" s="3" t="s">
        <v>44</v>
      </c>
    </row>
    <row r="97310" spans="2:7">
      <c r="B97310" s="3" t="s">
        <v>49</v>
      </c>
      <c r="C97310" s="3" t="s">
        <v>46</v>
      </c>
      <c r="D97310" s="3" t="s">
        <v>51</v>
      </c>
      <c r="E97310" s="3" t="s">
        <v>47</v>
      </c>
      <c r="F97310" s="3" t="s">
        <v>50</v>
      </c>
      <c r="G97310" s="3" t="s">
        <v>45</v>
      </c>
    </row>
    <row r="97311" spans="2:7">
      <c r="B97311" s="3" t="s">
        <v>49</v>
      </c>
      <c r="C97311" s="3" t="s">
        <v>46</v>
      </c>
      <c r="D97311" s="3" t="s">
        <v>51</v>
      </c>
      <c r="E97311" s="3" t="s">
        <v>47</v>
      </c>
      <c r="F97311" s="3" t="s">
        <v>50</v>
      </c>
      <c r="G97311" s="3" t="s">
        <v>48</v>
      </c>
    </row>
    <row r="97312" spans="2:7">
      <c r="B97312" s="3" t="s">
        <v>49</v>
      </c>
      <c r="C97312" s="3" t="s">
        <v>46</v>
      </c>
      <c r="D97312" s="3" t="s">
        <v>51</v>
      </c>
      <c r="E97312" s="3" t="s">
        <v>47</v>
      </c>
      <c r="F97312" s="3" t="s">
        <v>50</v>
      </c>
      <c r="G97312" s="3" t="s">
        <v>52</v>
      </c>
    </row>
    <row r="97313" spans="2:7">
      <c r="B97313" s="3" t="s">
        <v>49</v>
      </c>
      <c r="C97313" s="3" t="s">
        <v>46</v>
      </c>
      <c r="D97313" s="3" t="s">
        <v>51</v>
      </c>
      <c r="E97313" s="3" t="s">
        <v>47</v>
      </c>
      <c r="F97313" s="3" t="s">
        <v>52</v>
      </c>
      <c r="G97313" s="3" t="s">
        <v>43</v>
      </c>
    </row>
    <row r="97314" spans="2:7">
      <c r="B97314" s="3" t="s">
        <v>49</v>
      </c>
      <c r="C97314" s="3" t="s">
        <v>46</v>
      </c>
      <c r="D97314" s="3" t="s">
        <v>51</v>
      </c>
      <c r="E97314" s="3" t="s">
        <v>47</v>
      </c>
      <c r="F97314" s="3" t="s">
        <v>52</v>
      </c>
      <c r="G97314" s="3" t="s">
        <v>44</v>
      </c>
    </row>
    <row r="97315" spans="2:7">
      <c r="B97315" s="3" t="s">
        <v>49</v>
      </c>
      <c r="C97315" s="3" t="s">
        <v>46</v>
      </c>
      <c r="D97315" s="3" t="s">
        <v>51</v>
      </c>
      <c r="E97315" s="3" t="s">
        <v>47</v>
      </c>
      <c r="F97315" s="3" t="s">
        <v>52</v>
      </c>
      <c r="G97315" s="3" t="s">
        <v>45</v>
      </c>
    </row>
    <row r="97316" spans="2:7">
      <c r="B97316" s="3" t="s">
        <v>49</v>
      </c>
      <c r="C97316" s="3" t="s">
        <v>46</v>
      </c>
      <c r="D97316" s="3" t="s">
        <v>51</v>
      </c>
      <c r="E97316" s="3" t="s">
        <v>47</v>
      </c>
      <c r="F97316" s="3" t="s">
        <v>52</v>
      </c>
      <c r="G97316" s="3" t="s">
        <v>48</v>
      </c>
    </row>
    <row r="97317" spans="2:7">
      <c r="B97317" s="3" t="s">
        <v>49</v>
      </c>
      <c r="C97317" s="3" t="s">
        <v>46</v>
      </c>
      <c r="D97317" s="3" t="s">
        <v>51</v>
      </c>
      <c r="E97317" s="3" t="s">
        <v>47</v>
      </c>
      <c r="F97317" s="3" t="s">
        <v>52</v>
      </c>
      <c r="G97317" s="3" t="s">
        <v>50</v>
      </c>
    </row>
    <row r="97318" spans="2:7">
      <c r="B97318" s="3" t="s">
        <v>49</v>
      </c>
      <c r="C97318" s="3" t="s">
        <v>46</v>
      </c>
      <c r="D97318" s="3" t="s">
        <v>51</v>
      </c>
      <c r="E97318" s="3" t="s">
        <v>48</v>
      </c>
      <c r="F97318" s="3" t="s">
        <v>43</v>
      </c>
      <c r="G97318" s="3" t="s">
        <v>44</v>
      </c>
    </row>
    <row r="97319" spans="2:7">
      <c r="B97319" s="3" t="s">
        <v>49</v>
      </c>
      <c r="C97319" s="3" t="s">
        <v>46</v>
      </c>
      <c r="D97319" s="3" t="s">
        <v>51</v>
      </c>
      <c r="E97319" s="3" t="s">
        <v>48</v>
      </c>
      <c r="F97319" s="3" t="s">
        <v>43</v>
      </c>
      <c r="G97319" s="3" t="s">
        <v>45</v>
      </c>
    </row>
    <row r="97320" spans="2:7">
      <c r="B97320" s="3" t="s">
        <v>49</v>
      </c>
      <c r="C97320" s="3" t="s">
        <v>46</v>
      </c>
      <c r="D97320" s="3" t="s">
        <v>51</v>
      </c>
      <c r="E97320" s="3" t="s">
        <v>48</v>
      </c>
      <c r="F97320" s="3" t="s">
        <v>43</v>
      </c>
      <c r="G97320" s="3" t="s">
        <v>47</v>
      </c>
    </row>
    <row r="97321" spans="2:7">
      <c r="B97321" s="3" t="s">
        <v>49</v>
      </c>
      <c r="C97321" s="3" t="s">
        <v>46</v>
      </c>
      <c r="D97321" s="3" t="s">
        <v>51</v>
      </c>
      <c r="E97321" s="3" t="s">
        <v>48</v>
      </c>
      <c r="F97321" s="3" t="s">
        <v>43</v>
      </c>
      <c r="G97321" s="3" t="s">
        <v>50</v>
      </c>
    </row>
    <row r="97322" spans="2:7">
      <c r="B97322" s="3" t="s">
        <v>49</v>
      </c>
      <c r="C97322" s="3" t="s">
        <v>46</v>
      </c>
      <c r="D97322" s="3" t="s">
        <v>51</v>
      </c>
      <c r="E97322" s="3" t="s">
        <v>48</v>
      </c>
      <c r="F97322" s="3" t="s">
        <v>43</v>
      </c>
      <c r="G97322" s="3" t="s">
        <v>52</v>
      </c>
    </row>
    <row r="97323" spans="2:7">
      <c r="B97323" s="3" t="s">
        <v>49</v>
      </c>
      <c r="C97323" s="3" t="s">
        <v>46</v>
      </c>
      <c r="D97323" s="3" t="s">
        <v>51</v>
      </c>
      <c r="E97323" s="3" t="s">
        <v>48</v>
      </c>
      <c r="F97323" s="3" t="s">
        <v>44</v>
      </c>
      <c r="G97323" s="3" t="s">
        <v>43</v>
      </c>
    </row>
    <row r="97324" spans="2:7">
      <c r="B97324" s="3" t="s">
        <v>49</v>
      </c>
      <c r="C97324" s="3" t="s">
        <v>46</v>
      </c>
      <c r="D97324" s="3" t="s">
        <v>51</v>
      </c>
      <c r="E97324" s="3" t="s">
        <v>48</v>
      </c>
      <c r="F97324" s="3" t="s">
        <v>44</v>
      </c>
      <c r="G97324" s="3" t="s">
        <v>45</v>
      </c>
    </row>
    <row r="97325" spans="2:7">
      <c r="B97325" s="3" t="s">
        <v>49</v>
      </c>
      <c r="C97325" s="3" t="s">
        <v>46</v>
      </c>
      <c r="D97325" s="3" t="s">
        <v>51</v>
      </c>
      <c r="E97325" s="3" t="s">
        <v>48</v>
      </c>
      <c r="F97325" s="3" t="s">
        <v>44</v>
      </c>
      <c r="G97325" s="3" t="s">
        <v>47</v>
      </c>
    </row>
    <row r="97326" spans="2:7">
      <c r="B97326" s="3" t="s">
        <v>49</v>
      </c>
      <c r="C97326" s="3" t="s">
        <v>46</v>
      </c>
      <c r="D97326" s="3" t="s">
        <v>51</v>
      </c>
      <c r="E97326" s="3" t="s">
        <v>48</v>
      </c>
      <c r="F97326" s="3" t="s">
        <v>44</v>
      </c>
      <c r="G97326" s="3" t="s">
        <v>50</v>
      </c>
    </row>
    <row r="97327" spans="2:7">
      <c r="B97327" s="3" t="s">
        <v>49</v>
      </c>
      <c r="C97327" s="3" t="s">
        <v>46</v>
      </c>
      <c r="D97327" s="3" t="s">
        <v>51</v>
      </c>
      <c r="E97327" s="3" t="s">
        <v>48</v>
      </c>
      <c r="F97327" s="3" t="s">
        <v>44</v>
      </c>
      <c r="G97327" s="3" t="s">
        <v>52</v>
      </c>
    </row>
    <row r="97328" spans="2:7">
      <c r="B97328" s="3" t="s">
        <v>49</v>
      </c>
      <c r="C97328" s="3" t="s">
        <v>46</v>
      </c>
      <c r="D97328" s="3" t="s">
        <v>51</v>
      </c>
      <c r="E97328" s="3" t="s">
        <v>48</v>
      </c>
      <c r="F97328" s="3" t="s">
        <v>45</v>
      </c>
      <c r="G97328" s="3" t="s">
        <v>43</v>
      </c>
    </row>
    <row r="97329" spans="2:7">
      <c r="B97329" s="3" t="s">
        <v>49</v>
      </c>
      <c r="C97329" s="3" t="s">
        <v>46</v>
      </c>
      <c r="D97329" s="3" t="s">
        <v>51</v>
      </c>
      <c r="E97329" s="3" t="s">
        <v>48</v>
      </c>
      <c r="F97329" s="3" t="s">
        <v>45</v>
      </c>
      <c r="G97329" s="3" t="s">
        <v>44</v>
      </c>
    </row>
    <row r="97330" spans="2:7">
      <c r="B97330" s="3" t="s">
        <v>49</v>
      </c>
      <c r="C97330" s="3" t="s">
        <v>46</v>
      </c>
      <c r="D97330" s="3" t="s">
        <v>51</v>
      </c>
      <c r="E97330" s="3" t="s">
        <v>48</v>
      </c>
      <c r="F97330" s="3" t="s">
        <v>45</v>
      </c>
      <c r="G97330" s="3" t="s">
        <v>47</v>
      </c>
    </row>
    <row r="97331" spans="2:7">
      <c r="B97331" s="3" t="s">
        <v>49</v>
      </c>
      <c r="C97331" s="3" t="s">
        <v>46</v>
      </c>
      <c r="D97331" s="3" t="s">
        <v>51</v>
      </c>
      <c r="E97331" s="3" t="s">
        <v>48</v>
      </c>
      <c r="F97331" s="3" t="s">
        <v>45</v>
      </c>
      <c r="G97331" s="3" t="s">
        <v>50</v>
      </c>
    </row>
    <row r="97332" spans="2:7">
      <c r="B97332" s="3" t="s">
        <v>49</v>
      </c>
      <c r="C97332" s="3" t="s">
        <v>46</v>
      </c>
      <c r="D97332" s="3" t="s">
        <v>51</v>
      </c>
      <c r="E97332" s="3" t="s">
        <v>48</v>
      </c>
      <c r="F97332" s="3" t="s">
        <v>45</v>
      </c>
      <c r="G97332" s="3" t="s">
        <v>52</v>
      </c>
    </row>
    <row r="97333" spans="2:7">
      <c r="B97333" s="3" t="s">
        <v>49</v>
      </c>
      <c r="C97333" s="3" t="s">
        <v>46</v>
      </c>
      <c r="D97333" s="3" t="s">
        <v>51</v>
      </c>
      <c r="E97333" s="3" t="s">
        <v>48</v>
      </c>
      <c r="F97333" s="3" t="s">
        <v>47</v>
      </c>
      <c r="G97333" s="3" t="s">
        <v>43</v>
      </c>
    </row>
    <row r="97334" spans="2:7">
      <c r="B97334" s="3" t="s">
        <v>49</v>
      </c>
      <c r="C97334" s="3" t="s">
        <v>46</v>
      </c>
      <c r="D97334" s="3" t="s">
        <v>51</v>
      </c>
      <c r="E97334" s="3" t="s">
        <v>48</v>
      </c>
      <c r="F97334" s="3" t="s">
        <v>47</v>
      </c>
      <c r="G97334" s="3" t="s">
        <v>44</v>
      </c>
    </row>
    <row r="97335" spans="2:7">
      <c r="B97335" s="3" t="s">
        <v>49</v>
      </c>
      <c r="C97335" s="3" t="s">
        <v>46</v>
      </c>
      <c r="D97335" s="3" t="s">
        <v>51</v>
      </c>
      <c r="E97335" s="3" t="s">
        <v>48</v>
      </c>
      <c r="F97335" s="3" t="s">
        <v>47</v>
      </c>
      <c r="G97335" s="3" t="s">
        <v>45</v>
      </c>
    </row>
    <row r="97336" spans="2:7">
      <c r="B97336" s="3" t="s">
        <v>49</v>
      </c>
      <c r="C97336" s="3" t="s">
        <v>46</v>
      </c>
      <c r="D97336" s="3" t="s">
        <v>51</v>
      </c>
      <c r="E97336" s="3" t="s">
        <v>48</v>
      </c>
      <c r="F97336" s="3" t="s">
        <v>47</v>
      </c>
      <c r="G97336" s="3" t="s">
        <v>50</v>
      </c>
    </row>
    <row r="97337" spans="2:7">
      <c r="B97337" s="3" t="s">
        <v>49</v>
      </c>
      <c r="C97337" s="3" t="s">
        <v>46</v>
      </c>
      <c r="D97337" s="3" t="s">
        <v>51</v>
      </c>
      <c r="E97337" s="3" t="s">
        <v>48</v>
      </c>
      <c r="F97337" s="3" t="s">
        <v>47</v>
      </c>
      <c r="G97337" s="3" t="s">
        <v>52</v>
      </c>
    </row>
    <row r="97338" spans="2:7">
      <c r="B97338" s="3" t="s">
        <v>49</v>
      </c>
      <c r="C97338" s="3" t="s">
        <v>46</v>
      </c>
      <c r="D97338" s="3" t="s">
        <v>51</v>
      </c>
      <c r="E97338" s="3" t="s">
        <v>48</v>
      </c>
      <c r="F97338" s="3" t="s">
        <v>50</v>
      </c>
      <c r="G97338" s="3" t="s">
        <v>43</v>
      </c>
    </row>
    <row r="97339" spans="2:7">
      <c r="B97339" s="3" t="s">
        <v>49</v>
      </c>
      <c r="C97339" s="3" t="s">
        <v>46</v>
      </c>
      <c r="D97339" s="3" t="s">
        <v>51</v>
      </c>
      <c r="E97339" s="3" t="s">
        <v>48</v>
      </c>
      <c r="F97339" s="3" t="s">
        <v>50</v>
      </c>
      <c r="G97339" s="3" t="s">
        <v>44</v>
      </c>
    </row>
    <row r="97340" spans="2:7">
      <c r="B97340" s="3" t="s">
        <v>49</v>
      </c>
      <c r="C97340" s="3" t="s">
        <v>46</v>
      </c>
      <c r="D97340" s="3" t="s">
        <v>51</v>
      </c>
      <c r="E97340" s="3" t="s">
        <v>48</v>
      </c>
      <c r="F97340" s="3" t="s">
        <v>50</v>
      </c>
      <c r="G97340" s="3" t="s">
        <v>45</v>
      </c>
    </row>
    <row r="97341" spans="2:7">
      <c r="B97341" s="3" t="s">
        <v>49</v>
      </c>
      <c r="C97341" s="3" t="s">
        <v>46</v>
      </c>
      <c r="D97341" s="3" t="s">
        <v>51</v>
      </c>
      <c r="E97341" s="3" t="s">
        <v>48</v>
      </c>
      <c r="F97341" s="3" t="s">
        <v>50</v>
      </c>
      <c r="G97341" s="3" t="s">
        <v>47</v>
      </c>
    </row>
    <row r="97342" spans="2:7">
      <c r="B97342" s="3" t="s">
        <v>49</v>
      </c>
      <c r="C97342" s="3" t="s">
        <v>46</v>
      </c>
      <c r="D97342" s="3" t="s">
        <v>51</v>
      </c>
      <c r="E97342" s="3" t="s">
        <v>48</v>
      </c>
      <c r="F97342" s="3" t="s">
        <v>50</v>
      </c>
      <c r="G97342" s="3" t="s">
        <v>52</v>
      </c>
    </row>
    <row r="97343" spans="2:7">
      <c r="B97343" s="3" t="s">
        <v>49</v>
      </c>
      <c r="C97343" s="3" t="s">
        <v>46</v>
      </c>
      <c r="D97343" s="3" t="s">
        <v>51</v>
      </c>
      <c r="E97343" s="3" t="s">
        <v>48</v>
      </c>
      <c r="F97343" s="3" t="s">
        <v>52</v>
      </c>
      <c r="G97343" s="3" t="s">
        <v>43</v>
      </c>
    </row>
    <row r="97344" spans="2:7">
      <c r="B97344" s="3" t="s">
        <v>49</v>
      </c>
      <c r="C97344" s="3" t="s">
        <v>46</v>
      </c>
      <c r="D97344" s="3" t="s">
        <v>51</v>
      </c>
      <c r="E97344" s="3" t="s">
        <v>48</v>
      </c>
      <c r="F97344" s="3" t="s">
        <v>52</v>
      </c>
      <c r="G97344" s="3" t="s">
        <v>44</v>
      </c>
    </row>
    <row r="97345" spans="2:7">
      <c r="B97345" s="3" t="s">
        <v>49</v>
      </c>
      <c r="C97345" s="3" t="s">
        <v>46</v>
      </c>
      <c r="D97345" s="3" t="s">
        <v>51</v>
      </c>
      <c r="E97345" s="3" t="s">
        <v>48</v>
      </c>
      <c r="F97345" s="3" t="s">
        <v>52</v>
      </c>
      <c r="G97345" s="3" t="s">
        <v>45</v>
      </c>
    </row>
    <row r="97346" spans="2:7">
      <c r="B97346" s="3" t="s">
        <v>49</v>
      </c>
      <c r="C97346" s="3" t="s">
        <v>46</v>
      </c>
      <c r="D97346" s="3" t="s">
        <v>51</v>
      </c>
      <c r="E97346" s="3" t="s">
        <v>48</v>
      </c>
      <c r="F97346" s="3" t="s">
        <v>52</v>
      </c>
      <c r="G97346" s="3" t="s">
        <v>47</v>
      </c>
    </row>
    <row r="97347" spans="2:7">
      <c r="B97347" s="3" t="s">
        <v>49</v>
      </c>
      <c r="C97347" s="3" t="s">
        <v>46</v>
      </c>
      <c r="D97347" s="3" t="s">
        <v>51</v>
      </c>
      <c r="E97347" s="3" t="s">
        <v>48</v>
      </c>
      <c r="F97347" s="3" t="s">
        <v>52</v>
      </c>
      <c r="G97347" s="3" t="s">
        <v>50</v>
      </c>
    </row>
    <row r="97348" spans="2:7">
      <c r="B97348" s="3" t="s">
        <v>49</v>
      </c>
      <c r="C97348" s="3" t="s">
        <v>46</v>
      </c>
      <c r="D97348" s="3" t="s">
        <v>51</v>
      </c>
      <c r="E97348" s="3" t="s">
        <v>50</v>
      </c>
      <c r="F97348" s="3" t="s">
        <v>43</v>
      </c>
      <c r="G97348" s="3" t="s">
        <v>44</v>
      </c>
    </row>
    <row r="97349" spans="2:7">
      <c r="B97349" s="3" t="s">
        <v>49</v>
      </c>
      <c r="C97349" s="3" t="s">
        <v>46</v>
      </c>
      <c r="D97349" s="3" t="s">
        <v>51</v>
      </c>
      <c r="E97349" s="3" t="s">
        <v>50</v>
      </c>
      <c r="F97349" s="3" t="s">
        <v>43</v>
      </c>
      <c r="G97349" s="3" t="s">
        <v>45</v>
      </c>
    </row>
    <row r="97350" spans="2:7">
      <c r="B97350" s="3" t="s">
        <v>49</v>
      </c>
      <c r="C97350" s="3" t="s">
        <v>46</v>
      </c>
      <c r="D97350" s="3" t="s">
        <v>51</v>
      </c>
      <c r="E97350" s="3" t="s">
        <v>50</v>
      </c>
      <c r="F97350" s="3" t="s">
        <v>43</v>
      </c>
      <c r="G97350" s="3" t="s">
        <v>47</v>
      </c>
    </row>
    <row r="97351" spans="2:7">
      <c r="B97351" s="3" t="s">
        <v>49</v>
      </c>
      <c r="C97351" s="3" t="s">
        <v>46</v>
      </c>
      <c r="D97351" s="3" t="s">
        <v>51</v>
      </c>
      <c r="E97351" s="3" t="s">
        <v>50</v>
      </c>
      <c r="F97351" s="3" t="s">
        <v>43</v>
      </c>
      <c r="G97351" s="3" t="s">
        <v>48</v>
      </c>
    </row>
    <row r="97352" spans="2:7">
      <c r="B97352" s="3" t="s">
        <v>49</v>
      </c>
      <c r="C97352" s="3" t="s">
        <v>46</v>
      </c>
      <c r="D97352" s="3" t="s">
        <v>51</v>
      </c>
      <c r="E97352" s="3" t="s">
        <v>50</v>
      </c>
      <c r="F97352" s="3" t="s">
        <v>43</v>
      </c>
      <c r="G97352" s="3" t="s">
        <v>52</v>
      </c>
    </row>
    <row r="97353" spans="2:7">
      <c r="B97353" s="3" t="s">
        <v>49</v>
      </c>
      <c r="C97353" s="3" t="s">
        <v>46</v>
      </c>
      <c r="D97353" s="3" t="s">
        <v>51</v>
      </c>
      <c r="E97353" s="3" t="s">
        <v>50</v>
      </c>
      <c r="F97353" s="3" t="s">
        <v>44</v>
      </c>
      <c r="G97353" s="3" t="s">
        <v>43</v>
      </c>
    </row>
    <row r="97354" spans="2:7">
      <c r="B97354" s="3" t="s">
        <v>49</v>
      </c>
      <c r="C97354" s="3" t="s">
        <v>46</v>
      </c>
      <c r="D97354" s="3" t="s">
        <v>51</v>
      </c>
      <c r="E97354" s="3" t="s">
        <v>50</v>
      </c>
      <c r="F97354" s="3" t="s">
        <v>44</v>
      </c>
      <c r="G97354" s="3" t="s">
        <v>45</v>
      </c>
    </row>
    <row r="97355" spans="2:7">
      <c r="B97355" s="3" t="s">
        <v>49</v>
      </c>
      <c r="C97355" s="3" t="s">
        <v>46</v>
      </c>
      <c r="D97355" s="3" t="s">
        <v>51</v>
      </c>
      <c r="E97355" s="3" t="s">
        <v>50</v>
      </c>
      <c r="F97355" s="3" t="s">
        <v>44</v>
      </c>
      <c r="G97355" s="3" t="s">
        <v>47</v>
      </c>
    </row>
    <row r="97356" spans="2:7">
      <c r="B97356" s="3" t="s">
        <v>49</v>
      </c>
      <c r="C97356" s="3" t="s">
        <v>46</v>
      </c>
      <c r="D97356" s="3" t="s">
        <v>51</v>
      </c>
      <c r="E97356" s="3" t="s">
        <v>50</v>
      </c>
      <c r="F97356" s="3" t="s">
        <v>44</v>
      </c>
      <c r="G97356" s="3" t="s">
        <v>48</v>
      </c>
    </row>
    <row r="97357" spans="2:7">
      <c r="B97357" s="3" t="s">
        <v>49</v>
      </c>
      <c r="C97357" s="3" t="s">
        <v>46</v>
      </c>
      <c r="D97357" s="3" t="s">
        <v>51</v>
      </c>
      <c r="E97357" s="3" t="s">
        <v>50</v>
      </c>
      <c r="F97357" s="3" t="s">
        <v>44</v>
      </c>
      <c r="G97357" s="3" t="s">
        <v>52</v>
      </c>
    </row>
    <row r="97358" spans="2:7">
      <c r="B97358" s="3" t="s">
        <v>49</v>
      </c>
      <c r="C97358" s="3" t="s">
        <v>46</v>
      </c>
      <c r="D97358" s="3" t="s">
        <v>51</v>
      </c>
      <c r="E97358" s="3" t="s">
        <v>50</v>
      </c>
      <c r="F97358" s="3" t="s">
        <v>45</v>
      </c>
      <c r="G97358" s="3" t="s">
        <v>43</v>
      </c>
    </row>
    <row r="97359" spans="2:7">
      <c r="B97359" s="3" t="s">
        <v>49</v>
      </c>
      <c r="C97359" s="3" t="s">
        <v>46</v>
      </c>
      <c r="D97359" s="3" t="s">
        <v>51</v>
      </c>
      <c r="E97359" s="3" t="s">
        <v>50</v>
      </c>
      <c r="F97359" s="3" t="s">
        <v>45</v>
      </c>
      <c r="G97359" s="3" t="s">
        <v>44</v>
      </c>
    </row>
    <row r="97360" spans="2:7">
      <c r="B97360" s="3" t="s">
        <v>49</v>
      </c>
      <c r="C97360" s="3" t="s">
        <v>46</v>
      </c>
      <c r="D97360" s="3" t="s">
        <v>51</v>
      </c>
      <c r="E97360" s="3" t="s">
        <v>50</v>
      </c>
      <c r="F97360" s="3" t="s">
        <v>45</v>
      </c>
      <c r="G97360" s="3" t="s">
        <v>47</v>
      </c>
    </row>
    <row r="97361" spans="2:7">
      <c r="B97361" s="3" t="s">
        <v>49</v>
      </c>
      <c r="C97361" s="3" t="s">
        <v>46</v>
      </c>
      <c r="D97361" s="3" t="s">
        <v>51</v>
      </c>
      <c r="E97361" s="3" t="s">
        <v>50</v>
      </c>
      <c r="F97361" s="3" t="s">
        <v>45</v>
      </c>
      <c r="G97361" s="3" t="s">
        <v>48</v>
      </c>
    </row>
    <row r="97362" spans="2:7">
      <c r="B97362" s="3" t="s">
        <v>49</v>
      </c>
      <c r="C97362" s="3" t="s">
        <v>46</v>
      </c>
      <c r="D97362" s="3" t="s">
        <v>51</v>
      </c>
      <c r="E97362" s="3" t="s">
        <v>50</v>
      </c>
      <c r="F97362" s="3" t="s">
        <v>45</v>
      </c>
      <c r="G97362" s="3" t="s">
        <v>52</v>
      </c>
    </row>
    <row r="97363" spans="2:7">
      <c r="B97363" s="3" t="s">
        <v>49</v>
      </c>
      <c r="C97363" s="3" t="s">
        <v>46</v>
      </c>
      <c r="D97363" s="3" t="s">
        <v>51</v>
      </c>
      <c r="E97363" s="3" t="s">
        <v>50</v>
      </c>
      <c r="F97363" s="3" t="s">
        <v>47</v>
      </c>
      <c r="G97363" s="3" t="s">
        <v>43</v>
      </c>
    </row>
    <row r="97364" spans="2:7">
      <c r="B97364" s="3" t="s">
        <v>49</v>
      </c>
      <c r="C97364" s="3" t="s">
        <v>46</v>
      </c>
      <c r="D97364" s="3" t="s">
        <v>51</v>
      </c>
      <c r="E97364" s="3" t="s">
        <v>50</v>
      </c>
      <c r="F97364" s="3" t="s">
        <v>47</v>
      </c>
      <c r="G97364" s="3" t="s">
        <v>44</v>
      </c>
    </row>
    <row r="97365" spans="2:7">
      <c r="B97365" s="3" t="s">
        <v>49</v>
      </c>
      <c r="C97365" s="3" t="s">
        <v>46</v>
      </c>
      <c r="D97365" s="3" t="s">
        <v>51</v>
      </c>
      <c r="E97365" s="3" t="s">
        <v>50</v>
      </c>
      <c r="F97365" s="3" t="s">
        <v>47</v>
      </c>
      <c r="G97365" s="3" t="s">
        <v>45</v>
      </c>
    </row>
    <row r="97366" spans="2:7">
      <c r="B97366" s="3" t="s">
        <v>49</v>
      </c>
      <c r="C97366" s="3" t="s">
        <v>46</v>
      </c>
      <c r="D97366" s="3" t="s">
        <v>51</v>
      </c>
      <c r="E97366" s="3" t="s">
        <v>50</v>
      </c>
      <c r="F97366" s="3" t="s">
        <v>47</v>
      </c>
      <c r="G97366" s="3" t="s">
        <v>48</v>
      </c>
    </row>
    <row r="97367" spans="2:7">
      <c r="B97367" s="3" t="s">
        <v>49</v>
      </c>
      <c r="C97367" s="3" t="s">
        <v>46</v>
      </c>
      <c r="D97367" s="3" t="s">
        <v>51</v>
      </c>
      <c r="E97367" s="3" t="s">
        <v>50</v>
      </c>
      <c r="F97367" s="3" t="s">
        <v>47</v>
      </c>
      <c r="G97367" s="3" t="s">
        <v>52</v>
      </c>
    </row>
    <row r="97368" spans="2:7">
      <c r="B97368" s="3" t="s">
        <v>49</v>
      </c>
      <c r="C97368" s="3" t="s">
        <v>46</v>
      </c>
      <c r="D97368" s="3" t="s">
        <v>51</v>
      </c>
      <c r="E97368" s="3" t="s">
        <v>50</v>
      </c>
      <c r="F97368" s="3" t="s">
        <v>48</v>
      </c>
      <c r="G97368" s="3" t="s">
        <v>43</v>
      </c>
    </row>
    <row r="97369" spans="2:7">
      <c r="B97369" s="3" t="s">
        <v>49</v>
      </c>
      <c r="C97369" s="3" t="s">
        <v>46</v>
      </c>
      <c r="D97369" s="3" t="s">
        <v>51</v>
      </c>
      <c r="E97369" s="3" t="s">
        <v>50</v>
      </c>
      <c r="F97369" s="3" t="s">
        <v>48</v>
      </c>
      <c r="G97369" s="3" t="s">
        <v>44</v>
      </c>
    </row>
    <row r="97370" spans="2:7">
      <c r="B97370" s="3" t="s">
        <v>49</v>
      </c>
      <c r="C97370" s="3" t="s">
        <v>46</v>
      </c>
      <c r="D97370" s="3" t="s">
        <v>51</v>
      </c>
      <c r="E97370" s="3" t="s">
        <v>50</v>
      </c>
      <c r="F97370" s="3" t="s">
        <v>48</v>
      </c>
      <c r="G97370" s="3" t="s">
        <v>45</v>
      </c>
    </row>
    <row r="97371" spans="2:7">
      <c r="B97371" s="3" t="s">
        <v>49</v>
      </c>
      <c r="C97371" s="3" t="s">
        <v>46</v>
      </c>
      <c r="D97371" s="3" t="s">
        <v>51</v>
      </c>
      <c r="E97371" s="3" t="s">
        <v>50</v>
      </c>
      <c r="F97371" s="3" t="s">
        <v>48</v>
      </c>
      <c r="G97371" s="3" t="s">
        <v>47</v>
      </c>
    </row>
    <row r="97372" spans="2:7">
      <c r="B97372" s="3" t="s">
        <v>49</v>
      </c>
      <c r="C97372" s="3" t="s">
        <v>46</v>
      </c>
      <c r="D97372" s="3" t="s">
        <v>51</v>
      </c>
      <c r="E97372" s="3" t="s">
        <v>50</v>
      </c>
      <c r="F97372" s="3" t="s">
        <v>48</v>
      </c>
      <c r="G97372" s="3" t="s">
        <v>52</v>
      </c>
    </row>
    <row r="97373" spans="2:7">
      <c r="B97373" s="3" t="s">
        <v>49</v>
      </c>
      <c r="C97373" s="3" t="s">
        <v>46</v>
      </c>
      <c r="D97373" s="3" t="s">
        <v>51</v>
      </c>
      <c r="E97373" s="3" t="s">
        <v>50</v>
      </c>
      <c r="F97373" s="3" t="s">
        <v>52</v>
      </c>
      <c r="G97373" s="3" t="s">
        <v>43</v>
      </c>
    </row>
    <row r="97374" spans="2:7">
      <c r="B97374" s="3" t="s">
        <v>49</v>
      </c>
      <c r="C97374" s="3" t="s">
        <v>46</v>
      </c>
      <c r="D97374" s="3" t="s">
        <v>51</v>
      </c>
      <c r="E97374" s="3" t="s">
        <v>50</v>
      </c>
      <c r="F97374" s="3" t="s">
        <v>52</v>
      </c>
      <c r="G97374" s="3" t="s">
        <v>44</v>
      </c>
    </row>
    <row r="97375" spans="2:7">
      <c r="B97375" s="3" t="s">
        <v>49</v>
      </c>
      <c r="C97375" s="3" t="s">
        <v>46</v>
      </c>
      <c r="D97375" s="3" t="s">
        <v>51</v>
      </c>
      <c r="E97375" s="3" t="s">
        <v>50</v>
      </c>
      <c r="F97375" s="3" t="s">
        <v>52</v>
      </c>
      <c r="G97375" s="3" t="s">
        <v>45</v>
      </c>
    </row>
    <row r="97376" spans="2:7">
      <c r="B97376" s="3" t="s">
        <v>49</v>
      </c>
      <c r="C97376" s="3" t="s">
        <v>46</v>
      </c>
      <c r="D97376" s="3" t="s">
        <v>51</v>
      </c>
      <c r="E97376" s="3" t="s">
        <v>50</v>
      </c>
      <c r="F97376" s="3" t="s">
        <v>52</v>
      </c>
      <c r="G97376" s="3" t="s">
        <v>47</v>
      </c>
    </row>
    <row r="97377" spans="2:7">
      <c r="B97377" s="3" t="s">
        <v>49</v>
      </c>
      <c r="C97377" s="3" t="s">
        <v>46</v>
      </c>
      <c r="D97377" s="3" t="s">
        <v>51</v>
      </c>
      <c r="E97377" s="3" t="s">
        <v>50</v>
      </c>
      <c r="F97377" s="3" t="s">
        <v>52</v>
      </c>
      <c r="G97377" s="3" t="s">
        <v>48</v>
      </c>
    </row>
    <row r="97378" spans="2:7">
      <c r="B97378" s="3" t="s">
        <v>49</v>
      </c>
      <c r="C97378" s="3" t="s">
        <v>46</v>
      </c>
      <c r="D97378" s="3" t="s">
        <v>51</v>
      </c>
      <c r="E97378" s="3" t="s">
        <v>52</v>
      </c>
      <c r="F97378" s="3" t="s">
        <v>43</v>
      </c>
      <c r="G97378" s="3" t="s">
        <v>44</v>
      </c>
    </row>
    <row r="97379" spans="2:7">
      <c r="B97379" s="3" t="s">
        <v>49</v>
      </c>
      <c r="C97379" s="3" t="s">
        <v>46</v>
      </c>
      <c r="D97379" s="3" t="s">
        <v>51</v>
      </c>
      <c r="E97379" s="3" t="s">
        <v>52</v>
      </c>
      <c r="F97379" s="3" t="s">
        <v>43</v>
      </c>
      <c r="G97379" s="3" t="s">
        <v>45</v>
      </c>
    </row>
    <row r="97380" spans="2:7">
      <c r="B97380" s="3" t="s">
        <v>49</v>
      </c>
      <c r="C97380" s="3" t="s">
        <v>46</v>
      </c>
      <c r="D97380" s="3" t="s">
        <v>51</v>
      </c>
      <c r="E97380" s="3" t="s">
        <v>52</v>
      </c>
      <c r="F97380" s="3" t="s">
        <v>43</v>
      </c>
      <c r="G97380" s="3" t="s">
        <v>47</v>
      </c>
    </row>
    <row r="97381" spans="2:7">
      <c r="B97381" s="3" t="s">
        <v>49</v>
      </c>
      <c r="C97381" s="3" t="s">
        <v>46</v>
      </c>
      <c r="D97381" s="3" t="s">
        <v>51</v>
      </c>
      <c r="E97381" s="3" t="s">
        <v>52</v>
      </c>
      <c r="F97381" s="3" t="s">
        <v>43</v>
      </c>
      <c r="G97381" s="3" t="s">
        <v>48</v>
      </c>
    </row>
    <row r="97382" spans="2:7">
      <c r="B97382" s="3" t="s">
        <v>49</v>
      </c>
      <c r="C97382" s="3" t="s">
        <v>46</v>
      </c>
      <c r="D97382" s="3" t="s">
        <v>51</v>
      </c>
      <c r="E97382" s="3" t="s">
        <v>52</v>
      </c>
      <c r="F97382" s="3" t="s">
        <v>43</v>
      </c>
      <c r="G97382" s="3" t="s">
        <v>50</v>
      </c>
    </row>
    <row r="97383" spans="2:7">
      <c r="B97383" s="3" t="s">
        <v>49</v>
      </c>
      <c r="C97383" s="3" t="s">
        <v>46</v>
      </c>
      <c r="D97383" s="3" t="s">
        <v>51</v>
      </c>
      <c r="E97383" s="3" t="s">
        <v>52</v>
      </c>
      <c r="F97383" s="3" t="s">
        <v>44</v>
      </c>
      <c r="G97383" s="3" t="s">
        <v>43</v>
      </c>
    </row>
    <row r="97384" spans="2:7">
      <c r="B97384" s="3" t="s">
        <v>49</v>
      </c>
      <c r="C97384" s="3" t="s">
        <v>46</v>
      </c>
      <c r="D97384" s="3" t="s">
        <v>51</v>
      </c>
      <c r="E97384" s="3" t="s">
        <v>52</v>
      </c>
      <c r="F97384" s="3" t="s">
        <v>44</v>
      </c>
      <c r="G97384" s="3" t="s">
        <v>45</v>
      </c>
    </row>
    <row r="97385" spans="2:7">
      <c r="B97385" s="3" t="s">
        <v>49</v>
      </c>
      <c r="C97385" s="3" t="s">
        <v>46</v>
      </c>
      <c r="D97385" s="3" t="s">
        <v>51</v>
      </c>
      <c r="E97385" s="3" t="s">
        <v>52</v>
      </c>
      <c r="F97385" s="3" t="s">
        <v>44</v>
      </c>
      <c r="G97385" s="3" t="s">
        <v>47</v>
      </c>
    </row>
    <row r="97386" spans="2:7">
      <c r="B97386" s="3" t="s">
        <v>49</v>
      </c>
      <c r="C97386" s="3" t="s">
        <v>46</v>
      </c>
      <c r="D97386" s="3" t="s">
        <v>51</v>
      </c>
      <c r="E97386" s="3" t="s">
        <v>52</v>
      </c>
      <c r="F97386" s="3" t="s">
        <v>44</v>
      </c>
      <c r="G97386" s="3" t="s">
        <v>48</v>
      </c>
    </row>
    <row r="97387" spans="2:7">
      <c r="B97387" s="3" t="s">
        <v>49</v>
      </c>
      <c r="C97387" s="3" t="s">
        <v>46</v>
      </c>
      <c r="D97387" s="3" t="s">
        <v>51</v>
      </c>
      <c r="E97387" s="3" t="s">
        <v>52</v>
      </c>
      <c r="F97387" s="3" t="s">
        <v>44</v>
      </c>
      <c r="G97387" s="3" t="s">
        <v>50</v>
      </c>
    </row>
    <row r="97388" spans="2:7">
      <c r="B97388" s="3" t="s">
        <v>49</v>
      </c>
      <c r="C97388" s="3" t="s">
        <v>46</v>
      </c>
      <c r="D97388" s="3" t="s">
        <v>51</v>
      </c>
      <c r="E97388" s="3" t="s">
        <v>52</v>
      </c>
      <c r="F97388" s="3" t="s">
        <v>45</v>
      </c>
      <c r="G97388" s="3" t="s">
        <v>43</v>
      </c>
    </row>
    <row r="97389" spans="2:7">
      <c r="B97389" s="3" t="s">
        <v>49</v>
      </c>
      <c r="C97389" s="3" t="s">
        <v>46</v>
      </c>
      <c r="D97389" s="3" t="s">
        <v>51</v>
      </c>
      <c r="E97389" s="3" t="s">
        <v>52</v>
      </c>
      <c r="F97389" s="3" t="s">
        <v>45</v>
      </c>
      <c r="G97389" s="3" t="s">
        <v>44</v>
      </c>
    </row>
    <row r="97390" spans="2:7">
      <c r="B97390" s="3" t="s">
        <v>49</v>
      </c>
      <c r="C97390" s="3" t="s">
        <v>46</v>
      </c>
      <c r="D97390" s="3" t="s">
        <v>51</v>
      </c>
      <c r="E97390" s="3" t="s">
        <v>52</v>
      </c>
      <c r="F97390" s="3" t="s">
        <v>45</v>
      </c>
      <c r="G97390" s="3" t="s">
        <v>47</v>
      </c>
    </row>
    <row r="97391" spans="2:7">
      <c r="B97391" s="3" t="s">
        <v>49</v>
      </c>
      <c r="C97391" s="3" t="s">
        <v>46</v>
      </c>
      <c r="D97391" s="3" t="s">
        <v>51</v>
      </c>
      <c r="E97391" s="3" t="s">
        <v>52</v>
      </c>
      <c r="F97391" s="3" t="s">
        <v>45</v>
      </c>
      <c r="G97391" s="3" t="s">
        <v>48</v>
      </c>
    </row>
    <row r="97392" spans="2:7">
      <c r="B97392" s="3" t="s">
        <v>49</v>
      </c>
      <c r="C97392" s="3" t="s">
        <v>46</v>
      </c>
      <c r="D97392" s="3" t="s">
        <v>51</v>
      </c>
      <c r="E97392" s="3" t="s">
        <v>52</v>
      </c>
      <c r="F97392" s="3" t="s">
        <v>45</v>
      </c>
      <c r="G97392" s="3" t="s">
        <v>50</v>
      </c>
    </row>
    <row r="97393" spans="2:7">
      <c r="B97393" s="3" t="s">
        <v>49</v>
      </c>
      <c r="C97393" s="3" t="s">
        <v>46</v>
      </c>
      <c r="D97393" s="3" t="s">
        <v>51</v>
      </c>
      <c r="E97393" s="3" t="s">
        <v>52</v>
      </c>
      <c r="F97393" s="3" t="s">
        <v>47</v>
      </c>
      <c r="G97393" s="3" t="s">
        <v>43</v>
      </c>
    </row>
    <row r="97394" spans="2:7">
      <c r="B97394" s="3" t="s">
        <v>49</v>
      </c>
      <c r="C97394" s="3" t="s">
        <v>46</v>
      </c>
      <c r="D97394" s="3" t="s">
        <v>51</v>
      </c>
      <c r="E97394" s="3" t="s">
        <v>52</v>
      </c>
      <c r="F97394" s="3" t="s">
        <v>47</v>
      </c>
      <c r="G97394" s="3" t="s">
        <v>44</v>
      </c>
    </row>
    <row r="97395" spans="2:7">
      <c r="B97395" s="3" t="s">
        <v>49</v>
      </c>
      <c r="C97395" s="3" t="s">
        <v>46</v>
      </c>
      <c r="D97395" s="3" t="s">
        <v>51</v>
      </c>
      <c r="E97395" s="3" t="s">
        <v>52</v>
      </c>
      <c r="F97395" s="3" t="s">
        <v>47</v>
      </c>
      <c r="G97395" s="3" t="s">
        <v>45</v>
      </c>
    </row>
    <row r="97396" spans="2:7">
      <c r="B97396" s="3" t="s">
        <v>49</v>
      </c>
      <c r="C97396" s="3" t="s">
        <v>46</v>
      </c>
      <c r="D97396" s="3" t="s">
        <v>51</v>
      </c>
      <c r="E97396" s="3" t="s">
        <v>52</v>
      </c>
      <c r="F97396" s="3" t="s">
        <v>47</v>
      </c>
      <c r="G97396" s="3" t="s">
        <v>48</v>
      </c>
    </row>
    <row r="97397" spans="2:7">
      <c r="B97397" s="3" t="s">
        <v>49</v>
      </c>
      <c r="C97397" s="3" t="s">
        <v>46</v>
      </c>
      <c r="D97397" s="3" t="s">
        <v>51</v>
      </c>
      <c r="E97397" s="3" t="s">
        <v>52</v>
      </c>
      <c r="F97397" s="3" t="s">
        <v>47</v>
      </c>
      <c r="G97397" s="3" t="s">
        <v>50</v>
      </c>
    </row>
    <row r="97398" spans="2:7">
      <c r="B97398" s="3" t="s">
        <v>49</v>
      </c>
      <c r="C97398" s="3" t="s">
        <v>46</v>
      </c>
      <c r="D97398" s="3" t="s">
        <v>51</v>
      </c>
      <c r="E97398" s="3" t="s">
        <v>52</v>
      </c>
      <c r="F97398" s="3" t="s">
        <v>48</v>
      </c>
      <c r="G97398" s="3" t="s">
        <v>43</v>
      </c>
    </row>
    <row r="97399" spans="2:7">
      <c r="B97399" s="3" t="s">
        <v>49</v>
      </c>
      <c r="C97399" s="3" t="s">
        <v>46</v>
      </c>
      <c r="D97399" s="3" t="s">
        <v>51</v>
      </c>
      <c r="E97399" s="3" t="s">
        <v>52</v>
      </c>
      <c r="F97399" s="3" t="s">
        <v>48</v>
      </c>
      <c r="G97399" s="3" t="s">
        <v>44</v>
      </c>
    </row>
    <row r="97400" spans="2:7">
      <c r="B97400" s="3" t="s">
        <v>49</v>
      </c>
      <c r="C97400" s="3" t="s">
        <v>46</v>
      </c>
      <c r="D97400" s="3" t="s">
        <v>51</v>
      </c>
      <c r="E97400" s="3" t="s">
        <v>52</v>
      </c>
      <c r="F97400" s="3" t="s">
        <v>48</v>
      </c>
      <c r="G97400" s="3" t="s">
        <v>45</v>
      </c>
    </row>
    <row r="97401" spans="2:7">
      <c r="B97401" s="3" t="s">
        <v>49</v>
      </c>
      <c r="C97401" s="3" t="s">
        <v>46</v>
      </c>
      <c r="D97401" s="3" t="s">
        <v>51</v>
      </c>
      <c r="E97401" s="3" t="s">
        <v>52</v>
      </c>
      <c r="F97401" s="3" t="s">
        <v>48</v>
      </c>
      <c r="G97401" s="3" t="s">
        <v>47</v>
      </c>
    </row>
    <row r="97402" spans="2:7">
      <c r="B97402" s="3" t="s">
        <v>49</v>
      </c>
      <c r="C97402" s="3" t="s">
        <v>46</v>
      </c>
      <c r="D97402" s="3" t="s">
        <v>51</v>
      </c>
      <c r="E97402" s="3" t="s">
        <v>52</v>
      </c>
      <c r="F97402" s="3" t="s">
        <v>48</v>
      </c>
      <c r="G97402" s="3" t="s">
        <v>50</v>
      </c>
    </row>
    <row r="97403" spans="2:7">
      <c r="B97403" s="3" t="s">
        <v>49</v>
      </c>
      <c r="C97403" s="3" t="s">
        <v>46</v>
      </c>
      <c r="D97403" s="3" t="s">
        <v>51</v>
      </c>
      <c r="E97403" s="3" t="s">
        <v>52</v>
      </c>
      <c r="F97403" s="3" t="s">
        <v>50</v>
      </c>
      <c r="G97403" s="3" t="s">
        <v>43</v>
      </c>
    </row>
    <row r="97404" spans="2:7">
      <c r="B97404" s="3" t="s">
        <v>49</v>
      </c>
      <c r="C97404" s="3" t="s">
        <v>46</v>
      </c>
      <c r="D97404" s="3" t="s">
        <v>51</v>
      </c>
      <c r="E97404" s="3" t="s">
        <v>52</v>
      </c>
      <c r="F97404" s="3" t="s">
        <v>50</v>
      </c>
      <c r="G97404" s="3" t="s">
        <v>44</v>
      </c>
    </row>
    <row r="97405" spans="2:7">
      <c r="B97405" s="3" t="s">
        <v>49</v>
      </c>
      <c r="C97405" s="3" t="s">
        <v>46</v>
      </c>
      <c r="D97405" s="3" t="s">
        <v>51</v>
      </c>
      <c r="E97405" s="3" t="s">
        <v>52</v>
      </c>
      <c r="F97405" s="3" t="s">
        <v>50</v>
      </c>
      <c r="G97405" s="3" t="s">
        <v>45</v>
      </c>
    </row>
    <row r="97406" spans="2:7">
      <c r="B97406" s="3" t="s">
        <v>49</v>
      </c>
      <c r="C97406" s="3" t="s">
        <v>46</v>
      </c>
      <c r="D97406" s="3" t="s">
        <v>51</v>
      </c>
      <c r="E97406" s="3" t="s">
        <v>52</v>
      </c>
      <c r="F97406" s="3" t="s">
        <v>50</v>
      </c>
      <c r="G97406" s="3" t="s">
        <v>47</v>
      </c>
    </row>
    <row r="97407" spans="2:7">
      <c r="B97407" s="3" t="s">
        <v>49</v>
      </c>
      <c r="C97407" s="3" t="s">
        <v>46</v>
      </c>
      <c r="D97407" s="3" t="s">
        <v>51</v>
      </c>
      <c r="E97407" s="3" t="s">
        <v>52</v>
      </c>
      <c r="F97407" s="3" t="s">
        <v>50</v>
      </c>
      <c r="G97407" s="3" t="s">
        <v>48</v>
      </c>
    </row>
    <row r="97408" spans="2:7">
      <c r="B97408" s="3" t="s">
        <v>49</v>
      </c>
      <c r="C97408" s="3" t="s">
        <v>46</v>
      </c>
      <c r="D97408" s="3" t="s">
        <v>52</v>
      </c>
      <c r="E97408" s="3" t="s">
        <v>43</v>
      </c>
      <c r="F97408" s="3" t="s">
        <v>44</v>
      </c>
      <c r="G97408" s="3" t="s">
        <v>45</v>
      </c>
    </row>
    <row r="97409" spans="2:7">
      <c r="B97409" s="3" t="s">
        <v>49</v>
      </c>
      <c r="C97409" s="3" t="s">
        <v>46</v>
      </c>
      <c r="D97409" s="3" t="s">
        <v>52</v>
      </c>
      <c r="E97409" s="3" t="s">
        <v>43</v>
      </c>
      <c r="F97409" s="3" t="s">
        <v>44</v>
      </c>
      <c r="G97409" s="3" t="s">
        <v>47</v>
      </c>
    </row>
    <row r="97410" spans="2:7">
      <c r="B97410" s="3" t="s">
        <v>49</v>
      </c>
      <c r="C97410" s="3" t="s">
        <v>46</v>
      </c>
      <c r="D97410" s="3" t="s">
        <v>52</v>
      </c>
      <c r="E97410" s="3" t="s">
        <v>43</v>
      </c>
      <c r="F97410" s="3" t="s">
        <v>44</v>
      </c>
      <c r="G97410" s="3" t="s">
        <v>48</v>
      </c>
    </row>
    <row r="97411" spans="2:7">
      <c r="B97411" s="3" t="s">
        <v>49</v>
      </c>
      <c r="C97411" s="3" t="s">
        <v>46</v>
      </c>
      <c r="D97411" s="3" t="s">
        <v>52</v>
      </c>
      <c r="E97411" s="3" t="s">
        <v>43</v>
      </c>
      <c r="F97411" s="3" t="s">
        <v>44</v>
      </c>
      <c r="G97411" s="3" t="s">
        <v>50</v>
      </c>
    </row>
    <row r="97412" spans="2:7">
      <c r="B97412" s="3" t="s">
        <v>49</v>
      </c>
      <c r="C97412" s="3" t="s">
        <v>46</v>
      </c>
      <c r="D97412" s="3" t="s">
        <v>52</v>
      </c>
      <c r="E97412" s="3" t="s">
        <v>43</v>
      </c>
      <c r="F97412" s="3" t="s">
        <v>44</v>
      </c>
      <c r="G97412" s="3" t="s">
        <v>51</v>
      </c>
    </row>
    <row r="97413" spans="2:7">
      <c r="B97413" s="3" t="s">
        <v>49</v>
      </c>
      <c r="C97413" s="3" t="s">
        <v>46</v>
      </c>
      <c r="D97413" s="3" t="s">
        <v>52</v>
      </c>
      <c r="E97413" s="3" t="s">
        <v>43</v>
      </c>
      <c r="F97413" s="3" t="s">
        <v>45</v>
      </c>
      <c r="G97413" s="3" t="s">
        <v>44</v>
      </c>
    </row>
    <row r="97414" spans="2:7">
      <c r="B97414" s="3" t="s">
        <v>49</v>
      </c>
      <c r="C97414" s="3" t="s">
        <v>46</v>
      </c>
      <c r="D97414" s="3" t="s">
        <v>52</v>
      </c>
      <c r="E97414" s="3" t="s">
        <v>43</v>
      </c>
      <c r="F97414" s="3" t="s">
        <v>45</v>
      </c>
      <c r="G97414" s="3" t="s">
        <v>47</v>
      </c>
    </row>
    <row r="97415" spans="2:7">
      <c r="B97415" s="3" t="s">
        <v>49</v>
      </c>
      <c r="C97415" s="3" t="s">
        <v>46</v>
      </c>
      <c r="D97415" s="3" t="s">
        <v>52</v>
      </c>
      <c r="E97415" s="3" t="s">
        <v>43</v>
      </c>
      <c r="F97415" s="3" t="s">
        <v>45</v>
      </c>
      <c r="G97415" s="3" t="s">
        <v>48</v>
      </c>
    </row>
    <row r="97416" spans="2:7">
      <c r="B97416" s="3" t="s">
        <v>49</v>
      </c>
      <c r="C97416" s="3" t="s">
        <v>46</v>
      </c>
      <c r="D97416" s="3" t="s">
        <v>52</v>
      </c>
      <c r="E97416" s="3" t="s">
        <v>43</v>
      </c>
      <c r="F97416" s="3" t="s">
        <v>45</v>
      </c>
      <c r="G97416" s="3" t="s">
        <v>50</v>
      </c>
    </row>
    <row r="97417" spans="2:7">
      <c r="B97417" s="3" t="s">
        <v>49</v>
      </c>
      <c r="C97417" s="3" t="s">
        <v>46</v>
      </c>
      <c r="D97417" s="3" t="s">
        <v>52</v>
      </c>
      <c r="E97417" s="3" t="s">
        <v>43</v>
      </c>
      <c r="F97417" s="3" t="s">
        <v>45</v>
      </c>
      <c r="G97417" s="3" t="s">
        <v>51</v>
      </c>
    </row>
    <row r="97418" spans="2:7">
      <c r="B97418" s="3" t="s">
        <v>49</v>
      </c>
      <c r="C97418" s="3" t="s">
        <v>46</v>
      </c>
      <c r="D97418" s="3" t="s">
        <v>52</v>
      </c>
      <c r="E97418" s="3" t="s">
        <v>43</v>
      </c>
      <c r="F97418" s="3" t="s">
        <v>47</v>
      </c>
      <c r="G97418" s="3" t="s">
        <v>44</v>
      </c>
    </row>
    <row r="97419" spans="2:7">
      <c r="B97419" s="3" t="s">
        <v>49</v>
      </c>
      <c r="C97419" s="3" t="s">
        <v>46</v>
      </c>
      <c r="D97419" s="3" t="s">
        <v>52</v>
      </c>
      <c r="E97419" s="3" t="s">
        <v>43</v>
      </c>
      <c r="F97419" s="3" t="s">
        <v>47</v>
      </c>
      <c r="G97419" s="3" t="s">
        <v>45</v>
      </c>
    </row>
    <row r="97420" spans="2:7">
      <c r="B97420" s="3" t="s">
        <v>49</v>
      </c>
      <c r="C97420" s="3" t="s">
        <v>46</v>
      </c>
      <c r="D97420" s="3" t="s">
        <v>52</v>
      </c>
      <c r="E97420" s="3" t="s">
        <v>43</v>
      </c>
      <c r="F97420" s="3" t="s">
        <v>47</v>
      </c>
      <c r="G97420" s="3" t="s">
        <v>48</v>
      </c>
    </row>
    <row r="97421" spans="2:7">
      <c r="B97421" s="3" t="s">
        <v>49</v>
      </c>
      <c r="C97421" s="3" t="s">
        <v>46</v>
      </c>
      <c r="D97421" s="3" t="s">
        <v>52</v>
      </c>
      <c r="E97421" s="3" t="s">
        <v>43</v>
      </c>
      <c r="F97421" s="3" t="s">
        <v>47</v>
      </c>
      <c r="G97421" s="3" t="s">
        <v>50</v>
      </c>
    </row>
    <row r="97422" spans="2:7">
      <c r="B97422" s="3" t="s">
        <v>49</v>
      </c>
      <c r="C97422" s="3" t="s">
        <v>46</v>
      </c>
      <c r="D97422" s="3" t="s">
        <v>52</v>
      </c>
      <c r="E97422" s="3" t="s">
        <v>43</v>
      </c>
      <c r="F97422" s="3" t="s">
        <v>47</v>
      </c>
      <c r="G97422" s="3" t="s">
        <v>51</v>
      </c>
    </row>
    <row r="97423" spans="2:7">
      <c r="B97423" s="3" t="s">
        <v>49</v>
      </c>
      <c r="C97423" s="3" t="s">
        <v>46</v>
      </c>
      <c r="D97423" s="3" t="s">
        <v>52</v>
      </c>
      <c r="E97423" s="3" t="s">
        <v>43</v>
      </c>
      <c r="F97423" s="3" t="s">
        <v>48</v>
      </c>
      <c r="G97423" s="3" t="s">
        <v>44</v>
      </c>
    </row>
    <row r="97424" spans="2:7">
      <c r="B97424" s="3" t="s">
        <v>49</v>
      </c>
      <c r="C97424" s="3" t="s">
        <v>46</v>
      </c>
      <c r="D97424" s="3" t="s">
        <v>52</v>
      </c>
      <c r="E97424" s="3" t="s">
        <v>43</v>
      </c>
      <c r="F97424" s="3" t="s">
        <v>48</v>
      </c>
      <c r="G97424" s="3" t="s">
        <v>45</v>
      </c>
    </row>
    <row r="97425" spans="2:7">
      <c r="B97425" s="3" t="s">
        <v>49</v>
      </c>
      <c r="C97425" s="3" t="s">
        <v>46</v>
      </c>
      <c r="D97425" s="3" t="s">
        <v>52</v>
      </c>
      <c r="E97425" s="3" t="s">
        <v>43</v>
      </c>
      <c r="F97425" s="3" t="s">
        <v>48</v>
      </c>
      <c r="G97425" s="3" t="s">
        <v>47</v>
      </c>
    </row>
    <row r="97426" spans="2:7">
      <c r="B97426" s="3" t="s">
        <v>49</v>
      </c>
      <c r="C97426" s="3" t="s">
        <v>46</v>
      </c>
      <c r="D97426" s="3" t="s">
        <v>52</v>
      </c>
      <c r="E97426" s="3" t="s">
        <v>43</v>
      </c>
      <c r="F97426" s="3" t="s">
        <v>48</v>
      </c>
      <c r="G97426" s="3" t="s">
        <v>50</v>
      </c>
    </row>
    <row r="97427" spans="2:7">
      <c r="B97427" s="3" t="s">
        <v>49</v>
      </c>
      <c r="C97427" s="3" t="s">
        <v>46</v>
      </c>
      <c r="D97427" s="3" t="s">
        <v>52</v>
      </c>
      <c r="E97427" s="3" t="s">
        <v>43</v>
      </c>
      <c r="F97427" s="3" t="s">
        <v>48</v>
      </c>
      <c r="G97427" s="3" t="s">
        <v>51</v>
      </c>
    </row>
    <row r="97428" spans="2:7">
      <c r="B97428" s="3" t="s">
        <v>49</v>
      </c>
      <c r="C97428" s="3" t="s">
        <v>46</v>
      </c>
      <c r="D97428" s="3" t="s">
        <v>52</v>
      </c>
      <c r="E97428" s="3" t="s">
        <v>43</v>
      </c>
      <c r="F97428" s="3" t="s">
        <v>50</v>
      </c>
      <c r="G97428" s="3" t="s">
        <v>44</v>
      </c>
    </row>
    <row r="97429" spans="2:7">
      <c r="B97429" s="3" t="s">
        <v>49</v>
      </c>
      <c r="C97429" s="3" t="s">
        <v>46</v>
      </c>
      <c r="D97429" s="3" t="s">
        <v>52</v>
      </c>
      <c r="E97429" s="3" t="s">
        <v>43</v>
      </c>
      <c r="F97429" s="3" t="s">
        <v>50</v>
      </c>
      <c r="G97429" s="3" t="s">
        <v>45</v>
      </c>
    </row>
    <row r="97430" spans="2:7">
      <c r="B97430" s="3" t="s">
        <v>49</v>
      </c>
      <c r="C97430" s="3" t="s">
        <v>46</v>
      </c>
      <c r="D97430" s="3" t="s">
        <v>52</v>
      </c>
      <c r="E97430" s="3" t="s">
        <v>43</v>
      </c>
      <c r="F97430" s="3" t="s">
        <v>50</v>
      </c>
      <c r="G97430" s="3" t="s">
        <v>47</v>
      </c>
    </row>
    <row r="97431" spans="2:7">
      <c r="B97431" s="3" t="s">
        <v>49</v>
      </c>
      <c r="C97431" s="3" t="s">
        <v>46</v>
      </c>
      <c r="D97431" s="3" t="s">
        <v>52</v>
      </c>
      <c r="E97431" s="3" t="s">
        <v>43</v>
      </c>
      <c r="F97431" s="3" t="s">
        <v>50</v>
      </c>
      <c r="G97431" s="3" t="s">
        <v>48</v>
      </c>
    </row>
    <row r="97432" spans="2:7">
      <c r="B97432" s="3" t="s">
        <v>49</v>
      </c>
      <c r="C97432" s="3" t="s">
        <v>46</v>
      </c>
      <c r="D97432" s="3" t="s">
        <v>52</v>
      </c>
      <c r="E97432" s="3" t="s">
        <v>43</v>
      </c>
      <c r="F97432" s="3" t="s">
        <v>50</v>
      </c>
      <c r="G97432" s="3" t="s">
        <v>51</v>
      </c>
    </row>
    <row r="97433" spans="2:7">
      <c r="B97433" s="3" t="s">
        <v>49</v>
      </c>
      <c r="C97433" s="3" t="s">
        <v>46</v>
      </c>
      <c r="D97433" s="3" t="s">
        <v>52</v>
      </c>
      <c r="E97433" s="3" t="s">
        <v>43</v>
      </c>
      <c r="F97433" s="3" t="s">
        <v>51</v>
      </c>
      <c r="G97433" s="3" t="s">
        <v>44</v>
      </c>
    </row>
    <row r="97434" spans="2:7">
      <c r="B97434" s="3" t="s">
        <v>49</v>
      </c>
      <c r="C97434" s="3" t="s">
        <v>46</v>
      </c>
      <c r="D97434" s="3" t="s">
        <v>52</v>
      </c>
      <c r="E97434" s="3" t="s">
        <v>43</v>
      </c>
      <c r="F97434" s="3" t="s">
        <v>51</v>
      </c>
      <c r="G97434" s="3" t="s">
        <v>45</v>
      </c>
    </row>
    <row r="97435" spans="2:7">
      <c r="B97435" s="3" t="s">
        <v>49</v>
      </c>
      <c r="C97435" s="3" t="s">
        <v>46</v>
      </c>
      <c r="D97435" s="3" t="s">
        <v>52</v>
      </c>
      <c r="E97435" s="3" t="s">
        <v>43</v>
      </c>
      <c r="F97435" s="3" t="s">
        <v>51</v>
      </c>
      <c r="G97435" s="3" t="s">
        <v>47</v>
      </c>
    </row>
    <row r="97436" spans="2:7">
      <c r="B97436" s="3" t="s">
        <v>49</v>
      </c>
      <c r="C97436" s="3" t="s">
        <v>46</v>
      </c>
      <c r="D97436" s="3" t="s">
        <v>52</v>
      </c>
      <c r="E97436" s="3" t="s">
        <v>43</v>
      </c>
      <c r="F97436" s="3" t="s">
        <v>51</v>
      </c>
      <c r="G97436" s="3" t="s">
        <v>48</v>
      </c>
    </row>
    <row r="97437" spans="2:7">
      <c r="B97437" s="3" t="s">
        <v>49</v>
      </c>
      <c r="C97437" s="3" t="s">
        <v>46</v>
      </c>
      <c r="D97437" s="3" t="s">
        <v>52</v>
      </c>
      <c r="E97437" s="3" t="s">
        <v>43</v>
      </c>
      <c r="F97437" s="3" t="s">
        <v>51</v>
      </c>
      <c r="G97437" s="3" t="s">
        <v>50</v>
      </c>
    </row>
    <row r="97438" spans="2:7">
      <c r="B97438" s="3" t="s">
        <v>49</v>
      </c>
      <c r="C97438" s="3" t="s">
        <v>46</v>
      </c>
      <c r="D97438" s="3" t="s">
        <v>52</v>
      </c>
      <c r="E97438" s="3" t="s">
        <v>44</v>
      </c>
      <c r="F97438" s="3" t="s">
        <v>43</v>
      </c>
      <c r="G97438" s="3" t="s">
        <v>45</v>
      </c>
    </row>
    <row r="97439" spans="2:7">
      <c r="B97439" s="3" t="s">
        <v>49</v>
      </c>
      <c r="C97439" s="3" t="s">
        <v>46</v>
      </c>
      <c r="D97439" s="3" t="s">
        <v>52</v>
      </c>
      <c r="E97439" s="3" t="s">
        <v>44</v>
      </c>
      <c r="F97439" s="3" t="s">
        <v>43</v>
      </c>
      <c r="G97439" s="3" t="s">
        <v>47</v>
      </c>
    </row>
    <row r="97440" spans="2:7">
      <c r="B97440" s="3" t="s">
        <v>49</v>
      </c>
      <c r="C97440" s="3" t="s">
        <v>46</v>
      </c>
      <c r="D97440" s="3" t="s">
        <v>52</v>
      </c>
      <c r="E97440" s="3" t="s">
        <v>44</v>
      </c>
      <c r="F97440" s="3" t="s">
        <v>43</v>
      </c>
      <c r="G97440" s="3" t="s">
        <v>48</v>
      </c>
    </row>
    <row r="97441" spans="2:7">
      <c r="B97441" s="3" t="s">
        <v>49</v>
      </c>
      <c r="C97441" s="3" t="s">
        <v>46</v>
      </c>
      <c r="D97441" s="3" t="s">
        <v>52</v>
      </c>
      <c r="E97441" s="3" t="s">
        <v>44</v>
      </c>
      <c r="F97441" s="3" t="s">
        <v>43</v>
      </c>
      <c r="G97441" s="3" t="s">
        <v>50</v>
      </c>
    </row>
    <row r="97442" spans="2:7">
      <c r="B97442" s="3" t="s">
        <v>49</v>
      </c>
      <c r="C97442" s="3" t="s">
        <v>46</v>
      </c>
      <c r="D97442" s="3" t="s">
        <v>52</v>
      </c>
      <c r="E97442" s="3" t="s">
        <v>44</v>
      </c>
      <c r="F97442" s="3" t="s">
        <v>43</v>
      </c>
      <c r="G97442" s="3" t="s">
        <v>51</v>
      </c>
    </row>
    <row r="97443" spans="2:7">
      <c r="B97443" s="3" t="s">
        <v>49</v>
      </c>
      <c r="C97443" s="3" t="s">
        <v>46</v>
      </c>
      <c r="D97443" s="3" t="s">
        <v>52</v>
      </c>
      <c r="E97443" s="3" t="s">
        <v>44</v>
      </c>
      <c r="F97443" s="3" t="s">
        <v>45</v>
      </c>
      <c r="G97443" s="3" t="s">
        <v>43</v>
      </c>
    </row>
    <row r="97444" spans="2:7">
      <c r="B97444" s="3" t="s">
        <v>49</v>
      </c>
      <c r="C97444" s="3" t="s">
        <v>46</v>
      </c>
      <c r="D97444" s="3" t="s">
        <v>52</v>
      </c>
      <c r="E97444" s="3" t="s">
        <v>44</v>
      </c>
      <c r="F97444" s="3" t="s">
        <v>45</v>
      </c>
      <c r="G97444" s="3" t="s">
        <v>47</v>
      </c>
    </row>
    <row r="97445" spans="2:7">
      <c r="B97445" s="3" t="s">
        <v>49</v>
      </c>
      <c r="C97445" s="3" t="s">
        <v>46</v>
      </c>
      <c r="D97445" s="3" t="s">
        <v>52</v>
      </c>
      <c r="E97445" s="3" t="s">
        <v>44</v>
      </c>
      <c r="F97445" s="3" t="s">
        <v>45</v>
      </c>
      <c r="G97445" s="3" t="s">
        <v>48</v>
      </c>
    </row>
    <row r="97446" spans="2:7">
      <c r="B97446" s="3" t="s">
        <v>49</v>
      </c>
      <c r="C97446" s="3" t="s">
        <v>46</v>
      </c>
      <c r="D97446" s="3" t="s">
        <v>52</v>
      </c>
      <c r="E97446" s="3" t="s">
        <v>44</v>
      </c>
      <c r="F97446" s="3" t="s">
        <v>45</v>
      </c>
      <c r="G97446" s="3" t="s">
        <v>50</v>
      </c>
    </row>
    <row r="97447" spans="2:7">
      <c r="B97447" s="3" t="s">
        <v>49</v>
      </c>
      <c r="C97447" s="3" t="s">
        <v>46</v>
      </c>
      <c r="D97447" s="3" t="s">
        <v>52</v>
      </c>
      <c r="E97447" s="3" t="s">
        <v>44</v>
      </c>
      <c r="F97447" s="3" t="s">
        <v>45</v>
      </c>
      <c r="G97447" s="3" t="s">
        <v>51</v>
      </c>
    </row>
    <row r="97448" spans="2:7">
      <c r="B97448" s="3" t="s">
        <v>49</v>
      </c>
      <c r="C97448" s="3" t="s">
        <v>46</v>
      </c>
      <c r="D97448" s="3" t="s">
        <v>52</v>
      </c>
      <c r="E97448" s="3" t="s">
        <v>44</v>
      </c>
      <c r="F97448" s="3" t="s">
        <v>47</v>
      </c>
      <c r="G97448" s="3" t="s">
        <v>43</v>
      </c>
    </row>
    <row r="97449" spans="2:7">
      <c r="B97449" s="3" t="s">
        <v>49</v>
      </c>
      <c r="C97449" s="3" t="s">
        <v>46</v>
      </c>
      <c r="D97449" s="3" t="s">
        <v>52</v>
      </c>
      <c r="E97449" s="3" t="s">
        <v>44</v>
      </c>
      <c r="F97449" s="3" t="s">
        <v>47</v>
      </c>
      <c r="G97449" s="3" t="s">
        <v>45</v>
      </c>
    </row>
    <row r="97450" spans="2:7">
      <c r="B97450" s="3" t="s">
        <v>49</v>
      </c>
      <c r="C97450" s="3" t="s">
        <v>46</v>
      </c>
      <c r="D97450" s="3" t="s">
        <v>52</v>
      </c>
      <c r="E97450" s="3" t="s">
        <v>44</v>
      </c>
      <c r="F97450" s="3" t="s">
        <v>47</v>
      </c>
      <c r="G97450" s="3" t="s">
        <v>48</v>
      </c>
    </row>
    <row r="97451" spans="2:7">
      <c r="B97451" s="3" t="s">
        <v>49</v>
      </c>
      <c r="C97451" s="3" t="s">
        <v>46</v>
      </c>
      <c r="D97451" s="3" t="s">
        <v>52</v>
      </c>
      <c r="E97451" s="3" t="s">
        <v>44</v>
      </c>
      <c r="F97451" s="3" t="s">
        <v>47</v>
      </c>
      <c r="G97451" s="3" t="s">
        <v>50</v>
      </c>
    </row>
    <row r="97452" spans="2:7">
      <c r="B97452" s="3" t="s">
        <v>49</v>
      </c>
      <c r="C97452" s="3" t="s">
        <v>46</v>
      </c>
      <c r="D97452" s="3" t="s">
        <v>52</v>
      </c>
      <c r="E97452" s="3" t="s">
        <v>44</v>
      </c>
      <c r="F97452" s="3" t="s">
        <v>47</v>
      </c>
      <c r="G97452" s="3" t="s">
        <v>51</v>
      </c>
    </row>
    <row r="97453" spans="2:7">
      <c r="B97453" s="3" t="s">
        <v>49</v>
      </c>
      <c r="C97453" s="3" t="s">
        <v>46</v>
      </c>
      <c r="D97453" s="3" t="s">
        <v>52</v>
      </c>
      <c r="E97453" s="3" t="s">
        <v>44</v>
      </c>
      <c r="F97453" s="3" t="s">
        <v>48</v>
      </c>
      <c r="G97453" s="3" t="s">
        <v>43</v>
      </c>
    </row>
    <row r="97454" spans="2:7">
      <c r="B97454" s="3" t="s">
        <v>49</v>
      </c>
      <c r="C97454" s="3" t="s">
        <v>46</v>
      </c>
      <c r="D97454" s="3" t="s">
        <v>52</v>
      </c>
      <c r="E97454" s="3" t="s">
        <v>44</v>
      </c>
      <c r="F97454" s="3" t="s">
        <v>48</v>
      </c>
      <c r="G97454" s="3" t="s">
        <v>45</v>
      </c>
    </row>
    <row r="97455" spans="2:7">
      <c r="B97455" s="3" t="s">
        <v>49</v>
      </c>
      <c r="C97455" s="3" t="s">
        <v>46</v>
      </c>
      <c r="D97455" s="3" t="s">
        <v>52</v>
      </c>
      <c r="E97455" s="3" t="s">
        <v>44</v>
      </c>
      <c r="F97455" s="3" t="s">
        <v>48</v>
      </c>
      <c r="G97455" s="3" t="s">
        <v>47</v>
      </c>
    </row>
    <row r="97456" spans="2:7">
      <c r="B97456" s="3" t="s">
        <v>49</v>
      </c>
      <c r="C97456" s="3" t="s">
        <v>46</v>
      </c>
      <c r="D97456" s="3" t="s">
        <v>52</v>
      </c>
      <c r="E97456" s="3" t="s">
        <v>44</v>
      </c>
      <c r="F97456" s="3" t="s">
        <v>48</v>
      </c>
      <c r="G97456" s="3" t="s">
        <v>50</v>
      </c>
    </row>
    <row r="97457" spans="2:7">
      <c r="B97457" s="3" t="s">
        <v>49</v>
      </c>
      <c r="C97457" s="3" t="s">
        <v>46</v>
      </c>
      <c r="D97457" s="3" t="s">
        <v>52</v>
      </c>
      <c r="E97457" s="3" t="s">
        <v>44</v>
      </c>
      <c r="F97457" s="3" t="s">
        <v>48</v>
      </c>
      <c r="G97457" s="3" t="s">
        <v>51</v>
      </c>
    </row>
    <row r="97458" spans="2:7">
      <c r="B97458" s="3" t="s">
        <v>49</v>
      </c>
      <c r="C97458" s="3" t="s">
        <v>46</v>
      </c>
      <c r="D97458" s="3" t="s">
        <v>52</v>
      </c>
      <c r="E97458" s="3" t="s">
        <v>44</v>
      </c>
      <c r="F97458" s="3" t="s">
        <v>50</v>
      </c>
      <c r="G97458" s="3" t="s">
        <v>43</v>
      </c>
    </row>
    <row r="97459" spans="2:7">
      <c r="B97459" s="3" t="s">
        <v>49</v>
      </c>
      <c r="C97459" s="3" t="s">
        <v>46</v>
      </c>
      <c r="D97459" s="3" t="s">
        <v>52</v>
      </c>
      <c r="E97459" s="3" t="s">
        <v>44</v>
      </c>
      <c r="F97459" s="3" t="s">
        <v>50</v>
      </c>
      <c r="G97459" s="3" t="s">
        <v>45</v>
      </c>
    </row>
    <row r="97460" spans="2:7">
      <c r="B97460" s="3" t="s">
        <v>49</v>
      </c>
      <c r="C97460" s="3" t="s">
        <v>46</v>
      </c>
      <c r="D97460" s="3" t="s">
        <v>52</v>
      </c>
      <c r="E97460" s="3" t="s">
        <v>44</v>
      </c>
      <c r="F97460" s="3" t="s">
        <v>50</v>
      </c>
      <c r="G97460" s="3" t="s">
        <v>47</v>
      </c>
    </row>
    <row r="97461" spans="2:7">
      <c r="B97461" s="3" t="s">
        <v>49</v>
      </c>
      <c r="C97461" s="3" t="s">
        <v>46</v>
      </c>
      <c r="D97461" s="3" t="s">
        <v>52</v>
      </c>
      <c r="E97461" s="3" t="s">
        <v>44</v>
      </c>
      <c r="F97461" s="3" t="s">
        <v>50</v>
      </c>
      <c r="G97461" s="3" t="s">
        <v>48</v>
      </c>
    </row>
    <row r="97462" spans="2:7">
      <c r="B97462" s="3" t="s">
        <v>49</v>
      </c>
      <c r="C97462" s="3" t="s">
        <v>46</v>
      </c>
      <c r="D97462" s="3" t="s">
        <v>52</v>
      </c>
      <c r="E97462" s="3" t="s">
        <v>44</v>
      </c>
      <c r="F97462" s="3" t="s">
        <v>50</v>
      </c>
      <c r="G97462" s="3" t="s">
        <v>51</v>
      </c>
    </row>
    <row r="97463" spans="2:7">
      <c r="B97463" s="3" t="s">
        <v>49</v>
      </c>
      <c r="C97463" s="3" t="s">
        <v>46</v>
      </c>
      <c r="D97463" s="3" t="s">
        <v>52</v>
      </c>
      <c r="E97463" s="3" t="s">
        <v>44</v>
      </c>
      <c r="F97463" s="3" t="s">
        <v>51</v>
      </c>
      <c r="G97463" s="3" t="s">
        <v>43</v>
      </c>
    </row>
    <row r="97464" spans="2:7">
      <c r="B97464" s="3" t="s">
        <v>49</v>
      </c>
      <c r="C97464" s="3" t="s">
        <v>46</v>
      </c>
      <c r="D97464" s="3" t="s">
        <v>52</v>
      </c>
      <c r="E97464" s="3" t="s">
        <v>44</v>
      </c>
      <c r="F97464" s="3" t="s">
        <v>51</v>
      </c>
      <c r="G97464" s="3" t="s">
        <v>45</v>
      </c>
    </row>
    <row r="97465" spans="2:7">
      <c r="B97465" s="3" t="s">
        <v>49</v>
      </c>
      <c r="C97465" s="3" t="s">
        <v>46</v>
      </c>
      <c r="D97465" s="3" t="s">
        <v>52</v>
      </c>
      <c r="E97465" s="3" t="s">
        <v>44</v>
      </c>
      <c r="F97465" s="3" t="s">
        <v>51</v>
      </c>
      <c r="G97465" s="3" t="s">
        <v>47</v>
      </c>
    </row>
    <row r="97466" spans="2:7">
      <c r="B97466" s="3" t="s">
        <v>49</v>
      </c>
      <c r="C97466" s="3" t="s">
        <v>46</v>
      </c>
      <c r="D97466" s="3" t="s">
        <v>52</v>
      </c>
      <c r="E97466" s="3" t="s">
        <v>44</v>
      </c>
      <c r="F97466" s="3" t="s">
        <v>51</v>
      </c>
      <c r="G97466" s="3" t="s">
        <v>48</v>
      </c>
    </row>
    <row r="97467" spans="2:7">
      <c r="B97467" s="3" t="s">
        <v>49</v>
      </c>
      <c r="C97467" s="3" t="s">
        <v>46</v>
      </c>
      <c r="D97467" s="3" t="s">
        <v>52</v>
      </c>
      <c r="E97467" s="3" t="s">
        <v>44</v>
      </c>
      <c r="F97467" s="3" t="s">
        <v>51</v>
      </c>
      <c r="G97467" s="3" t="s">
        <v>50</v>
      </c>
    </row>
    <row r="97468" spans="2:7">
      <c r="B97468" s="3" t="s">
        <v>49</v>
      </c>
      <c r="C97468" s="3" t="s">
        <v>46</v>
      </c>
      <c r="D97468" s="3" t="s">
        <v>52</v>
      </c>
      <c r="E97468" s="3" t="s">
        <v>45</v>
      </c>
      <c r="F97468" s="3" t="s">
        <v>43</v>
      </c>
      <c r="G97468" s="3" t="s">
        <v>44</v>
      </c>
    </row>
    <row r="97469" spans="2:7">
      <c r="B97469" s="3" t="s">
        <v>49</v>
      </c>
      <c r="C97469" s="3" t="s">
        <v>46</v>
      </c>
      <c r="D97469" s="3" t="s">
        <v>52</v>
      </c>
      <c r="E97469" s="3" t="s">
        <v>45</v>
      </c>
      <c r="F97469" s="3" t="s">
        <v>43</v>
      </c>
      <c r="G97469" s="3" t="s">
        <v>47</v>
      </c>
    </row>
    <row r="97470" spans="2:7">
      <c r="B97470" s="3" t="s">
        <v>49</v>
      </c>
      <c r="C97470" s="3" t="s">
        <v>46</v>
      </c>
      <c r="D97470" s="3" t="s">
        <v>52</v>
      </c>
      <c r="E97470" s="3" t="s">
        <v>45</v>
      </c>
      <c r="F97470" s="3" t="s">
        <v>43</v>
      </c>
      <c r="G97470" s="3" t="s">
        <v>48</v>
      </c>
    </row>
    <row r="97471" spans="2:7">
      <c r="B97471" s="3" t="s">
        <v>49</v>
      </c>
      <c r="C97471" s="3" t="s">
        <v>46</v>
      </c>
      <c r="D97471" s="3" t="s">
        <v>52</v>
      </c>
      <c r="E97471" s="3" t="s">
        <v>45</v>
      </c>
      <c r="F97471" s="3" t="s">
        <v>43</v>
      </c>
      <c r="G97471" s="3" t="s">
        <v>50</v>
      </c>
    </row>
    <row r="97472" spans="2:7">
      <c r="B97472" s="3" t="s">
        <v>49</v>
      </c>
      <c r="C97472" s="3" t="s">
        <v>46</v>
      </c>
      <c r="D97472" s="3" t="s">
        <v>52</v>
      </c>
      <c r="E97472" s="3" t="s">
        <v>45</v>
      </c>
      <c r="F97472" s="3" t="s">
        <v>43</v>
      </c>
      <c r="G97472" s="3" t="s">
        <v>51</v>
      </c>
    </row>
    <row r="97473" spans="2:7">
      <c r="B97473" s="3" t="s">
        <v>49</v>
      </c>
      <c r="C97473" s="3" t="s">
        <v>46</v>
      </c>
      <c r="D97473" s="3" t="s">
        <v>52</v>
      </c>
      <c r="E97473" s="3" t="s">
        <v>45</v>
      </c>
      <c r="F97473" s="3" t="s">
        <v>44</v>
      </c>
      <c r="G97473" s="3" t="s">
        <v>43</v>
      </c>
    </row>
    <row r="97474" spans="2:7">
      <c r="B97474" s="3" t="s">
        <v>49</v>
      </c>
      <c r="C97474" s="3" t="s">
        <v>46</v>
      </c>
      <c r="D97474" s="3" t="s">
        <v>52</v>
      </c>
      <c r="E97474" s="3" t="s">
        <v>45</v>
      </c>
      <c r="F97474" s="3" t="s">
        <v>44</v>
      </c>
      <c r="G97474" s="3" t="s">
        <v>47</v>
      </c>
    </row>
    <row r="97475" spans="2:7">
      <c r="B97475" s="3" t="s">
        <v>49</v>
      </c>
      <c r="C97475" s="3" t="s">
        <v>46</v>
      </c>
      <c r="D97475" s="3" t="s">
        <v>52</v>
      </c>
      <c r="E97475" s="3" t="s">
        <v>45</v>
      </c>
      <c r="F97475" s="3" t="s">
        <v>44</v>
      </c>
      <c r="G97475" s="3" t="s">
        <v>48</v>
      </c>
    </row>
    <row r="97476" spans="2:7">
      <c r="B97476" s="3" t="s">
        <v>49</v>
      </c>
      <c r="C97476" s="3" t="s">
        <v>46</v>
      </c>
      <c r="D97476" s="3" t="s">
        <v>52</v>
      </c>
      <c r="E97476" s="3" t="s">
        <v>45</v>
      </c>
      <c r="F97476" s="3" t="s">
        <v>44</v>
      </c>
      <c r="G97476" s="3" t="s">
        <v>50</v>
      </c>
    </row>
    <row r="97477" spans="2:7">
      <c r="B97477" s="3" t="s">
        <v>49</v>
      </c>
      <c r="C97477" s="3" t="s">
        <v>46</v>
      </c>
      <c r="D97477" s="3" t="s">
        <v>52</v>
      </c>
      <c r="E97477" s="3" t="s">
        <v>45</v>
      </c>
      <c r="F97477" s="3" t="s">
        <v>44</v>
      </c>
      <c r="G97477" s="3" t="s">
        <v>51</v>
      </c>
    </row>
    <row r="97478" spans="2:7">
      <c r="B97478" s="3" t="s">
        <v>49</v>
      </c>
      <c r="C97478" s="3" t="s">
        <v>46</v>
      </c>
      <c r="D97478" s="3" t="s">
        <v>52</v>
      </c>
      <c r="E97478" s="3" t="s">
        <v>45</v>
      </c>
      <c r="F97478" s="3" t="s">
        <v>47</v>
      </c>
      <c r="G97478" s="3" t="s">
        <v>43</v>
      </c>
    </row>
    <row r="97479" spans="2:7">
      <c r="B97479" s="3" t="s">
        <v>49</v>
      </c>
      <c r="C97479" s="3" t="s">
        <v>46</v>
      </c>
      <c r="D97479" s="3" t="s">
        <v>52</v>
      </c>
      <c r="E97479" s="3" t="s">
        <v>45</v>
      </c>
      <c r="F97479" s="3" t="s">
        <v>47</v>
      </c>
      <c r="G97479" s="3" t="s">
        <v>44</v>
      </c>
    </row>
    <row r="97480" spans="2:7">
      <c r="B97480" s="3" t="s">
        <v>49</v>
      </c>
      <c r="C97480" s="3" t="s">
        <v>46</v>
      </c>
      <c r="D97480" s="3" t="s">
        <v>52</v>
      </c>
      <c r="E97480" s="3" t="s">
        <v>45</v>
      </c>
      <c r="F97480" s="3" t="s">
        <v>47</v>
      </c>
      <c r="G97480" s="3" t="s">
        <v>48</v>
      </c>
    </row>
    <row r="97481" spans="2:7">
      <c r="B97481" s="3" t="s">
        <v>49</v>
      </c>
      <c r="C97481" s="3" t="s">
        <v>46</v>
      </c>
      <c r="D97481" s="3" t="s">
        <v>52</v>
      </c>
      <c r="E97481" s="3" t="s">
        <v>45</v>
      </c>
      <c r="F97481" s="3" t="s">
        <v>47</v>
      </c>
      <c r="G97481" s="3" t="s">
        <v>50</v>
      </c>
    </row>
    <row r="97482" spans="2:7">
      <c r="B97482" s="3" t="s">
        <v>49</v>
      </c>
      <c r="C97482" s="3" t="s">
        <v>46</v>
      </c>
      <c r="D97482" s="3" t="s">
        <v>52</v>
      </c>
      <c r="E97482" s="3" t="s">
        <v>45</v>
      </c>
      <c r="F97482" s="3" t="s">
        <v>47</v>
      </c>
      <c r="G97482" s="3" t="s">
        <v>51</v>
      </c>
    </row>
    <row r="97483" spans="2:7">
      <c r="B97483" s="3" t="s">
        <v>49</v>
      </c>
      <c r="C97483" s="3" t="s">
        <v>46</v>
      </c>
      <c r="D97483" s="3" t="s">
        <v>52</v>
      </c>
      <c r="E97483" s="3" t="s">
        <v>45</v>
      </c>
      <c r="F97483" s="3" t="s">
        <v>48</v>
      </c>
      <c r="G97483" s="3" t="s">
        <v>43</v>
      </c>
    </row>
    <row r="97484" spans="2:7">
      <c r="B97484" s="3" t="s">
        <v>49</v>
      </c>
      <c r="C97484" s="3" t="s">
        <v>46</v>
      </c>
      <c r="D97484" s="3" t="s">
        <v>52</v>
      </c>
      <c r="E97484" s="3" t="s">
        <v>45</v>
      </c>
      <c r="F97484" s="3" t="s">
        <v>48</v>
      </c>
      <c r="G97484" s="3" t="s">
        <v>44</v>
      </c>
    </row>
    <row r="97485" spans="2:7">
      <c r="B97485" s="3" t="s">
        <v>49</v>
      </c>
      <c r="C97485" s="3" t="s">
        <v>46</v>
      </c>
      <c r="D97485" s="3" t="s">
        <v>52</v>
      </c>
      <c r="E97485" s="3" t="s">
        <v>45</v>
      </c>
      <c r="F97485" s="3" t="s">
        <v>48</v>
      </c>
      <c r="G97485" s="3" t="s">
        <v>47</v>
      </c>
    </row>
    <row r="97486" spans="2:7">
      <c r="B97486" s="3" t="s">
        <v>49</v>
      </c>
      <c r="C97486" s="3" t="s">
        <v>46</v>
      </c>
      <c r="D97486" s="3" t="s">
        <v>52</v>
      </c>
      <c r="E97486" s="3" t="s">
        <v>45</v>
      </c>
      <c r="F97486" s="3" t="s">
        <v>48</v>
      </c>
      <c r="G97486" s="3" t="s">
        <v>50</v>
      </c>
    </row>
    <row r="97487" spans="2:7">
      <c r="B97487" s="3" t="s">
        <v>49</v>
      </c>
      <c r="C97487" s="3" t="s">
        <v>46</v>
      </c>
      <c r="D97487" s="3" t="s">
        <v>52</v>
      </c>
      <c r="E97487" s="3" t="s">
        <v>45</v>
      </c>
      <c r="F97487" s="3" t="s">
        <v>48</v>
      </c>
      <c r="G97487" s="3" t="s">
        <v>51</v>
      </c>
    </row>
    <row r="97488" spans="2:7">
      <c r="B97488" s="3" t="s">
        <v>49</v>
      </c>
      <c r="C97488" s="3" t="s">
        <v>46</v>
      </c>
      <c r="D97488" s="3" t="s">
        <v>52</v>
      </c>
      <c r="E97488" s="3" t="s">
        <v>45</v>
      </c>
      <c r="F97488" s="3" t="s">
        <v>50</v>
      </c>
      <c r="G97488" s="3" t="s">
        <v>43</v>
      </c>
    </row>
    <row r="97489" spans="2:7">
      <c r="B97489" s="3" t="s">
        <v>49</v>
      </c>
      <c r="C97489" s="3" t="s">
        <v>46</v>
      </c>
      <c r="D97489" s="3" t="s">
        <v>52</v>
      </c>
      <c r="E97489" s="3" t="s">
        <v>45</v>
      </c>
      <c r="F97489" s="3" t="s">
        <v>50</v>
      </c>
      <c r="G97489" s="3" t="s">
        <v>44</v>
      </c>
    </row>
    <row r="97490" spans="2:7">
      <c r="B97490" s="3" t="s">
        <v>49</v>
      </c>
      <c r="C97490" s="3" t="s">
        <v>46</v>
      </c>
      <c r="D97490" s="3" t="s">
        <v>52</v>
      </c>
      <c r="E97490" s="3" t="s">
        <v>45</v>
      </c>
      <c r="F97490" s="3" t="s">
        <v>50</v>
      </c>
      <c r="G97490" s="3" t="s">
        <v>47</v>
      </c>
    </row>
    <row r="97491" spans="2:7">
      <c r="B97491" s="3" t="s">
        <v>49</v>
      </c>
      <c r="C97491" s="3" t="s">
        <v>46</v>
      </c>
      <c r="D97491" s="3" t="s">
        <v>52</v>
      </c>
      <c r="E97491" s="3" t="s">
        <v>45</v>
      </c>
      <c r="F97491" s="3" t="s">
        <v>50</v>
      </c>
      <c r="G97491" s="3" t="s">
        <v>48</v>
      </c>
    </row>
    <row r="97492" spans="2:7">
      <c r="B97492" s="3" t="s">
        <v>49</v>
      </c>
      <c r="C97492" s="3" t="s">
        <v>46</v>
      </c>
      <c r="D97492" s="3" t="s">
        <v>52</v>
      </c>
      <c r="E97492" s="3" t="s">
        <v>45</v>
      </c>
      <c r="F97492" s="3" t="s">
        <v>50</v>
      </c>
      <c r="G97492" s="3" t="s">
        <v>51</v>
      </c>
    </row>
    <row r="97493" spans="2:7">
      <c r="B97493" s="3" t="s">
        <v>49</v>
      </c>
      <c r="C97493" s="3" t="s">
        <v>46</v>
      </c>
      <c r="D97493" s="3" t="s">
        <v>52</v>
      </c>
      <c r="E97493" s="3" t="s">
        <v>45</v>
      </c>
      <c r="F97493" s="3" t="s">
        <v>51</v>
      </c>
      <c r="G97493" s="3" t="s">
        <v>43</v>
      </c>
    </row>
    <row r="97494" spans="2:7">
      <c r="B97494" s="3" t="s">
        <v>49</v>
      </c>
      <c r="C97494" s="3" t="s">
        <v>46</v>
      </c>
      <c r="D97494" s="3" t="s">
        <v>52</v>
      </c>
      <c r="E97494" s="3" t="s">
        <v>45</v>
      </c>
      <c r="F97494" s="3" t="s">
        <v>51</v>
      </c>
      <c r="G97494" s="3" t="s">
        <v>44</v>
      </c>
    </row>
    <row r="97495" spans="2:7">
      <c r="B97495" s="3" t="s">
        <v>49</v>
      </c>
      <c r="C97495" s="3" t="s">
        <v>46</v>
      </c>
      <c r="D97495" s="3" t="s">
        <v>52</v>
      </c>
      <c r="E97495" s="3" t="s">
        <v>45</v>
      </c>
      <c r="F97495" s="3" t="s">
        <v>51</v>
      </c>
      <c r="G97495" s="3" t="s">
        <v>47</v>
      </c>
    </row>
    <row r="97496" spans="2:7">
      <c r="B97496" s="3" t="s">
        <v>49</v>
      </c>
      <c r="C97496" s="3" t="s">
        <v>46</v>
      </c>
      <c r="D97496" s="3" t="s">
        <v>52</v>
      </c>
      <c r="E97496" s="3" t="s">
        <v>45</v>
      </c>
      <c r="F97496" s="3" t="s">
        <v>51</v>
      </c>
      <c r="G97496" s="3" t="s">
        <v>48</v>
      </c>
    </row>
    <row r="97497" spans="2:7">
      <c r="B97497" s="3" t="s">
        <v>49</v>
      </c>
      <c r="C97497" s="3" t="s">
        <v>46</v>
      </c>
      <c r="D97497" s="3" t="s">
        <v>52</v>
      </c>
      <c r="E97497" s="3" t="s">
        <v>45</v>
      </c>
      <c r="F97497" s="3" t="s">
        <v>51</v>
      </c>
      <c r="G97497" s="3" t="s">
        <v>50</v>
      </c>
    </row>
    <row r="97498" spans="2:7">
      <c r="B97498" s="3" t="s">
        <v>49</v>
      </c>
      <c r="C97498" s="3" t="s">
        <v>46</v>
      </c>
      <c r="D97498" s="3" t="s">
        <v>52</v>
      </c>
      <c r="E97498" s="3" t="s">
        <v>47</v>
      </c>
      <c r="F97498" s="3" t="s">
        <v>43</v>
      </c>
      <c r="G97498" s="3" t="s">
        <v>44</v>
      </c>
    </row>
    <row r="97499" spans="2:7">
      <c r="B97499" s="3" t="s">
        <v>49</v>
      </c>
      <c r="C97499" s="3" t="s">
        <v>46</v>
      </c>
      <c r="D97499" s="3" t="s">
        <v>52</v>
      </c>
      <c r="E97499" s="3" t="s">
        <v>47</v>
      </c>
      <c r="F97499" s="3" t="s">
        <v>43</v>
      </c>
      <c r="G97499" s="3" t="s">
        <v>45</v>
      </c>
    </row>
    <row r="97500" spans="2:7">
      <c r="B97500" s="3" t="s">
        <v>49</v>
      </c>
      <c r="C97500" s="3" t="s">
        <v>46</v>
      </c>
      <c r="D97500" s="3" t="s">
        <v>52</v>
      </c>
      <c r="E97500" s="3" t="s">
        <v>47</v>
      </c>
      <c r="F97500" s="3" t="s">
        <v>43</v>
      </c>
      <c r="G97500" s="3" t="s">
        <v>48</v>
      </c>
    </row>
    <row r="97501" spans="2:7">
      <c r="B97501" s="3" t="s">
        <v>49</v>
      </c>
      <c r="C97501" s="3" t="s">
        <v>46</v>
      </c>
      <c r="D97501" s="3" t="s">
        <v>52</v>
      </c>
      <c r="E97501" s="3" t="s">
        <v>47</v>
      </c>
      <c r="F97501" s="3" t="s">
        <v>43</v>
      </c>
      <c r="G97501" s="3" t="s">
        <v>50</v>
      </c>
    </row>
    <row r="97502" spans="2:7">
      <c r="B97502" s="3" t="s">
        <v>49</v>
      </c>
      <c r="C97502" s="3" t="s">
        <v>46</v>
      </c>
      <c r="D97502" s="3" t="s">
        <v>52</v>
      </c>
      <c r="E97502" s="3" t="s">
        <v>47</v>
      </c>
      <c r="F97502" s="3" t="s">
        <v>43</v>
      </c>
      <c r="G97502" s="3" t="s">
        <v>51</v>
      </c>
    </row>
    <row r="97503" spans="2:7">
      <c r="B97503" s="3" t="s">
        <v>49</v>
      </c>
      <c r="C97503" s="3" t="s">
        <v>46</v>
      </c>
      <c r="D97503" s="3" t="s">
        <v>52</v>
      </c>
      <c r="E97503" s="3" t="s">
        <v>47</v>
      </c>
      <c r="F97503" s="3" t="s">
        <v>44</v>
      </c>
      <c r="G97503" s="3" t="s">
        <v>43</v>
      </c>
    </row>
    <row r="97504" spans="2:7">
      <c r="B97504" s="3" t="s">
        <v>49</v>
      </c>
      <c r="C97504" s="3" t="s">
        <v>46</v>
      </c>
      <c r="D97504" s="3" t="s">
        <v>52</v>
      </c>
      <c r="E97504" s="3" t="s">
        <v>47</v>
      </c>
      <c r="F97504" s="3" t="s">
        <v>44</v>
      </c>
      <c r="G97504" s="3" t="s">
        <v>45</v>
      </c>
    </row>
    <row r="97505" spans="2:7">
      <c r="B97505" s="3" t="s">
        <v>49</v>
      </c>
      <c r="C97505" s="3" t="s">
        <v>46</v>
      </c>
      <c r="D97505" s="3" t="s">
        <v>52</v>
      </c>
      <c r="E97505" s="3" t="s">
        <v>47</v>
      </c>
      <c r="F97505" s="3" t="s">
        <v>44</v>
      </c>
      <c r="G97505" s="3" t="s">
        <v>48</v>
      </c>
    </row>
    <row r="97506" spans="2:7">
      <c r="B97506" s="3" t="s">
        <v>49</v>
      </c>
      <c r="C97506" s="3" t="s">
        <v>46</v>
      </c>
      <c r="D97506" s="3" t="s">
        <v>52</v>
      </c>
      <c r="E97506" s="3" t="s">
        <v>47</v>
      </c>
      <c r="F97506" s="3" t="s">
        <v>44</v>
      </c>
      <c r="G97506" s="3" t="s">
        <v>50</v>
      </c>
    </row>
    <row r="97507" spans="2:7">
      <c r="B97507" s="3" t="s">
        <v>49</v>
      </c>
      <c r="C97507" s="3" t="s">
        <v>46</v>
      </c>
      <c r="D97507" s="3" t="s">
        <v>52</v>
      </c>
      <c r="E97507" s="3" t="s">
        <v>47</v>
      </c>
      <c r="F97507" s="3" t="s">
        <v>44</v>
      </c>
      <c r="G97507" s="3" t="s">
        <v>51</v>
      </c>
    </row>
    <row r="97508" spans="2:7">
      <c r="B97508" s="3" t="s">
        <v>49</v>
      </c>
      <c r="C97508" s="3" t="s">
        <v>46</v>
      </c>
      <c r="D97508" s="3" t="s">
        <v>52</v>
      </c>
      <c r="E97508" s="3" t="s">
        <v>47</v>
      </c>
      <c r="F97508" s="3" t="s">
        <v>45</v>
      </c>
      <c r="G97508" s="3" t="s">
        <v>43</v>
      </c>
    </row>
    <row r="97509" spans="2:7">
      <c r="B97509" s="3" t="s">
        <v>49</v>
      </c>
      <c r="C97509" s="3" t="s">
        <v>46</v>
      </c>
      <c r="D97509" s="3" t="s">
        <v>52</v>
      </c>
      <c r="E97509" s="3" t="s">
        <v>47</v>
      </c>
      <c r="F97509" s="3" t="s">
        <v>45</v>
      </c>
      <c r="G97509" s="3" t="s">
        <v>44</v>
      </c>
    </row>
    <row r="97510" spans="2:7">
      <c r="B97510" s="3" t="s">
        <v>49</v>
      </c>
      <c r="C97510" s="3" t="s">
        <v>46</v>
      </c>
      <c r="D97510" s="3" t="s">
        <v>52</v>
      </c>
      <c r="E97510" s="3" t="s">
        <v>47</v>
      </c>
      <c r="F97510" s="3" t="s">
        <v>45</v>
      </c>
      <c r="G97510" s="3" t="s">
        <v>48</v>
      </c>
    </row>
    <row r="97511" spans="2:7">
      <c r="B97511" s="3" t="s">
        <v>49</v>
      </c>
      <c r="C97511" s="3" t="s">
        <v>46</v>
      </c>
      <c r="D97511" s="3" t="s">
        <v>52</v>
      </c>
      <c r="E97511" s="3" t="s">
        <v>47</v>
      </c>
      <c r="F97511" s="3" t="s">
        <v>45</v>
      </c>
      <c r="G97511" s="3" t="s">
        <v>50</v>
      </c>
    </row>
    <row r="97512" spans="2:7">
      <c r="B97512" s="3" t="s">
        <v>49</v>
      </c>
      <c r="C97512" s="3" t="s">
        <v>46</v>
      </c>
      <c r="D97512" s="3" t="s">
        <v>52</v>
      </c>
      <c r="E97512" s="3" t="s">
        <v>47</v>
      </c>
      <c r="F97512" s="3" t="s">
        <v>45</v>
      </c>
      <c r="G97512" s="3" t="s">
        <v>51</v>
      </c>
    </row>
    <row r="97513" spans="2:7">
      <c r="B97513" s="3" t="s">
        <v>49</v>
      </c>
      <c r="C97513" s="3" t="s">
        <v>46</v>
      </c>
      <c r="D97513" s="3" t="s">
        <v>52</v>
      </c>
      <c r="E97513" s="3" t="s">
        <v>47</v>
      </c>
      <c r="F97513" s="3" t="s">
        <v>48</v>
      </c>
      <c r="G97513" s="3" t="s">
        <v>43</v>
      </c>
    </row>
    <row r="97514" spans="2:7">
      <c r="B97514" s="3" t="s">
        <v>49</v>
      </c>
      <c r="C97514" s="3" t="s">
        <v>46</v>
      </c>
      <c r="D97514" s="3" t="s">
        <v>52</v>
      </c>
      <c r="E97514" s="3" t="s">
        <v>47</v>
      </c>
      <c r="F97514" s="3" t="s">
        <v>48</v>
      </c>
      <c r="G97514" s="3" t="s">
        <v>44</v>
      </c>
    </row>
    <row r="97515" spans="2:7">
      <c r="B97515" s="3" t="s">
        <v>49</v>
      </c>
      <c r="C97515" s="3" t="s">
        <v>46</v>
      </c>
      <c r="D97515" s="3" t="s">
        <v>52</v>
      </c>
      <c r="E97515" s="3" t="s">
        <v>47</v>
      </c>
      <c r="F97515" s="3" t="s">
        <v>48</v>
      </c>
      <c r="G97515" s="3" t="s">
        <v>45</v>
      </c>
    </row>
    <row r="97516" spans="2:7">
      <c r="B97516" s="3" t="s">
        <v>49</v>
      </c>
      <c r="C97516" s="3" t="s">
        <v>46</v>
      </c>
      <c r="D97516" s="3" t="s">
        <v>52</v>
      </c>
      <c r="E97516" s="3" t="s">
        <v>47</v>
      </c>
      <c r="F97516" s="3" t="s">
        <v>48</v>
      </c>
      <c r="G97516" s="3" t="s">
        <v>50</v>
      </c>
    </row>
    <row r="97517" spans="2:7">
      <c r="B97517" s="3" t="s">
        <v>49</v>
      </c>
      <c r="C97517" s="3" t="s">
        <v>46</v>
      </c>
      <c r="D97517" s="3" t="s">
        <v>52</v>
      </c>
      <c r="E97517" s="3" t="s">
        <v>47</v>
      </c>
      <c r="F97517" s="3" t="s">
        <v>48</v>
      </c>
      <c r="G97517" s="3" t="s">
        <v>51</v>
      </c>
    </row>
    <row r="97518" spans="2:7">
      <c r="B97518" s="3" t="s">
        <v>49</v>
      </c>
      <c r="C97518" s="3" t="s">
        <v>46</v>
      </c>
      <c r="D97518" s="3" t="s">
        <v>52</v>
      </c>
      <c r="E97518" s="3" t="s">
        <v>47</v>
      </c>
      <c r="F97518" s="3" t="s">
        <v>50</v>
      </c>
      <c r="G97518" s="3" t="s">
        <v>43</v>
      </c>
    </row>
    <row r="97519" spans="2:7">
      <c r="B97519" s="3" t="s">
        <v>49</v>
      </c>
      <c r="C97519" s="3" t="s">
        <v>46</v>
      </c>
      <c r="D97519" s="3" t="s">
        <v>52</v>
      </c>
      <c r="E97519" s="3" t="s">
        <v>47</v>
      </c>
      <c r="F97519" s="3" t="s">
        <v>50</v>
      </c>
      <c r="G97519" s="3" t="s">
        <v>44</v>
      </c>
    </row>
    <row r="97520" spans="2:7">
      <c r="B97520" s="3" t="s">
        <v>49</v>
      </c>
      <c r="C97520" s="3" t="s">
        <v>46</v>
      </c>
      <c r="D97520" s="3" t="s">
        <v>52</v>
      </c>
      <c r="E97520" s="3" t="s">
        <v>47</v>
      </c>
      <c r="F97520" s="3" t="s">
        <v>50</v>
      </c>
      <c r="G97520" s="3" t="s">
        <v>45</v>
      </c>
    </row>
    <row r="97521" spans="2:7">
      <c r="B97521" s="3" t="s">
        <v>49</v>
      </c>
      <c r="C97521" s="3" t="s">
        <v>46</v>
      </c>
      <c r="D97521" s="3" t="s">
        <v>52</v>
      </c>
      <c r="E97521" s="3" t="s">
        <v>47</v>
      </c>
      <c r="F97521" s="3" t="s">
        <v>50</v>
      </c>
      <c r="G97521" s="3" t="s">
        <v>48</v>
      </c>
    </row>
    <row r="97522" spans="2:7">
      <c r="B97522" s="3" t="s">
        <v>49</v>
      </c>
      <c r="C97522" s="3" t="s">
        <v>46</v>
      </c>
      <c r="D97522" s="3" t="s">
        <v>52</v>
      </c>
      <c r="E97522" s="3" t="s">
        <v>47</v>
      </c>
      <c r="F97522" s="3" t="s">
        <v>50</v>
      </c>
      <c r="G97522" s="3" t="s">
        <v>51</v>
      </c>
    </row>
    <row r="97523" spans="2:7">
      <c r="B97523" s="3" t="s">
        <v>49</v>
      </c>
      <c r="C97523" s="3" t="s">
        <v>46</v>
      </c>
      <c r="D97523" s="3" t="s">
        <v>52</v>
      </c>
      <c r="E97523" s="3" t="s">
        <v>47</v>
      </c>
      <c r="F97523" s="3" t="s">
        <v>51</v>
      </c>
      <c r="G97523" s="3" t="s">
        <v>43</v>
      </c>
    </row>
    <row r="97524" spans="2:7">
      <c r="B97524" s="3" t="s">
        <v>49</v>
      </c>
      <c r="C97524" s="3" t="s">
        <v>46</v>
      </c>
      <c r="D97524" s="3" t="s">
        <v>52</v>
      </c>
      <c r="E97524" s="3" t="s">
        <v>47</v>
      </c>
      <c r="F97524" s="3" t="s">
        <v>51</v>
      </c>
      <c r="G97524" s="3" t="s">
        <v>44</v>
      </c>
    </row>
    <row r="97525" spans="2:7">
      <c r="B97525" s="3" t="s">
        <v>49</v>
      </c>
      <c r="C97525" s="3" t="s">
        <v>46</v>
      </c>
      <c r="D97525" s="3" t="s">
        <v>52</v>
      </c>
      <c r="E97525" s="3" t="s">
        <v>47</v>
      </c>
      <c r="F97525" s="3" t="s">
        <v>51</v>
      </c>
      <c r="G97525" s="3" t="s">
        <v>45</v>
      </c>
    </row>
    <row r="97526" spans="2:7">
      <c r="B97526" s="3" t="s">
        <v>49</v>
      </c>
      <c r="C97526" s="3" t="s">
        <v>46</v>
      </c>
      <c r="D97526" s="3" t="s">
        <v>52</v>
      </c>
      <c r="E97526" s="3" t="s">
        <v>47</v>
      </c>
      <c r="F97526" s="3" t="s">
        <v>51</v>
      </c>
      <c r="G97526" s="3" t="s">
        <v>48</v>
      </c>
    </row>
    <row r="97527" spans="2:7">
      <c r="B97527" s="3" t="s">
        <v>49</v>
      </c>
      <c r="C97527" s="3" t="s">
        <v>46</v>
      </c>
      <c r="D97527" s="3" t="s">
        <v>52</v>
      </c>
      <c r="E97527" s="3" t="s">
        <v>47</v>
      </c>
      <c r="F97527" s="3" t="s">
        <v>51</v>
      </c>
      <c r="G97527" s="3" t="s">
        <v>50</v>
      </c>
    </row>
    <row r="97528" spans="2:7">
      <c r="B97528" s="3" t="s">
        <v>49</v>
      </c>
      <c r="C97528" s="3" t="s">
        <v>46</v>
      </c>
      <c r="D97528" s="3" t="s">
        <v>52</v>
      </c>
      <c r="E97528" s="3" t="s">
        <v>48</v>
      </c>
      <c r="F97528" s="3" t="s">
        <v>43</v>
      </c>
      <c r="G97528" s="3" t="s">
        <v>44</v>
      </c>
    </row>
    <row r="97529" spans="2:7">
      <c r="B97529" s="3" t="s">
        <v>49</v>
      </c>
      <c r="C97529" s="3" t="s">
        <v>46</v>
      </c>
      <c r="D97529" s="3" t="s">
        <v>52</v>
      </c>
      <c r="E97529" s="3" t="s">
        <v>48</v>
      </c>
      <c r="F97529" s="3" t="s">
        <v>43</v>
      </c>
      <c r="G97529" s="3" t="s">
        <v>45</v>
      </c>
    </row>
    <row r="97530" spans="2:7">
      <c r="B97530" s="3" t="s">
        <v>49</v>
      </c>
      <c r="C97530" s="3" t="s">
        <v>46</v>
      </c>
      <c r="D97530" s="3" t="s">
        <v>52</v>
      </c>
      <c r="E97530" s="3" t="s">
        <v>48</v>
      </c>
      <c r="F97530" s="3" t="s">
        <v>43</v>
      </c>
      <c r="G97530" s="3" t="s">
        <v>47</v>
      </c>
    </row>
    <row r="97531" spans="2:7">
      <c r="B97531" s="3" t="s">
        <v>49</v>
      </c>
      <c r="C97531" s="3" t="s">
        <v>46</v>
      </c>
      <c r="D97531" s="3" t="s">
        <v>52</v>
      </c>
      <c r="E97531" s="3" t="s">
        <v>48</v>
      </c>
      <c r="F97531" s="3" t="s">
        <v>43</v>
      </c>
      <c r="G97531" s="3" t="s">
        <v>50</v>
      </c>
    </row>
    <row r="97532" spans="2:7">
      <c r="B97532" s="3" t="s">
        <v>49</v>
      </c>
      <c r="C97532" s="3" t="s">
        <v>46</v>
      </c>
      <c r="D97532" s="3" t="s">
        <v>52</v>
      </c>
      <c r="E97532" s="3" t="s">
        <v>48</v>
      </c>
      <c r="F97532" s="3" t="s">
        <v>43</v>
      </c>
      <c r="G97532" s="3" t="s">
        <v>51</v>
      </c>
    </row>
    <row r="97533" spans="2:7">
      <c r="B97533" s="3" t="s">
        <v>49</v>
      </c>
      <c r="C97533" s="3" t="s">
        <v>46</v>
      </c>
      <c r="D97533" s="3" t="s">
        <v>52</v>
      </c>
      <c r="E97533" s="3" t="s">
        <v>48</v>
      </c>
      <c r="F97533" s="3" t="s">
        <v>44</v>
      </c>
      <c r="G97533" s="3" t="s">
        <v>43</v>
      </c>
    </row>
    <row r="97534" spans="2:7">
      <c r="B97534" s="3" t="s">
        <v>49</v>
      </c>
      <c r="C97534" s="3" t="s">
        <v>46</v>
      </c>
      <c r="D97534" s="3" t="s">
        <v>52</v>
      </c>
      <c r="E97534" s="3" t="s">
        <v>48</v>
      </c>
      <c r="F97534" s="3" t="s">
        <v>44</v>
      </c>
      <c r="G97534" s="3" t="s">
        <v>45</v>
      </c>
    </row>
    <row r="97535" spans="2:7">
      <c r="B97535" s="3" t="s">
        <v>49</v>
      </c>
      <c r="C97535" s="3" t="s">
        <v>46</v>
      </c>
      <c r="D97535" s="3" t="s">
        <v>52</v>
      </c>
      <c r="E97535" s="3" t="s">
        <v>48</v>
      </c>
      <c r="F97535" s="3" t="s">
        <v>44</v>
      </c>
      <c r="G97535" s="3" t="s">
        <v>47</v>
      </c>
    </row>
    <row r="97536" spans="2:7">
      <c r="B97536" s="3" t="s">
        <v>49</v>
      </c>
      <c r="C97536" s="3" t="s">
        <v>46</v>
      </c>
      <c r="D97536" s="3" t="s">
        <v>52</v>
      </c>
      <c r="E97536" s="3" t="s">
        <v>48</v>
      </c>
      <c r="F97536" s="3" t="s">
        <v>44</v>
      </c>
      <c r="G97536" s="3" t="s">
        <v>50</v>
      </c>
    </row>
    <row r="97537" spans="2:7">
      <c r="B97537" s="3" t="s">
        <v>49</v>
      </c>
      <c r="C97537" s="3" t="s">
        <v>46</v>
      </c>
      <c r="D97537" s="3" t="s">
        <v>52</v>
      </c>
      <c r="E97537" s="3" t="s">
        <v>48</v>
      </c>
      <c r="F97537" s="3" t="s">
        <v>44</v>
      </c>
      <c r="G97537" s="3" t="s">
        <v>51</v>
      </c>
    </row>
    <row r="97538" spans="2:7">
      <c r="B97538" s="3" t="s">
        <v>49</v>
      </c>
      <c r="C97538" s="3" t="s">
        <v>46</v>
      </c>
      <c r="D97538" s="3" t="s">
        <v>52</v>
      </c>
      <c r="E97538" s="3" t="s">
        <v>48</v>
      </c>
      <c r="F97538" s="3" t="s">
        <v>45</v>
      </c>
      <c r="G97538" s="3" t="s">
        <v>43</v>
      </c>
    </row>
    <row r="97539" spans="2:7">
      <c r="B97539" s="3" t="s">
        <v>49</v>
      </c>
      <c r="C97539" s="3" t="s">
        <v>46</v>
      </c>
      <c r="D97539" s="3" t="s">
        <v>52</v>
      </c>
      <c r="E97539" s="3" t="s">
        <v>48</v>
      </c>
      <c r="F97539" s="3" t="s">
        <v>45</v>
      </c>
      <c r="G97539" s="3" t="s">
        <v>44</v>
      </c>
    </row>
    <row r="97540" spans="2:7">
      <c r="B97540" s="3" t="s">
        <v>49</v>
      </c>
      <c r="C97540" s="3" t="s">
        <v>46</v>
      </c>
      <c r="D97540" s="3" t="s">
        <v>52</v>
      </c>
      <c r="E97540" s="3" t="s">
        <v>48</v>
      </c>
      <c r="F97540" s="3" t="s">
        <v>45</v>
      </c>
      <c r="G97540" s="3" t="s">
        <v>47</v>
      </c>
    </row>
    <row r="97541" spans="2:7">
      <c r="B97541" s="3" t="s">
        <v>49</v>
      </c>
      <c r="C97541" s="3" t="s">
        <v>46</v>
      </c>
      <c r="D97541" s="3" t="s">
        <v>52</v>
      </c>
      <c r="E97541" s="3" t="s">
        <v>48</v>
      </c>
      <c r="F97541" s="3" t="s">
        <v>45</v>
      </c>
      <c r="G97541" s="3" t="s">
        <v>50</v>
      </c>
    </row>
    <row r="97542" spans="2:7">
      <c r="B97542" s="3" t="s">
        <v>49</v>
      </c>
      <c r="C97542" s="3" t="s">
        <v>46</v>
      </c>
      <c r="D97542" s="3" t="s">
        <v>52</v>
      </c>
      <c r="E97542" s="3" t="s">
        <v>48</v>
      </c>
      <c r="F97542" s="3" t="s">
        <v>45</v>
      </c>
      <c r="G97542" s="3" t="s">
        <v>51</v>
      </c>
    </row>
    <row r="97543" spans="2:7">
      <c r="B97543" s="3" t="s">
        <v>49</v>
      </c>
      <c r="C97543" s="3" t="s">
        <v>46</v>
      </c>
      <c r="D97543" s="3" t="s">
        <v>52</v>
      </c>
      <c r="E97543" s="3" t="s">
        <v>48</v>
      </c>
      <c r="F97543" s="3" t="s">
        <v>47</v>
      </c>
      <c r="G97543" s="3" t="s">
        <v>43</v>
      </c>
    </row>
    <row r="97544" spans="2:7">
      <c r="B97544" s="3" t="s">
        <v>49</v>
      </c>
      <c r="C97544" s="3" t="s">
        <v>46</v>
      </c>
      <c r="D97544" s="3" t="s">
        <v>52</v>
      </c>
      <c r="E97544" s="3" t="s">
        <v>48</v>
      </c>
      <c r="F97544" s="3" t="s">
        <v>47</v>
      </c>
      <c r="G97544" s="3" t="s">
        <v>44</v>
      </c>
    </row>
    <row r="97545" spans="2:7">
      <c r="B97545" s="3" t="s">
        <v>49</v>
      </c>
      <c r="C97545" s="3" t="s">
        <v>46</v>
      </c>
      <c r="D97545" s="3" t="s">
        <v>52</v>
      </c>
      <c r="E97545" s="3" t="s">
        <v>48</v>
      </c>
      <c r="F97545" s="3" t="s">
        <v>47</v>
      </c>
      <c r="G97545" s="3" t="s">
        <v>45</v>
      </c>
    </row>
    <row r="97546" spans="2:7">
      <c r="B97546" s="3" t="s">
        <v>49</v>
      </c>
      <c r="C97546" s="3" t="s">
        <v>46</v>
      </c>
      <c r="D97546" s="3" t="s">
        <v>52</v>
      </c>
      <c r="E97546" s="3" t="s">
        <v>48</v>
      </c>
      <c r="F97546" s="3" t="s">
        <v>47</v>
      </c>
      <c r="G97546" s="3" t="s">
        <v>50</v>
      </c>
    </row>
    <row r="97547" spans="2:7">
      <c r="B97547" s="3" t="s">
        <v>49</v>
      </c>
      <c r="C97547" s="3" t="s">
        <v>46</v>
      </c>
      <c r="D97547" s="3" t="s">
        <v>52</v>
      </c>
      <c r="E97547" s="3" t="s">
        <v>48</v>
      </c>
      <c r="F97547" s="3" t="s">
        <v>47</v>
      </c>
      <c r="G97547" s="3" t="s">
        <v>51</v>
      </c>
    </row>
    <row r="97548" spans="2:7">
      <c r="B97548" s="3" t="s">
        <v>49</v>
      </c>
      <c r="C97548" s="3" t="s">
        <v>46</v>
      </c>
      <c r="D97548" s="3" t="s">
        <v>52</v>
      </c>
      <c r="E97548" s="3" t="s">
        <v>48</v>
      </c>
      <c r="F97548" s="3" t="s">
        <v>50</v>
      </c>
      <c r="G97548" s="3" t="s">
        <v>43</v>
      </c>
    </row>
    <row r="97549" spans="2:7">
      <c r="B97549" s="3" t="s">
        <v>49</v>
      </c>
      <c r="C97549" s="3" t="s">
        <v>46</v>
      </c>
      <c r="D97549" s="3" t="s">
        <v>52</v>
      </c>
      <c r="E97549" s="3" t="s">
        <v>48</v>
      </c>
      <c r="F97549" s="3" t="s">
        <v>50</v>
      </c>
      <c r="G97549" s="3" t="s">
        <v>44</v>
      </c>
    </row>
    <row r="97550" spans="2:7">
      <c r="B97550" s="3" t="s">
        <v>49</v>
      </c>
      <c r="C97550" s="3" t="s">
        <v>46</v>
      </c>
      <c r="D97550" s="3" t="s">
        <v>52</v>
      </c>
      <c r="E97550" s="3" t="s">
        <v>48</v>
      </c>
      <c r="F97550" s="3" t="s">
        <v>50</v>
      </c>
      <c r="G97550" s="3" t="s">
        <v>45</v>
      </c>
    </row>
    <row r="97551" spans="2:7">
      <c r="B97551" s="3" t="s">
        <v>49</v>
      </c>
      <c r="C97551" s="3" t="s">
        <v>46</v>
      </c>
      <c r="D97551" s="3" t="s">
        <v>52</v>
      </c>
      <c r="E97551" s="3" t="s">
        <v>48</v>
      </c>
      <c r="F97551" s="3" t="s">
        <v>50</v>
      </c>
      <c r="G97551" s="3" t="s">
        <v>47</v>
      </c>
    </row>
    <row r="97552" spans="2:7">
      <c r="B97552" s="3" t="s">
        <v>49</v>
      </c>
      <c r="C97552" s="3" t="s">
        <v>46</v>
      </c>
      <c r="D97552" s="3" t="s">
        <v>52</v>
      </c>
      <c r="E97552" s="3" t="s">
        <v>48</v>
      </c>
      <c r="F97552" s="3" t="s">
        <v>50</v>
      </c>
      <c r="G97552" s="3" t="s">
        <v>51</v>
      </c>
    </row>
    <row r="97553" spans="2:7">
      <c r="B97553" s="3" t="s">
        <v>49</v>
      </c>
      <c r="C97553" s="3" t="s">
        <v>46</v>
      </c>
      <c r="D97553" s="3" t="s">
        <v>52</v>
      </c>
      <c r="E97553" s="3" t="s">
        <v>48</v>
      </c>
      <c r="F97553" s="3" t="s">
        <v>51</v>
      </c>
      <c r="G97553" s="3" t="s">
        <v>43</v>
      </c>
    </row>
    <row r="97554" spans="2:7">
      <c r="B97554" s="3" t="s">
        <v>49</v>
      </c>
      <c r="C97554" s="3" t="s">
        <v>46</v>
      </c>
      <c r="D97554" s="3" t="s">
        <v>52</v>
      </c>
      <c r="E97554" s="3" t="s">
        <v>48</v>
      </c>
      <c r="F97554" s="3" t="s">
        <v>51</v>
      </c>
      <c r="G97554" s="3" t="s">
        <v>44</v>
      </c>
    </row>
    <row r="97555" spans="2:7">
      <c r="B97555" s="3" t="s">
        <v>49</v>
      </c>
      <c r="C97555" s="3" t="s">
        <v>46</v>
      </c>
      <c r="D97555" s="3" t="s">
        <v>52</v>
      </c>
      <c r="E97555" s="3" t="s">
        <v>48</v>
      </c>
      <c r="F97555" s="3" t="s">
        <v>51</v>
      </c>
      <c r="G97555" s="3" t="s">
        <v>45</v>
      </c>
    </row>
    <row r="97556" spans="2:7">
      <c r="B97556" s="3" t="s">
        <v>49</v>
      </c>
      <c r="C97556" s="3" t="s">
        <v>46</v>
      </c>
      <c r="D97556" s="3" t="s">
        <v>52</v>
      </c>
      <c r="E97556" s="3" t="s">
        <v>48</v>
      </c>
      <c r="F97556" s="3" t="s">
        <v>51</v>
      </c>
      <c r="G97556" s="3" t="s">
        <v>47</v>
      </c>
    </row>
    <row r="97557" spans="2:7">
      <c r="B97557" s="3" t="s">
        <v>49</v>
      </c>
      <c r="C97557" s="3" t="s">
        <v>46</v>
      </c>
      <c r="D97557" s="3" t="s">
        <v>52</v>
      </c>
      <c r="E97557" s="3" t="s">
        <v>48</v>
      </c>
      <c r="F97557" s="3" t="s">
        <v>51</v>
      </c>
      <c r="G97557" s="3" t="s">
        <v>50</v>
      </c>
    </row>
    <row r="97558" spans="2:7">
      <c r="B97558" s="3" t="s">
        <v>49</v>
      </c>
      <c r="C97558" s="3" t="s">
        <v>46</v>
      </c>
      <c r="D97558" s="3" t="s">
        <v>52</v>
      </c>
      <c r="E97558" s="3" t="s">
        <v>50</v>
      </c>
      <c r="F97558" s="3" t="s">
        <v>43</v>
      </c>
      <c r="G97558" s="3" t="s">
        <v>44</v>
      </c>
    </row>
    <row r="97559" spans="2:7">
      <c r="B97559" s="3" t="s">
        <v>49</v>
      </c>
      <c r="C97559" s="3" t="s">
        <v>46</v>
      </c>
      <c r="D97559" s="3" t="s">
        <v>52</v>
      </c>
      <c r="E97559" s="3" t="s">
        <v>50</v>
      </c>
      <c r="F97559" s="3" t="s">
        <v>43</v>
      </c>
      <c r="G97559" s="3" t="s">
        <v>45</v>
      </c>
    </row>
    <row r="97560" spans="2:7">
      <c r="B97560" s="3" t="s">
        <v>49</v>
      </c>
      <c r="C97560" s="3" t="s">
        <v>46</v>
      </c>
      <c r="D97560" s="3" t="s">
        <v>52</v>
      </c>
      <c r="E97560" s="3" t="s">
        <v>50</v>
      </c>
      <c r="F97560" s="3" t="s">
        <v>43</v>
      </c>
      <c r="G97560" s="3" t="s">
        <v>47</v>
      </c>
    </row>
    <row r="97561" spans="2:7">
      <c r="B97561" s="3" t="s">
        <v>49</v>
      </c>
      <c r="C97561" s="3" t="s">
        <v>46</v>
      </c>
      <c r="D97561" s="3" t="s">
        <v>52</v>
      </c>
      <c r="E97561" s="3" t="s">
        <v>50</v>
      </c>
      <c r="F97561" s="3" t="s">
        <v>43</v>
      </c>
      <c r="G97561" s="3" t="s">
        <v>48</v>
      </c>
    </row>
    <row r="97562" spans="2:7">
      <c r="B97562" s="3" t="s">
        <v>49</v>
      </c>
      <c r="C97562" s="3" t="s">
        <v>46</v>
      </c>
      <c r="D97562" s="3" t="s">
        <v>52</v>
      </c>
      <c r="E97562" s="3" t="s">
        <v>50</v>
      </c>
      <c r="F97562" s="3" t="s">
        <v>43</v>
      </c>
      <c r="G97562" s="3" t="s">
        <v>51</v>
      </c>
    </row>
    <row r="97563" spans="2:7">
      <c r="B97563" s="3" t="s">
        <v>49</v>
      </c>
      <c r="C97563" s="3" t="s">
        <v>46</v>
      </c>
      <c r="D97563" s="3" t="s">
        <v>52</v>
      </c>
      <c r="E97563" s="3" t="s">
        <v>50</v>
      </c>
      <c r="F97563" s="3" t="s">
        <v>44</v>
      </c>
      <c r="G97563" s="3" t="s">
        <v>43</v>
      </c>
    </row>
    <row r="97564" spans="2:7">
      <c r="B97564" s="3" t="s">
        <v>49</v>
      </c>
      <c r="C97564" s="3" t="s">
        <v>46</v>
      </c>
      <c r="D97564" s="3" t="s">
        <v>52</v>
      </c>
      <c r="E97564" s="3" t="s">
        <v>50</v>
      </c>
      <c r="F97564" s="3" t="s">
        <v>44</v>
      </c>
      <c r="G97564" s="3" t="s">
        <v>45</v>
      </c>
    </row>
    <row r="97565" spans="2:7">
      <c r="B97565" s="3" t="s">
        <v>49</v>
      </c>
      <c r="C97565" s="3" t="s">
        <v>46</v>
      </c>
      <c r="D97565" s="3" t="s">
        <v>52</v>
      </c>
      <c r="E97565" s="3" t="s">
        <v>50</v>
      </c>
      <c r="F97565" s="3" t="s">
        <v>44</v>
      </c>
      <c r="G97565" s="3" t="s">
        <v>47</v>
      </c>
    </row>
    <row r="97566" spans="2:7">
      <c r="B97566" s="3" t="s">
        <v>49</v>
      </c>
      <c r="C97566" s="3" t="s">
        <v>46</v>
      </c>
      <c r="D97566" s="3" t="s">
        <v>52</v>
      </c>
      <c r="E97566" s="3" t="s">
        <v>50</v>
      </c>
      <c r="F97566" s="3" t="s">
        <v>44</v>
      </c>
      <c r="G97566" s="3" t="s">
        <v>48</v>
      </c>
    </row>
    <row r="97567" spans="2:7">
      <c r="B97567" s="3" t="s">
        <v>49</v>
      </c>
      <c r="C97567" s="3" t="s">
        <v>46</v>
      </c>
      <c r="D97567" s="3" t="s">
        <v>52</v>
      </c>
      <c r="E97567" s="3" t="s">
        <v>50</v>
      </c>
      <c r="F97567" s="3" t="s">
        <v>44</v>
      </c>
      <c r="G97567" s="3" t="s">
        <v>51</v>
      </c>
    </row>
    <row r="97568" spans="2:7">
      <c r="B97568" s="3" t="s">
        <v>49</v>
      </c>
      <c r="C97568" s="3" t="s">
        <v>46</v>
      </c>
      <c r="D97568" s="3" t="s">
        <v>52</v>
      </c>
      <c r="E97568" s="3" t="s">
        <v>50</v>
      </c>
      <c r="F97568" s="3" t="s">
        <v>45</v>
      </c>
      <c r="G97568" s="3" t="s">
        <v>43</v>
      </c>
    </row>
    <row r="97569" spans="2:7">
      <c r="B97569" s="3" t="s">
        <v>49</v>
      </c>
      <c r="C97569" s="3" t="s">
        <v>46</v>
      </c>
      <c r="D97569" s="3" t="s">
        <v>52</v>
      </c>
      <c r="E97569" s="3" t="s">
        <v>50</v>
      </c>
      <c r="F97569" s="3" t="s">
        <v>45</v>
      </c>
      <c r="G97569" s="3" t="s">
        <v>44</v>
      </c>
    </row>
    <row r="97570" spans="2:7">
      <c r="B97570" s="3" t="s">
        <v>49</v>
      </c>
      <c r="C97570" s="3" t="s">
        <v>46</v>
      </c>
      <c r="D97570" s="3" t="s">
        <v>52</v>
      </c>
      <c r="E97570" s="3" t="s">
        <v>50</v>
      </c>
      <c r="F97570" s="3" t="s">
        <v>45</v>
      </c>
      <c r="G97570" s="3" t="s">
        <v>47</v>
      </c>
    </row>
    <row r="97571" spans="2:7">
      <c r="B97571" s="3" t="s">
        <v>49</v>
      </c>
      <c r="C97571" s="3" t="s">
        <v>46</v>
      </c>
      <c r="D97571" s="3" t="s">
        <v>52</v>
      </c>
      <c r="E97571" s="3" t="s">
        <v>50</v>
      </c>
      <c r="F97571" s="3" t="s">
        <v>45</v>
      </c>
      <c r="G97571" s="3" t="s">
        <v>48</v>
      </c>
    </row>
    <row r="97572" spans="2:7">
      <c r="B97572" s="3" t="s">
        <v>49</v>
      </c>
      <c r="C97572" s="3" t="s">
        <v>46</v>
      </c>
      <c r="D97572" s="3" t="s">
        <v>52</v>
      </c>
      <c r="E97572" s="3" t="s">
        <v>50</v>
      </c>
      <c r="F97572" s="3" t="s">
        <v>45</v>
      </c>
      <c r="G97572" s="3" t="s">
        <v>51</v>
      </c>
    </row>
    <row r="97573" spans="2:7">
      <c r="B97573" s="3" t="s">
        <v>49</v>
      </c>
      <c r="C97573" s="3" t="s">
        <v>46</v>
      </c>
      <c r="D97573" s="3" t="s">
        <v>52</v>
      </c>
      <c r="E97573" s="3" t="s">
        <v>50</v>
      </c>
      <c r="F97573" s="3" t="s">
        <v>47</v>
      </c>
      <c r="G97573" s="3" t="s">
        <v>43</v>
      </c>
    </row>
    <row r="97574" spans="2:7">
      <c r="B97574" s="3" t="s">
        <v>49</v>
      </c>
      <c r="C97574" s="3" t="s">
        <v>46</v>
      </c>
      <c r="D97574" s="3" t="s">
        <v>52</v>
      </c>
      <c r="E97574" s="3" t="s">
        <v>50</v>
      </c>
      <c r="F97574" s="3" t="s">
        <v>47</v>
      </c>
      <c r="G97574" s="3" t="s">
        <v>44</v>
      </c>
    </row>
    <row r="97575" spans="2:7">
      <c r="B97575" s="3" t="s">
        <v>49</v>
      </c>
      <c r="C97575" s="3" t="s">
        <v>46</v>
      </c>
      <c r="D97575" s="3" t="s">
        <v>52</v>
      </c>
      <c r="E97575" s="3" t="s">
        <v>50</v>
      </c>
      <c r="F97575" s="3" t="s">
        <v>47</v>
      </c>
      <c r="G97575" s="3" t="s">
        <v>45</v>
      </c>
    </row>
    <row r="97576" spans="2:7">
      <c r="B97576" s="3" t="s">
        <v>49</v>
      </c>
      <c r="C97576" s="3" t="s">
        <v>46</v>
      </c>
      <c r="D97576" s="3" t="s">
        <v>52</v>
      </c>
      <c r="E97576" s="3" t="s">
        <v>50</v>
      </c>
      <c r="F97576" s="3" t="s">
        <v>47</v>
      </c>
      <c r="G97576" s="3" t="s">
        <v>48</v>
      </c>
    </row>
    <row r="97577" spans="2:7">
      <c r="B97577" s="3" t="s">
        <v>49</v>
      </c>
      <c r="C97577" s="3" t="s">
        <v>46</v>
      </c>
      <c r="D97577" s="3" t="s">
        <v>52</v>
      </c>
      <c r="E97577" s="3" t="s">
        <v>50</v>
      </c>
      <c r="F97577" s="3" t="s">
        <v>47</v>
      </c>
      <c r="G97577" s="3" t="s">
        <v>51</v>
      </c>
    </row>
    <row r="97578" spans="2:7">
      <c r="B97578" s="3" t="s">
        <v>49</v>
      </c>
      <c r="C97578" s="3" t="s">
        <v>46</v>
      </c>
      <c r="D97578" s="3" t="s">
        <v>52</v>
      </c>
      <c r="E97578" s="3" t="s">
        <v>50</v>
      </c>
      <c r="F97578" s="3" t="s">
        <v>48</v>
      </c>
      <c r="G97578" s="3" t="s">
        <v>43</v>
      </c>
    </row>
    <row r="97579" spans="2:7">
      <c r="B97579" s="3" t="s">
        <v>49</v>
      </c>
      <c r="C97579" s="3" t="s">
        <v>46</v>
      </c>
      <c r="D97579" s="3" t="s">
        <v>52</v>
      </c>
      <c r="E97579" s="3" t="s">
        <v>50</v>
      </c>
      <c r="F97579" s="3" t="s">
        <v>48</v>
      </c>
      <c r="G97579" s="3" t="s">
        <v>44</v>
      </c>
    </row>
    <row r="97580" spans="2:7">
      <c r="B97580" s="3" t="s">
        <v>49</v>
      </c>
      <c r="C97580" s="3" t="s">
        <v>46</v>
      </c>
      <c r="D97580" s="3" t="s">
        <v>52</v>
      </c>
      <c r="E97580" s="3" t="s">
        <v>50</v>
      </c>
      <c r="F97580" s="3" t="s">
        <v>48</v>
      </c>
      <c r="G97580" s="3" t="s">
        <v>45</v>
      </c>
    </row>
    <row r="97581" spans="2:7">
      <c r="B97581" s="3" t="s">
        <v>49</v>
      </c>
      <c r="C97581" s="3" t="s">
        <v>46</v>
      </c>
      <c r="D97581" s="3" t="s">
        <v>52</v>
      </c>
      <c r="E97581" s="3" t="s">
        <v>50</v>
      </c>
      <c r="F97581" s="3" t="s">
        <v>48</v>
      </c>
      <c r="G97581" s="3" t="s">
        <v>47</v>
      </c>
    </row>
    <row r="97582" spans="2:7">
      <c r="B97582" s="3" t="s">
        <v>49</v>
      </c>
      <c r="C97582" s="3" t="s">
        <v>46</v>
      </c>
      <c r="D97582" s="3" t="s">
        <v>52</v>
      </c>
      <c r="E97582" s="3" t="s">
        <v>50</v>
      </c>
      <c r="F97582" s="3" t="s">
        <v>48</v>
      </c>
      <c r="G97582" s="3" t="s">
        <v>51</v>
      </c>
    </row>
    <row r="97583" spans="2:7">
      <c r="B97583" s="3" t="s">
        <v>49</v>
      </c>
      <c r="C97583" s="3" t="s">
        <v>46</v>
      </c>
      <c r="D97583" s="3" t="s">
        <v>52</v>
      </c>
      <c r="E97583" s="3" t="s">
        <v>50</v>
      </c>
      <c r="F97583" s="3" t="s">
        <v>51</v>
      </c>
      <c r="G97583" s="3" t="s">
        <v>43</v>
      </c>
    </row>
    <row r="97584" spans="2:7">
      <c r="B97584" s="3" t="s">
        <v>49</v>
      </c>
      <c r="C97584" s="3" t="s">
        <v>46</v>
      </c>
      <c r="D97584" s="3" t="s">
        <v>52</v>
      </c>
      <c r="E97584" s="3" t="s">
        <v>50</v>
      </c>
      <c r="F97584" s="3" t="s">
        <v>51</v>
      </c>
      <c r="G97584" s="3" t="s">
        <v>44</v>
      </c>
    </row>
    <row r="97585" spans="2:7">
      <c r="B97585" s="3" t="s">
        <v>49</v>
      </c>
      <c r="C97585" s="3" t="s">
        <v>46</v>
      </c>
      <c r="D97585" s="3" t="s">
        <v>52</v>
      </c>
      <c r="E97585" s="3" t="s">
        <v>50</v>
      </c>
      <c r="F97585" s="3" t="s">
        <v>51</v>
      </c>
      <c r="G97585" s="3" t="s">
        <v>45</v>
      </c>
    </row>
    <row r="97586" spans="2:7">
      <c r="B97586" s="3" t="s">
        <v>49</v>
      </c>
      <c r="C97586" s="3" t="s">
        <v>46</v>
      </c>
      <c r="D97586" s="3" t="s">
        <v>52</v>
      </c>
      <c r="E97586" s="3" t="s">
        <v>50</v>
      </c>
      <c r="F97586" s="3" t="s">
        <v>51</v>
      </c>
      <c r="G97586" s="3" t="s">
        <v>47</v>
      </c>
    </row>
    <row r="97587" spans="2:7">
      <c r="B97587" s="3" t="s">
        <v>49</v>
      </c>
      <c r="C97587" s="3" t="s">
        <v>46</v>
      </c>
      <c r="D97587" s="3" t="s">
        <v>52</v>
      </c>
      <c r="E97587" s="3" t="s">
        <v>50</v>
      </c>
      <c r="F97587" s="3" t="s">
        <v>51</v>
      </c>
      <c r="G97587" s="3" t="s">
        <v>48</v>
      </c>
    </row>
    <row r="97588" spans="2:7">
      <c r="B97588" s="3" t="s">
        <v>49</v>
      </c>
      <c r="C97588" s="3" t="s">
        <v>46</v>
      </c>
      <c r="D97588" s="3" t="s">
        <v>52</v>
      </c>
      <c r="E97588" s="3" t="s">
        <v>51</v>
      </c>
      <c r="F97588" s="3" t="s">
        <v>43</v>
      </c>
      <c r="G97588" s="3" t="s">
        <v>44</v>
      </c>
    </row>
    <row r="97589" spans="2:7">
      <c r="B97589" s="3" t="s">
        <v>49</v>
      </c>
      <c r="C97589" s="3" t="s">
        <v>46</v>
      </c>
      <c r="D97589" s="3" t="s">
        <v>52</v>
      </c>
      <c r="E97589" s="3" t="s">
        <v>51</v>
      </c>
      <c r="F97589" s="3" t="s">
        <v>43</v>
      </c>
      <c r="G97589" s="3" t="s">
        <v>45</v>
      </c>
    </row>
    <row r="97590" spans="2:7">
      <c r="B97590" s="3" t="s">
        <v>49</v>
      </c>
      <c r="C97590" s="3" t="s">
        <v>46</v>
      </c>
      <c r="D97590" s="3" t="s">
        <v>52</v>
      </c>
      <c r="E97590" s="3" t="s">
        <v>51</v>
      </c>
      <c r="F97590" s="3" t="s">
        <v>43</v>
      </c>
      <c r="G97590" s="3" t="s">
        <v>47</v>
      </c>
    </row>
    <row r="97591" spans="2:7">
      <c r="B97591" s="3" t="s">
        <v>49</v>
      </c>
      <c r="C97591" s="3" t="s">
        <v>46</v>
      </c>
      <c r="D97591" s="3" t="s">
        <v>52</v>
      </c>
      <c r="E97591" s="3" t="s">
        <v>51</v>
      </c>
      <c r="F97591" s="3" t="s">
        <v>43</v>
      </c>
      <c r="G97591" s="3" t="s">
        <v>48</v>
      </c>
    </row>
    <row r="97592" spans="2:7">
      <c r="B97592" s="3" t="s">
        <v>49</v>
      </c>
      <c r="C97592" s="3" t="s">
        <v>46</v>
      </c>
      <c r="D97592" s="3" t="s">
        <v>52</v>
      </c>
      <c r="E97592" s="3" t="s">
        <v>51</v>
      </c>
      <c r="F97592" s="3" t="s">
        <v>43</v>
      </c>
      <c r="G97592" s="3" t="s">
        <v>50</v>
      </c>
    </row>
    <row r="97593" spans="2:7">
      <c r="B97593" s="3" t="s">
        <v>49</v>
      </c>
      <c r="C97593" s="3" t="s">
        <v>46</v>
      </c>
      <c r="D97593" s="3" t="s">
        <v>52</v>
      </c>
      <c r="E97593" s="3" t="s">
        <v>51</v>
      </c>
      <c r="F97593" s="3" t="s">
        <v>44</v>
      </c>
      <c r="G97593" s="3" t="s">
        <v>43</v>
      </c>
    </row>
    <row r="97594" spans="2:7">
      <c r="B97594" s="3" t="s">
        <v>49</v>
      </c>
      <c r="C97594" s="3" t="s">
        <v>46</v>
      </c>
      <c r="D97594" s="3" t="s">
        <v>52</v>
      </c>
      <c r="E97594" s="3" t="s">
        <v>51</v>
      </c>
      <c r="F97594" s="3" t="s">
        <v>44</v>
      </c>
      <c r="G97594" s="3" t="s">
        <v>45</v>
      </c>
    </row>
    <row r="97595" spans="2:7">
      <c r="B97595" s="3" t="s">
        <v>49</v>
      </c>
      <c r="C97595" s="3" t="s">
        <v>46</v>
      </c>
      <c r="D97595" s="3" t="s">
        <v>52</v>
      </c>
      <c r="E97595" s="3" t="s">
        <v>51</v>
      </c>
      <c r="F97595" s="3" t="s">
        <v>44</v>
      </c>
      <c r="G97595" s="3" t="s">
        <v>47</v>
      </c>
    </row>
    <row r="97596" spans="2:7">
      <c r="B97596" s="3" t="s">
        <v>49</v>
      </c>
      <c r="C97596" s="3" t="s">
        <v>46</v>
      </c>
      <c r="D97596" s="3" t="s">
        <v>52</v>
      </c>
      <c r="E97596" s="3" t="s">
        <v>51</v>
      </c>
      <c r="F97596" s="3" t="s">
        <v>44</v>
      </c>
      <c r="G97596" s="3" t="s">
        <v>48</v>
      </c>
    </row>
    <row r="97597" spans="2:7">
      <c r="B97597" s="3" t="s">
        <v>49</v>
      </c>
      <c r="C97597" s="3" t="s">
        <v>46</v>
      </c>
      <c r="D97597" s="3" t="s">
        <v>52</v>
      </c>
      <c r="E97597" s="3" t="s">
        <v>51</v>
      </c>
      <c r="F97597" s="3" t="s">
        <v>44</v>
      </c>
      <c r="G97597" s="3" t="s">
        <v>50</v>
      </c>
    </row>
    <row r="97598" spans="2:7">
      <c r="B97598" s="3" t="s">
        <v>49</v>
      </c>
      <c r="C97598" s="3" t="s">
        <v>46</v>
      </c>
      <c r="D97598" s="3" t="s">
        <v>52</v>
      </c>
      <c r="E97598" s="3" t="s">
        <v>51</v>
      </c>
      <c r="F97598" s="3" t="s">
        <v>45</v>
      </c>
      <c r="G97598" s="3" t="s">
        <v>43</v>
      </c>
    </row>
    <row r="97599" spans="2:7">
      <c r="B97599" s="3" t="s">
        <v>49</v>
      </c>
      <c r="C97599" s="3" t="s">
        <v>46</v>
      </c>
      <c r="D97599" s="3" t="s">
        <v>52</v>
      </c>
      <c r="E97599" s="3" t="s">
        <v>51</v>
      </c>
      <c r="F97599" s="3" t="s">
        <v>45</v>
      </c>
      <c r="G97599" s="3" t="s">
        <v>44</v>
      </c>
    </row>
    <row r="97600" spans="2:7">
      <c r="B97600" s="3" t="s">
        <v>49</v>
      </c>
      <c r="C97600" s="3" t="s">
        <v>46</v>
      </c>
      <c r="D97600" s="3" t="s">
        <v>52</v>
      </c>
      <c r="E97600" s="3" t="s">
        <v>51</v>
      </c>
      <c r="F97600" s="3" t="s">
        <v>45</v>
      </c>
      <c r="G97600" s="3" t="s">
        <v>47</v>
      </c>
    </row>
    <row r="97601" spans="2:7">
      <c r="B97601" s="3" t="s">
        <v>49</v>
      </c>
      <c r="C97601" s="3" t="s">
        <v>46</v>
      </c>
      <c r="D97601" s="3" t="s">
        <v>52</v>
      </c>
      <c r="E97601" s="3" t="s">
        <v>51</v>
      </c>
      <c r="F97601" s="3" t="s">
        <v>45</v>
      </c>
      <c r="G97601" s="3" t="s">
        <v>48</v>
      </c>
    </row>
    <row r="97602" spans="2:7">
      <c r="B97602" s="3" t="s">
        <v>49</v>
      </c>
      <c r="C97602" s="3" t="s">
        <v>46</v>
      </c>
      <c r="D97602" s="3" t="s">
        <v>52</v>
      </c>
      <c r="E97602" s="3" t="s">
        <v>51</v>
      </c>
      <c r="F97602" s="3" t="s">
        <v>45</v>
      </c>
      <c r="G97602" s="3" t="s">
        <v>50</v>
      </c>
    </row>
    <row r="97603" spans="2:7">
      <c r="B97603" s="3" t="s">
        <v>49</v>
      </c>
      <c r="C97603" s="3" t="s">
        <v>46</v>
      </c>
      <c r="D97603" s="3" t="s">
        <v>52</v>
      </c>
      <c r="E97603" s="3" t="s">
        <v>51</v>
      </c>
      <c r="F97603" s="3" t="s">
        <v>47</v>
      </c>
      <c r="G97603" s="3" t="s">
        <v>43</v>
      </c>
    </row>
    <row r="97604" spans="2:7">
      <c r="B97604" s="3" t="s">
        <v>49</v>
      </c>
      <c r="C97604" s="3" t="s">
        <v>46</v>
      </c>
      <c r="D97604" s="3" t="s">
        <v>52</v>
      </c>
      <c r="E97604" s="3" t="s">
        <v>51</v>
      </c>
      <c r="F97604" s="3" t="s">
        <v>47</v>
      </c>
      <c r="G97604" s="3" t="s">
        <v>44</v>
      </c>
    </row>
    <row r="97605" spans="2:7">
      <c r="B97605" s="3" t="s">
        <v>49</v>
      </c>
      <c r="C97605" s="3" t="s">
        <v>46</v>
      </c>
      <c r="D97605" s="3" t="s">
        <v>52</v>
      </c>
      <c r="E97605" s="3" t="s">
        <v>51</v>
      </c>
      <c r="F97605" s="3" t="s">
        <v>47</v>
      </c>
      <c r="G97605" s="3" t="s">
        <v>45</v>
      </c>
    </row>
    <row r="97606" spans="2:7">
      <c r="B97606" s="3" t="s">
        <v>49</v>
      </c>
      <c r="C97606" s="3" t="s">
        <v>46</v>
      </c>
      <c r="D97606" s="3" t="s">
        <v>52</v>
      </c>
      <c r="E97606" s="3" t="s">
        <v>51</v>
      </c>
      <c r="F97606" s="3" t="s">
        <v>47</v>
      </c>
      <c r="G97606" s="3" t="s">
        <v>48</v>
      </c>
    </row>
    <row r="97607" spans="2:7">
      <c r="B97607" s="3" t="s">
        <v>49</v>
      </c>
      <c r="C97607" s="3" t="s">
        <v>46</v>
      </c>
      <c r="D97607" s="3" t="s">
        <v>52</v>
      </c>
      <c r="E97607" s="3" t="s">
        <v>51</v>
      </c>
      <c r="F97607" s="3" t="s">
        <v>47</v>
      </c>
      <c r="G97607" s="3" t="s">
        <v>50</v>
      </c>
    </row>
    <row r="97608" spans="2:7">
      <c r="B97608" s="3" t="s">
        <v>49</v>
      </c>
      <c r="C97608" s="3" t="s">
        <v>46</v>
      </c>
      <c r="D97608" s="3" t="s">
        <v>52</v>
      </c>
      <c r="E97608" s="3" t="s">
        <v>51</v>
      </c>
      <c r="F97608" s="3" t="s">
        <v>48</v>
      </c>
      <c r="G97608" s="3" t="s">
        <v>43</v>
      </c>
    </row>
    <row r="97609" spans="2:7">
      <c r="B97609" s="3" t="s">
        <v>49</v>
      </c>
      <c r="C97609" s="3" t="s">
        <v>46</v>
      </c>
      <c r="D97609" s="3" t="s">
        <v>52</v>
      </c>
      <c r="E97609" s="3" t="s">
        <v>51</v>
      </c>
      <c r="F97609" s="3" t="s">
        <v>48</v>
      </c>
      <c r="G97609" s="3" t="s">
        <v>44</v>
      </c>
    </row>
    <row r="97610" spans="2:7">
      <c r="B97610" s="3" t="s">
        <v>49</v>
      </c>
      <c r="C97610" s="3" t="s">
        <v>46</v>
      </c>
      <c r="D97610" s="3" t="s">
        <v>52</v>
      </c>
      <c r="E97610" s="3" t="s">
        <v>51</v>
      </c>
      <c r="F97610" s="3" t="s">
        <v>48</v>
      </c>
      <c r="G97610" s="3" t="s">
        <v>45</v>
      </c>
    </row>
    <row r="97611" spans="2:7">
      <c r="B97611" s="3" t="s">
        <v>49</v>
      </c>
      <c r="C97611" s="3" t="s">
        <v>46</v>
      </c>
      <c r="D97611" s="3" t="s">
        <v>52</v>
      </c>
      <c r="E97611" s="3" t="s">
        <v>51</v>
      </c>
      <c r="F97611" s="3" t="s">
        <v>48</v>
      </c>
      <c r="G97611" s="3" t="s">
        <v>47</v>
      </c>
    </row>
    <row r="97612" spans="2:7">
      <c r="B97612" s="3" t="s">
        <v>49</v>
      </c>
      <c r="C97612" s="3" t="s">
        <v>46</v>
      </c>
      <c r="D97612" s="3" t="s">
        <v>52</v>
      </c>
      <c r="E97612" s="3" t="s">
        <v>51</v>
      </c>
      <c r="F97612" s="3" t="s">
        <v>48</v>
      </c>
      <c r="G97612" s="3" t="s">
        <v>50</v>
      </c>
    </row>
    <row r="97613" spans="2:7">
      <c r="B97613" s="3" t="s">
        <v>49</v>
      </c>
      <c r="C97613" s="3" t="s">
        <v>46</v>
      </c>
      <c r="D97613" s="3" t="s">
        <v>52</v>
      </c>
      <c r="E97613" s="3" t="s">
        <v>51</v>
      </c>
      <c r="F97613" s="3" t="s">
        <v>50</v>
      </c>
      <c r="G97613" s="3" t="s">
        <v>43</v>
      </c>
    </row>
    <row r="97614" spans="2:7">
      <c r="B97614" s="3" t="s">
        <v>49</v>
      </c>
      <c r="C97614" s="3" t="s">
        <v>46</v>
      </c>
      <c r="D97614" s="3" t="s">
        <v>52</v>
      </c>
      <c r="E97614" s="3" t="s">
        <v>51</v>
      </c>
      <c r="F97614" s="3" t="s">
        <v>50</v>
      </c>
      <c r="G97614" s="3" t="s">
        <v>44</v>
      </c>
    </row>
    <row r="97615" spans="2:7">
      <c r="B97615" s="3" t="s">
        <v>49</v>
      </c>
      <c r="C97615" s="3" t="s">
        <v>46</v>
      </c>
      <c r="D97615" s="3" t="s">
        <v>52</v>
      </c>
      <c r="E97615" s="3" t="s">
        <v>51</v>
      </c>
      <c r="F97615" s="3" t="s">
        <v>50</v>
      </c>
      <c r="G97615" s="3" t="s">
        <v>45</v>
      </c>
    </row>
    <row r="97616" spans="2:7">
      <c r="B97616" s="3" t="s">
        <v>49</v>
      </c>
      <c r="C97616" s="3" t="s">
        <v>46</v>
      </c>
      <c r="D97616" s="3" t="s">
        <v>52</v>
      </c>
      <c r="E97616" s="3" t="s">
        <v>51</v>
      </c>
      <c r="F97616" s="3" t="s">
        <v>50</v>
      </c>
      <c r="G97616" s="3" t="s">
        <v>47</v>
      </c>
    </row>
    <row r="97617" spans="2:7">
      <c r="B97617" s="3" t="s">
        <v>49</v>
      </c>
      <c r="C97617" s="3" t="s">
        <v>46</v>
      </c>
      <c r="D97617" s="3" t="s">
        <v>52</v>
      </c>
      <c r="E97617" s="3" t="s">
        <v>51</v>
      </c>
      <c r="F97617" s="3" t="s">
        <v>50</v>
      </c>
      <c r="G97617" s="3" t="s">
        <v>48</v>
      </c>
    </row>
    <row r="97618" spans="2:7">
      <c r="B97618" s="3" t="s">
        <v>49</v>
      </c>
      <c r="C97618" s="3" t="s">
        <v>47</v>
      </c>
      <c r="D97618" s="3" t="s">
        <v>43</v>
      </c>
      <c r="E97618" s="3" t="s">
        <v>44</v>
      </c>
      <c r="F97618" s="3" t="s">
        <v>45</v>
      </c>
      <c r="G97618" s="3" t="s">
        <v>46</v>
      </c>
    </row>
    <row r="97619" spans="2:7">
      <c r="B97619" s="3" t="s">
        <v>49</v>
      </c>
      <c r="C97619" s="3" t="s">
        <v>47</v>
      </c>
      <c r="D97619" s="3" t="s">
        <v>43</v>
      </c>
      <c r="E97619" s="3" t="s">
        <v>44</v>
      </c>
      <c r="F97619" s="3" t="s">
        <v>45</v>
      </c>
      <c r="G97619" s="3" t="s">
        <v>48</v>
      </c>
    </row>
    <row r="97620" spans="2:7">
      <c r="B97620" s="3" t="s">
        <v>49</v>
      </c>
      <c r="C97620" s="3" t="s">
        <v>47</v>
      </c>
      <c r="D97620" s="3" t="s">
        <v>43</v>
      </c>
      <c r="E97620" s="3" t="s">
        <v>44</v>
      </c>
      <c r="F97620" s="3" t="s">
        <v>45</v>
      </c>
      <c r="G97620" s="3" t="s">
        <v>50</v>
      </c>
    </row>
    <row r="97621" spans="2:7">
      <c r="B97621" s="3" t="s">
        <v>49</v>
      </c>
      <c r="C97621" s="3" t="s">
        <v>47</v>
      </c>
      <c r="D97621" s="3" t="s">
        <v>43</v>
      </c>
      <c r="E97621" s="3" t="s">
        <v>44</v>
      </c>
      <c r="F97621" s="3" t="s">
        <v>45</v>
      </c>
      <c r="G97621" s="3" t="s">
        <v>51</v>
      </c>
    </row>
    <row r="97622" spans="2:7">
      <c r="B97622" s="3" t="s">
        <v>49</v>
      </c>
      <c r="C97622" s="3" t="s">
        <v>47</v>
      </c>
      <c r="D97622" s="3" t="s">
        <v>43</v>
      </c>
      <c r="E97622" s="3" t="s">
        <v>44</v>
      </c>
      <c r="F97622" s="3" t="s">
        <v>45</v>
      </c>
      <c r="G97622" s="3" t="s">
        <v>52</v>
      </c>
    </row>
    <row r="97623" spans="2:7">
      <c r="B97623" s="3" t="s">
        <v>49</v>
      </c>
      <c r="C97623" s="3" t="s">
        <v>47</v>
      </c>
      <c r="D97623" s="3" t="s">
        <v>43</v>
      </c>
      <c r="E97623" s="3" t="s">
        <v>44</v>
      </c>
      <c r="F97623" s="3" t="s">
        <v>46</v>
      </c>
      <c r="G97623" s="3" t="s">
        <v>45</v>
      </c>
    </row>
    <row r="97624" spans="2:7">
      <c r="B97624" s="3" t="s">
        <v>49</v>
      </c>
      <c r="C97624" s="3" t="s">
        <v>47</v>
      </c>
      <c r="D97624" s="3" t="s">
        <v>43</v>
      </c>
      <c r="E97624" s="3" t="s">
        <v>44</v>
      </c>
      <c r="F97624" s="3" t="s">
        <v>46</v>
      </c>
      <c r="G97624" s="3" t="s">
        <v>48</v>
      </c>
    </row>
    <row r="97625" spans="2:7">
      <c r="B97625" s="3" t="s">
        <v>49</v>
      </c>
      <c r="C97625" s="3" t="s">
        <v>47</v>
      </c>
      <c r="D97625" s="3" t="s">
        <v>43</v>
      </c>
      <c r="E97625" s="3" t="s">
        <v>44</v>
      </c>
      <c r="F97625" s="3" t="s">
        <v>46</v>
      </c>
      <c r="G97625" s="3" t="s">
        <v>50</v>
      </c>
    </row>
    <row r="97626" spans="2:7">
      <c r="B97626" s="3" t="s">
        <v>49</v>
      </c>
      <c r="C97626" s="3" t="s">
        <v>47</v>
      </c>
      <c r="D97626" s="3" t="s">
        <v>43</v>
      </c>
      <c r="E97626" s="3" t="s">
        <v>44</v>
      </c>
      <c r="F97626" s="3" t="s">
        <v>46</v>
      </c>
      <c r="G97626" s="3" t="s">
        <v>51</v>
      </c>
    </row>
    <row r="97627" spans="2:7">
      <c r="B97627" s="3" t="s">
        <v>49</v>
      </c>
      <c r="C97627" s="3" t="s">
        <v>47</v>
      </c>
      <c r="D97627" s="3" t="s">
        <v>43</v>
      </c>
      <c r="E97627" s="3" t="s">
        <v>44</v>
      </c>
      <c r="F97627" s="3" t="s">
        <v>46</v>
      </c>
      <c r="G97627" s="3" t="s">
        <v>52</v>
      </c>
    </row>
    <row r="97628" spans="2:7">
      <c r="B97628" s="3" t="s">
        <v>49</v>
      </c>
      <c r="C97628" s="3" t="s">
        <v>47</v>
      </c>
      <c r="D97628" s="3" t="s">
        <v>43</v>
      </c>
      <c r="E97628" s="3" t="s">
        <v>44</v>
      </c>
      <c r="F97628" s="3" t="s">
        <v>48</v>
      </c>
      <c r="G97628" s="3" t="s">
        <v>45</v>
      </c>
    </row>
    <row r="97629" spans="2:7">
      <c r="B97629" s="3" t="s">
        <v>49</v>
      </c>
      <c r="C97629" s="3" t="s">
        <v>47</v>
      </c>
      <c r="D97629" s="3" t="s">
        <v>43</v>
      </c>
      <c r="E97629" s="3" t="s">
        <v>44</v>
      </c>
      <c r="F97629" s="3" t="s">
        <v>48</v>
      </c>
      <c r="G97629" s="3" t="s">
        <v>46</v>
      </c>
    </row>
    <row r="97630" spans="2:7">
      <c r="B97630" s="3" t="s">
        <v>49</v>
      </c>
      <c r="C97630" s="3" t="s">
        <v>47</v>
      </c>
      <c r="D97630" s="3" t="s">
        <v>43</v>
      </c>
      <c r="E97630" s="3" t="s">
        <v>44</v>
      </c>
      <c r="F97630" s="3" t="s">
        <v>48</v>
      </c>
      <c r="G97630" s="3" t="s">
        <v>50</v>
      </c>
    </row>
    <row r="97631" spans="2:7">
      <c r="B97631" s="3" t="s">
        <v>49</v>
      </c>
      <c r="C97631" s="3" t="s">
        <v>47</v>
      </c>
      <c r="D97631" s="3" t="s">
        <v>43</v>
      </c>
      <c r="E97631" s="3" t="s">
        <v>44</v>
      </c>
      <c r="F97631" s="3" t="s">
        <v>48</v>
      </c>
      <c r="G97631" s="3" t="s">
        <v>51</v>
      </c>
    </row>
    <row r="97632" spans="2:7">
      <c r="B97632" s="3" t="s">
        <v>49</v>
      </c>
      <c r="C97632" s="3" t="s">
        <v>47</v>
      </c>
      <c r="D97632" s="3" t="s">
        <v>43</v>
      </c>
      <c r="E97632" s="3" t="s">
        <v>44</v>
      </c>
      <c r="F97632" s="3" t="s">
        <v>48</v>
      </c>
      <c r="G97632" s="3" t="s">
        <v>52</v>
      </c>
    </row>
    <row r="97633" spans="2:7">
      <c r="B97633" s="3" t="s">
        <v>49</v>
      </c>
      <c r="C97633" s="3" t="s">
        <v>47</v>
      </c>
      <c r="D97633" s="3" t="s">
        <v>43</v>
      </c>
      <c r="E97633" s="3" t="s">
        <v>44</v>
      </c>
      <c r="F97633" s="3" t="s">
        <v>50</v>
      </c>
      <c r="G97633" s="3" t="s">
        <v>45</v>
      </c>
    </row>
    <row r="97634" spans="2:7">
      <c r="B97634" s="3" t="s">
        <v>49</v>
      </c>
      <c r="C97634" s="3" t="s">
        <v>47</v>
      </c>
      <c r="D97634" s="3" t="s">
        <v>43</v>
      </c>
      <c r="E97634" s="3" t="s">
        <v>44</v>
      </c>
      <c r="F97634" s="3" t="s">
        <v>50</v>
      </c>
      <c r="G97634" s="3" t="s">
        <v>46</v>
      </c>
    </row>
    <row r="97635" spans="2:7">
      <c r="B97635" s="3" t="s">
        <v>49</v>
      </c>
      <c r="C97635" s="3" t="s">
        <v>47</v>
      </c>
      <c r="D97635" s="3" t="s">
        <v>43</v>
      </c>
      <c r="E97635" s="3" t="s">
        <v>44</v>
      </c>
      <c r="F97635" s="3" t="s">
        <v>50</v>
      </c>
      <c r="G97635" s="3" t="s">
        <v>48</v>
      </c>
    </row>
    <row r="97636" spans="2:7">
      <c r="B97636" s="3" t="s">
        <v>49</v>
      </c>
      <c r="C97636" s="3" t="s">
        <v>47</v>
      </c>
      <c r="D97636" s="3" t="s">
        <v>43</v>
      </c>
      <c r="E97636" s="3" t="s">
        <v>44</v>
      </c>
      <c r="F97636" s="3" t="s">
        <v>50</v>
      </c>
      <c r="G97636" s="3" t="s">
        <v>51</v>
      </c>
    </row>
    <row r="97637" spans="2:7">
      <c r="B97637" s="3" t="s">
        <v>49</v>
      </c>
      <c r="C97637" s="3" t="s">
        <v>47</v>
      </c>
      <c r="D97637" s="3" t="s">
        <v>43</v>
      </c>
      <c r="E97637" s="3" t="s">
        <v>44</v>
      </c>
      <c r="F97637" s="3" t="s">
        <v>50</v>
      </c>
      <c r="G97637" s="3" t="s">
        <v>52</v>
      </c>
    </row>
    <row r="97638" spans="2:7">
      <c r="B97638" s="3" t="s">
        <v>49</v>
      </c>
      <c r="C97638" s="3" t="s">
        <v>47</v>
      </c>
      <c r="D97638" s="3" t="s">
        <v>43</v>
      </c>
      <c r="E97638" s="3" t="s">
        <v>44</v>
      </c>
      <c r="F97638" s="3" t="s">
        <v>51</v>
      </c>
      <c r="G97638" s="3" t="s">
        <v>45</v>
      </c>
    </row>
    <row r="97639" spans="2:7">
      <c r="B97639" s="3" t="s">
        <v>49</v>
      </c>
      <c r="C97639" s="3" t="s">
        <v>47</v>
      </c>
      <c r="D97639" s="3" t="s">
        <v>43</v>
      </c>
      <c r="E97639" s="3" t="s">
        <v>44</v>
      </c>
      <c r="F97639" s="3" t="s">
        <v>51</v>
      </c>
      <c r="G97639" s="3" t="s">
        <v>46</v>
      </c>
    </row>
    <row r="97640" spans="2:7">
      <c r="B97640" s="3" t="s">
        <v>49</v>
      </c>
      <c r="C97640" s="3" t="s">
        <v>47</v>
      </c>
      <c r="D97640" s="3" t="s">
        <v>43</v>
      </c>
      <c r="E97640" s="3" t="s">
        <v>44</v>
      </c>
      <c r="F97640" s="3" t="s">
        <v>51</v>
      </c>
      <c r="G97640" s="3" t="s">
        <v>48</v>
      </c>
    </row>
    <row r="97641" spans="2:7">
      <c r="B97641" s="3" t="s">
        <v>49</v>
      </c>
      <c r="C97641" s="3" t="s">
        <v>47</v>
      </c>
      <c r="D97641" s="3" t="s">
        <v>43</v>
      </c>
      <c r="E97641" s="3" t="s">
        <v>44</v>
      </c>
      <c r="F97641" s="3" t="s">
        <v>51</v>
      </c>
      <c r="G97641" s="3" t="s">
        <v>50</v>
      </c>
    </row>
    <row r="97642" spans="2:7">
      <c r="B97642" s="3" t="s">
        <v>49</v>
      </c>
      <c r="C97642" s="3" t="s">
        <v>47</v>
      </c>
      <c r="D97642" s="3" t="s">
        <v>43</v>
      </c>
      <c r="E97642" s="3" t="s">
        <v>44</v>
      </c>
      <c r="F97642" s="3" t="s">
        <v>51</v>
      </c>
      <c r="G97642" s="3" t="s">
        <v>52</v>
      </c>
    </row>
    <row r="97643" spans="2:7">
      <c r="B97643" s="3" t="s">
        <v>49</v>
      </c>
      <c r="C97643" s="3" t="s">
        <v>47</v>
      </c>
      <c r="D97643" s="3" t="s">
        <v>43</v>
      </c>
      <c r="E97643" s="3" t="s">
        <v>44</v>
      </c>
      <c r="F97643" s="3" t="s">
        <v>52</v>
      </c>
      <c r="G97643" s="3" t="s">
        <v>45</v>
      </c>
    </row>
    <row r="97644" spans="2:7">
      <c r="B97644" s="3" t="s">
        <v>49</v>
      </c>
      <c r="C97644" s="3" t="s">
        <v>47</v>
      </c>
      <c r="D97644" s="3" t="s">
        <v>43</v>
      </c>
      <c r="E97644" s="3" t="s">
        <v>44</v>
      </c>
      <c r="F97644" s="3" t="s">
        <v>52</v>
      </c>
      <c r="G97644" s="3" t="s">
        <v>46</v>
      </c>
    </row>
    <row r="97645" spans="2:7">
      <c r="B97645" s="3" t="s">
        <v>49</v>
      </c>
      <c r="C97645" s="3" t="s">
        <v>47</v>
      </c>
      <c r="D97645" s="3" t="s">
        <v>43</v>
      </c>
      <c r="E97645" s="3" t="s">
        <v>44</v>
      </c>
      <c r="F97645" s="3" t="s">
        <v>52</v>
      </c>
      <c r="G97645" s="3" t="s">
        <v>48</v>
      </c>
    </row>
    <row r="97646" spans="2:7">
      <c r="B97646" s="3" t="s">
        <v>49</v>
      </c>
      <c r="C97646" s="3" t="s">
        <v>47</v>
      </c>
      <c r="D97646" s="3" t="s">
        <v>43</v>
      </c>
      <c r="E97646" s="3" t="s">
        <v>44</v>
      </c>
      <c r="F97646" s="3" t="s">
        <v>52</v>
      </c>
      <c r="G97646" s="3" t="s">
        <v>50</v>
      </c>
    </row>
    <row r="97647" spans="2:7">
      <c r="B97647" s="3" t="s">
        <v>49</v>
      </c>
      <c r="C97647" s="3" t="s">
        <v>47</v>
      </c>
      <c r="D97647" s="3" t="s">
        <v>43</v>
      </c>
      <c r="E97647" s="3" t="s">
        <v>44</v>
      </c>
      <c r="F97647" s="3" t="s">
        <v>52</v>
      </c>
      <c r="G97647" s="3" t="s">
        <v>51</v>
      </c>
    </row>
    <row r="97648" spans="2:7">
      <c r="B97648" s="3" t="s">
        <v>49</v>
      </c>
      <c r="C97648" s="3" t="s">
        <v>47</v>
      </c>
      <c r="D97648" s="3" t="s">
        <v>43</v>
      </c>
      <c r="E97648" s="3" t="s">
        <v>45</v>
      </c>
      <c r="F97648" s="3" t="s">
        <v>44</v>
      </c>
      <c r="G97648" s="3" t="s">
        <v>46</v>
      </c>
    </row>
    <row r="97649" spans="2:7">
      <c r="B97649" s="3" t="s">
        <v>49</v>
      </c>
      <c r="C97649" s="3" t="s">
        <v>47</v>
      </c>
      <c r="D97649" s="3" t="s">
        <v>43</v>
      </c>
      <c r="E97649" s="3" t="s">
        <v>45</v>
      </c>
      <c r="F97649" s="3" t="s">
        <v>44</v>
      </c>
      <c r="G97649" s="3" t="s">
        <v>48</v>
      </c>
    </row>
    <row r="97650" spans="2:7">
      <c r="B97650" s="3" t="s">
        <v>49</v>
      </c>
      <c r="C97650" s="3" t="s">
        <v>47</v>
      </c>
      <c r="D97650" s="3" t="s">
        <v>43</v>
      </c>
      <c r="E97650" s="3" t="s">
        <v>45</v>
      </c>
      <c r="F97650" s="3" t="s">
        <v>44</v>
      </c>
      <c r="G97650" s="3" t="s">
        <v>50</v>
      </c>
    </row>
    <row r="97651" spans="2:7">
      <c r="B97651" s="3" t="s">
        <v>49</v>
      </c>
      <c r="C97651" s="3" t="s">
        <v>47</v>
      </c>
      <c r="D97651" s="3" t="s">
        <v>43</v>
      </c>
      <c r="E97651" s="3" t="s">
        <v>45</v>
      </c>
      <c r="F97651" s="3" t="s">
        <v>44</v>
      </c>
      <c r="G97651" s="3" t="s">
        <v>51</v>
      </c>
    </row>
    <row r="97652" spans="2:7">
      <c r="B97652" s="3" t="s">
        <v>49</v>
      </c>
      <c r="C97652" s="3" t="s">
        <v>47</v>
      </c>
      <c r="D97652" s="3" t="s">
        <v>43</v>
      </c>
      <c r="E97652" s="3" t="s">
        <v>45</v>
      </c>
      <c r="F97652" s="3" t="s">
        <v>44</v>
      </c>
      <c r="G97652" s="3" t="s">
        <v>52</v>
      </c>
    </row>
    <row r="97653" spans="2:7">
      <c r="B97653" s="3" t="s">
        <v>49</v>
      </c>
      <c r="C97653" s="3" t="s">
        <v>47</v>
      </c>
      <c r="D97653" s="3" t="s">
        <v>43</v>
      </c>
      <c r="E97653" s="3" t="s">
        <v>45</v>
      </c>
      <c r="F97653" s="3" t="s">
        <v>46</v>
      </c>
      <c r="G97653" s="3" t="s">
        <v>44</v>
      </c>
    </row>
    <row r="97654" spans="2:7">
      <c r="B97654" s="3" t="s">
        <v>49</v>
      </c>
      <c r="C97654" s="3" t="s">
        <v>47</v>
      </c>
      <c r="D97654" s="3" t="s">
        <v>43</v>
      </c>
      <c r="E97654" s="3" t="s">
        <v>45</v>
      </c>
      <c r="F97654" s="3" t="s">
        <v>46</v>
      </c>
      <c r="G97654" s="3" t="s">
        <v>48</v>
      </c>
    </row>
    <row r="97655" spans="2:7">
      <c r="B97655" s="3" t="s">
        <v>49</v>
      </c>
      <c r="C97655" s="3" t="s">
        <v>47</v>
      </c>
      <c r="D97655" s="3" t="s">
        <v>43</v>
      </c>
      <c r="E97655" s="3" t="s">
        <v>45</v>
      </c>
      <c r="F97655" s="3" t="s">
        <v>46</v>
      </c>
      <c r="G97655" s="3" t="s">
        <v>50</v>
      </c>
    </row>
    <row r="97656" spans="2:7">
      <c r="B97656" s="3" t="s">
        <v>49</v>
      </c>
      <c r="C97656" s="3" t="s">
        <v>47</v>
      </c>
      <c r="D97656" s="3" t="s">
        <v>43</v>
      </c>
      <c r="E97656" s="3" t="s">
        <v>45</v>
      </c>
      <c r="F97656" s="3" t="s">
        <v>46</v>
      </c>
      <c r="G97656" s="3" t="s">
        <v>51</v>
      </c>
    </row>
    <row r="97657" spans="2:7">
      <c r="B97657" s="3" t="s">
        <v>49</v>
      </c>
      <c r="C97657" s="3" t="s">
        <v>47</v>
      </c>
      <c r="D97657" s="3" t="s">
        <v>43</v>
      </c>
      <c r="E97657" s="3" t="s">
        <v>45</v>
      </c>
      <c r="F97657" s="3" t="s">
        <v>46</v>
      </c>
      <c r="G97657" s="3" t="s">
        <v>52</v>
      </c>
    </row>
    <row r="97658" spans="2:7">
      <c r="B97658" s="3" t="s">
        <v>49</v>
      </c>
      <c r="C97658" s="3" t="s">
        <v>47</v>
      </c>
      <c r="D97658" s="3" t="s">
        <v>43</v>
      </c>
      <c r="E97658" s="3" t="s">
        <v>45</v>
      </c>
      <c r="F97658" s="3" t="s">
        <v>48</v>
      </c>
      <c r="G97658" s="3" t="s">
        <v>44</v>
      </c>
    </row>
    <row r="97659" spans="2:7">
      <c r="B97659" s="3" t="s">
        <v>49</v>
      </c>
      <c r="C97659" s="3" t="s">
        <v>47</v>
      </c>
      <c r="D97659" s="3" t="s">
        <v>43</v>
      </c>
      <c r="E97659" s="3" t="s">
        <v>45</v>
      </c>
      <c r="F97659" s="3" t="s">
        <v>48</v>
      </c>
      <c r="G97659" s="3" t="s">
        <v>46</v>
      </c>
    </row>
    <row r="97660" spans="2:7">
      <c r="B97660" s="3" t="s">
        <v>49</v>
      </c>
      <c r="C97660" s="3" t="s">
        <v>47</v>
      </c>
      <c r="D97660" s="3" t="s">
        <v>43</v>
      </c>
      <c r="E97660" s="3" t="s">
        <v>45</v>
      </c>
      <c r="F97660" s="3" t="s">
        <v>48</v>
      </c>
      <c r="G97660" s="3" t="s">
        <v>50</v>
      </c>
    </row>
    <row r="97661" spans="2:7">
      <c r="B97661" s="3" t="s">
        <v>49</v>
      </c>
      <c r="C97661" s="3" t="s">
        <v>47</v>
      </c>
      <c r="D97661" s="3" t="s">
        <v>43</v>
      </c>
      <c r="E97661" s="3" t="s">
        <v>45</v>
      </c>
      <c r="F97661" s="3" t="s">
        <v>48</v>
      </c>
      <c r="G97661" s="3" t="s">
        <v>51</v>
      </c>
    </row>
    <row r="97662" spans="2:7">
      <c r="B97662" s="3" t="s">
        <v>49</v>
      </c>
      <c r="C97662" s="3" t="s">
        <v>47</v>
      </c>
      <c r="D97662" s="3" t="s">
        <v>43</v>
      </c>
      <c r="E97662" s="3" t="s">
        <v>45</v>
      </c>
      <c r="F97662" s="3" t="s">
        <v>48</v>
      </c>
      <c r="G97662" s="3" t="s">
        <v>52</v>
      </c>
    </row>
    <row r="97663" spans="2:7">
      <c r="B97663" s="3" t="s">
        <v>49</v>
      </c>
      <c r="C97663" s="3" t="s">
        <v>47</v>
      </c>
      <c r="D97663" s="3" t="s">
        <v>43</v>
      </c>
      <c r="E97663" s="3" t="s">
        <v>45</v>
      </c>
      <c r="F97663" s="3" t="s">
        <v>50</v>
      </c>
      <c r="G97663" s="3" t="s">
        <v>44</v>
      </c>
    </row>
    <row r="97664" spans="2:7">
      <c r="B97664" s="3" t="s">
        <v>49</v>
      </c>
      <c r="C97664" s="3" t="s">
        <v>47</v>
      </c>
      <c r="D97664" s="3" t="s">
        <v>43</v>
      </c>
      <c r="E97664" s="3" t="s">
        <v>45</v>
      </c>
      <c r="F97664" s="3" t="s">
        <v>50</v>
      </c>
      <c r="G97664" s="3" t="s">
        <v>46</v>
      </c>
    </row>
    <row r="97665" spans="2:7">
      <c r="B97665" s="3" t="s">
        <v>49</v>
      </c>
      <c r="C97665" s="3" t="s">
        <v>47</v>
      </c>
      <c r="D97665" s="3" t="s">
        <v>43</v>
      </c>
      <c r="E97665" s="3" t="s">
        <v>45</v>
      </c>
      <c r="F97665" s="3" t="s">
        <v>50</v>
      </c>
      <c r="G97665" s="3" t="s">
        <v>48</v>
      </c>
    </row>
    <row r="97666" spans="2:7">
      <c r="B97666" s="3" t="s">
        <v>49</v>
      </c>
      <c r="C97666" s="3" t="s">
        <v>47</v>
      </c>
      <c r="D97666" s="3" t="s">
        <v>43</v>
      </c>
      <c r="E97666" s="3" t="s">
        <v>45</v>
      </c>
      <c r="F97666" s="3" t="s">
        <v>50</v>
      </c>
      <c r="G97666" s="3" t="s">
        <v>51</v>
      </c>
    </row>
    <row r="97667" spans="2:7">
      <c r="B97667" s="3" t="s">
        <v>49</v>
      </c>
      <c r="C97667" s="3" t="s">
        <v>47</v>
      </c>
      <c r="D97667" s="3" t="s">
        <v>43</v>
      </c>
      <c r="E97667" s="3" t="s">
        <v>45</v>
      </c>
      <c r="F97667" s="3" t="s">
        <v>50</v>
      </c>
      <c r="G97667" s="3" t="s">
        <v>52</v>
      </c>
    </row>
    <row r="97668" spans="2:7">
      <c r="B97668" s="3" t="s">
        <v>49</v>
      </c>
      <c r="C97668" s="3" t="s">
        <v>47</v>
      </c>
      <c r="D97668" s="3" t="s">
        <v>43</v>
      </c>
      <c r="E97668" s="3" t="s">
        <v>45</v>
      </c>
      <c r="F97668" s="3" t="s">
        <v>51</v>
      </c>
      <c r="G97668" s="3" t="s">
        <v>44</v>
      </c>
    </row>
    <row r="97669" spans="2:7">
      <c r="B97669" s="3" t="s">
        <v>49</v>
      </c>
      <c r="C97669" s="3" t="s">
        <v>47</v>
      </c>
      <c r="D97669" s="3" t="s">
        <v>43</v>
      </c>
      <c r="E97669" s="3" t="s">
        <v>45</v>
      </c>
      <c r="F97669" s="3" t="s">
        <v>51</v>
      </c>
      <c r="G97669" s="3" t="s">
        <v>46</v>
      </c>
    </row>
    <row r="97670" spans="2:7">
      <c r="B97670" s="3" t="s">
        <v>49</v>
      </c>
      <c r="C97670" s="3" t="s">
        <v>47</v>
      </c>
      <c r="D97670" s="3" t="s">
        <v>43</v>
      </c>
      <c r="E97670" s="3" t="s">
        <v>45</v>
      </c>
      <c r="F97670" s="3" t="s">
        <v>51</v>
      </c>
      <c r="G97670" s="3" t="s">
        <v>48</v>
      </c>
    </row>
    <row r="97671" spans="2:7">
      <c r="B97671" s="3" t="s">
        <v>49</v>
      </c>
      <c r="C97671" s="3" t="s">
        <v>47</v>
      </c>
      <c r="D97671" s="3" t="s">
        <v>43</v>
      </c>
      <c r="E97671" s="3" t="s">
        <v>45</v>
      </c>
      <c r="F97671" s="3" t="s">
        <v>51</v>
      </c>
      <c r="G97671" s="3" t="s">
        <v>50</v>
      </c>
    </row>
    <row r="97672" spans="2:7">
      <c r="B97672" s="3" t="s">
        <v>49</v>
      </c>
      <c r="C97672" s="3" t="s">
        <v>47</v>
      </c>
      <c r="D97672" s="3" t="s">
        <v>43</v>
      </c>
      <c r="E97672" s="3" t="s">
        <v>45</v>
      </c>
      <c r="F97672" s="3" t="s">
        <v>51</v>
      </c>
      <c r="G97672" s="3" t="s">
        <v>52</v>
      </c>
    </row>
    <row r="97673" spans="2:7">
      <c r="B97673" s="3" t="s">
        <v>49</v>
      </c>
      <c r="C97673" s="3" t="s">
        <v>47</v>
      </c>
      <c r="D97673" s="3" t="s">
        <v>43</v>
      </c>
      <c r="E97673" s="3" t="s">
        <v>45</v>
      </c>
      <c r="F97673" s="3" t="s">
        <v>52</v>
      </c>
      <c r="G97673" s="3" t="s">
        <v>44</v>
      </c>
    </row>
    <row r="97674" spans="2:7">
      <c r="B97674" s="3" t="s">
        <v>49</v>
      </c>
      <c r="C97674" s="3" t="s">
        <v>47</v>
      </c>
      <c r="D97674" s="3" t="s">
        <v>43</v>
      </c>
      <c r="E97674" s="3" t="s">
        <v>45</v>
      </c>
      <c r="F97674" s="3" t="s">
        <v>52</v>
      </c>
      <c r="G97674" s="3" t="s">
        <v>46</v>
      </c>
    </row>
    <row r="97675" spans="2:7">
      <c r="B97675" s="3" t="s">
        <v>49</v>
      </c>
      <c r="C97675" s="3" t="s">
        <v>47</v>
      </c>
      <c r="D97675" s="3" t="s">
        <v>43</v>
      </c>
      <c r="E97675" s="3" t="s">
        <v>45</v>
      </c>
      <c r="F97675" s="3" t="s">
        <v>52</v>
      </c>
      <c r="G97675" s="3" t="s">
        <v>48</v>
      </c>
    </row>
    <row r="97676" spans="2:7">
      <c r="B97676" s="3" t="s">
        <v>49</v>
      </c>
      <c r="C97676" s="3" t="s">
        <v>47</v>
      </c>
      <c r="D97676" s="3" t="s">
        <v>43</v>
      </c>
      <c r="E97676" s="3" t="s">
        <v>45</v>
      </c>
      <c r="F97676" s="3" t="s">
        <v>52</v>
      </c>
      <c r="G97676" s="3" t="s">
        <v>50</v>
      </c>
    </row>
    <row r="97677" spans="2:7">
      <c r="B97677" s="3" t="s">
        <v>49</v>
      </c>
      <c r="C97677" s="3" t="s">
        <v>47</v>
      </c>
      <c r="D97677" s="3" t="s">
        <v>43</v>
      </c>
      <c r="E97677" s="3" t="s">
        <v>45</v>
      </c>
      <c r="F97677" s="3" t="s">
        <v>52</v>
      </c>
      <c r="G97677" s="3" t="s">
        <v>51</v>
      </c>
    </row>
    <row r="97678" spans="2:7">
      <c r="B97678" s="3" t="s">
        <v>49</v>
      </c>
      <c r="C97678" s="3" t="s">
        <v>47</v>
      </c>
      <c r="D97678" s="3" t="s">
        <v>43</v>
      </c>
      <c r="E97678" s="3" t="s">
        <v>46</v>
      </c>
      <c r="F97678" s="3" t="s">
        <v>44</v>
      </c>
      <c r="G97678" s="3" t="s">
        <v>45</v>
      </c>
    </row>
    <row r="97679" spans="2:7">
      <c r="B97679" s="3" t="s">
        <v>49</v>
      </c>
      <c r="C97679" s="3" t="s">
        <v>47</v>
      </c>
      <c r="D97679" s="3" t="s">
        <v>43</v>
      </c>
      <c r="E97679" s="3" t="s">
        <v>46</v>
      </c>
      <c r="F97679" s="3" t="s">
        <v>44</v>
      </c>
      <c r="G97679" s="3" t="s">
        <v>48</v>
      </c>
    </row>
    <row r="97680" spans="2:7">
      <c r="B97680" s="3" t="s">
        <v>49</v>
      </c>
      <c r="C97680" s="3" t="s">
        <v>47</v>
      </c>
      <c r="D97680" s="3" t="s">
        <v>43</v>
      </c>
      <c r="E97680" s="3" t="s">
        <v>46</v>
      </c>
      <c r="F97680" s="3" t="s">
        <v>44</v>
      </c>
      <c r="G97680" s="3" t="s">
        <v>50</v>
      </c>
    </row>
    <row r="97681" spans="2:7">
      <c r="B97681" s="3" t="s">
        <v>49</v>
      </c>
      <c r="C97681" s="3" t="s">
        <v>47</v>
      </c>
      <c r="D97681" s="3" t="s">
        <v>43</v>
      </c>
      <c r="E97681" s="3" t="s">
        <v>46</v>
      </c>
      <c r="F97681" s="3" t="s">
        <v>44</v>
      </c>
      <c r="G97681" s="3" t="s">
        <v>51</v>
      </c>
    </row>
    <row r="97682" spans="2:7">
      <c r="B97682" s="3" t="s">
        <v>49</v>
      </c>
      <c r="C97682" s="3" t="s">
        <v>47</v>
      </c>
      <c r="D97682" s="3" t="s">
        <v>43</v>
      </c>
      <c r="E97682" s="3" t="s">
        <v>46</v>
      </c>
      <c r="F97682" s="3" t="s">
        <v>44</v>
      </c>
      <c r="G97682" s="3" t="s">
        <v>52</v>
      </c>
    </row>
    <row r="97683" spans="2:7">
      <c r="B97683" s="3" t="s">
        <v>49</v>
      </c>
      <c r="C97683" s="3" t="s">
        <v>47</v>
      </c>
      <c r="D97683" s="3" t="s">
        <v>43</v>
      </c>
      <c r="E97683" s="3" t="s">
        <v>46</v>
      </c>
      <c r="F97683" s="3" t="s">
        <v>45</v>
      </c>
      <c r="G97683" s="3" t="s">
        <v>44</v>
      </c>
    </row>
    <row r="97684" spans="2:7">
      <c r="B97684" s="3" t="s">
        <v>49</v>
      </c>
      <c r="C97684" s="3" t="s">
        <v>47</v>
      </c>
      <c r="D97684" s="3" t="s">
        <v>43</v>
      </c>
      <c r="E97684" s="3" t="s">
        <v>46</v>
      </c>
      <c r="F97684" s="3" t="s">
        <v>45</v>
      </c>
      <c r="G97684" s="3" t="s">
        <v>48</v>
      </c>
    </row>
    <row r="97685" spans="2:7">
      <c r="B97685" s="3" t="s">
        <v>49</v>
      </c>
      <c r="C97685" s="3" t="s">
        <v>47</v>
      </c>
      <c r="D97685" s="3" t="s">
        <v>43</v>
      </c>
      <c r="E97685" s="3" t="s">
        <v>46</v>
      </c>
      <c r="F97685" s="3" t="s">
        <v>45</v>
      </c>
      <c r="G97685" s="3" t="s">
        <v>50</v>
      </c>
    </row>
    <row r="97686" spans="2:7">
      <c r="B97686" s="3" t="s">
        <v>49</v>
      </c>
      <c r="C97686" s="3" t="s">
        <v>47</v>
      </c>
      <c r="D97686" s="3" t="s">
        <v>43</v>
      </c>
      <c r="E97686" s="3" t="s">
        <v>46</v>
      </c>
      <c r="F97686" s="3" t="s">
        <v>45</v>
      </c>
      <c r="G97686" s="3" t="s">
        <v>51</v>
      </c>
    </row>
    <row r="97687" spans="2:7">
      <c r="B97687" s="3" t="s">
        <v>49</v>
      </c>
      <c r="C97687" s="3" t="s">
        <v>47</v>
      </c>
      <c r="D97687" s="3" t="s">
        <v>43</v>
      </c>
      <c r="E97687" s="3" t="s">
        <v>46</v>
      </c>
      <c r="F97687" s="3" t="s">
        <v>45</v>
      </c>
      <c r="G97687" s="3" t="s">
        <v>52</v>
      </c>
    </row>
    <row r="97688" spans="2:7">
      <c r="B97688" s="3" t="s">
        <v>49</v>
      </c>
      <c r="C97688" s="3" t="s">
        <v>47</v>
      </c>
      <c r="D97688" s="3" t="s">
        <v>43</v>
      </c>
      <c r="E97688" s="3" t="s">
        <v>46</v>
      </c>
      <c r="F97688" s="3" t="s">
        <v>48</v>
      </c>
      <c r="G97688" s="3" t="s">
        <v>44</v>
      </c>
    </row>
    <row r="97689" spans="2:7">
      <c r="B97689" s="3" t="s">
        <v>49</v>
      </c>
      <c r="C97689" s="3" t="s">
        <v>47</v>
      </c>
      <c r="D97689" s="3" t="s">
        <v>43</v>
      </c>
      <c r="E97689" s="3" t="s">
        <v>46</v>
      </c>
      <c r="F97689" s="3" t="s">
        <v>48</v>
      </c>
      <c r="G97689" s="3" t="s">
        <v>45</v>
      </c>
    </row>
    <row r="97690" spans="2:7">
      <c r="B97690" s="3" t="s">
        <v>49</v>
      </c>
      <c r="C97690" s="3" t="s">
        <v>47</v>
      </c>
      <c r="D97690" s="3" t="s">
        <v>43</v>
      </c>
      <c r="E97690" s="3" t="s">
        <v>46</v>
      </c>
      <c r="F97690" s="3" t="s">
        <v>48</v>
      </c>
      <c r="G97690" s="3" t="s">
        <v>50</v>
      </c>
    </row>
    <row r="97691" spans="2:7">
      <c r="B97691" s="3" t="s">
        <v>49</v>
      </c>
      <c r="C97691" s="3" t="s">
        <v>47</v>
      </c>
      <c r="D97691" s="3" t="s">
        <v>43</v>
      </c>
      <c r="E97691" s="3" t="s">
        <v>46</v>
      </c>
      <c r="F97691" s="3" t="s">
        <v>48</v>
      </c>
      <c r="G97691" s="3" t="s">
        <v>51</v>
      </c>
    </row>
    <row r="97692" spans="2:7">
      <c r="B97692" s="3" t="s">
        <v>49</v>
      </c>
      <c r="C97692" s="3" t="s">
        <v>47</v>
      </c>
      <c r="D97692" s="3" t="s">
        <v>43</v>
      </c>
      <c r="E97692" s="3" t="s">
        <v>46</v>
      </c>
      <c r="F97692" s="3" t="s">
        <v>48</v>
      </c>
      <c r="G97692" s="3" t="s">
        <v>52</v>
      </c>
    </row>
    <row r="97693" spans="2:7">
      <c r="B97693" s="3" t="s">
        <v>49</v>
      </c>
      <c r="C97693" s="3" t="s">
        <v>47</v>
      </c>
      <c r="D97693" s="3" t="s">
        <v>43</v>
      </c>
      <c r="E97693" s="3" t="s">
        <v>46</v>
      </c>
      <c r="F97693" s="3" t="s">
        <v>50</v>
      </c>
      <c r="G97693" s="3" t="s">
        <v>44</v>
      </c>
    </row>
    <row r="97694" spans="2:7">
      <c r="B97694" s="3" t="s">
        <v>49</v>
      </c>
      <c r="C97694" s="3" t="s">
        <v>47</v>
      </c>
      <c r="D97694" s="3" t="s">
        <v>43</v>
      </c>
      <c r="E97694" s="3" t="s">
        <v>46</v>
      </c>
      <c r="F97694" s="3" t="s">
        <v>50</v>
      </c>
      <c r="G97694" s="3" t="s">
        <v>45</v>
      </c>
    </row>
    <row r="97695" spans="2:7">
      <c r="B97695" s="3" t="s">
        <v>49</v>
      </c>
      <c r="C97695" s="3" t="s">
        <v>47</v>
      </c>
      <c r="D97695" s="3" t="s">
        <v>43</v>
      </c>
      <c r="E97695" s="3" t="s">
        <v>46</v>
      </c>
      <c r="F97695" s="3" t="s">
        <v>50</v>
      </c>
      <c r="G97695" s="3" t="s">
        <v>48</v>
      </c>
    </row>
    <row r="97696" spans="2:7">
      <c r="B97696" s="3" t="s">
        <v>49</v>
      </c>
      <c r="C97696" s="3" t="s">
        <v>47</v>
      </c>
      <c r="D97696" s="3" t="s">
        <v>43</v>
      </c>
      <c r="E97696" s="3" t="s">
        <v>46</v>
      </c>
      <c r="F97696" s="3" t="s">
        <v>50</v>
      </c>
      <c r="G97696" s="3" t="s">
        <v>51</v>
      </c>
    </row>
    <row r="97697" spans="2:7">
      <c r="B97697" s="3" t="s">
        <v>49</v>
      </c>
      <c r="C97697" s="3" t="s">
        <v>47</v>
      </c>
      <c r="D97697" s="3" t="s">
        <v>43</v>
      </c>
      <c r="E97697" s="3" t="s">
        <v>46</v>
      </c>
      <c r="F97697" s="3" t="s">
        <v>50</v>
      </c>
      <c r="G97697" s="3" t="s">
        <v>52</v>
      </c>
    </row>
    <row r="97698" spans="2:7">
      <c r="B97698" s="3" t="s">
        <v>49</v>
      </c>
      <c r="C97698" s="3" t="s">
        <v>47</v>
      </c>
      <c r="D97698" s="3" t="s">
        <v>43</v>
      </c>
      <c r="E97698" s="3" t="s">
        <v>46</v>
      </c>
      <c r="F97698" s="3" t="s">
        <v>51</v>
      </c>
      <c r="G97698" s="3" t="s">
        <v>44</v>
      </c>
    </row>
    <row r="97699" spans="2:7">
      <c r="B97699" s="3" t="s">
        <v>49</v>
      </c>
      <c r="C97699" s="3" t="s">
        <v>47</v>
      </c>
      <c r="D97699" s="3" t="s">
        <v>43</v>
      </c>
      <c r="E97699" s="3" t="s">
        <v>46</v>
      </c>
      <c r="F97699" s="3" t="s">
        <v>51</v>
      </c>
      <c r="G97699" s="3" t="s">
        <v>45</v>
      </c>
    </row>
    <row r="97700" spans="2:7">
      <c r="B97700" s="3" t="s">
        <v>49</v>
      </c>
      <c r="C97700" s="3" t="s">
        <v>47</v>
      </c>
      <c r="D97700" s="3" t="s">
        <v>43</v>
      </c>
      <c r="E97700" s="3" t="s">
        <v>46</v>
      </c>
      <c r="F97700" s="3" t="s">
        <v>51</v>
      </c>
      <c r="G97700" s="3" t="s">
        <v>48</v>
      </c>
    </row>
    <row r="97701" spans="2:7">
      <c r="B97701" s="3" t="s">
        <v>49</v>
      </c>
      <c r="C97701" s="3" t="s">
        <v>47</v>
      </c>
      <c r="D97701" s="3" t="s">
        <v>43</v>
      </c>
      <c r="E97701" s="3" t="s">
        <v>46</v>
      </c>
      <c r="F97701" s="3" t="s">
        <v>51</v>
      </c>
      <c r="G97701" s="3" t="s">
        <v>50</v>
      </c>
    </row>
    <row r="97702" spans="2:7">
      <c r="B97702" s="3" t="s">
        <v>49</v>
      </c>
      <c r="C97702" s="3" t="s">
        <v>47</v>
      </c>
      <c r="D97702" s="3" t="s">
        <v>43</v>
      </c>
      <c r="E97702" s="3" t="s">
        <v>46</v>
      </c>
      <c r="F97702" s="3" t="s">
        <v>51</v>
      </c>
      <c r="G97702" s="3" t="s">
        <v>52</v>
      </c>
    </row>
    <row r="97703" spans="2:7">
      <c r="B97703" s="3" t="s">
        <v>49</v>
      </c>
      <c r="C97703" s="3" t="s">
        <v>47</v>
      </c>
      <c r="D97703" s="3" t="s">
        <v>43</v>
      </c>
      <c r="E97703" s="3" t="s">
        <v>46</v>
      </c>
      <c r="F97703" s="3" t="s">
        <v>52</v>
      </c>
      <c r="G97703" s="3" t="s">
        <v>44</v>
      </c>
    </row>
    <row r="97704" spans="2:7">
      <c r="B97704" s="3" t="s">
        <v>49</v>
      </c>
      <c r="C97704" s="3" t="s">
        <v>47</v>
      </c>
      <c r="D97704" s="3" t="s">
        <v>43</v>
      </c>
      <c r="E97704" s="3" t="s">
        <v>46</v>
      </c>
      <c r="F97704" s="3" t="s">
        <v>52</v>
      </c>
      <c r="G97704" s="3" t="s">
        <v>45</v>
      </c>
    </row>
    <row r="97705" spans="2:7">
      <c r="B97705" s="3" t="s">
        <v>49</v>
      </c>
      <c r="C97705" s="3" t="s">
        <v>47</v>
      </c>
      <c r="D97705" s="3" t="s">
        <v>43</v>
      </c>
      <c r="E97705" s="3" t="s">
        <v>46</v>
      </c>
      <c r="F97705" s="3" t="s">
        <v>52</v>
      </c>
      <c r="G97705" s="3" t="s">
        <v>48</v>
      </c>
    </row>
    <row r="97706" spans="2:7">
      <c r="B97706" s="3" t="s">
        <v>49</v>
      </c>
      <c r="C97706" s="3" t="s">
        <v>47</v>
      </c>
      <c r="D97706" s="3" t="s">
        <v>43</v>
      </c>
      <c r="E97706" s="3" t="s">
        <v>46</v>
      </c>
      <c r="F97706" s="3" t="s">
        <v>52</v>
      </c>
      <c r="G97706" s="3" t="s">
        <v>50</v>
      </c>
    </row>
    <row r="97707" spans="2:7">
      <c r="B97707" s="3" t="s">
        <v>49</v>
      </c>
      <c r="C97707" s="3" t="s">
        <v>47</v>
      </c>
      <c r="D97707" s="3" t="s">
        <v>43</v>
      </c>
      <c r="E97707" s="3" t="s">
        <v>46</v>
      </c>
      <c r="F97707" s="3" t="s">
        <v>52</v>
      </c>
      <c r="G97707" s="3" t="s">
        <v>51</v>
      </c>
    </row>
    <row r="97708" spans="2:7">
      <c r="B97708" s="3" t="s">
        <v>49</v>
      </c>
      <c r="C97708" s="3" t="s">
        <v>47</v>
      </c>
      <c r="D97708" s="3" t="s">
        <v>43</v>
      </c>
      <c r="E97708" s="3" t="s">
        <v>48</v>
      </c>
      <c r="F97708" s="3" t="s">
        <v>44</v>
      </c>
      <c r="G97708" s="3" t="s">
        <v>45</v>
      </c>
    </row>
    <row r="97709" spans="2:7">
      <c r="B97709" s="3" t="s">
        <v>49</v>
      </c>
      <c r="C97709" s="3" t="s">
        <v>47</v>
      </c>
      <c r="D97709" s="3" t="s">
        <v>43</v>
      </c>
      <c r="E97709" s="3" t="s">
        <v>48</v>
      </c>
      <c r="F97709" s="3" t="s">
        <v>44</v>
      </c>
      <c r="G97709" s="3" t="s">
        <v>46</v>
      </c>
    </row>
    <row r="97710" spans="2:7">
      <c r="B97710" s="3" t="s">
        <v>49</v>
      </c>
      <c r="C97710" s="3" t="s">
        <v>47</v>
      </c>
      <c r="D97710" s="3" t="s">
        <v>43</v>
      </c>
      <c r="E97710" s="3" t="s">
        <v>48</v>
      </c>
      <c r="F97710" s="3" t="s">
        <v>44</v>
      </c>
      <c r="G97710" s="3" t="s">
        <v>50</v>
      </c>
    </row>
    <row r="97711" spans="2:7">
      <c r="B97711" s="3" t="s">
        <v>49</v>
      </c>
      <c r="C97711" s="3" t="s">
        <v>47</v>
      </c>
      <c r="D97711" s="3" t="s">
        <v>43</v>
      </c>
      <c r="E97711" s="3" t="s">
        <v>48</v>
      </c>
      <c r="F97711" s="3" t="s">
        <v>44</v>
      </c>
      <c r="G97711" s="3" t="s">
        <v>51</v>
      </c>
    </row>
    <row r="97712" spans="2:7">
      <c r="B97712" s="3" t="s">
        <v>49</v>
      </c>
      <c r="C97712" s="3" t="s">
        <v>47</v>
      </c>
      <c r="D97712" s="3" t="s">
        <v>43</v>
      </c>
      <c r="E97712" s="3" t="s">
        <v>48</v>
      </c>
      <c r="F97712" s="3" t="s">
        <v>44</v>
      </c>
      <c r="G97712" s="3" t="s">
        <v>52</v>
      </c>
    </row>
    <row r="97713" spans="2:7">
      <c r="B97713" s="3" t="s">
        <v>49</v>
      </c>
      <c r="C97713" s="3" t="s">
        <v>47</v>
      </c>
      <c r="D97713" s="3" t="s">
        <v>43</v>
      </c>
      <c r="E97713" s="3" t="s">
        <v>48</v>
      </c>
      <c r="F97713" s="3" t="s">
        <v>45</v>
      </c>
      <c r="G97713" s="3" t="s">
        <v>44</v>
      </c>
    </row>
    <row r="97714" spans="2:7">
      <c r="B97714" s="3" t="s">
        <v>49</v>
      </c>
      <c r="C97714" s="3" t="s">
        <v>47</v>
      </c>
      <c r="D97714" s="3" t="s">
        <v>43</v>
      </c>
      <c r="E97714" s="3" t="s">
        <v>48</v>
      </c>
      <c r="F97714" s="3" t="s">
        <v>45</v>
      </c>
      <c r="G97714" s="3" t="s">
        <v>46</v>
      </c>
    </row>
    <row r="97715" spans="2:7">
      <c r="B97715" s="3" t="s">
        <v>49</v>
      </c>
      <c r="C97715" s="3" t="s">
        <v>47</v>
      </c>
      <c r="D97715" s="3" t="s">
        <v>43</v>
      </c>
      <c r="E97715" s="3" t="s">
        <v>48</v>
      </c>
      <c r="F97715" s="3" t="s">
        <v>45</v>
      </c>
      <c r="G97715" s="3" t="s">
        <v>50</v>
      </c>
    </row>
    <row r="97716" spans="2:7">
      <c r="B97716" s="3" t="s">
        <v>49</v>
      </c>
      <c r="C97716" s="3" t="s">
        <v>47</v>
      </c>
      <c r="D97716" s="3" t="s">
        <v>43</v>
      </c>
      <c r="E97716" s="3" t="s">
        <v>48</v>
      </c>
      <c r="F97716" s="3" t="s">
        <v>45</v>
      </c>
      <c r="G97716" s="3" t="s">
        <v>51</v>
      </c>
    </row>
    <row r="97717" spans="2:7">
      <c r="B97717" s="3" t="s">
        <v>49</v>
      </c>
      <c r="C97717" s="3" t="s">
        <v>47</v>
      </c>
      <c r="D97717" s="3" t="s">
        <v>43</v>
      </c>
      <c r="E97717" s="3" t="s">
        <v>48</v>
      </c>
      <c r="F97717" s="3" t="s">
        <v>45</v>
      </c>
      <c r="G97717" s="3" t="s">
        <v>52</v>
      </c>
    </row>
    <row r="97718" spans="2:7">
      <c r="B97718" s="3" t="s">
        <v>49</v>
      </c>
      <c r="C97718" s="3" t="s">
        <v>47</v>
      </c>
      <c r="D97718" s="3" t="s">
        <v>43</v>
      </c>
      <c r="E97718" s="3" t="s">
        <v>48</v>
      </c>
      <c r="F97718" s="3" t="s">
        <v>46</v>
      </c>
      <c r="G97718" s="3" t="s">
        <v>44</v>
      </c>
    </row>
    <row r="97719" spans="2:7">
      <c r="B97719" s="3" t="s">
        <v>49</v>
      </c>
      <c r="C97719" s="3" t="s">
        <v>47</v>
      </c>
      <c r="D97719" s="3" t="s">
        <v>43</v>
      </c>
      <c r="E97719" s="3" t="s">
        <v>48</v>
      </c>
      <c r="F97719" s="3" t="s">
        <v>46</v>
      </c>
      <c r="G97719" s="3" t="s">
        <v>45</v>
      </c>
    </row>
    <row r="97720" spans="2:7">
      <c r="B97720" s="3" t="s">
        <v>49</v>
      </c>
      <c r="C97720" s="3" t="s">
        <v>47</v>
      </c>
      <c r="D97720" s="3" t="s">
        <v>43</v>
      </c>
      <c r="E97720" s="3" t="s">
        <v>48</v>
      </c>
      <c r="F97720" s="3" t="s">
        <v>46</v>
      </c>
      <c r="G97720" s="3" t="s">
        <v>50</v>
      </c>
    </row>
    <row r="97721" spans="2:7">
      <c r="B97721" s="3" t="s">
        <v>49</v>
      </c>
      <c r="C97721" s="3" t="s">
        <v>47</v>
      </c>
      <c r="D97721" s="3" t="s">
        <v>43</v>
      </c>
      <c r="E97721" s="3" t="s">
        <v>48</v>
      </c>
      <c r="F97721" s="3" t="s">
        <v>46</v>
      </c>
      <c r="G97721" s="3" t="s">
        <v>51</v>
      </c>
    </row>
    <row r="97722" spans="2:7">
      <c r="B97722" s="3" t="s">
        <v>49</v>
      </c>
      <c r="C97722" s="3" t="s">
        <v>47</v>
      </c>
      <c r="D97722" s="3" t="s">
        <v>43</v>
      </c>
      <c r="E97722" s="3" t="s">
        <v>48</v>
      </c>
      <c r="F97722" s="3" t="s">
        <v>46</v>
      </c>
      <c r="G97722" s="3" t="s">
        <v>52</v>
      </c>
    </row>
    <row r="97723" spans="2:7">
      <c r="B97723" s="3" t="s">
        <v>49</v>
      </c>
      <c r="C97723" s="3" t="s">
        <v>47</v>
      </c>
      <c r="D97723" s="3" t="s">
        <v>43</v>
      </c>
      <c r="E97723" s="3" t="s">
        <v>48</v>
      </c>
      <c r="F97723" s="3" t="s">
        <v>50</v>
      </c>
      <c r="G97723" s="3" t="s">
        <v>44</v>
      </c>
    </row>
    <row r="97724" spans="2:7">
      <c r="B97724" s="3" t="s">
        <v>49</v>
      </c>
      <c r="C97724" s="3" t="s">
        <v>47</v>
      </c>
      <c r="D97724" s="3" t="s">
        <v>43</v>
      </c>
      <c r="E97724" s="3" t="s">
        <v>48</v>
      </c>
      <c r="F97724" s="3" t="s">
        <v>50</v>
      </c>
      <c r="G97724" s="3" t="s">
        <v>45</v>
      </c>
    </row>
    <row r="97725" spans="2:7">
      <c r="B97725" s="3" t="s">
        <v>49</v>
      </c>
      <c r="C97725" s="3" t="s">
        <v>47</v>
      </c>
      <c r="D97725" s="3" t="s">
        <v>43</v>
      </c>
      <c r="E97725" s="3" t="s">
        <v>48</v>
      </c>
      <c r="F97725" s="3" t="s">
        <v>50</v>
      </c>
      <c r="G97725" s="3" t="s">
        <v>46</v>
      </c>
    </row>
    <row r="97726" spans="2:7">
      <c r="B97726" s="3" t="s">
        <v>49</v>
      </c>
      <c r="C97726" s="3" t="s">
        <v>47</v>
      </c>
      <c r="D97726" s="3" t="s">
        <v>43</v>
      </c>
      <c r="E97726" s="3" t="s">
        <v>48</v>
      </c>
      <c r="F97726" s="3" t="s">
        <v>50</v>
      </c>
      <c r="G97726" s="3" t="s">
        <v>51</v>
      </c>
    </row>
    <row r="97727" spans="2:7">
      <c r="B97727" s="3" t="s">
        <v>49</v>
      </c>
      <c r="C97727" s="3" t="s">
        <v>47</v>
      </c>
      <c r="D97727" s="3" t="s">
        <v>43</v>
      </c>
      <c r="E97727" s="3" t="s">
        <v>48</v>
      </c>
      <c r="F97727" s="3" t="s">
        <v>50</v>
      </c>
      <c r="G97727" s="3" t="s">
        <v>52</v>
      </c>
    </row>
    <row r="97728" spans="2:7">
      <c r="B97728" s="3" t="s">
        <v>49</v>
      </c>
      <c r="C97728" s="3" t="s">
        <v>47</v>
      </c>
      <c r="D97728" s="3" t="s">
        <v>43</v>
      </c>
      <c r="E97728" s="3" t="s">
        <v>48</v>
      </c>
      <c r="F97728" s="3" t="s">
        <v>51</v>
      </c>
      <c r="G97728" s="3" t="s">
        <v>44</v>
      </c>
    </row>
    <row r="97729" spans="2:7">
      <c r="B97729" s="3" t="s">
        <v>49</v>
      </c>
      <c r="C97729" s="3" t="s">
        <v>47</v>
      </c>
      <c r="D97729" s="3" t="s">
        <v>43</v>
      </c>
      <c r="E97729" s="3" t="s">
        <v>48</v>
      </c>
      <c r="F97729" s="3" t="s">
        <v>51</v>
      </c>
      <c r="G97729" s="3" t="s">
        <v>45</v>
      </c>
    </row>
    <row r="97730" spans="2:7">
      <c r="B97730" s="3" t="s">
        <v>49</v>
      </c>
      <c r="C97730" s="3" t="s">
        <v>47</v>
      </c>
      <c r="D97730" s="3" t="s">
        <v>43</v>
      </c>
      <c r="E97730" s="3" t="s">
        <v>48</v>
      </c>
      <c r="F97730" s="3" t="s">
        <v>51</v>
      </c>
      <c r="G97730" s="3" t="s">
        <v>46</v>
      </c>
    </row>
    <row r="97731" spans="2:7">
      <c r="B97731" s="3" t="s">
        <v>49</v>
      </c>
      <c r="C97731" s="3" t="s">
        <v>47</v>
      </c>
      <c r="D97731" s="3" t="s">
        <v>43</v>
      </c>
      <c r="E97731" s="3" t="s">
        <v>48</v>
      </c>
      <c r="F97731" s="3" t="s">
        <v>51</v>
      </c>
      <c r="G97731" s="3" t="s">
        <v>50</v>
      </c>
    </row>
    <row r="97732" spans="2:7">
      <c r="B97732" s="3" t="s">
        <v>49</v>
      </c>
      <c r="C97732" s="3" t="s">
        <v>47</v>
      </c>
      <c r="D97732" s="3" t="s">
        <v>43</v>
      </c>
      <c r="E97732" s="3" t="s">
        <v>48</v>
      </c>
      <c r="F97732" s="3" t="s">
        <v>51</v>
      </c>
      <c r="G97732" s="3" t="s">
        <v>52</v>
      </c>
    </row>
    <row r="97733" spans="2:7">
      <c r="B97733" s="3" t="s">
        <v>49</v>
      </c>
      <c r="C97733" s="3" t="s">
        <v>47</v>
      </c>
      <c r="D97733" s="3" t="s">
        <v>43</v>
      </c>
      <c r="E97733" s="3" t="s">
        <v>48</v>
      </c>
      <c r="F97733" s="3" t="s">
        <v>52</v>
      </c>
      <c r="G97733" s="3" t="s">
        <v>44</v>
      </c>
    </row>
    <row r="97734" spans="2:7">
      <c r="B97734" s="3" t="s">
        <v>49</v>
      </c>
      <c r="C97734" s="3" t="s">
        <v>47</v>
      </c>
      <c r="D97734" s="3" t="s">
        <v>43</v>
      </c>
      <c r="E97734" s="3" t="s">
        <v>48</v>
      </c>
      <c r="F97734" s="3" t="s">
        <v>52</v>
      </c>
      <c r="G97734" s="3" t="s">
        <v>45</v>
      </c>
    </row>
    <row r="97735" spans="2:7">
      <c r="B97735" s="3" t="s">
        <v>49</v>
      </c>
      <c r="C97735" s="3" t="s">
        <v>47</v>
      </c>
      <c r="D97735" s="3" t="s">
        <v>43</v>
      </c>
      <c r="E97735" s="3" t="s">
        <v>48</v>
      </c>
      <c r="F97735" s="3" t="s">
        <v>52</v>
      </c>
      <c r="G97735" s="3" t="s">
        <v>46</v>
      </c>
    </row>
    <row r="97736" spans="2:7">
      <c r="B97736" s="3" t="s">
        <v>49</v>
      </c>
      <c r="C97736" s="3" t="s">
        <v>47</v>
      </c>
      <c r="D97736" s="3" t="s">
        <v>43</v>
      </c>
      <c r="E97736" s="3" t="s">
        <v>48</v>
      </c>
      <c r="F97736" s="3" t="s">
        <v>52</v>
      </c>
      <c r="G97736" s="3" t="s">
        <v>50</v>
      </c>
    </row>
    <row r="97737" spans="2:7">
      <c r="B97737" s="3" t="s">
        <v>49</v>
      </c>
      <c r="C97737" s="3" t="s">
        <v>47</v>
      </c>
      <c r="D97737" s="3" t="s">
        <v>43</v>
      </c>
      <c r="E97737" s="3" t="s">
        <v>48</v>
      </c>
      <c r="F97737" s="3" t="s">
        <v>52</v>
      </c>
      <c r="G97737" s="3" t="s">
        <v>51</v>
      </c>
    </row>
    <row r="97738" spans="2:7">
      <c r="B97738" s="3" t="s">
        <v>49</v>
      </c>
      <c r="C97738" s="3" t="s">
        <v>47</v>
      </c>
      <c r="D97738" s="3" t="s">
        <v>43</v>
      </c>
      <c r="E97738" s="3" t="s">
        <v>50</v>
      </c>
      <c r="F97738" s="3" t="s">
        <v>44</v>
      </c>
      <c r="G97738" s="3" t="s">
        <v>45</v>
      </c>
    </row>
    <row r="97739" spans="2:7">
      <c r="B97739" s="3" t="s">
        <v>49</v>
      </c>
      <c r="C97739" s="3" t="s">
        <v>47</v>
      </c>
      <c r="D97739" s="3" t="s">
        <v>43</v>
      </c>
      <c r="E97739" s="3" t="s">
        <v>50</v>
      </c>
      <c r="F97739" s="3" t="s">
        <v>44</v>
      </c>
      <c r="G97739" s="3" t="s">
        <v>46</v>
      </c>
    </row>
    <row r="97740" spans="2:7">
      <c r="B97740" s="3" t="s">
        <v>49</v>
      </c>
      <c r="C97740" s="3" t="s">
        <v>47</v>
      </c>
      <c r="D97740" s="3" t="s">
        <v>43</v>
      </c>
      <c r="E97740" s="3" t="s">
        <v>50</v>
      </c>
      <c r="F97740" s="3" t="s">
        <v>44</v>
      </c>
      <c r="G97740" s="3" t="s">
        <v>48</v>
      </c>
    </row>
    <row r="97741" spans="2:7">
      <c r="B97741" s="3" t="s">
        <v>49</v>
      </c>
      <c r="C97741" s="3" t="s">
        <v>47</v>
      </c>
      <c r="D97741" s="3" t="s">
        <v>43</v>
      </c>
      <c r="E97741" s="3" t="s">
        <v>50</v>
      </c>
      <c r="F97741" s="3" t="s">
        <v>44</v>
      </c>
      <c r="G97741" s="3" t="s">
        <v>51</v>
      </c>
    </row>
    <row r="97742" spans="2:7">
      <c r="B97742" s="3" t="s">
        <v>49</v>
      </c>
      <c r="C97742" s="3" t="s">
        <v>47</v>
      </c>
      <c r="D97742" s="3" t="s">
        <v>43</v>
      </c>
      <c r="E97742" s="3" t="s">
        <v>50</v>
      </c>
      <c r="F97742" s="3" t="s">
        <v>44</v>
      </c>
      <c r="G97742" s="3" t="s">
        <v>52</v>
      </c>
    </row>
    <row r="97743" spans="2:7">
      <c r="B97743" s="3" t="s">
        <v>49</v>
      </c>
      <c r="C97743" s="3" t="s">
        <v>47</v>
      </c>
      <c r="D97743" s="3" t="s">
        <v>43</v>
      </c>
      <c r="E97743" s="3" t="s">
        <v>50</v>
      </c>
      <c r="F97743" s="3" t="s">
        <v>45</v>
      </c>
      <c r="G97743" s="3" t="s">
        <v>44</v>
      </c>
    </row>
    <row r="97744" spans="2:7">
      <c r="B97744" s="3" t="s">
        <v>49</v>
      </c>
      <c r="C97744" s="3" t="s">
        <v>47</v>
      </c>
      <c r="D97744" s="3" t="s">
        <v>43</v>
      </c>
      <c r="E97744" s="3" t="s">
        <v>50</v>
      </c>
      <c r="F97744" s="3" t="s">
        <v>45</v>
      </c>
      <c r="G97744" s="3" t="s">
        <v>46</v>
      </c>
    </row>
    <row r="97745" spans="2:7">
      <c r="B97745" s="3" t="s">
        <v>49</v>
      </c>
      <c r="C97745" s="3" t="s">
        <v>47</v>
      </c>
      <c r="D97745" s="3" t="s">
        <v>43</v>
      </c>
      <c r="E97745" s="3" t="s">
        <v>50</v>
      </c>
      <c r="F97745" s="3" t="s">
        <v>45</v>
      </c>
      <c r="G97745" s="3" t="s">
        <v>48</v>
      </c>
    </row>
    <row r="97746" spans="2:7">
      <c r="B97746" s="3" t="s">
        <v>49</v>
      </c>
      <c r="C97746" s="3" t="s">
        <v>47</v>
      </c>
      <c r="D97746" s="3" t="s">
        <v>43</v>
      </c>
      <c r="E97746" s="3" t="s">
        <v>50</v>
      </c>
      <c r="F97746" s="3" t="s">
        <v>45</v>
      </c>
      <c r="G97746" s="3" t="s">
        <v>51</v>
      </c>
    </row>
    <row r="97747" spans="2:7">
      <c r="B97747" s="3" t="s">
        <v>49</v>
      </c>
      <c r="C97747" s="3" t="s">
        <v>47</v>
      </c>
      <c r="D97747" s="3" t="s">
        <v>43</v>
      </c>
      <c r="E97747" s="3" t="s">
        <v>50</v>
      </c>
      <c r="F97747" s="3" t="s">
        <v>45</v>
      </c>
      <c r="G97747" s="3" t="s">
        <v>52</v>
      </c>
    </row>
    <row r="97748" spans="2:7">
      <c r="B97748" s="3" t="s">
        <v>49</v>
      </c>
      <c r="C97748" s="3" t="s">
        <v>47</v>
      </c>
      <c r="D97748" s="3" t="s">
        <v>43</v>
      </c>
      <c r="E97748" s="3" t="s">
        <v>50</v>
      </c>
      <c r="F97748" s="3" t="s">
        <v>46</v>
      </c>
      <c r="G97748" s="3" t="s">
        <v>44</v>
      </c>
    </row>
    <row r="97749" spans="2:7">
      <c r="B97749" s="3" t="s">
        <v>49</v>
      </c>
      <c r="C97749" s="3" t="s">
        <v>47</v>
      </c>
      <c r="D97749" s="3" t="s">
        <v>43</v>
      </c>
      <c r="E97749" s="3" t="s">
        <v>50</v>
      </c>
      <c r="F97749" s="3" t="s">
        <v>46</v>
      </c>
      <c r="G97749" s="3" t="s">
        <v>45</v>
      </c>
    </row>
    <row r="97750" spans="2:7">
      <c r="B97750" s="3" t="s">
        <v>49</v>
      </c>
      <c r="C97750" s="3" t="s">
        <v>47</v>
      </c>
      <c r="D97750" s="3" t="s">
        <v>43</v>
      </c>
      <c r="E97750" s="3" t="s">
        <v>50</v>
      </c>
      <c r="F97750" s="3" t="s">
        <v>46</v>
      </c>
      <c r="G97750" s="3" t="s">
        <v>48</v>
      </c>
    </row>
    <row r="97751" spans="2:7">
      <c r="B97751" s="3" t="s">
        <v>49</v>
      </c>
      <c r="C97751" s="3" t="s">
        <v>47</v>
      </c>
      <c r="D97751" s="3" t="s">
        <v>43</v>
      </c>
      <c r="E97751" s="3" t="s">
        <v>50</v>
      </c>
      <c r="F97751" s="3" t="s">
        <v>46</v>
      </c>
      <c r="G97751" s="3" t="s">
        <v>51</v>
      </c>
    </row>
    <row r="97752" spans="2:7">
      <c r="B97752" s="3" t="s">
        <v>49</v>
      </c>
      <c r="C97752" s="3" t="s">
        <v>47</v>
      </c>
      <c r="D97752" s="3" t="s">
        <v>43</v>
      </c>
      <c r="E97752" s="3" t="s">
        <v>50</v>
      </c>
      <c r="F97752" s="3" t="s">
        <v>46</v>
      </c>
      <c r="G97752" s="3" t="s">
        <v>52</v>
      </c>
    </row>
    <row r="97753" spans="2:7">
      <c r="B97753" s="3" t="s">
        <v>49</v>
      </c>
      <c r="C97753" s="3" t="s">
        <v>47</v>
      </c>
      <c r="D97753" s="3" t="s">
        <v>43</v>
      </c>
      <c r="E97753" s="3" t="s">
        <v>50</v>
      </c>
      <c r="F97753" s="3" t="s">
        <v>48</v>
      </c>
      <c r="G97753" s="3" t="s">
        <v>44</v>
      </c>
    </row>
    <row r="97754" spans="2:7">
      <c r="B97754" s="3" t="s">
        <v>49</v>
      </c>
      <c r="C97754" s="3" t="s">
        <v>47</v>
      </c>
      <c r="D97754" s="3" t="s">
        <v>43</v>
      </c>
      <c r="E97754" s="3" t="s">
        <v>50</v>
      </c>
      <c r="F97754" s="3" t="s">
        <v>48</v>
      </c>
      <c r="G97754" s="3" t="s">
        <v>45</v>
      </c>
    </row>
    <row r="97755" spans="2:7">
      <c r="B97755" s="3" t="s">
        <v>49</v>
      </c>
      <c r="C97755" s="3" t="s">
        <v>47</v>
      </c>
      <c r="D97755" s="3" t="s">
        <v>43</v>
      </c>
      <c r="E97755" s="3" t="s">
        <v>50</v>
      </c>
      <c r="F97755" s="3" t="s">
        <v>48</v>
      </c>
      <c r="G97755" s="3" t="s">
        <v>46</v>
      </c>
    </row>
    <row r="97756" spans="2:7">
      <c r="B97756" s="3" t="s">
        <v>49</v>
      </c>
      <c r="C97756" s="3" t="s">
        <v>47</v>
      </c>
      <c r="D97756" s="3" t="s">
        <v>43</v>
      </c>
      <c r="E97756" s="3" t="s">
        <v>50</v>
      </c>
      <c r="F97756" s="3" t="s">
        <v>48</v>
      </c>
      <c r="G97756" s="3" t="s">
        <v>51</v>
      </c>
    </row>
    <row r="97757" spans="2:7">
      <c r="B97757" s="3" t="s">
        <v>49</v>
      </c>
      <c r="C97757" s="3" t="s">
        <v>47</v>
      </c>
      <c r="D97757" s="3" t="s">
        <v>43</v>
      </c>
      <c r="E97757" s="3" t="s">
        <v>50</v>
      </c>
      <c r="F97757" s="3" t="s">
        <v>48</v>
      </c>
      <c r="G97757" s="3" t="s">
        <v>52</v>
      </c>
    </row>
    <row r="97758" spans="2:7">
      <c r="B97758" s="3" t="s">
        <v>49</v>
      </c>
      <c r="C97758" s="3" t="s">
        <v>47</v>
      </c>
      <c r="D97758" s="3" t="s">
        <v>43</v>
      </c>
      <c r="E97758" s="3" t="s">
        <v>50</v>
      </c>
      <c r="F97758" s="3" t="s">
        <v>51</v>
      </c>
      <c r="G97758" s="3" t="s">
        <v>44</v>
      </c>
    </row>
    <row r="97759" spans="2:7">
      <c r="B97759" s="3" t="s">
        <v>49</v>
      </c>
      <c r="C97759" s="3" t="s">
        <v>47</v>
      </c>
      <c r="D97759" s="3" t="s">
        <v>43</v>
      </c>
      <c r="E97759" s="3" t="s">
        <v>50</v>
      </c>
      <c r="F97759" s="3" t="s">
        <v>51</v>
      </c>
      <c r="G97759" s="3" t="s">
        <v>45</v>
      </c>
    </row>
    <row r="97760" spans="2:7">
      <c r="B97760" s="3" t="s">
        <v>49</v>
      </c>
      <c r="C97760" s="3" t="s">
        <v>47</v>
      </c>
      <c r="D97760" s="3" t="s">
        <v>43</v>
      </c>
      <c r="E97760" s="3" t="s">
        <v>50</v>
      </c>
      <c r="F97760" s="3" t="s">
        <v>51</v>
      </c>
      <c r="G97760" s="3" t="s">
        <v>46</v>
      </c>
    </row>
    <row r="97761" spans="2:7">
      <c r="B97761" s="3" t="s">
        <v>49</v>
      </c>
      <c r="C97761" s="3" t="s">
        <v>47</v>
      </c>
      <c r="D97761" s="3" t="s">
        <v>43</v>
      </c>
      <c r="E97761" s="3" t="s">
        <v>50</v>
      </c>
      <c r="F97761" s="3" t="s">
        <v>51</v>
      </c>
      <c r="G97761" s="3" t="s">
        <v>48</v>
      </c>
    </row>
    <row r="97762" spans="2:7">
      <c r="B97762" s="3" t="s">
        <v>49</v>
      </c>
      <c r="C97762" s="3" t="s">
        <v>47</v>
      </c>
      <c r="D97762" s="3" t="s">
        <v>43</v>
      </c>
      <c r="E97762" s="3" t="s">
        <v>50</v>
      </c>
      <c r="F97762" s="3" t="s">
        <v>51</v>
      </c>
      <c r="G97762" s="3" t="s">
        <v>52</v>
      </c>
    </row>
    <row r="97763" spans="2:7">
      <c r="B97763" s="3" t="s">
        <v>49</v>
      </c>
      <c r="C97763" s="3" t="s">
        <v>47</v>
      </c>
      <c r="D97763" s="3" t="s">
        <v>43</v>
      </c>
      <c r="E97763" s="3" t="s">
        <v>50</v>
      </c>
      <c r="F97763" s="3" t="s">
        <v>52</v>
      </c>
      <c r="G97763" s="3" t="s">
        <v>44</v>
      </c>
    </row>
    <row r="97764" spans="2:7">
      <c r="B97764" s="3" t="s">
        <v>49</v>
      </c>
      <c r="C97764" s="3" t="s">
        <v>47</v>
      </c>
      <c r="D97764" s="3" t="s">
        <v>43</v>
      </c>
      <c r="E97764" s="3" t="s">
        <v>50</v>
      </c>
      <c r="F97764" s="3" t="s">
        <v>52</v>
      </c>
      <c r="G97764" s="3" t="s">
        <v>45</v>
      </c>
    </row>
    <row r="97765" spans="2:7">
      <c r="B97765" s="3" t="s">
        <v>49</v>
      </c>
      <c r="C97765" s="3" t="s">
        <v>47</v>
      </c>
      <c r="D97765" s="3" t="s">
        <v>43</v>
      </c>
      <c r="E97765" s="3" t="s">
        <v>50</v>
      </c>
      <c r="F97765" s="3" t="s">
        <v>52</v>
      </c>
      <c r="G97765" s="3" t="s">
        <v>46</v>
      </c>
    </row>
    <row r="97766" spans="2:7">
      <c r="B97766" s="3" t="s">
        <v>49</v>
      </c>
      <c r="C97766" s="3" t="s">
        <v>47</v>
      </c>
      <c r="D97766" s="3" t="s">
        <v>43</v>
      </c>
      <c r="E97766" s="3" t="s">
        <v>50</v>
      </c>
      <c r="F97766" s="3" t="s">
        <v>52</v>
      </c>
      <c r="G97766" s="3" t="s">
        <v>48</v>
      </c>
    </row>
    <row r="97767" spans="2:7">
      <c r="B97767" s="3" t="s">
        <v>49</v>
      </c>
      <c r="C97767" s="3" t="s">
        <v>47</v>
      </c>
      <c r="D97767" s="3" t="s">
        <v>43</v>
      </c>
      <c r="E97767" s="3" t="s">
        <v>50</v>
      </c>
      <c r="F97767" s="3" t="s">
        <v>52</v>
      </c>
      <c r="G97767" s="3" t="s">
        <v>51</v>
      </c>
    </row>
    <row r="97768" spans="2:7">
      <c r="B97768" s="3" t="s">
        <v>49</v>
      </c>
      <c r="C97768" s="3" t="s">
        <v>47</v>
      </c>
      <c r="D97768" s="3" t="s">
        <v>43</v>
      </c>
      <c r="E97768" s="3" t="s">
        <v>51</v>
      </c>
      <c r="F97768" s="3" t="s">
        <v>44</v>
      </c>
      <c r="G97768" s="3" t="s">
        <v>45</v>
      </c>
    </row>
    <row r="97769" spans="2:7">
      <c r="B97769" s="3" t="s">
        <v>49</v>
      </c>
      <c r="C97769" s="3" t="s">
        <v>47</v>
      </c>
      <c r="D97769" s="3" t="s">
        <v>43</v>
      </c>
      <c r="E97769" s="3" t="s">
        <v>51</v>
      </c>
      <c r="F97769" s="3" t="s">
        <v>44</v>
      </c>
      <c r="G97769" s="3" t="s">
        <v>46</v>
      </c>
    </row>
    <row r="97770" spans="2:7">
      <c r="B97770" s="3" t="s">
        <v>49</v>
      </c>
      <c r="C97770" s="3" t="s">
        <v>47</v>
      </c>
      <c r="D97770" s="3" t="s">
        <v>43</v>
      </c>
      <c r="E97770" s="3" t="s">
        <v>51</v>
      </c>
      <c r="F97770" s="3" t="s">
        <v>44</v>
      </c>
      <c r="G97770" s="3" t="s">
        <v>48</v>
      </c>
    </row>
    <row r="97771" spans="2:7">
      <c r="B97771" s="3" t="s">
        <v>49</v>
      </c>
      <c r="C97771" s="3" t="s">
        <v>47</v>
      </c>
      <c r="D97771" s="3" t="s">
        <v>43</v>
      </c>
      <c r="E97771" s="3" t="s">
        <v>51</v>
      </c>
      <c r="F97771" s="3" t="s">
        <v>44</v>
      </c>
      <c r="G97771" s="3" t="s">
        <v>50</v>
      </c>
    </row>
    <row r="97772" spans="2:7">
      <c r="B97772" s="3" t="s">
        <v>49</v>
      </c>
      <c r="C97772" s="3" t="s">
        <v>47</v>
      </c>
      <c r="D97772" s="3" t="s">
        <v>43</v>
      </c>
      <c r="E97772" s="3" t="s">
        <v>51</v>
      </c>
      <c r="F97772" s="3" t="s">
        <v>44</v>
      </c>
      <c r="G97772" s="3" t="s">
        <v>52</v>
      </c>
    </row>
    <row r="97773" spans="2:7">
      <c r="B97773" s="3" t="s">
        <v>49</v>
      </c>
      <c r="C97773" s="3" t="s">
        <v>47</v>
      </c>
      <c r="D97773" s="3" t="s">
        <v>43</v>
      </c>
      <c r="E97773" s="3" t="s">
        <v>51</v>
      </c>
      <c r="F97773" s="3" t="s">
        <v>45</v>
      </c>
      <c r="G97773" s="3" t="s">
        <v>44</v>
      </c>
    </row>
    <row r="97774" spans="2:7">
      <c r="B97774" s="3" t="s">
        <v>49</v>
      </c>
      <c r="C97774" s="3" t="s">
        <v>47</v>
      </c>
      <c r="D97774" s="3" t="s">
        <v>43</v>
      </c>
      <c r="E97774" s="3" t="s">
        <v>51</v>
      </c>
      <c r="F97774" s="3" t="s">
        <v>45</v>
      </c>
      <c r="G97774" s="3" t="s">
        <v>46</v>
      </c>
    </row>
    <row r="97775" spans="2:7">
      <c r="B97775" s="3" t="s">
        <v>49</v>
      </c>
      <c r="C97775" s="3" t="s">
        <v>47</v>
      </c>
      <c r="D97775" s="3" t="s">
        <v>43</v>
      </c>
      <c r="E97775" s="3" t="s">
        <v>51</v>
      </c>
      <c r="F97775" s="3" t="s">
        <v>45</v>
      </c>
      <c r="G97775" s="3" t="s">
        <v>48</v>
      </c>
    </row>
    <row r="97776" spans="2:7">
      <c r="B97776" s="3" t="s">
        <v>49</v>
      </c>
      <c r="C97776" s="3" t="s">
        <v>47</v>
      </c>
      <c r="D97776" s="3" t="s">
        <v>43</v>
      </c>
      <c r="E97776" s="3" t="s">
        <v>51</v>
      </c>
      <c r="F97776" s="3" t="s">
        <v>45</v>
      </c>
      <c r="G97776" s="3" t="s">
        <v>50</v>
      </c>
    </row>
    <row r="97777" spans="2:7">
      <c r="B97777" s="3" t="s">
        <v>49</v>
      </c>
      <c r="C97777" s="3" t="s">
        <v>47</v>
      </c>
      <c r="D97777" s="3" t="s">
        <v>43</v>
      </c>
      <c r="E97777" s="3" t="s">
        <v>51</v>
      </c>
      <c r="F97777" s="3" t="s">
        <v>45</v>
      </c>
      <c r="G97777" s="3" t="s">
        <v>52</v>
      </c>
    </row>
    <row r="97778" spans="2:7">
      <c r="B97778" s="3" t="s">
        <v>49</v>
      </c>
      <c r="C97778" s="3" t="s">
        <v>47</v>
      </c>
      <c r="D97778" s="3" t="s">
        <v>43</v>
      </c>
      <c r="E97778" s="3" t="s">
        <v>51</v>
      </c>
      <c r="F97778" s="3" t="s">
        <v>46</v>
      </c>
      <c r="G97778" s="3" t="s">
        <v>44</v>
      </c>
    </row>
    <row r="97779" spans="2:7">
      <c r="B97779" s="3" t="s">
        <v>49</v>
      </c>
      <c r="C97779" s="3" t="s">
        <v>47</v>
      </c>
      <c r="D97779" s="3" t="s">
        <v>43</v>
      </c>
      <c r="E97779" s="3" t="s">
        <v>51</v>
      </c>
      <c r="F97779" s="3" t="s">
        <v>46</v>
      </c>
      <c r="G97779" s="3" t="s">
        <v>45</v>
      </c>
    </row>
    <row r="97780" spans="2:7">
      <c r="B97780" s="3" t="s">
        <v>49</v>
      </c>
      <c r="C97780" s="3" t="s">
        <v>47</v>
      </c>
      <c r="D97780" s="3" t="s">
        <v>43</v>
      </c>
      <c r="E97780" s="3" t="s">
        <v>51</v>
      </c>
      <c r="F97780" s="3" t="s">
        <v>46</v>
      </c>
      <c r="G97780" s="3" t="s">
        <v>48</v>
      </c>
    </row>
    <row r="97781" spans="2:7">
      <c r="B97781" s="3" t="s">
        <v>49</v>
      </c>
      <c r="C97781" s="3" t="s">
        <v>47</v>
      </c>
      <c r="D97781" s="3" t="s">
        <v>43</v>
      </c>
      <c r="E97781" s="3" t="s">
        <v>51</v>
      </c>
      <c r="F97781" s="3" t="s">
        <v>46</v>
      </c>
      <c r="G97781" s="3" t="s">
        <v>50</v>
      </c>
    </row>
    <row r="97782" spans="2:7">
      <c r="B97782" s="3" t="s">
        <v>49</v>
      </c>
      <c r="C97782" s="3" t="s">
        <v>47</v>
      </c>
      <c r="D97782" s="3" t="s">
        <v>43</v>
      </c>
      <c r="E97782" s="3" t="s">
        <v>51</v>
      </c>
      <c r="F97782" s="3" t="s">
        <v>46</v>
      </c>
      <c r="G97782" s="3" t="s">
        <v>52</v>
      </c>
    </row>
    <row r="97783" spans="2:7">
      <c r="B97783" s="3" t="s">
        <v>49</v>
      </c>
      <c r="C97783" s="3" t="s">
        <v>47</v>
      </c>
      <c r="D97783" s="3" t="s">
        <v>43</v>
      </c>
      <c r="E97783" s="3" t="s">
        <v>51</v>
      </c>
      <c r="F97783" s="3" t="s">
        <v>48</v>
      </c>
      <c r="G97783" s="3" t="s">
        <v>44</v>
      </c>
    </row>
    <row r="97784" spans="2:7">
      <c r="B97784" s="3" t="s">
        <v>49</v>
      </c>
      <c r="C97784" s="3" t="s">
        <v>47</v>
      </c>
      <c r="D97784" s="3" t="s">
        <v>43</v>
      </c>
      <c r="E97784" s="3" t="s">
        <v>51</v>
      </c>
      <c r="F97784" s="3" t="s">
        <v>48</v>
      </c>
      <c r="G97784" s="3" t="s">
        <v>45</v>
      </c>
    </row>
    <row r="97785" spans="2:7">
      <c r="B97785" s="3" t="s">
        <v>49</v>
      </c>
      <c r="C97785" s="3" t="s">
        <v>47</v>
      </c>
      <c r="D97785" s="3" t="s">
        <v>43</v>
      </c>
      <c r="E97785" s="3" t="s">
        <v>51</v>
      </c>
      <c r="F97785" s="3" t="s">
        <v>48</v>
      </c>
      <c r="G97785" s="3" t="s">
        <v>46</v>
      </c>
    </row>
    <row r="97786" spans="2:7">
      <c r="B97786" s="3" t="s">
        <v>49</v>
      </c>
      <c r="C97786" s="3" t="s">
        <v>47</v>
      </c>
      <c r="D97786" s="3" t="s">
        <v>43</v>
      </c>
      <c r="E97786" s="3" t="s">
        <v>51</v>
      </c>
      <c r="F97786" s="3" t="s">
        <v>48</v>
      </c>
      <c r="G97786" s="3" t="s">
        <v>50</v>
      </c>
    </row>
    <row r="97787" spans="2:7">
      <c r="B97787" s="3" t="s">
        <v>49</v>
      </c>
      <c r="C97787" s="3" t="s">
        <v>47</v>
      </c>
      <c r="D97787" s="3" t="s">
        <v>43</v>
      </c>
      <c r="E97787" s="3" t="s">
        <v>51</v>
      </c>
      <c r="F97787" s="3" t="s">
        <v>48</v>
      </c>
      <c r="G97787" s="3" t="s">
        <v>52</v>
      </c>
    </row>
    <row r="97788" spans="2:7">
      <c r="B97788" s="3" t="s">
        <v>49</v>
      </c>
      <c r="C97788" s="3" t="s">
        <v>47</v>
      </c>
      <c r="D97788" s="3" t="s">
        <v>43</v>
      </c>
      <c r="E97788" s="3" t="s">
        <v>51</v>
      </c>
      <c r="F97788" s="3" t="s">
        <v>50</v>
      </c>
      <c r="G97788" s="3" t="s">
        <v>44</v>
      </c>
    </row>
    <row r="97789" spans="2:7">
      <c r="B97789" s="3" t="s">
        <v>49</v>
      </c>
      <c r="C97789" s="3" t="s">
        <v>47</v>
      </c>
      <c r="D97789" s="3" t="s">
        <v>43</v>
      </c>
      <c r="E97789" s="3" t="s">
        <v>51</v>
      </c>
      <c r="F97789" s="3" t="s">
        <v>50</v>
      </c>
      <c r="G97789" s="3" t="s">
        <v>45</v>
      </c>
    </row>
    <row r="97790" spans="2:7">
      <c r="B97790" s="3" t="s">
        <v>49</v>
      </c>
      <c r="C97790" s="3" t="s">
        <v>47</v>
      </c>
      <c r="D97790" s="3" t="s">
        <v>43</v>
      </c>
      <c r="E97790" s="3" t="s">
        <v>51</v>
      </c>
      <c r="F97790" s="3" t="s">
        <v>50</v>
      </c>
      <c r="G97790" s="3" t="s">
        <v>46</v>
      </c>
    </row>
    <row r="97791" spans="2:7">
      <c r="B97791" s="3" t="s">
        <v>49</v>
      </c>
      <c r="C97791" s="3" t="s">
        <v>47</v>
      </c>
      <c r="D97791" s="3" t="s">
        <v>43</v>
      </c>
      <c r="E97791" s="3" t="s">
        <v>51</v>
      </c>
      <c r="F97791" s="3" t="s">
        <v>50</v>
      </c>
      <c r="G97791" s="3" t="s">
        <v>48</v>
      </c>
    </row>
    <row r="97792" spans="2:7">
      <c r="B97792" s="3" t="s">
        <v>49</v>
      </c>
      <c r="C97792" s="3" t="s">
        <v>47</v>
      </c>
      <c r="D97792" s="3" t="s">
        <v>43</v>
      </c>
      <c r="E97792" s="3" t="s">
        <v>51</v>
      </c>
      <c r="F97792" s="3" t="s">
        <v>50</v>
      </c>
      <c r="G97792" s="3" t="s">
        <v>52</v>
      </c>
    </row>
    <row r="97793" spans="2:7">
      <c r="B97793" s="3" t="s">
        <v>49</v>
      </c>
      <c r="C97793" s="3" t="s">
        <v>47</v>
      </c>
      <c r="D97793" s="3" t="s">
        <v>43</v>
      </c>
      <c r="E97793" s="3" t="s">
        <v>51</v>
      </c>
      <c r="F97793" s="3" t="s">
        <v>52</v>
      </c>
      <c r="G97793" s="3" t="s">
        <v>44</v>
      </c>
    </row>
    <row r="97794" spans="2:7">
      <c r="B97794" s="3" t="s">
        <v>49</v>
      </c>
      <c r="C97794" s="3" t="s">
        <v>47</v>
      </c>
      <c r="D97794" s="3" t="s">
        <v>43</v>
      </c>
      <c r="E97794" s="3" t="s">
        <v>51</v>
      </c>
      <c r="F97794" s="3" t="s">
        <v>52</v>
      </c>
      <c r="G97794" s="3" t="s">
        <v>45</v>
      </c>
    </row>
    <row r="97795" spans="2:7">
      <c r="B97795" s="3" t="s">
        <v>49</v>
      </c>
      <c r="C97795" s="3" t="s">
        <v>47</v>
      </c>
      <c r="D97795" s="3" t="s">
        <v>43</v>
      </c>
      <c r="E97795" s="3" t="s">
        <v>51</v>
      </c>
      <c r="F97795" s="3" t="s">
        <v>52</v>
      </c>
      <c r="G97795" s="3" t="s">
        <v>46</v>
      </c>
    </row>
    <row r="97796" spans="2:7">
      <c r="B97796" s="3" t="s">
        <v>49</v>
      </c>
      <c r="C97796" s="3" t="s">
        <v>47</v>
      </c>
      <c r="D97796" s="3" t="s">
        <v>43</v>
      </c>
      <c r="E97796" s="3" t="s">
        <v>51</v>
      </c>
      <c r="F97796" s="3" t="s">
        <v>52</v>
      </c>
      <c r="G97796" s="3" t="s">
        <v>48</v>
      </c>
    </row>
    <row r="97797" spans="2:7">
      <c r="B97797" s="3" t="s">
        <v>49</v>
      </c>
      <c r="C97797" s="3" t="s">
        <v>47</v>
      </c>
      <c r="D97797" s="3" t="s">
        <v>43</v>
      </c>
      <c r="E97797" s="3" t="s">
        <v>51</v>
      </c>
      <c r="F97797" s="3" t="s">
        <v>52</v>
      </c>
      <c r="G97797" s="3" t="s">
        <v>50</v>
      </c>
    </row>
    <row r="97798" spans="2:7">
      <c r="B97798" s="3" t="s">
        <v>49</v>
      </c>
      <c r="C97798" s="3" t="s">
        <v>47</v>
      </c>
      <c r="D97798" s="3" t="s">
        <v>43</v>
      </c>
      <c r="E97798" s="3" t="s">
        <v>52</v>
      </c>
      <c r="F97798" s="3" t="s">
        <v>44</v>
      </c>
      <c r="G97798" s="3" t="s">
        <v>45</v>
      </c>
    </row>
    <row r="97799" spans="2:7">
      <c r="B97799" s="3" t="s">
        <v>49</v>
      </c>
      <c r="C97799" s="3" t="s">
        <v>47</v>
      </c>
      <c r="D97799" s="3" t="s">
        <v>43</v>
      </c>
      <c r="E97799" s="3" t="s">
        <v>52</v>
      </c>
      <c r="F97799" s="3" t="s">
        <v>44</v>
      </c>
      <c r="G97799" s="3" t="s">
        <v>46</v>
      </c>
    </row>
    <row r="97800" spans="2:7">
      <c r="B97800" s="3" t="s">
        <v>49</v>
      </c>
      <c r="C97800" s="3" t="s">
        <v>47</v>
      </c>
      <c r="D97800" s="3" t="s">
        <v>43</v>
      </c>
      <c r="E97800" s="3" t="s">
        <v>52</v>
      </c>
      <c r="F97800" s="3" t="s">
        <v>44</v>
      </c>
      <c r="G97800" s="3" t="s">
        <v>48</v>
      </c>
    </row>
    <row r="97801" spans="2:7">
      <c r="B97801" s="3" t="s">
        <v>49</v>
      </c>
      <c r="C97801" s="3" t="s">
        <v>47</v>
      </c>
      <c r="D97801" s="3" t="s">
        <v>43</v>
      </c>
      <c r="E97801" s="3" t="s">
        <v>52</v>
      </c>
      <c r="F97801" s="3" t="s">
        <v>44</v>
      </c>
      <c r="G97801" s="3" t="s">
        <v>50</v>
      </c>
    </row>
    <row r="97802" spans="2:7">
      <c r="B97802" s="3" t="s">
        <v>49</v>
      </c>
      <c r="C97802" s="3" t="s">
        <v>47</v>
      </c>
      <c r="D97802" s="3" t="s">
        <v>43</v>
      </c>
      <c r="E97802" s="3" t="s">
        <v>52</v>
      </c>
      <c r="F97802" s="3" t="s">
        <v>44</v>
      </c>
      <c r="G97802" s="3" t="s">
        <v>51</v>
      </c>
    </row>
    <row r="97803" spans="2:7">
      <c r="B97803" s="3" t="s">
        <v>49</v>
      </c>
      <c r="C97803" s="3" t="s">
        <v>47</v>
      </c>
      <c r="D97803" s="3" t="s">
        <v>43</v>
      </c>
      <c r="E97803" s="3" t="s">
        <v>52</v>
      </c>
      <c r="F97803" s="3" t="s">
        <v>45</v>
      </c>
      <c r="G97803" s="3" t="s">
        <v>44</v>
      </c>
    </row>
    <row r="97804" spans="2:7">
      <c r="B97804" s="3" t="s">
        <v>49</v>
      </c>
      <c r="C97804" s="3" t="s">
        <v>47</v>
      </c>
      <c r="D97804" s="3" t="s">
        <v>43</v>
      </c>
      <c r="E97804" s="3" t="s">
        <v>52</v>
      </c>
      <c r="F97804" s="3" t="s">
        <v>45</v>
      </c>
      <c r="G97804" s="3" t="s">
        <v>46</v>
      </c>
    </row>
    <row r="97805" spans="2:7">
      <c r="B97805" s="3" t="s">
        <v>49</v>
      </c>
      <c r="C97805" s="3" t="s">
        <v>47</v>
      </c>
      <c r="D97805" s="3" t="s">
        <v>43</v>
      </c>
      <c r="E97805" s="3" t="s">
        <v>52</v>
      </c>
      <c r="F97805" s="3" t="s">
        <v>45</v>
      </c>
      <c r="G97805" s="3" t="s">
        <v>48</v>
      </c>
    </row>
    <row r="97806" spans="2:7">
      <c r="B97806" s="3" t="s">
        <v>49</v>
      </c>
      <c r="C97806" s="3" t="s">
        <v>47</v>
      </c>
      <c r="D97806" s="3" t="s">
        <v>43</v>
      </c>
      <c r="E97806" s="3" t="s">
        <v>52</v>
      </c>
      <c r="F97806" s="3" t="s">
        <v>45</v>
      </c>
      <c r="G97806" s="3" t="s">
        <v>50</v>
      </c>
    </row>
    <row r="97807" spans="2:7">
      <c r="B97807" s="3" t="s">
        <v>49</v>
      </c>
      <c r="C97807" s="3" t="s">
        <v>47</v>
      </c>
      <c r="D97807" s="3" t="s">
        <v>43</v>
      </c>
      <c r="E97807" s="3" t="s">
        <v>52</v>
      </c>
      <c r="F97807" s="3" t="s">
        <v>45</v>
      </c>
      <c r="G97807" s="3" t="s">
        <v>51</v>
      </c>
    </row>
    <row r="97808" spans="2:7">
      <c r="B97808" s="3" t="s">
        <v>49</v>
      </c>
      <c r="C97808" s="3" t="s">
        <v>47</v>
      </c>
      <c r="D97808" s="3" t="s">
        <v>43</v>
      </c>
      <c r="E97808" s="3" t="s">
        <v>52</v>
      </c>
      <c r="F97808" s="3" t="s">
        <v>46</v>
      </c>
      <c r="G97808" s="3" t="s">
        <v>44</v>
      </c>
    </row>
    <row r="97809" spans="2:7">
      <c r="B97809" s="3" t="s">
        <v>49</v>
      </c>
      <c r="C97809" s="3" t="s">
        <v>47</v>
      </c>
      <c r="D97809" s="3" t="s">
        <v>43</v>
      </c>
      <c r="E97809" s="3" t="s">
        <v>52</v>
      </c>
      <c r="F97809" s="3" t="s">
        <v>46</v>
      </c>
      <c r="G97809" s="3" t="s">
        <v>45</v>
      </c>
    </row>
    <row r="97810" spans="2:7">
      <c r="B97810" s="3" t="s">
        <v>49</v>
      </c>
      <c r="C97810" s="3" t="s">
        <v>47</v>
      </c>
      <c r="D97810" s="3" t="s">
        <v>43</v>
      </c>
      <c r="E97810" s="3" t="s">
        <v>52</v>
      </c>
      <c r="F97810" s="3" t="s">
        <v>46</v>
      </c>
      <c r="G97810" s="3" t="s">
        <v>48</v>
      </c>
    </row>
    <row r="97811" spans="2:7">
      <c r="B97811" s="3" t="s">
        <v>49</v>
      </c>
      <c r="C97811" s="3" t="s">
        <v>47</v>
      </c>
      <c r="D97811" s="3" t="s">
        <v>43</v>
      </c>
      <c r="E97811" s="3" t="s">
        <v>52</v>
      </c>
      <c r="F97811" s="3" t="s">
        <v>46</v>
      </c>
      <c r="G97811" s="3" t="s">
        <v>50</v>
      </c>
    </row>
    <row r="97812" spans="2:7">
      <c r="B97812" s="3" t="s">
        <v>49</v>
      </c>
      <c r="C97812" s="3" t="s">
        <v>47</v>
      </c>
      <c r="D97812" s="3" t="s">
        <v>43</v>
      </c>
      <c r="E97812" s="3" t="s">
        <v>52</v>
      </c>
      <c r="F97812" s="3" t="s">
        <v>46</v>
      </c>
      <c r="G97812" s="3" t="s">
        <v>51</v>
      </c>
    </row>
    <row r="97813" spans="2:7">
      <c r="B97813" s="3" t="s">
        <v>49</v>
      </c>
      <c r="C97813" s="3" t="s">
        <v>47</v>
      </c>
      <c r="D97813" s="3" t="s">
        <v>43</v>
      </c>
      <c r="E97813" s="3" t="s">
        <v>52</v>
      </c>
      <c r="F97813" s="3" t="s">
        <v>48</v>
      </c>
      <c r="G97813" s="3" t="s">
        <v>44</v>
      </c>
    </row>
    <row r="97814" spans="2:7">
      <c r="B97814" s="3" t="s">
        <v>49</v>
      </c>
      <c r="C97814" s="3" t="s">
        <v>47</v>
      </c>
      <c r="D97814" s="3" t="s">
        <v>43</v>
      </c>
      <c r="E97814" s="3" t="s">
        <v>52</v>
      </c>
      <c r="F97814" s="3" t="s">
        <v>48</v>
      </c>
      <c r="G97814" s="3" t="s">
        <v>45</v>
      </c>
    </row>
    <row r="97815" spans="2:7">
      <c r="B97815" s="3" t="s">
        <v>49</v>
      </c>
      <c r="C97815" s="3" t="s">
        <v>47</v>
      </c>
      <c r="D97815" s="3" t="s">
        <v>43</v>
      </c>
      <c r="E97815" s="3" t="s">
        <v>52</v>
      </c>
      <c r="F97815" s="3" t="s">
        <v>48</v>
      </c>
      <c r="G97815" s="3" t="s">
        <v>46</v>
      </c>
    </row>
    <row r="97816" spans="2:7">
      <c r="B97816" s="3" t="s">
        <v>49</v>
      </c>
      <c r="C97816" s="3" t="s">
        <v>47</v>
      </c>
      <c r="D97816" s="3" t="s">
        <v>43</v>
      </c>
      <c r="E97816" s="3" t="s">
        <v>52</v>
      </c>
      <c r="F97816" s="3" t="s">
        <v>48</v>
      </c>
      <c r="G97816" s="3" t="s">
        <v>50</v>
      </c>
    </row>
    <row r="97817" spans="2:7">
      <c r="B97817" s="3" t="s">
        <v>49</v>
      </c>
      <c r="C97817" s="3" t="s">
        <v>47</v>
      </c>
      <c r="D97817" s="3" t="s">
        <v>43</v>
      </c>
      <c r="E97817" s="3" t="s">
        <v>52</v>
      </c>
      <c r="F97817" s="3" t="s">
        <v>48</v>
      </c>
      <c r="G97817" s="3" t="s">
        <v>51</v>
      </c>
    </row>
    <row r="97818" spans="2:7">
      <c r="B97818" s="3" t="s">
        <v>49</v>
      </c>
      <c r="C97818" s="3" t="s">
        <v>47</v>
      </c>
      <c r="D97818" s="3" t="s">
        <v>43</v>
      </c>
      <c r="E97818" s="3" t="s">
        <v>52</v>
      </c>
      <c r="F97818" s="3" t="s">
        <v>50</v>
      </c>
      <c r="G97818" s="3" t="s">
        <v>44</v>
      </c>
    </row>
    <row r="97819" spans="2:7">
      <c r="B97819" s="3" t="s">
        <v>49</v>
      </c>
      <c r="C97819" s="3" t="s">
        <v>47</v>
      </c>
      <c r="D97819" s="3" t="s">
        <v>43</v>
      </c>
      <c r="E97819" s="3" t="s">
        <v>52</v>
      </c>
      <c r="F97819" s="3" t="s">
        <v>50</v>
      </c>
      <c r="G97819" s="3" t="s">
        <v>45</v>
      </c>
    </row>
    <row r="97820" spans="2:7">
      <c r="B97820" s="3" t="s">
        <v>49</v>
      </c>
      <c r="C97820" s="3" t="s">
        <v>47</v>
      </c>
      <c r="D97820" s="3" t="s">
        <v>43</v>
      </c>
      <c r="E97820" s="3" t="s">
        <v>52</v>
      </c>
      <c r="F97820" s="3" t="s">
        <v>50</v>
      </c>
      <c r="G97820" s="3" t="s">
        <v>46</v>
      </c>
    </row>
    <row r="97821" spans="2:7">
      <c r="B97821" s="3" t="s">
        <v>49</v>
      </c>
      <c r="C97821" s="3" t="s">
        <v>47</v>
      </c>
      <c r="D97821" s="3" t="s">
        <v>43</v>
      </c>
      <c r="E97821" s="3" t="s">
        <v>52</v>
      </c>
      <c r="F97821" s="3" t="s">
        <v>50</v>
      </c>
      <c r="G97821" s="3" t="s">
        <v>48</v>
      </c>
    </row>
    <row r="97822" spans="2:7">
      <c r="B97822" s="3" t="s">
        <v>49</v>
      </c>
      <c r="C97822" s="3" t="s">
        <v>47</v>
      </c>
      <c r="D97822" s="3" t="s">
        <v>43</v>
      </c>
      <c r="E97822" s="3" t="s">
        <v>52</v>
      </c>
      <c r="F97822" s="3" t="s">
        <v>50</v>
      </c>
      <c r="G97822" s="3" t="s">
        <v>51</v>
      </c>
    </row>
    <row r="97823" spans="2:7">
      <c r="B97823" s="3" t="s">
        <v>49</v>
      </c>
      <c r="C97823" s="3" t="s">
        <v>47</v>
      </c>
      <c r="D97823" s="3" t="s">
        <v>43</v>
      </c>
      <c r="E97823" s="3" t="s">
        <v>52</v>
      </c>
      <c r="F97823" s="3" t="s">
        <v>51</v>
      </c>
      <c r="G97823" s="3" t="s">
        <v>44</v>
      </c>
    </row>
    <row r="97824" spans="2:7">
      <c r="B97824" s="3" t="s">
        <v>49</v>
      </c>
      <c r="C97824" s="3" t="s">
        <v>47</v>
      </c>
      <c r="D97824" s="3" t="s">
        <v>43</v>
      </c>
      <c r="E97824" s="3" t="s">
        <v>52</v>
      </c>
      <c r="F97824" s="3" t="s">
        <v>51</v>
      </c>
      <c r="G97824" s="3" t="s">
        <v>45</v>
      </c>
    </row>
    <row r="97825" spans="2:7">
      <c r="B97825" s="3" t="s">
        <v>49</v>
      </c>
      <c r="C97825" s="3" t="s">
        <v>47</v>
      </c>
      <c r="D97825" s="3" t="s">
        <v>43</v>
      </c>
      <c r="E97825" s="3" t="s">
        <v>52</v>
      </c>
      <c r="F97825" s="3" t="s">
        <v>51</v>
      </c>
      <c r="G97825" s="3" t="s">
        <v>46</v>
      </c>
    </row>
    <row r="97826" spans="2:7">
      <c r="B97826" s="3" t="s">
        <v>49</v>
      </c>
      <c r="C97826" s="3" t="s">
        <v>47</v>
      </c>
      <c r="D97826" s="3" t="s">
        <v>43</v>
      </c>
      <c r="E97826" s="3" t="s">
        <v>52</v>
      </c>
      <c r="F97826" s="3" t="s">
        <v>51</v>
      </c>
      <c r="G97826" s="3" t="s">
        <v>48</v>
      </c>
    </row>
    <row r="97827" spans="2:7">
      <c r="B97827" s="3" t="s">
        <v>49</v>
      </c>
      <c r="C97827" s="3" t="s">
        <v>47</v>
      </c>
      <c r="D97827" s="3" t="s">
        <v>43</v>
      </c>
      <c r="E97827" s="3" t="s">
        <v>52</v>
      </c>
      <c r="F97827" s="3" t="s">
        <v>51</v>
      </c>
      <c r="G97827" s="3" t="s">
        <v>50</v>
      </c>
    </row>
    <row r="97828" spans="2:7">
      <c r="B97828" s="3" t="s">
        <v>49</v>
      </c>
      <c r="C97828" s="3" t="s">
        <v>47</v>
      </c>
      <c r="D97828" s="3" t="s">
        <v>44</v>
      </c>
      <c r="E97828" s="3" t="s">
        <v>43</v>
      </c>
      <c r="F97828" s="3" t="s">
        <v>45</v>
      </c>
      <c r="G97828" s="3" t="s">
        <v>46</v>
      </c>
    </row>
    <row r="97829" spans="2:7">
      <c r="B97829" s="3" t="s">
        <v>49</v>
      </c>
      <c r="C97829" s="3" t="s">
        <v>47</v>
      </c>
      <c r="D97829" s="3" t="s">
        <v>44</v>
      </c>
      <c r="E97829" s="3" t="s">
        <v>43</v>
      </c>
      <c r="F97829" s="3" t="s">
        <v>45</v>
      </c>
      <c r="G97829" s="3" t="s">
        <v>48</v>
      </c>
    </row>
    <row r="97830" spans="2:7">
      <c r="B97830" s="3" t="s">
        <v>49</v>
      </c>
      <c r="C97830" s="3" t="s">
        <v>47</v>
      </c>
      <c r="D97830" s="3" t="s">
        <v>44</v>
      </c>
      <c r="E97830" s="3" t="s">
        <v>43</v>
      </c>
      <c r="F97830" s="3" t="s">
        <v>45</v>
      </c>
      <c r="G97830" s="3" t="s">
        <v>50</v>
      </c>
    </row>
    <row r="97831" spans="2:7">
      <c r="B97831" s="3" t="s">
        <v>49</v>
      </c>
      <c r="C97831" s="3" t="s">
        <v>47</v>
      </c>
      <c r="D97831" s="3" t="s">
        <v>44</v>
      </c>
      <c r="E97831" s="3" t="s">
        <v>43</v>
      </c>
      <c r="F97831" s="3" t="s">
        <v>45</v>
      </c>
      <c r="G97831" s="3" t="s">
        <v>51</v>
      </c>
    </row>
    <row r="97832" spans="2:7">
      <c r="B97832" s="3" t="s">
        <v>49</v>
      </c>
      <c r="C97832" s="3" t="s">
        <v>47</v>
      </c>
      <c r="D97832" s="3" t="s">
        <v>44</v>
      </c>
      <c r="E97832" s="3" t="s">
        <v>43</v>
      </c>
      <c r="F97832" s="3" t="s">
        <v>45</v>
      </c>
      <c r="G97832" s="3" t="s">
        <v>52</v>
      </c>
    </row>
    <row r="97833" spans="2:7">
      <c r="B97833" s="3" t="s">
        <v>49</v>
      </c>
      <c r="C97833" s="3" t="s">
        <v>47</v>
      </c>
      <c r="D97833" s="3" t="s">
        <v>44</v>
      </c>
      <c r="E97833" s="3" t="s">
        <v>43</v>
      </c>
      <c r="F97833" s="3" t="s">
        <v>46</v>
      </c>
      <c r="G97833" s="3" t="s">
        <v>45</v>
      </c>
    </row>
    <row r="97834" spans="2:7">
      <c r="B97834" s="3" t="s">
        <v>49</v>
      </c>
      <c r="C97834" s="3" t="s">
        <v>47</v>
      </c>
      <c r="D97834" s="3" t="s">
        <v>44</v>
      </c>
      <c r="E97834" s="3" t="s">
        <v>43</v>
      </c>
      <c r="F97834" s="3" t="s">
        <v>46</v>
      </c>
      <c r="G97834" s="3" t="s">
        <v>48</v>
      </c>
    </row>
    <row r="97835" spans="2:7">
      <c r="B97835" s="3" t="s">
        <v>49</v>
      </c>
      <c r="C97835" s="3" t="s">
        <v>47</v>
      </c>
      <c r="D97835" s="3" t="s">
        <v>44</v>
      </c>
      <c r="E97835" s="3" t="s">
        <v>43</v>
      </c>
      <c r="F97835" s="3" t="s">
        <v>46</v>
      </c>
      <c r="G97835" s="3" t="s">
        <v>50</v>
      </c>
    </row>
    <row r="97836" spans="2:7">
      <c r="B97836" s="3" t="s">
        <v>49</v>
      </c>
      <c r="C97836" s="3" t="s">
        <v>47</v>
      </c>
      <c r="D97836" s="3" t="s">
        <v>44</v>
      </c>
      <c r="E97836" s="3" t="s">
        <v>43</v>
      </c>
      <c r="F97836" s="3" t="s">
        <v>46</v>
      </c>
      <c r="G97836" s="3" t="s">
        <v>51</v>
      </c>
    </row>
    <row r="97837" spans="2:7">
      <c r="B97837" s="3" t="s">
        <v>49</v>
      </c>
      <c r="C97837" s="3" t="s">
        <v>47</v>
      </c>
      <c r="D97837" s="3" t="s">
        <v>44</v>
      </c>
      <c r="E97837" s="3" t="s">
        <v>43</v>
      </c>
      <c r="F97837" s="3" t="s">
        <v>46</v>
      </c>
      <c r="G97837" s="3" t="s">
        <v>52</v>
      </c>
    </row>
    <row r="97838" spans="2:7">
      <c r="B97838" s="3" t="s">
        <v>49</v>
      </c>
      <c r="C97838" s="3" t="s">
        <v>47</v>
      </c>
      <c r="D97838" s="3" t="s">
        <v>44</v>
      </c>
      <c r="E97838" s="3" t="s">
        <v>43</v>
      </c>
      <c r="F97838" s="3" t="s">
        <v>48</v>
      </c>
      <c r="G97838" s="3" t="s">
        <v>45</v>
      </c>
    </row>
    <row r="97839" spans="2:7">
      <c r="B97839" s="3" t="s">
        <v>49</v>
      </c>
      <c r="C97839" s="3" t="s">
        <v>47</v>
      </c>
      <c r="D97839" s="3" t="s">
        <v>44</v>
      </c>
      <c r="E97839" s="3" t="s">
        <v>43</v>
      </c>
      <c r="F97839" s="3" t="s">
        <v>48</v>
      </c>
      <c r="G97839" s="3" t="s">
        <v>46</v>
      </c>
    </row>
    <row r="97840" spans="2:7">
      <c r="B97840" s="3" t="s">
        <v>49</v>
      </c>
      <c r="C97840" s="3" t="s">
        <v>47</v>
      </c>
      <c r="D97840" s="3" t="s">
        <v>44</v>
      </c>
      <c r="E97840" s="3" t="s">
        <v>43</v>
      </c>
      <c r="F97840" s="3" t="s">
        <v>48</v>
      </c>
      <c r="G97840" s="3" t="s">
        <v>50</v>
      </c>
    </row>
    <row r="97841" spans="2:7">
      <c r="B97841" s="3" t="s">
        <v>49</v>
      </c>
      <c r="C97841" s="3" t="s">
        <v>47</v>
      </c>
      <c r="D97841" s="3" t="s">
        <v>44</v>
      </c>
      <c r="E97841" s="3" t="s">
        <v>43</v>
      </c>
      <c r="F97841" s="3" t="s">
        <v>48</v>
      </c>
      <c r="G97841" s="3" t="s">
        <v>51</v>
      </c>
    </row>
    <row r="97842" spans="2:7">
      <c r="B97842" s="3" t="s">
        <v>49</v>
      </c>
      <c r="C97842" s="3" t="s">
        <v>47</v>
      </c>
      <c r="D97842" s="3" t="s">
        <v>44</v>
      </c>
      <c r="E97842" s="3" t="s">
        <v>43</v>
      </c>
      <c r="F97842" s="3" t="s">
        <v>48</v>
      </c>
      <c r="G97842" s="3" t="s">
        <v>52</v>
      </c>
    </row>
    <row r="97843" spans="2:7">
      <c r="B97843" s="3" t="s">
        <v>49</v>
      </c>
      <c r="C97843" s="3" t="s">
        <v>47</v>
      </c>
      <c r="D97843" s="3" t="s">
        <v>44</v>
      </c>
      <c r="E97843" s="3" t="s">
        <v>43</v>
      </c>
      <c r="F97843" s="3" t="s">
        <v>50</v>
      </c>
      <c r="G97843" s="3" t="s">
        <v>45</v>
      </c>
    </row>
    <row r="97844" spans="2:7">
      <c r="B97844" s="3" t="s">
        <v>49</v>
      </c>
      <c r="C97844" s="3" t="s">
        <v>47</v>
      </c>
      <c r="D97844" s="3" t="s">
        <v>44</v>
      </c>
      <c r="E97844" s="3" t="s">
        <v>43</v>
      </c>
      <c r="F97844" s="3" t="s">
        <v>50</v>
      </c>
      <c r="G97844" s="3" t="s">
        <v>46</v>
      </c>
    </row>
    <row r="97845" spans="2:7">
      <c r="B97845" s="3" t="s">
        <v>49</v>
      </c>
      <c r="C97845" s="3" t="s">
        <v>47</v>
      </c>
      <c r="D97845" s="3" t="s">
        <v>44</v>
      </c>
      <c r="E97845" s="3" t="s">
        <v>43</v>
      </c>
      <c r="F97845" s="3" t="s">
        <v>50</v>
      </c>
      <c r="G97845" s="3" t="s">
        <v>48</v>
      </c>
    </row>
    <row r="97846" spans="2:7">
      <c r="B97846" s="3" t="s">
        <v>49</v>
      </c>
      <c r="C97846" s="3" t="s">
        <v>47</v>
      </c>
      <c r="D97846" s="3" t="s">
        <v>44</v>
      </c>
      <c r="E97846" s="3" t="s">
        <v>43</v>
      </c>
      <c r="F97846" s="3" t="s">
        <v>50</v>
      </c>
      <c r="G97846" s="3" t="s">
        <v>51</v>
      </c>
    </row>
    <row r="97847" spans="2:7">
      <c r="B97847" s="3" t="s">
        <v>49</v>
      </c>
      <c r="C97847" s="3" t="s">
        <v>47</v>
      </c>
      <c r="D97847" s="3" t="s">
        <v>44</v>
      </c>
      <c r="E97847" s="3" t="s">
        <v>43</v>
      </c>
      <c r="F97847" s="3" t="s">
        <v>50</v>
      </c>
      <c r="G97847" s="3" t="s">
        <v>52</v>
      </c>
    </row>
    <row r="97848" spans="2:7">
      <c r="B97848" s="3" t="s">
        <v>49</v>
      </c>
      <c r="C97848" s="3" t="s">
        <v>47</v>
      </c>
      <c r="D97848" s="3" t="s">
        <v>44</v>
      </c>
      <c r="E97848" s="3" t="s">
        <v>43</v>
      </c>
      <c r="F97848" s="3" t="s">
        <v>51</v>
      </c>
      <c r="G97848" s="3" t="s">
        <v>45</v>
      </c>
    </row>
    <row r="97849" spans="2:7">
      <c r="B97849" s="3" t="s">
        <v>49</v>
      </c>
      <c r="C97849" s="3" t="s">
        <v>47</v>
      </c>
      <c r="D97849" s="3" t="s">
        <v>44</v>
      </c>
      <c r="E97849" s="3" t="s">
        <v>43</v>
      </c>
      <c r="F97849" s="3" t="s">
        <v>51</v>
      </c>
      <c r="G97849" s="3" t="s">
        <v>46</v>
      </c>
    </row>
    <row r="97850" spans="2:7">
      <c r="B97850" s="3" t="s">
        <v>49</v>
      </c>
      <c r="C97850" s="3" t="s">
        <v>47</v>
      </c>
      <c r="D97850" s="3" t="s">
        <v>44</v>
      </c>
      <c r="E97850" s="3" t="s">
        <v>43</v>
      </c>
      <c r="F97850" s="3" t="s">
        <v>51</v>
      </c>
      <c r="G97850" s="3" t="s">
        <v>48</v>
      </c>
    </row>
    <row r="97851" spans="2:7">
      <c r="B97851" s="3" t="s">
        <v>49</v>
      </c>
      <c r="C97851" s="3" t="s">
        <v>47</v>
      </c>
      <c r="D97851" s="3" t="s">
        <v>44</v>
      </c>
      <c r="E97851" s="3" t="s">
        <v>43</v>
      </c>
      <c r="F97851" s="3" t="s">
        <v>51</v>
      </c>
      <c r="G97851" s="3" t="s">
        <v>50</v>
      </c>
    </row>
    <row r="97852" spans="2:7">
      <c r="B97852" s="3" t="s">
        <v>49</v>
      </c>
      <c r="C97852" s="3" t="s">
        <v>47</v>
      </c>
      <c r="D97852" s="3" t="s">
        <v>44</v>
      </c>
      <c r="E97852" s="3" t="s">
        <v>43</v>
      </c>
      <c r="F97852" s="3" t="s">
        <v>51</v>
      </c>
      <c r="G97852" s="3" t="s">
        <v>52</v>
      </c>
    </row>
    <row r="97853" spans="2:7">
      <c r="B97853" s="3" t="s">
        <v>49</v>
      </c>
      <c r="C97853" s="3" t="s">
        <v>47</v>
      </c>
      <c r="D97853" s="3" t="s">
        <v>44</v>
      </c>
      <c r="E97853" s="3" t="s">
        <v>43</v>
      </c>
      <c r="F97853" s="3" t="s">
        <v>52</v>
      </c>
      <c r="G97853" s="3" t="s">
        <v>45</v>
      </c>
    </row>
    <row r="97854" spans="2:7">
      <c r="B97854" s="3" t="s">
        <v>49</v>
      </c>
      <c r="C97854" s="3" t="s">
        <v>47</v>
      </c>
      <c r="D97854" s="3" t="s">
        <v>44</v>
      </c>
      <c r="E97854" s="3" t="s">
        <v>43</v>
      </c>
      <c r="F97854" s="3" t="s">
        <v>52</v>
      </c>
      <c r="G97854" s="3" t="s">
        <v>46</v>
      </c>
    </row>
    <row r="97855" spans="2:7">
      <c r="B97855" s="3" t="s">
        <v>49</v>
      </c>
      <c r="C97855" s="3" t="s">
        <v>47</v>
      </c>
      <c r="D97855" s="3" t="s">
        <v>44</v>
      </c>
      <c r="E97855" s="3" t="s">
        <v>43</v>
      </c>
      <c r="F97855" s="3" t="s">
        <v>52</v>
      </c>
      <c r="G97855" s="3" t="s">
        <v>48</v>
      </c>
    </row>
    <row r="97856" spans="2:7">
      <c r="B97856" s="3" t="s">
        <v>49</v>
      </c>
      <c r="C97856" s="3" t="s">
        <v>47</v>
      </c>
      <c r="D97856" s="3" t="s">
        <v>44</v>
      </c>
      <c r="E97856" s="3" t="s">
        <v>43</v>
      </c>
      <c r="F97856" s="3" t="s">
        <v>52</v>
      </c>
      <c r="G97856" s="3" t="s">
        <v>50</v>
      </c>
    </row>
    <row r="97857" spans="2:7">
      <c r="B97857" s="3" t="s">
        <v>49</v>
      </c>
      <c r="C97857" s="3" t="s">
        <v>47</v>
      </c>
      <c r="D97857" s="3" t="s">
        <v>44</v>
      </c>
      <c r="E97857" s="3" t="s">
        <v>43</v>
      </c>
      <c r="F97857" s="3" t="s">
        <v>52</v>
      </c>
      <c r="G97857" s="3" t="s">
        <v>51</v>
      </c>
    </row>
    <row r="97858" spans="2:7">
      <c r="B97858" s="3" t="s">
        <v>49</v>
      </c>
      <c r="C97858" s="3" t="s">
        <v>47</v>
      </c>
      <c r="D97858" s="3" t="s">
        <v>44</v>
      </c>
      <c r="E97858" s="3" t="s">
        <v>45</v>
      </c>
      <c r="F97858" s="3" t="s">
        <v>43</v>
      </c>
      <c r="G97858" s="3" t="s">
        <v>46</v>
      </c>
    </row>
    <row r="97859" spans="2:7">
      <c r="B97859" s="3" t="s">
        <v>49</v>
      </c>
      <c r="C97859" s="3" t="s">
        <v>47</v>
      </c>
      <c r="D97859" s="3" t="s">
        <v>44</v>
      </c>
      <c r="E97859" s="3" t="s">
        <v>45</v>
      </c>
      <c r="F97859" s="3" t="s">
        <v>43</v>
      </c>
      <c r="G97859" s="3" t="s">
        <v>48</v>
      </c>
    </row>
    <row r="97860" spans="2:7">
      <c r="B97860" s="3" t="s">
        <v>49</v>
      </c>
      <c r="C97860" s="3" t="s">
        <v>47</v>
      </c>
      <c r="D97860" s="3" t="s">
        <v>44</v>
      </c>
      <c r="E97860" s="3" t="s">
        <v>45</v>
      </c>
      <c r="F97860" s="3" t="s">
        <v>43</v>
      </c>
      <c r="G97860" s="3" t="s">
        <v>50</v>
      </c>
    </row>
    <row r="97861" spans="2:7">
      <c r="B97861" s="3" t="s">
        <v>49</v>
      </c>
      <c r="C97861" s="3" t="s">
        <v>47</v>
      </c>
      <c r="D97861" s="3" t="s">
        <v>44</v>
      </c>
      <c r="E97861" s="3" t="s">
        <v>45</v>
      </c>
      <c r="F97861" s="3" t="s">
        <v>43</v>
      </c>
      <c r="G97861" s="3" t="s">
        <v>51</v>
      </c>
    </row>
    <row r="97862" spans="2:7">
      <c r="B97862" s="3" t="s">
        <v>49</v>
      </c>
      <c r="C97862" s="3" t="s">
        <v>47</v>
      </c>
      <c r="D97862" s="3" t="s">
        <v>44</v>
      </c>
      <c r="E97862" s="3" t="s">
        <v>45</v>
      </c>
      <c r="F97862" s="3" t="s">
        <v>43</v>
      </c>
      <c r="G97862" s="3" t="s">
        <v>52</v>
      </c>
    </row>
    <row r="97863" spans="2:7">
      <c r="B97863" s="3" t="s">
        <v>49</v>
      </c>
      <c r="C97863" s="3" t="s">
        <v>47</v>
      </c>
      <c r="D97863" s="3" t="s">
        <v>44</v>
      </c>
      <c r="E97863" s="3" t="s">
        <v>45</v>
      </c>
      <c r="F97863" s="3" t="s">
        <v>46</v>
      </c>
      <c r="G97863" s="3" t="s">
        <v>43</v>
      </c>
    </row>
    <row r="97864" spans="2:7">
      <c r="B97864" s="3" t="s">
        <v>49</v>
      </c>
      <c r="C97864" s="3" t="s">
        <v>47</v>
      </c>
      <c r="D97864" s="3" t="s">
        <v>44</v>
      </c>
      <c r="E97864" s="3" t="s">
        <v>45</v>
      </c>
      <c r="F97864" s="3" t="s">
        <v>46</v>
      </c>
      <c r="G97864" s="3" t="s">
        <v>48</v>
      </c>
    </row>
    <row r="97865" spans="2:7">
      <c r="B97865" s="3" t="s">
        <v>49</v>
      </c>
      <c r="C97865" s="3" t="s">
        <v>47</v>
      </c>
      <c r="D97865" s="3" t="s">
        <v>44</v>
      </c>
      <c r="E97865" s="3" t="s">
        <v>45</v>
      </c>
      <c r="F97865" s="3" t="s">
        <v>46</v>
      </c>
      <c r="G97865" s="3" t="s">
        <v>50</v>
      </c>
    </row>
    <row r="97866" spans="2:7">
      <c r="B97866" s="3" t="s">
        <v>49</v>
      </c>
      <c r="C97866" s="3" t="s">
        <v>47</v>
      </c>
      <c r="D97866" s="3" t="s">
        <v>44</v>
      </c>
      <c r="E97866" s="3" t="s">
        <v>45</v>
      </c>
      <c r="F97866" s="3" t="s">
        <v>46</v>
      </c>
      <c r="G97866" s="3" t="s">
        <v>51</v>
      </c>
    </row>
    <row r="97867" spans="2:7">
      <c r="B97867" s="3" t="s">
        <v>49</v>
      </c>
      <c r="C97867" s="3" t="s">
        <v>47</v>
      </c>
      <c r="D97867" s="3" t="s">
        <v>44</v>
      </c>
      <c r="E97867" s="3" t="s">
        <v>45</v>
      </c>
      <c r="F97867" s="3" t="s">
        <v>46</v>
      </c>
      <c r="G97867" s="3" t="s">
        <v>52</v>
      </c>
    </row>
    <row r="97868" spans="2:7">
      <c r="B97868" s="3" t="s">
        <v>49</v>
      </c>
      <c r="C97868" s="3" t="s">
        <v>47</v>
      </c>
      <c r="D97868" s="3" t="s">
        <v>44</v>
      </c>
      <c r="E97868" s="3" t="s">
        <v>45</v>
      </c>
      <c r="F97868" s="3" t="s">
        <v>48</v>
      </c>
      <c r="G97868" s="3" t="s">
        <v>43</v>
      </c>
    </row>
    <row r="97869" spans="2:7">
      <c r="B97869" s="3" t="s">
        <v>49</v>
      </c>
      <c r="C97869" s="3" t="s">
        <v>47</v>
      </c>
      <c r="D97869" s="3" t="s">
        <v>44</v>
      </c>
      <c r="E97869" s="3" t="s">
        <v>45</v>
      </c>
      <c r="F97869" s="3" t="s">
        <v>48</v>
      </c>
      <c r="G97869" s="3" t="s">
        <v>46</v>
      </c>
    </row>
    <row r="97870" spans="2:7">
      <c r="B97870" s="3" t="s">
        <v>49</v>
      </c>
      <c r="C97870" s="3" t="s">
        <v>47</v>
      </c>
      <c r="D97870" s="3" t="s">
        <v>44</v>
      </c>
      <c r="E97870" s="3" t="s">
        <v>45</v>
      </c>
      <c r="F97870" s="3" t="s">
        <v>48</v>
      </c>
      <c r="G97870" s="3" t="s">
        <v>50</v>
      </c>
    </row>
    <row r="97871" spans="2:7">
      <c r="B97871" s="3" t="s">
        <v>49</v>
      </c>
      <c r="C97871" s="3" t="s">
        <v>47</v>
      </c>
      <c r="D97871" s="3" t="s">
        <v>44</v>
      </c>
      <c r="E97871" s="3" t="s">
        <v>45</v>
      </c>
      <c r="F97871" s="3" t="s">
        <v>48</v>
      </c>
      <c r="G97871" s="3" t="s">
        <v>51</v>
      </c>
    </row>
    <row r="97872" spans="2:7">
      <c r="B97872" s="3" t="s">
        <v>49</v>
      </c>
      <c r="C97872" s="3" t="s">
        <v>47</v>
      </c>
      <c r="D97872" s="3" t="s">
        <v>44</v>
      </c>
      <c r="E97872" s="3" t="s">
        <v>45</v>
      </c>
      <c r="F97872" s="3" t="s">
        <v>48</v>
      </c>
      <c r="G97872" s="3" t="s">
        <v>52</v>
      </c>
    </row>
    <row r="97873" spans="2:7">
      <c r="B97873" s="3" t="s">
        <v>49</v>
      </c>
      <c r="C97873" s="3" t="s">
        <v>47</v>
      </c>
      <c r="D97873" s="3" t="s">
        <v>44</v>
      </c>
      <c r="E97873" s="3" t="s">
        <v>45</v>
      </c>
      <c r="F97873" s="3" t="s">
        <v>50</v>
      </c>
      <c r="G97873" s="3" t="s">
        <v>43</v>
      </c>
    </row>
    <row r="97874" spans="2:7">
      <c r="B97874" s="3" t="s">
        <v>49</v>
      </c>
      <c r="C97874" s="3" t="s">
        <v>47</v>
      </c>
      <c r="D97874" s="3" t="s">
        <v>44</v>
      </c>
      <c r="E97874" s="3" t="s">
        <v>45</v>
      </c>
      <c r="F97874" s="3" t="s">
        <v>50</v>
      </c>
      <c r="G97874" s="3" t="s">
        <v>46</v>
      </c>
    </row>
    <row r="97875" spans="2:7">
      <c r="B97875" s="3" t="s">
        <v>49</v>
      </c>
      <c r="C97875" s="3" t="s">
        <v>47</v>
      </c>
      <c r="D97875" s="3" t="s">
        <v>44</v>
      </c>
      <c r="E97875" s="3" t="s">
        <v>45</v>
      </c>
      <c r="F97875" s="3" t="s">
        <v>50</v>
      </c>
      <c r="G97875" s="3" t="s">
        <v>48</v>
      </c>
    </row>
    <row r="97876" spans="2:7">
      <c r="B97876" s="3" t="s">
        <v>49</v>
      </c>
      <c r="C97876" s="3" t="s">
        <v>47</v>
      </c>
      <c r="D97876" s="3" t="s">
        <v>44</v>
      </c>
      <c r="E97876" s="3" t="s">
        <v>45</v>
      </c>
      <c r="F97876" s="3" t="s">
        <v>50</v>
      </c>
      <c r="G97876" s="3" t="s">
        <v>51</v>
      </c>
    </row>
    <row r="97877" spans="2:7">
      <c r="B97877" s="3" t="s">
        <v>49</v>
      </c>
      <c r="C97877" s="3" t="s">
        <v>47</v>
      </c>
      <c r="D97877" s="3" t="s">
        <v>44</v>
      </c>
      <c r="E97877" s="3" t="s">
        <v>45</v>
      </c>
      <c r="F97877" s="3" t="s">
        <v>50</v>
      </c>
      <c r="G97877" s="3" t="s">
        <v>52</v>
      </c>
    </row>
    <row r="97878" spans="2:7">
      <c r="B97878" s="3" t="s">
        <v>49</v>
      </c>
      <c r="C97878" s="3" t="s">
        <v>47</v>
      </c>
      <c r="D97878" s="3" t="s">
        <v>44</v>
      </c>
      <c r="E97878" s="3" t="s">
        <v>45</v>
      </c>
      <c r="F97878" s="3" t="s">
        <v>51</v>
      </c>
      <c r="G97878" s="3" t="s">
        <v>43</v>
      </c>
    </row>
    <row r="97879" spans="2:7">
      <c r="B97879" s="3" t="s">
        <v>49</v>
      </c>
      <c r="C97879" s="3" t="s">
        <v>47</v>
      </c>
      <c r="D97879" s="3" t="s">
        <v>44</v>
      </c>
      <c r="E97879" s="3" t="s">
        <v>45</v>
      </c>
      <c r="F97879" s="3" t="s">
        <v>51</v>
      </c>
      <c r="G97879" s="3" t="s">
        <v>46</v>
      </c>
    </row>
    <row r="97880" spans="2:7">
      <c r="B97880" s="3" t="s">
        <v>49</v>
      </c>
      <c r="C97880" s="3" t="s">
        <v>47</v>
      </c>
      <c r="D97880" s="3" t="s">
        <v>44</v>
      </c>
      <c r="E97880" s="3" t="s">
        <v>45</v>
      </c>
      <c r="F97880" s="3" t="s">
        <v>51</v>
      </c>
      <c r="G97880" s="3" t="s">
        <v>48</v>
      </c>
    </row>
    <row r="97881" spans="2:7">
      <c r="B97881" s="3" t="s">
        <v>49</v>
      </c>
      <c r="C97881" s="3" t="s">
        <v>47</v>
      </c>
      <c r="D97881" s="3" t="s">
        <v>44</v>
      </c>
      <c r="E97881" s="3" t="s">
        <v>45</v>
      </c>
      <c r="F97881" s="3" t="s">
        <v>51</v>
      </c>
      <c r="G97881" s="3" t="s">
        <v>50</v>
      </c>
    </row>
    <row r="97882" spans="2:7">
      <c r="B97882" s="3" t="s">
        <v>49</v>
      </c>
      <c r="C97882" s="3" t="s">
        <v>47</v>
      </c>
      <c r="D97882" s="3" t="s">
        <v>44</v>
      </c>
      <c r="E97882" s="3" t="s">
        <v>45</v>
      </c>
      <c r="F97882" s="3" t="s">
        <v>51</v>
      </c>
      <c r="G97882" s="3" t="s">
        <v>52</v>
      </c>
    </row>
    <row r="97883" spans="2:7">
      <c r="B97883" s="3" t="s">
        <v>49</v>
      </c>
      <c r="C97883" s="3" t="s">
        <v>47</v>
      </c>
      <c r="D97883" s="3" t="s">
        <v>44</v>
      </c>
      <c r="E97883" s="3" t="s">
        <v>45</v>
      </c>
      <c r="F97883" s="3" t="s">
        <v>52</v>
      </c>
      <c r="G97883" s="3" t="s">
        <v>43</v>
      </c>
    </row>
    <row r="97884" spans="2:7">
      <c r="B97884" s="3" t="s">
        <v>49</v>
      </c>
      <c r="C97884" s="3" t="s">
        <v>47</v>
      </c>
      <c r="D97884" s="3" t="s">
        <v>44</v>
      </c>
      <c r="E97884" s="3" t="s">
        <v>45</v>
      </c>
      <c r="F97884" s="3" t="s">
        <v>52</v>
      </c>
      <c r="G97884" s="3" t="s">
        <v>46</v>
      </c>
    </row>
    <row r="97885" spans="2:7">
      <c r="B97885" s="3" t="s">
        <v>49</v>
      </c>
      <c r="C97885" s="3" t="s">
        <v>47</v>
      </c>
      <c r="D97885" s="3" t="s">
        <v>44</v>
      </c>
      <c r="E97885" s="3" t="s">
        <v>45</v>
      </c>
      <c r="F97885" s="3" t="s">
        <v>52</v>
      </c>
      <c r="G97885" s="3" t="s">
        <v>48</v>
      </c>
    </row>
    <row r="97886" spans="2:7">
      <c r="B97886" s="3" t="s">
        <v>49</v>
      </c>
      <c r="C97886" s="3" t="s">
        <v>47</v>
      </c>
      <c r="D97886" s="3" t="s">
        <v>44</v>
      </c>
      <c r="E97886" s="3" t="s">
        <v>45</v>
      </c>
      <c r="F97886" s="3" t="s">
        <v>52</v>
      </c>
      <c r="G97886" s="3" t="s">
        <v>50</v>
      </c>
    </row>
    <row r="97887" spans="2:7">
      <c r="B97887" s="3" t="s">
        <v>49</v>
      </c>
      <c r="C97887" s="3" t="s">
        <v>47</v>
      </c>
      <c r="D97887" s="3" t="s">
        <v>44</v>
      </c>
      <c r="E97887" s="3" t="s">
        <v>45</v>
      </c>
      <c r="F97887" s="3" t="s">
        <v>52</v>
      </c>
      <c r="G97887" s="3" t="s">
        <v>51</v>
      </c>
    </row>
    <row r="97888" spans="2:7">
      <c r="B97888" s="3" t="s">
        <v>49</v>
      </c>
      <c r="C97888" s="3" t="s">
        <v>47</v>
      </c>
      <c r="D97888" s="3" t="s">
        <v>44</v>
      </c>
      <c r="E97888" s="3" t="s">
        <v>46</v>
      </c>
      <c r="F97888" s="3" t="s">
        <v>43</v>
      </c>
      <c r="G97888" s="3" t="s">
        <v>45</v>
      </c>
    </row>
    <row r="97889" spans="2:7">
      <c r="B97889" s="3" t="s">
        <v>49</v>
      </c>
      <c r="C97889" s="3" t="s">
        <v>47</v>
      </c>
      <c r="D97889" s="3" t="s">
        <v>44</v>
      </c>
      <c r="E97889" s="3" t="s">
        <v>46</v>
      </c>
      <c r="F97889" s="3" t="s">
        <v>43</v>
      </c>
      <c r="G97889" s="3" t="s">
        <v>48</v>
      </c>
    </row>
    <row r="97890" spans="2:7">
      <c r="B97890" s="3" t="s">
        <v>49</v>
      </c>
      <c r="C97890" s="3" t="s">
        <v>47</v>
      </c>
      <c r="D97890" s="3" t="s">
        <v>44</v>
      </c>
      <c r="E97890" s="3" t="s">
        <v>46</v>
      </c>
      <c r="F97890" s="3" t="s">
        <v>43</v>
      </c>
      <c r="G97890" s="3" t="s">
        <v>50</v>
      </c>
    </row>
    <row r="97891" spans="2:7">
      <c r="B97891" s="3" t="s">
        <v>49</v>
      </c>
      <c r="C97891" s="3" t="s">
        <v>47</v>
      </c>
      <c r="D97891" s="3" t="s">
        <v>44</v>
      </c>
      <c r="E97891" s="3" t="s">
        <v>46</v>
      </c>
      <c r="F97891" s="3" t="s">
        <v>43</v>
      </c>
      <c r="G97891" s="3" t="s">
        <v>51</v>
      </c>
    </row>
    <row r="97892" spans="2:7">
      <c r="B97892" s="3" t="s">
        <v>49</v>
      </c>
      <c r="C97892" s="3" t="s">
        <v>47</v>
      </c>
      <c r="D97892" s="3" t="s">
        <v>44</v>
      </c>
      <c r="E97892" s="3" t="s">
        <v>46</v>
      </c>
      <c r="F97892" s="3" t="s">
        <v>43</v>
      </c>
      <c r="G97892" s="3" t="s">
        <v>52</v>
      </c>
    </row>
    <row r="97893" spans="2:7">
      <c r="B97893" s="3" t="s">
        <v>49</v>
      </c>
      <c r="C97893" s="3" t="s">
        <v>47</v>
      </c>
      <c r="D97893" s="3" t="s">
        <v>44</v>
      </c>
      <c r="E97893" s="3" t="s">
        <v>46</v>
      </c>
      <c r="F97893" s="3" t="s">
        <v>45</v>
      </c>
      <c r="G97893" s="3" t="s">
        <v>43</v>
      </c>
    </row>
    <row r="97894" spans="2:7">
      <c r="B97894" s="3" t="s">
        <v>49</v>
      </c>
      <c r="C97894" s="3" t="s">
        <v>47</v>
      </c>
      <c r="D97894" s="3" t="s">
        <v>44</v>
      </c>
      <c r="E97894" s="3" t="s">
        <v>46</v>
      </c>
      <c r="F97894" s="3" t="s">
        <v>45</v>
      </c>
      <c r="G97894" s="3" t="s">
        <v>48</v>
      </c>
    </row>
    <row r="97895" spans="2:7">
      <c r="B97895" s="3" t="s">
        <v>49</v>
      </c>
      <c r="C97895" s="3" t="s">
        <v>47</v>
      </c>
      <c r="D97895" s="3" t="s">
        <v>44</v>
      </c>
      <c r="E97895" s="3" t="s">
        <v>46</v>
      </c>
      <c r="F97895" s="3" t="s">
        <v>45</v>
      </c>
      <c r="G97895" s="3" t="s">
        <v>50</v>
      </c>
    </row>
    <row r="97896" spans="2:7">
      <c r="B97896" s="3" t="s">
        <v>49</v>
      </c>
      <c r="C97896" s="3" t="s">
        <v>47</v>
      </c>
      <c r="D97896" s="3" t="s">
        <v>44</v>
      </c>
      <c r="E97896" s="3" t="s">
        <v>46</v>
      </c>
      <c r="F97896" s="3" t="s">
        <v>45</v>
      </c>
      <c r="G97896" s="3" t="s">
        <v>51</v>
      </c>
    </row>
    <row r="97897" spans="2:7">
      <c r="B97897" s="3" t="s">
        <v>49</v>
      </c>
      <c r="C97897" s="3" t="s">
        <v>47</v>
      </c>
      <c r="D97897" s="3" t="s">
        <v>44</v>
      </c>
      <c r="E97897" s="3" t="s">
        <v>46</v>
      </c>
      <c r="F97897" s="3" t="s">
        <v>45</v>
      </c>
      <c r="G97897" s="3" t="s">
        <v>52</v>
      </c>
    </row>
    <row r="97898" spans="2:7">
      <c r="B97898" s="3" t="s">
        <v>49</v>
      </c>
      <c r="C97898" s="3" t="s">
        <v>47</v>
      </c>
      <c r="D97898" s="3" t="s">
        <v>44</v>
      </c>
      <c r="E97898" s="3" t="s">
        <v>46</v>
      </c>
      <c r="F97898" s="3" t="s">
        <v>48</v>
      </c>
      <c r="G97898" s="3" t="s">
        <v>43</v>
      </c>
    </row>
    <row r="97899" spans="2:7">
      <c r="B97899" s="3" t="s">
        <v>49</v>
      </c>
      <c r="C97899" s="3" t="s">
        <v>47</v>
      </c>
      <c r="D97899" s="3" t="s">
        <v>44</v>
      </c>
      <c r="E97899" s="3" t="s">
        <v>46</v>
      </c>
      <c r="F97899" s="3" t="s">
        <v>48</v>
      </c>
      <c r="G97899" s="3" t="s">
        <v>45</v>
      </c>
    </row>
    <row r="97900" spans="2:7">
      <c r="B97900" s="3" t="s">
        <v>49</v>
      </c>
      <c r="C97900" s="3" t="s">
        <v>47</v>
      </c>
      <c r="D97900" s="3" t="s">
        <v>44</v>
      </c>
      <c r="E97900" s="3" t="s">
        <v>46</v>
      </c>
      <c r="F97900" s="3" t="s">
        <v>48</v>
      </c>
      <c r="G97900" s="3" t="s">
        <v>50</v>
      </c>
    </row>
    <row r="97901" spans="2:7">
      <c r="B97901" s="3" t="s">
        <v>49</v>
      </c>
      <c r="C97901" s="3" t="s">
        <v>47</v>
      </c>
      <c r="D97901" s="3" t="s">
        <v>44</v>
      </c>
      <c r="E97901" s="3" t="s">
        <v>46</v>
      </c>
      <c r="F97901" s="3" t="s">
        <v>48</v>
      </c>
      <c r="G97901" s="3" t="s">
        <v>51</v>
      </c>
    </row>
    <row r="97902" spans="2:7">
      <c r="B97902" s="3" t="s">
        <v>49</v>
      </c>
      <c r="C97902" s="3" t="s">
        <v>47</v>
      </c>
      <c r="D97902" s="3" t="s">
        <v>44</v>
      </c>
      <c r="E97902" s="3" t="s">
        <v>46</v>
      </c>
      <c r="F97902" s="3" t="s">
        <v>48</v>
      </c>
      <c r="G97902" s="3" t="s">
        <v>52</v>
      </c>
    </row>
    <row r="97903" spans="2:7">
      <c r="B97903" s="3" t="s">
        <v>49</v>
      </c>
      <c r="C97903" s="3" t="s">
        <v>47</v>
      </c>
      <c r="D97903" s="3" t="s">
        <v>44</v>
      </c>
      <c r="E97903" s="3" t="s">
        <v>46</v>
      </c>
      <c r="F97903" s="3" t="s">
        <v>50</v>
      </c>
      <c r="G97903" s="3" t="s">
        <v>43</v>
      </c>
    </row>
    <row r="97904" spans="2:7">
      <c r="B97904" s="3" t="s">
        <v>49</v>
      </c>
      <c r="C97904" s="3" t="s">
        <v>47</v>
      </c>
      <c r="D97904" s="3" t="s">
        <v>44</v>
      </c>
      <c r="E97904" s="3" t="s">
        <v>46</v>
      </c>
      <c r="F97904" s="3" t="s">
        <v>50</v>
      </c>
      <c r="G97904" s="3" t="s">
        <v>45</v>
      </c>
    </row>
    <row r="97905" spans="2:7">
      <c r="B97905" s="3" t="s">
        <v>49</v>
      </c>
      <c r="C97905" s="3" t="s">
        <v>47</v>
      </c>
      <c r="D97905" s="3" t="s">
        <v>44</v>
      </c>
      <c r="E97905" s="3" t="s">
        <v>46</v>
      </c>
      <c r="F97905" s="3" t="s">
        <v>50</v>
      </c>
      <c r="G97905" s="3" t="s">
        <v>48</v>
      </c>
    </row>
    <row r="97906" spans="2:7">
      <c r="B97906" s="3" t="s">
        <v>49</v>
      </c>
      <c r="C97906" s="3" t="s">
        <v>47</v>
      </c>
      <c r="D97906" s="3" t="s">
        <v>44</v>
      </c>
      <c r="E97906" s="3" t="s">
        <v>46</v>
      </c>
      <c r="F97906" s="3" t="s">
        <v>50</v>
      </c>
      <c r="G97906" s="3" t="s">
        <v>51</v>
      </c>
    </row>
    <row r="97907" spans="2:7">
      <c r="B97907" s="3" t="s">
        <v>49</v>
      </c>
      <c r="C97907" s="3" t="s">
        <v>47</v>
      </c>
      <c r="D97907" s="3" t="s">
        <v>44</v>
      </c>
      <c r="E97907" s="3" t="s">
        <v>46</v>
      </c>
      <c r="F97907" s="3" t="s">
        <v>50</v>
      </c>
      <c r="G97907" s="3" t="s">
        <v>52</v>
      </c>
    </row>
    <row r="97908" spans="2:7">
      <c r="B97908" s="3" t="s">
        <v>49</v>
      </c>
      <c r="C97908" s="3" t="s">
        <v>47</v>
      </c>
      <c r="D97908" s="3" t="s">
        <v>44</v>
      </c>
      <c r="E97908" s="3" t="s">
        <v>46</v>
      </c>
      <c r="F97908" s="3" t="s">
        <v>51</v>
      </c>
      <c r="G97908" s="3" t="s">
        <v>43</v>
      </c>
    </row>
    <row r="97909" spans="2:7">
      <c r="B97909" s="3" t="s">
        <v>49</v>
      </c>
      <c r="C97909" s="3" t="s">
        <v>47</v>
      </c>
      <c r="D97909" s="3" t="s">
        <v>44</v>
      </c>
      <c r="E97909" s="3" t="s">
        <v>46</v>
      </c>
      <c r="F97909" s="3" t="s">
        <v>51</v>
      </c>
      <c r="G97909" s="3" t="s">
        <v>45</v>
      </c>
    </row>
    <row r="97910" spans="2:7">
      <c r="B97910" s="3" t="s">
        <v>49</v>
      </c>
      <c r="C97910" s="3" t="s">
        <v>47</v>
      </c>
      <c r="D97910" s="3" t="s">
        <v>44</v>
      </c>
      <c r="E97910" s="3" t="s">
        <v>46</v>
      </c>
      <c r="F97910" s="3" t="s">
        <v>51</v>
      </c>
      <c r="G97910" s="3" t="s">
        <v>48</v>
      </c>
    </row>
    <row r="97911" spans="2:7">
      <c r="B97911" s="3" t="s">
        <v>49</v>
      </c>
      <c r="C97911" s="3" t="s">
        <v>47</v>
      </c>
      <c r="D97911" s="3" t="s">
        <v>44</v>
      </c>
      <c r="E97911" s="3" t="s">
        <v>46</v>
      </c>
      <c r="F97911" s="3" t="s">
        <v>51</v>
      </c>
      <c r="G97911" s="3" t="s">
        <v>50</v>
      </c>
    </row>
    <row r="97912" spans="2:7">
      <c r="B97912" s="3" t="s">
        <v>49</v>
      </c>
      <c r="C97912" s="3" t="s">
        <v>47</v>
      </c>
      <c r="D97912" s="3" t="s">
        <v>44</v>
      </c>
      <c r="E97912" s="3" t="s">
        <v>46</v>
      </c>
      <c r="F97912" s="3" t="s">
        <v>51</v>
      </c>
      <c r="G97912" s="3" t="s">
        <v>52</v>
      </c>
    </row>
    <row r="97913" spans="2:7">
      <c r="B97913" s="3" t="s">
        <v>49</v>
      </c>
      <c r="C97913" s="3" t="s">
        <v>47</v>
      </c>
      <c r="D97913" s="3" t="s">
        <v>44</v>
      </c>
      <c r="E97913" s="3" t="s">
        <v>46</v>
      </c>
      <c r="F97913" s="3" t="s">
        <v>52</v>
      </c>
      <c r="G97913" s="3" t="s">
        <v>43</v>
      </c>
    </row>
    <row r="97914" spans="2:7">
      <c r="B97914" s="3" t="s">
        <v>49</v>
      </c>
      <c r="C97914" s="3" t="s">
        <v>47</v>
      </c>
      <c r="D97914" s="3" t="s">
        <v>44</v>
      </c>
      <c r="E97914" s="3" t="s">
        <v>46</v>
      </c>
      <c r="F97914" s="3" t="s">
        <v>52</v>
      </c>
      <c r="G97914" s="3" t="s">
        <v>45</v>
      </c>
    </row>
    <row r="97915" spans="2:7">
      <c r="B97915" s="3" t="s">
        <v>49</v>
      </c>
      <c r="C97915" s="3" t="s">
        <v>47</v>
      </c>
      <c r="D97915" s="3" t="s">
        <v>44</v>
      </c>
      <c r="E97915" s="3" t="s">
        <v>46</v>
      </c>
      <c r="F97915" s="3" t="s">
        <v>52</v>
      </c>
      <c r="G97915" s="3" t="s">
        <v>48</v>
      </c>
    </row>
    <row r="97916" spans="2:7">
      <c r="B97916" s="3" t="s">
        <v>49</v>
      </c>
      <c r="C97916" s="3" t="s">
        <v>47</v>
      </c>
      <c r="D97916" s="3" t="s">
        <v>44</v>
      </c>
      <c r="E97916" s="3" t="s">
        <v>46</v>
      </c>
      <c r="F97916" s="3" t="s">
        <v>52</v>
      </c>
      <c r="G97916" s="3" t="s">
        <v>50</v>
      </c>
    </row>
    <row r="97917" spans="2:7">
      <c r="B97917" s="3" t="s">
        <v>49</v>
      </c>
      <c r="C97917" s="3" t="s">
        <v>47</v>
      </c>
      <c r="D97917" s="3" t="s">
        <v>44</v>
      </c>
      <c r="E97917" s="3" t="s">
        <v>46</v>
      </c>
      <c r="F97917" s="3" t="s">
        <v>52</v>
      </c>
      <c r="G97917" s="3" t="s">
        <v>51</v>
      </c>
    </row>
    <row r="97918" spans="2:7">
      <c r="B97918" s="3" t="s">
        <v>49</v>
      </c>
      <c r="C97918" s="3" t="s">
        <v>47</v>
      </c>
      <c r="D97918" s="3" t="s">
        <v>44</v>
      </c>
      <c r="E97918" s="3" t="s">
        <v>48</v>
      </c>
      <c r="F97918" s="3" t="s">
        <v>43</v>
      </c>
      <c r="G97918" s="3" t="s">
        <v>45</v>
      </c>
    </row>
    <row r="97919" spans="2:7">
      <c r="B97919" s="3" t="s">
        <v>49</v>
      </c>
      <c r="C97919" s="3" t="s">
        <v>47</v>
      </c>
      <c r="D97919" s="3" t="s">
        <v>44</v>
      </c>
      <c r="E97919" s="3" t="s">
        <v>48</v>
      </c>
      <c r="F97919" s="3" t="s">
        <v>43</v>
      </c>
      <c r="G97919" s="3" t="s">
        <v>46</v>
      </c>
    </row>
    <row r="97920" spans="2:7">
      <c r="B97920" s="3" t="s">
        <v>49</v>
      </c>
      <c r="C97920" s="3" t="s">
        <v>47</v>
      </c>
      <c r="D97920" s="3" t="s">
        <v>44</v>
      </c>
      <c r="E97920" s="3" t="s">
        <v>48</v>
      </c>
      <c r="F97920" s="3" t="s">
        <v>43</v>
      </c>
      <c r="G97920" s="3" t="s">
        <v>50</v>
      </c>
    </row>
    <row r="97921" spans="2:7">
      <c r="B97921" s="3" t="s">
        <v>49</v>
      </c>
      <c r="C97921" s="3" t="s">
        <v>47</v>
      </c>
      <c r="D97921" s="3" t="s">
        <v>44</v>
      </c>
      <c r="E97921" s="3" t="s">
        <v>48</v>
      </c>
      <c r="F97921" s="3" t="s">
        <v>43</v>
      </c>
      <c r="G97921" s="3" t="s">
        <v>51</v>
      </c>
    </row>
    <row r="97922" spans="2:7">
      <c r="B97922" s="3" t="s">
        <v>49</v>
      </c>
      <c r="C97922" s="3" t="s">
        <v>47</v>
      </c>
      <c r="D97922" s="3" t="s">
        <v>44</v>
      </c>
      <c r="E97922" s="3" t="s">
        <v>48</v>
      </c>
      <c r="F97922" s="3" t="s">
        <v>43</v>
      </c>
      <c r="G97922" s="3" t="s">
        <v>52</v>
      </c>
    </row>
    <row r="97923" spans="2:7">
      <c r="B97923" s="3" t="s">
        <v>49</v>
      </c>
      <c r="C97923" s="3" t="s">
        <v>47</v>
      </c>
      <c r="D97923" s="3" t="s">
        <v>44</v>
      </c>
      <c r="E97923" s="3" t="s">
        <v>48</v>
      </c>
      <c r="F97923" s="3" t="s">
        <v>45</v>
      </c>
      <c r="G97923" s="3" t="s">
        <v>43</v>
      </c>
    </row>
    <row r="97924" spans="2:7">
      <c r="B97924" s="3" t="s">
        <v>49</v>
      </c>
      <c r="C97924" s="3" t="s">
        <v>47</v>
      </c>
      <c r="D97924" s="3" t="s">
        <v>44</v>
      </c>
      <c r="E97924" s="3" t="s">
        <v>48</v>
      </c>
      <c r="F97924" s="3" t="s">
        <v>45</v>
      </c>
      <c r="G97924" s="3" t="s">
        <v>46</v>
      </c>
    </row>
    <row r="97925" spans="2:7">
      <c r="B97925" s="3" t="s">
        <v>49</v>
      </c>
      <c r="C97925" s="3" t="s">
        <v>47</v>
      </c>
      <c r="D97925" s="3" t="s">
        <v>44</v>
      </c>
      <c r="E97925" s="3" t="s">
        <v>48</v>
      </c>
      <c r="F97925" s="3" t="s">
        <v>45</v>
      </c>
      <c r="G97925" s="3" t="s">
        <v>50</v>
      </c>
    </row>
    <row r="97926" spans="2:7">
      <c r="B97926" s="3" t="s">
        <v>49</v>
      </c>
      <c r="C97926" s="3" t="s">
        <v>47</v>
      </c>
      <c r="D97926" s="3" t="s">
        <v>44</v>
      </c>
      <c r="E97926" s="3" t="s">
        <v>48</v>
      </c>
      <c r="F97926" s="3" t="s">
        <v>45</v>
      </c>
      <c r="G97926" s="3" t="s">
        <v>51</v>
      </c>
    </row>
    <row r="97927" spans="2:7">
      <c r="B97927" s="3" t="s">
        <v>49</v>
      </c>
      <c r="C97927" s="3" t="s">
        <v>47</v>
      </c>
      <c r="D97927" s="3" t="s">
        <v>44</v>
      </c>
      <c r="E97927" s="3" t="s">
        <v>48</v>
      </c>
      <c r="F97927" s="3" t="s">
        <v>45</v>
      </c>
      <c r="G97927" s="3" t="s">
        <v>52</v>
      </c>
    </row>
    <row r="97928" spans="2:7">
      <c r="B97928" s="3" t="s">
        <v>49</v>
      </c>
      <c r="C97928" s="3" t="s">
        <v>47</v>
      </c>
      <c r="D97928" s="3" t="s">
        <v>44</v>
      </c>
      <c r="E97928" s="3" t="s">
        <v>48</v>
      </c>
      <c r="F97928" s="3" t="s">
        <v>46</v>
      </c>
      <c r="G97928" s="3" t="s">
        <v>43</v>
      </c>
    </row>
    <row r="97929" spans="2:7">
      <c r="B97929" s="3" t="s">
        <v>49</v>
      </c>
      <c r="C97929" s="3" t="s">
        <v>47</v>
      </c>
      <c r="D97929" s="3" t="s">
        <v>44</v>
      </c>
      <c r="E97929" s="3" t="s">
        <v>48</v>
      </c>
      <c r="F97929" s="3" t="s">
        <v>46</v>
      </c>
      <c r="G97929" s="3" t="s">
        <v>45</v>
      </c>
    </row>
    <row r="97930" spans="2:7">
      <c r="B97930" s="3" t="s">
        <v>49</v>
      </c>
      <c r="C97930" s="3" t="s">
        <v>47</v>
      </c>
      <c r="D97930" s="3" t="s">
        <v>44</v>
      </c>
      <c r="E97930" s="3" t="s">
        <v>48</v>
      </c>
      <c r="F97930" s="3" t="s">
        <v>46</v>
      </c>
      <c r="G97930" s="3" t="s">
        <v>50</v>
      </c>
    </row>
    <row r="97931" spans="2:7">
      <c r="B97931" s="3" t="s">
        <v>49</v>
      </c>
      <c r="C97931" s="3" t="s">
        <v>47</v>
      </c>
      <c r="D97931" s="3" t="s">
        <v>44</v>
      </c>
      <c r="E97931" s="3" t="s">
        <v>48</v>
      </c>
      <c r="F97931" s="3" t="s">
        <v>46</v>
      </c>
      <c r="G97931" s="3" t="s">
        <v>51</v>
      </c>
    </row>
    <row r="97932" spans="2:7">
      <c r="B97932" s="3" t="s">
        <v>49</v>
      </c>
      <c r="C97932" s="3" t="s">
        <v>47</v>
      </c>
      <c r="D97932" s="3" t="s">
        <v>44</v>
      </c>
      <c r="E97932" s="3" t="s">
        <v>48</v>
      </c>
      <c r="F97932" s="3" t="s">
        <v>46</v>
      </c>
      <c r="G97932" s="3" t="s">
        <v>52</v>
      </c>
    </row>
    <row r="97933" spans="2:7">
      <c r="B97933" s="3" t="s">
        <v>49</v>
      </c>
      <c r="C97933" s="3" t="s">
        <v>47</v>
      </c>
      <c r="D97933" s="3" t="s">
        <v>44</v>
      </c>
      <c r="E97933" s="3" t="s">
        <v>48</v>
      </c>
      <c r="F97933" s="3" t="s">
        <v>50</v>
      </c>
      <c r="G97933" s="3" t="s">
        <v>43</v>
      </c>
    </row>
    <row r="97934" spans="2:7">
      <c r="B97934" s="3" t="s">
        <v>49</v>
      </c>
      <c r="C97934" s="3" t="s">
        <v>47</v>
      </c>
      <c r="D97934" s="3" t="s">
        <v>44</v>
      </c>
      <c r="E97934" s="3" t="s">
        <v>48</v>
      </c>
      <c r="F97934" s="3" t="s">
        <v>50</v>
      </c>
      <c r="G97934" s="3" t="s">
        <v>45</v>
      </c>
    </row>
    <row r="97935" spans="2:7">
      <c r="B97935" s="3" t="s">
        <v>49</v>
      </c>
      <c r="C97935" s="3" t="s">
        <v>47</v>
      </c>
      <c r="D97935" s="3" t="s">
        <v>44</v>
      </c>
      <c r="E97935" s="3" t="s">
        <v>48</v>
      </c>
      <c r="F97935" s="3" t="s">
        <v>50</v>
      </c>
      <c r="G97935" s="3" t="s">
        <v>46</v>
      </c>
    </row>
    <row r="97936" spans="2:7">
      <c r="B97936" s="3" t="s">
        <v>49</v>
      </c>
      <c r="C97936" s="3" t="s">
        <v>47</v>
      </c>
      <c r="D97936" s="3" t="s">
        <v>44</v>
      </c>
      <c r="E97936" s="3" t="s">
        <v>48</v>
      </c>
      <c r="F97936" s="3" t="s">
        <v>50</v>
      </c>
      <c r="G97936" s="3" t="s">
        <v>51</v>
      </c>
    </row>
    <row r="97937" spans="2:7">
      <c r="B97937" s="3" t="s">
        <v>49</v>
      </c>
      <c r="C97937" s="3" t="s">
        <v>47</v>
      </c>
      <c r="D97937" s="3" t="s">
        <v>44</v>
      </c>
      <c r="E97937" s="3" t="s">
        <v>48</v>
      </c>
      <c r="F97937" s="3" t="s">
        <v>50</v>
      </c>
      <c r="G97937" s="3" t="s">
        <v>52</v>
      </c>
    </row>
    <row r="97938" spans="2:7">
      <c r="B97938" s="3" t="s">
        <v>49</v>
      </c>
      <c r="C97938" s="3" t="s">
        <v>47</v>
      </c>
      <c r="D97938" s="3" t="s">
        <v>44</v>
      </c>
      <c r="E97938" s="3" t="s">
        <v>48</v>
      </c>
      <c r="F97938" s="3" t="s">
        <v>51</v>
      </c>
      <c r="G97938" s="3" t="s">
        <v>43</v>
      </c>
    </row>
    <row r="97939" spans="2:7">
      <c r="B97939" s="3" t="s">
        <v>49</v>
      </c>
      <c r="C97939" s="3" t="s">
        <v>47</v>
      </c>
      <c r="D97939" s="3" t="s">
        <v>44</v>
      </c>
      <c r="E97939" s="3" t="s">
        <v>48</v>
      </c>
      <c r="F97939" s="3" t="s">
        <v>51</v>
      </c>
      <c r="G97939" s="3" t="s">
        <v>45</v>
      </c>
    </row>
    <row r="97940" spans="2:7">
      <c r="B97940" s="3" t="s">
        <v>49</v>
      </c>
      <c r="C97940" s="3" t="s">
        <v>47</v>
      </c>
      <c r="D97940" s="3" t="s">
        <v>44</v>
      </c>
      <c r="E97940" s="3" t="s">
        <v>48</v>
      </c>
      <c r="F97940" s="3" t="s">
        <v>51</v>
      </c>
      <c r="G97940" s="3" t="s">
        <v>46</v>
      </c>
    </row>
    <row r="97941" spans="2:7">
      <c r="B97941" s="3" t="s">
        <v>49</v>
      </c>
      <c r="C97941" s="3" t="s">
        <v>47</v>
      </c>
      <c r="D97941" s="3" t="s">
        <v>44</v>
      </c>
      <c r="E97941" s="3" t="s">
        <v>48</v>
      </c>
      <c r="F97941" s="3" t="s">
        <v>51</v>
      </c>
      <c r="G97941" s="3" t="s">
        <v>50</v>
      </c>
    </row>
    <row r="97942" spans="2:7">
      <c r="B97942" s="3" t="s">
        <v>49</v>
      </c>
      <c r="C97942" s="3" t="s">
        <v>47</v>
      </c>
      <c r="D97942" s="3" t="s">
        <v>44</v>
      </c>
      <c r="E97942" s="3" t="s">
        <v>48</v>
      </c>
      <c r="F97942" s="3" t="s">
        <v>51</v>
      </c>
      <c r="G97942" s="3" t="s">
        <v>52</v>
      </c>
    </row>
    <row r="97943" spans="2:7">
      <c r="B97943" s="3" t="s">
        <v>49</v>
      </c>
      <c r="C97943" s="3" t="s">
        <v>47</v>
      </c>
      <c r="D97943" s="3" t="s">
        <v>44</v>
      </c>
      <c r="E97943" s="3" t="s">
        <v>48</v>
      </c>
      <c r="F97943" s="3" t="s">
        <v>52</v>
      </c>
      <c r="G97943" s="3" t="s">
        <v>43</v>
      </c>
    </row>
    <row r="97944" spans="2:7">
      <c r="B97944" s="3" t="s">
        <v>49</v>
      </c>
      <c r="C97944" s="3" t="s">
        <v>47</v>
      </c>
      <c r="D97944" s="3" t="s">
        <v>44</v>
      </c>
      <c r="E97944" s="3" t="s">
        <v>48</v>
      </c>
      <c r="F97944" s="3" t="s">
        <v>52</v>
      </c>
      <c r="G97944" s="3" t="s">
        <v>45</v>
      </c>
    </row>
    <row r="97945" spans="2:7">
      <c r="B97945" s="3" t="s">
        <v>49</v>
      </c>
      <c r="C97945" s="3" t="s">
        <v>47</v>
      </c>
      <c r="D97945" s="3" t="s">
        <v>44</v>
      </c>
      <c r="E97945" s="3" t="s">
        <v>48</v>
      </c>
      <c r="F97945" s="3" t="s">
        <v>52</v>
      </c>
      <c r="G97945" s="3" t="s">
        <v>46</v>
      </c>
    </row>
    <row r="97946" spans="2:7">
      <c r="B97946" s="3" t="s">
        <v>49</v>
      </c>
      <c r="C97946" s="3" t="s">
        <v>47</v>
      </c>
      <c r="D97946" s="3" t="s">
        <v>44</v>
      </c>
      <c r="E97946" s="3" t="s">
        <v>48</v>
      </c>
      <c r="F97946" s="3" t="s">
        <v>52</v>
      </c>
      <c r="G97946" s="3" t="s">
        <v>50</v>
      </c>
    </row>
    <row r="97947" spans="2:7">
      <c r="B97947" s="3" t="s">
        <v>49</v>
      </c>
      <c r="C97947" s="3" t="s">
        <v>47</v>
      </c>
      <c r="D97947" s="3" t="s">
        <v>44</v>
      </c>
      <c r="E97947" s="3" t="s">
        <v>48</v>
      </c>
      <c r="F97947" s="3" t="s">
        <v>52</v>
      </c>
      <c r="G97947" s="3" t="s">
        <v>51</v>
      </c>
    </row>
    <row r="97948" spans="2:7">
      <c r="B97948" s="3" t="s">
        <v>49</v>
      </c>
      <c r="C97948" s="3" t="s">
        <v>47</v>
      </c>
      <c r="D97948" s="3" t="s">
        <v>44</v>
      </c>
      <c r="E97948" s="3" t="s">
        <v>50</v>
      </c>
      <c r="F97948" s="3" t="s">
        <v>43</v>
      </c>
      <c r="G97948" s="3" t="s">
        <v>45</v>
      </c>
    </row>
    <row r="97949" spans="2:7">
      <c r="B97949" s="3" t="s">
        <v>49</v>
      </c>
      <c r="C97949" s="3" t="s">
        <v>47</v>
      </c>
      <c r="D97949" s="3" t="s">
        <v>44</v>
      </c>
      <c r="E97949" s="3" t="s">
        <v>50</v>
      </c>
      <c r="F97949" s="3" t="s">
        <v>43</v>
      </c>
      <c r="G97949" s="3" t="s">
        <v>46</v>
      </c>
    </row>
    <row r="97950" spans="2:7">
      <c r="B97950" s="3" t="s">
        <v>49</v>
      </c>
      <c r="C97950" s="3" t="s">
        <v>47</v>
      </c>
      <c r="D97950" s="3" t="s">
        <v>44</v>
      </c>
      <c r="E97950" s="3" t="s">
        <v>50</v>
      </c>
      <c r="F97950" s="3" t="s">
        <v>43</v>
      </c>
      <c r="G97950" s="3" t="s">
        <v>48</v>
      </c>
    </row>
    <row r="97951" spans="2:7">
      <c r="B97951" s="3" t="s">
        <v>49</v>
      </c>
      <c r="C97951" s="3" t="s">
        <v>47</v>
      </c>
      <c r="D97951" s="3" t="s">
        <v>44</v>
      </c>
      <c r="E97951" s="3" t="s">
        <v>50</v>
      </c>
      <c r="F97951" s="3" t="s">
        <v>43</v>
      </c>
      <c r="G97951" s="3" t="s">
        <v>51</v>
      </c>
    </row>
    <row r="97952" spans="2:7">
      <c r="B97952" s="3" t="s">
        <v>49</v>
      </c>
      <c r="C97952" s="3" t="s">
        <v>47</v>
      </c>
      <c r="D97952" s="3" t="s">
        <v>44</v>
      </c>
      <c r="E97952" s="3" t="s">
        <v>50</v>
      </c>
      <c r="F97952" s="3" t="s">
        <v>43</v>
      </c>
      <c r="G97952" s="3" t="s">
        <v>52</v>
      </c>
    </row>
    <row r="97953" spans="2:7">
      <c r="B97953" s="3" t="s">
        <v>49</v>
      </c>
      <c r="C97953" s="3" t="s">
        <v>47</v>
      </c>
      <c r="D97953" s="3" t="s">
        <v>44</v>
      </c>
      <c r="E97953" s="3" t="s">
        <v>50</v>
      </c>
      <c r="F97953" s="3" t="s">
        <v>45</v>
      </c>
      <c r="G97953" s="3" t="s">
        <v>43</v>
      </c>
    </row>
    <row r="97954" spans="2:7">
      <c r="B97954" s="3" t="s">
        <v>49</v>
      </c>
      <c r="C97954" s="3" t="s">
        <v>47</v>
      </c>
      <c r="D97954" s="3" t="s">
        <v>44</v>
      </c>
      <c r="E97954" s="3" t="s">
        <v>50</v>
      </c>
      <c r="F97954" s="3" t="s">
        <v>45</v>
      </c>
      <c r="G97954" s="3" t="s">
        <v>46</v>
      </c>
    </row>
    <row r="97955" spans="2:7">
      <c r="B97955" s="3" t="s">
        <v>49</v>
      </c>
      <c r="C97955" s="3" t="s">
        <v>47</v>
      </c>
      <c r="D97955" s="3" t="s">
        <v>44</v>
      </c>
      <c r="E97955" s="3" t="s">
        <v>50</v>
      </c>
      <c r="F97955" s="3" t="s">
        <v>45</v>
      </c>
      <c r="G97955" s="3" t="s">
        <v>48</v>
      </c>
    </row>
    <row r="97956" spans="2:7">
      <c r="B97956" s="3" t="s">
        <v>49</v>
      </c>
      <c r="C97956" s="3" t="s">
        <v>47</v>
      </c>
      <c r="D97956" s="3" t="s">
        <v>44</v>
      </c>
      <c r="E97956" s="3" t="s">
        <v>50</v>
      </c>
      <c r="F97956" s="3" t="s">
        <v>45</v>
      </c>
      <c r="G97956" s="3" t="s">
        <v>51</v>
      </c>
    </row>
    <row r="97957" spans="2:7">
      <c r="B97957" s="3" t="s">
        <v>49</v>
      </c>
      <c r="C97957" s="3" t="s">
        <v>47</v>
      </c>
      <c r="D97957" s="3" t="s">
        <v>44</v>
      </c>
      <c r="E97957" s="3" t="s">
        <v>50</v>
      </c>
      <c r="F97957" s="3" t="s">
        <v>45</v>
      </c>
      <c r="G97957" s="3" t="s">
        <v>52</v>
      </c>
    </row>
    <row r="97958" spans="2:7">
      <c r="B97958" s="3" t="s">
        <v>49</v>
      </c>
      <c r="C97958" s="3" t="s">
        <v>47</v>
      </c>
      <c r="D97958" s="3" t="s">
        <v>44</v>
      </c>
      <c r="E97958" s="3" t="s">
        <v>50</v>
      </c>
      <c r="F97958" s="3" t="s">
        <v>46</v>
      </c>
      <c r="G97958" s="3" t="s">
        <v>43</v>
      </c>
    </row>
    <row r="97959" spans="2:7">
      <c r="B97959" s="3" t="s">
        <v>49</v>
      </c>
      <c r="C97959" s="3" t="s">
        <v>47</v>
      </c>
      <c r="D97959" s="3" t="s">
        <v>44</v>
      </c>
      <c r="E97959" s="3" t="s">
        <v>50</v>
      </c>
      <c r="F97959" s="3" t="s">
        <v>46</v>
      </c>
      <c r="G97959" s="3" t="s">
        <v>45</v>
      </c>
    </row>
    <row r="97960" spans="2:7">
      <c r="B97960" s="3" t="s">
        <v>49</v>
      </c>
      <c r="C97960" s="3" t="s">
        <v>47</v>
      </c>
      <c r="D97960" s="3" t="s">
        <v>44</v>
      </c>
      <c r="E97960" s="3" t="s">
        <v>50</v>
      </c>
      <c r="F97960" s="3" t="s">
        <v>46</v>
      </c>
      <c r="G97960" s="3" t="s">
        <v>48</v>
      </c>
    </row>
    <row r="97961" spans="2:7">
      <c r="B97961" s="3" t="s">
        <v>49</v>
      </c>
      <c r="C97961" s="3" t="s">
        <v>47</v>
      </c>
      <c r="D97961" s="3" t="s">
        <v>44</v>
      </c>
      <c r="E97961" s="3" t="s">
        <v>50</v>
      </c>
      <c r="F97961" s="3" t="s">
        <v>46</v>
      </c>
      <c r="G97961" s="3" t="s">
        <v>51</v>
      </c>
    </row>
    <row r="97962" spans="2:7">
      <c r="B97962" s="3" t="s">
        <v>49</v>
      </c>
      <c r="C97962" s="3" t="s">
        <v>47</v>
      </c>
      <c r="D97962" s="3" t="s">
        <v>44</v>
      </c>
      <c r="E97962" s="3" t="s">
        <v>50</v>
      </c>
      <c r="F97962" s="3" t="s">
        <v>46</v>
      </c>
      <c r="G97962" s="3" t="s">
        <v>52</v>
      </c>
    </row>
    <row r="97963" spans="2:7">
      <c r="B97963" s="3" t="s">
        <v>49</v>
      </c>
      <c r="C97963" s="3" t="s">
        <v>47</v>
      </c>
      <c r="D97963" s="3" t="s">
        <v>44</v>
      </c>
      <c r="E97963" s="3" t="s">
        <v>50</v>
      </c>
      <c r="F97963" s="3" t="s">
        <v>48</v>
      </c>
      <c r="G97963" s="3" t="s">
        <v>43</v>
      </c>
    </row>
    <row r="97964" spans="2:7">
      <c r="B97964" s="3" t="s">
        <v>49</v>
      </c>
      <c r="C97964" s="3" t="s">
        <v>47</v>
      </c>
      <c r="D97964" s="3" t="s">
        <v>44</v>
      </c>
      <c r="E97964" s="3" t="s">
        <v>50</v>
      </c>
      <c r="F97964" s="3" t="s">
        <v>48</v>
      </c>
      <c r="G97964" s="3" t="s">
        <v>45</v>
      </c>
    </row>
    <row r="97965" spans="2:7">
      <c r="B97965" s="3" t="s">
        <v>49</v>
      </c>
      <c r="C97965" s="3" t="s">
        <v>47</v>
      </c>
      <c r="D97965" s="3" t="s">
        <v>44</v>
      </c>
      <c r="E97965" s="3" t="s">
        <v>50</v>
      </c>
      <c r="F97965" s="3" t="s">
        <v>48</v>
      </c>
      <c r="G97965" s="3" t="s">
        <v>46</v>
      </c>
    </row>
    <row r="97966" spans="2:7">
      <c r="B97966" s="3" t="s">
        <v>49</v>
      </c>
      <c r="C97966" s="3" t="s">
        <v>47</v>
      </c>
      <c r="D97966" s="3" t="s">
        <v>44</v>
      </c>
      <c r="E97966" s="3" t="s">
        <v>50</v>
      </c>
      <c r="F97966" s="3" t="s">
        <v>48</v>
      </c>
      <c r="G97966" s="3" t="s">
        <v>51</v>
      </c>
    </row>
    <row r="97967" spans="2:7">
      <c r="B97967" s="3" t="s">
        <v>49</v>
      </c>
      <c r="C97967" s="3" t="s">
        <v>47</v>
      </c>
      <c r="D97967" s="3" t="s">
        <v>44</v>
      </c>
      <c r="E97967" s="3" t="s">
        <v>50</v>
      </c>
      <c r="F97967" s="3" t="s">
        <v>48</v>
      </c>
      <c r="G97967" s="3" t="s">
        <v>52</v>
      </c>
    </row>
    <row r="97968" spans="2:7">
      <c r="B97968" s="3" t="s">
        <v>49</v>
      </c>
      <c r="C97968" s="3" t="s">
        <v>47</v>
      </c>
      <c r="D97968" s="3" t="s">
        <v>44</v>
      </c>
      <c r="E97968" s="3" t="s">
        <v>50</v>
      </c>
      <c r="F97968" s="3" t="s">
        <v>51</v>
      </c>
      <c r="G97968" s="3" t="s">
        <v>43</v>
      </c>
    </row>
    <row r="97969" spans="2:7">
      <c r="B97969" s="3" t="s">
        <v>49</v>
      </c>
      <c r="C97969" s="3" t="s">
        <v>47</v>
      </c>
      <c r="D97969" s="3" t="s">
        <v>44</v>
      </c>
      <c r="E97969" s="3" t="s">
        <v>50</v>
      </c>
      <c r="F97969" s="3" t="s">
        <v>51</v>
      </c>
      <c r="G97969" s="3" t="s">
        <v>45</v>
      </c>
    </row>
    <row r="97970" spans="2:7">
      <c r="B97970" s="3" t="s">
        <v>49</v>
      </c>
      <c r="C97970" s="3" t="s">
        <v>47</v>
      </c>
      <c r="D97970" s="3" t="s">
        <v>44</v>
      </c>
      <c r="E97970" s="3" t="s">
        <v>50</v>
      </c>
      <c r="F97970" s="3" t="s">
        <v>51</v>
      </c>
      <c r="G97970" s="3" t="s">
        <v>46</v>
      </c>
    </row>
    <row r="97971" spans="2:7">
      <c r="B97971" s="3" t="s">
        <v>49</v>
      </c>
      <c r="C97971" s="3" t="s">
        <v>47</v>
      </c>
      <c r="D97971" s="3" t="s">
        <v>44</v>
      </c>
      <c r="E97971" s="3" t="s">
        <v>50</v>
      </c>
      <c r="F97971" s="3" t="s">
        <v>51</v>
      </c>
      <c r="G97971" s="3" t="s">
        <v>48</v>
      </c>
    </row>
    <row r="97972" spans="2:7">
      <c r="B97972" s="3" t="s">
        <v>49</v>
      </c>
      <c r="C97972" s="3" t="s">
        <v>47</v>
      </c>
      <c r="D97972" s="3" t="s">
        <v>44</v>
      </c>
      <c r="E97972" s="3" t="s">
        <v>50</v>
      </c>
      <c r="F97972" s="3" t="s">
        <v>51</v>
      </c>
      <c r="G97972" s="3" t="s">
        <v>52</v>
      </c>
    </row>
    <row r="97973" spans="2:7">
      <c r="B97973" s="3" t="s">
        <v>49</v>
      </c>
      <c r="C97973" s="3" t="s">
        <v>47</v>
      </c>
      <c r="D97973" s="3" t="s">
        <v>44</v>
      </c>
      <c r="E97973" s="3" t="s">
        <v>50</v>
      </c>
      <c r="F97973" s="3" t="s">
        <v>52</v>
      </c>
      <c r="G97973" s="3" t="s">
        <v>43</v>
      </c>
    </row>
    <row r="97974" spans="2:7">
      <c r="B97974" s="3" t="s">
        <v>49</v>
      </c>
      <c r="C97974" s="3" t="s">
        <v>47</v>
      </c>
      <c r="D97974" s="3" t="s">
        <v>44</v>
      </c>
      <c r="E97974" s="3" t="s">
        <v>50</v>
      </c>
      <c r="F97974" s="3" t="s">
        <v>52</v>
      </c>
      <c r="G97974" s="3" t="s">
        <v>45</v>
      </c>
    </row>
    <row r="97975" spans="2:7">
      <c r="B97975" s="3" t="s">
        <v>49</v>
      </c>
      <c r="C97975" s="3" t="s">
        <v>47</v>
      </c>
      <c r="D97975" s="3" t="s">
        <v>44</v>
      </c>
      <c r="E97975" s="3" t="s">
        <v>50</v>
      </c>
      <c r="F97975" s="3" t="s">
        <v>52</v>
      </c>
      <c r="G97975" s="3" t="s">
        <v>46</v>
      </c>
    </row>
    <row r="97976" spans="2:7">
      <c r="B97976" s="3" t="s">
        <v>49</v>
      </c>
      <c r="C97976" s="3" t="s">
        <v>47</v>
      </c>
      <c r="D97976" s="3" t="s">
        <v>44</v>
      </c>
      <c r="E97976" s="3" t="s">
        <v>50</v>
      </c>
      <c r="F97976" s="3" t="s">
        <v>52</v>
      </c>
      <c r="G97976" s="3" t="s">
        <v>48</v>
      </c>
    </row>
    <row r="97977" spans="2:7">
      <c r="B97977" s="3" t="s">
        <v>49</v>
      </c>
      <c r="C97977" s="3" t="s">
        <v>47</v>
      </c>
      <c r="D97977" s="3" t="s">
        <v>44</v>
      </c>
      <c r="E97977" s="3" t="s">
        <v>50</v>
      </c>
      <c r="F97977" s="3" t="s">
        <v>52</v>
      </c>
      <c r="G97977" s="3" t="s">
        <v>51</v>
      </c>
    </row>
    <row r="97978" spans="2:7">
      <c r="B97978" s="3" t="s">
        <v>49</v>
      </c>
      <c r="C97978" s="3" t="s">
        <v>47</v>
      </c>
      <c r="D97978" s="3" t="s">
        <v>44</v>
      </c>
      <c r="E97978" s="3" t="s">
        <v>51</v>
      </c>
      <c r="F97978" s="3" t="s">
        <v>43</v>
      </c>
      <c r="G97978" s="3" t="s">
        <v>45</v>
      </c>
    </row>
    <row r="97979" spans="2:7">
      <c r="B97979" s="3" t="s">
        <v>49</v>
      </c>
      <c r="C97979" s="3" t="s">
        <v>47</v>
      </c>
      <c r="D97979" s="3" t="s">
        <v>44</v>
      </c>
      <c r="E97979" s="3" t="s">
        <v>51</v>
      </c>
      <c r="F97979" s="3" t="s">
        <v>43</v>
      </c>
      <c r="G97979" s="3" t="s">
        <v>46</v>
      </c>
    </row>
    <row r="97980" spans="2:7">
      <c r="B97980" s="3" t="s">
        <v>49</v>
      </c>
      <c r="C97980" s="3" t="s">
        <v>47</v>
      </c>
      <c r="D97980" s="3" t="s">
        <v>44</v>
      </c>
      <c r="E97980" s="3" t="s">
        <v>51</v>
      </c>
      <c r="F97980" s="3" t="s">
        <v>43</v>
      </c>
      <c r="G97980" s="3" t="s">
        <v>48</v>
      </c>
    </row>
    <row r="97981" spans="2:7">
      <c r="B97981" s="3" t="s">
        <v>49</v>
      </c>
      <c r="C97981" s="3" t="s">
        <v>47</v>
      </c>
      <c r="D97981" s="3" t="s">
        <v>44</v>
      </c>
      <c r="E97981" s="3" t="s">
        <v>51</v>
      </c>
      <c r="F97981" s="3" t="s">
        <v>43</v>
      </c>
      <c r="G97981" s="3" t="s">
        <v>50</v>
      </c>
    </row>
    <row r="97982" spans="2:7">
      <c r="B97982" s="3" t="s">
        <v>49</v>
      </c>
      <c r="C97982" s="3" t="s">
        <v>47</v>
      </c>
      <c r="D97982" s="3" t="s">
        <v>44</v>
      </c>
      <c r="E97982" s="3" t="s">
        <v>51</v>
      </c>
      <c r="F97982" s="3" t="s">
        <v>43</v>
      </c>
      <c r="G97982" s="3" t="s">
        <v>52</v>
      </c>
    </row>
    <row r="97983" spans="2:7">
      <c r="B97983" s="3" t="s">
        <v>49</v>
      </c>
      <c r="C97983" s="3" t="s">
        <v>47</v>
      </c>
      <c r="D97983" s="3" t="s">
        <v>44</v>
      </c>
      <c r="E97983" s="3" t="s">
        <v>51</v>
      </c>
      <c r="F97983" s="3" t="s">
        <v>45</v>
      </c>
      <c r="G97983" s="3" t="s">
        <v>43</v>
      </c>
    </row>
    <row r="97984" spans="2:7">
      <c r="B97984" s="3" t="s">
        <v>49</v>
      </c>
      <c r="C97984" s="3" t="s">
        <v>47</v>
      </c>
      <c r="D97984" s="3" t="s">
        <v>44</v>
      </c>
      <c r="E97984" s="3" t="s">
        <v>51</v>
      </c>
      <c r="F97984" s="3" t="s">
        <v>45</v>
      </c>
      <c r="G97984" s="3" t="s">
        <v>46</v>
      </c>
    </row>
    <row r="97985" spans="2:7">
      <c r="B97985" s="3" t="s">
        <v>49</v>
      </c>
      <c r="C97985" s="3" t="s">
        <v>47</v>
      </c>
      <c r="D97985" s="3" t="s">
        <v>44</v>
      </c>
      <c r="E97985" s="3" t="s">
        <v>51</v>
      </c>
      <c r="F97985" s="3" t="s">
        <v>45</v>
      </c>
      <c r="G97985" s="3" t="s">
        <v>48</v>
      </c>
    </row>
    <row r="97986" spans="2:7">
      <c r="B97986" s="3" t="s">
        <v>49</v>
      </c>
      <c r="C97986" s="3" t="s">
        <v>47</v>
      </c>
      <c r="D97986" s="3" t="s">
        <v>44</v>
      </c>
      <c r="E97986" s="3" t="s">
        <v>51</v>
      </c>
      <c r="F97986" s="3" t="s">
        <v>45</v>
      </c>
      <c r="G97986" s="3" t="s">
        <v>50</v>
      </c>
    </row>
    <row r="97987" spans="2:7">
      <c r="B97987" s="3" t="s">
        <v>49</v>
      </c>
      <c r="C97987" s="3" t="s">
        <v>47</v>
      </c>
      <c r="D97987" s="3" t="s">
        <v>44</v>
      </c>
      <c r="E97987" s="3" t="s">
        <v>51</v>
      </c>
      <c r="F97987" s="3" t="s">
        <v>45</v>
      </c>
      <c r="G97987" s="3" t="s">
        <v>52</v>
      </c>
    </row>
    <row r="97988" spans="2:7">
      <c r="B97988" s="3" t="s">
        <v>49</v>
      </c>
      <c r="C97988" s="3" t="s">
        <v>47</v>
      </c>
      <c r="D97988" s="3" t="s">
        <v>44</v>
      </c>
      <c r="E97988" s="3" t="s">
        <v>51</v>
      </c>
      <c r="F97988" s="3" t="s">
        <v>46</v>
      </c>
      <c r="G97988" s="3" t="s">
        <v>43</v>
      </c>
    </row>
    <row r="97989" spans="2:7">
      <c r="B97989" s="3" t="s">
        <v>49</v>
      </c>
      <c r="C97989" s="3" t="s">
        <v>47</v>
      </c>
      <c r="D97989" s="3" t="s">
        <v>44</v>
      </c>
      <c r="E97989" s="3" t="s">
        <v>51</v>
      </c>
      <c r="F97989" s="3" t="s">
        <v>46</v>
      </c>
      <c r="G97989" s="3" t="s">
        <v>45</v>
      </c>
    </row>
    <row r="97990" spans="2:7">
      <c r="B97990" s="3" t="s">
        <v>49</v>
      </c>
      <c r="C97990" s="3" t="s">
        <v>47</v>
      </c>
      <c r="D97990" s="3" t="s">
        <v>44</v>
      </c>
      <c r="E97990" s="3" t="s">
        <v>51</v>
      </c>
      <c r="F97990" s="3" t="s">
        <v>46</v>
      </c>
      <c r="G97990" s="3" t="s">
        <v>48</v>
      </c>
    </row>
    <row r="97991" spans="2:7">
      <c r="B97991" s="3" t="s">
        <v>49</v>
      </c>
      <c r="C97991" s="3" t="s">
        <v>47</v>
      </c>
      <c r="D97991" s="3" t="s">
        <v>44</v>
      </c>
      <c r="E97991" s="3" t="s">
        <v>51</v>
      </c>
      <c r="F97991" s="3" t="s">
        <v>46</v>
      </c>
      <c r="G97991" s="3" t="s">
        <v>50</v>
      </c>
    </row>
    <row r="97992" spans="2:7">
      <c r="B97992" s="3" t="s">
        <v>49</v>
      </c>
      <c r="C97992" s="3" t="s">
        <v>47</v>
      </c>
      <c r="D97992" s="3" t="s">
        <v>44</v>
      </c>
      <c r="E97992" s="3" t="s">
        <v>51</v>
      </c>
      <c r="F97992" s="3" t="s">
        <v>46</v>
      </c>
      <c r="G97992" s="3" t="s">
        <v>52</v>
      </c>
    </row>
    <row r="97993" spans="2:7">
      <c r="B97993" s="3" t="s">
        <v>49</v>
      </c>
      <c r="C97993" s="3" t="s">
        <v>47</v>
      </c>
      <c r="D97993" s="3" t="s">
        <v>44</v>
      </c>
      <c r="E97993" s="3" t="s">
        <v>51</v>
      </c>
      <c r="F97993" s="3" t="s">
        <v>48</v>
      </c>
      <c r="G97993" s="3" t="s">
        <v>43</v>
      </c>
    </row>
    <row r="97994" spans="2:7">
      <c r="B97994" s="3" t="s">
        <v>49</v>
      </c>
      <c r="C97994" s="3" t="s">
        <v>47</v>
      </c>
      <c r="D97994" s="3" t="s">
        <v>44</v>
      </c>
      <c r="E97994" s="3" t="s">
        <v>51</v>
      </c>
      <c r="F97994" s="3" t="s">
        <v>48</v>
      </c>
      <c r="G97994" s="3" t="s">
        <v>45</v>
      </c>
    </row>
    <row r="97995" spans="2:7">
      <c r="B97995" s="3" t="s">
        <v>49</v>
      </c>
      <c r="C97995" s="3" t="s">
        <v>47</v>
      </c>
      <c r="D97995" s="3" t="s">
        <v>44</v>
      </c>
      <c r="E97995" s="3" t="s">
        <v>51</v>
      </c>
      <c r="F97995" s="3" t="s">
        <v>48</v>
      </c>
      <c r="G97995" s="3" t="s">
        <v>46</v>
      </c>
    </row>
    <row r="97996" spans="2:7">
      <c r="B97996" s="3" t="s">
        <v>49</v>
      </c>
      <c r="C97996" s="3" t="s">
        <v>47</v>
      </c>
      <c r="D97996" s="3" t="s">
        <v>44</v>
      </c>
      <c r="E97996" s="3" t="s">
        <v>51</v>
      </c>
      <c r="F97996" s="3" t="s">
        <v>48</v>
      </c>
      <c r="G97996" s="3" t="s">
        <v>50</v>
      </c>
    </row>
    <row r="97997" spans="2:7">
      <c r="B97997" s="3" t="s">
        <v>49</v>
      </c>
      <c r="C97997" s="3" t="s">
        <v>47</v>
      </c>
      <c r="D97997" s="3" t="s">
        <v>44</v>
      </c>
      <c r="E97997" s="3" t="s">
        <v>51</v>
      </c>
      <c r="F97997" s="3" t="s">
        <v>48</v>
      </c>
      <c r="G97997" s="3" t="s">
        <v>52</v>
      </c>
    </row>
    <row r="97998" spans="2:7">
      <c r="B97998" s="3" t="s">
        <v>49</v>
      </c>
      <c r="C97998" s="3" t="s">
        <v>47</v>
      </c>
      <c r="D97998" s="3" t="s">
        <v>44</v>
      </c>
      <c r="E97998" s="3" t="s">
        <v>51</v>
      </c>
      <c r="F97998" s="3" t="s">
        <v>50</v>
      </c>
      <c r="G97998" s="3" t="s">
        <v>43</v>
      </c>
    </row>
    <row r="97999" spans="2:7">
      <c r="B97999" s="3" t="s">
        <v>49</v>
      </c>
      <c r="C97999" s="3" t="s">
        <v>47</v>
      </c>
      <c r="D97999" s="3" t="s">
        <v>44</v>
      </c>
      <c r="E97999" s="3" t="s">
        <v>51</v>
      </c>
      <c r="F97999" s="3" t="s">
        <v>50</v>
      </c>
      <c r="G97999" s="3" t="s">
        <v>45</v>
      </c>
    </row>
    <row r="98000" spans="2:7">
      <c r="B98000" s="3" t="s">
        <v>49</v>
      </c>
      <c r="C98000" s="3" t="s">
        <v>47</v>
      </c>
      <c r="D98000" s="3" t="s">
        <v>44</v>
      </c>
      <c r="E98000" s="3" t="s">
        <v>51</v>
      </c>
      <c r="F98000" s="3" t="s">
        <v>50</v>
      </c>
      <c r="G98000" s="3" t="s">
        <v>46</v>
      </c>
    </row>
    <row r="98001" spans="2:7">
      <c r="B98001" s="3" t="s">
        <v>49</v>
      </c>
      <c r="C98001" s="3" t="s">
        <v>47</v>
      </c>
      <c r="D98001" s="3" t="s">
        <v>44</v>
      </c>
      <c r="E98001" s="3" t="s">
        <v>51</v>
      </c>
      <c r="F98001" s="3" t="s">
        <v>50</v>
      </c>
      <c r="G98001" s="3" t="s">
        <v>48</v>
      </c>
    </row>
    <row r="98002" spans="2:7">
      <c r="B98002" s="3" t="s">
        <v>49</v>
      </c>
      <c r="C98002" s="3" t="s">
        <v>47</v>
      </c>
      <c r="D98002" s="3" t="s">
        <v>44</v>
      </c>
      <c r="E98002" s="3" t="s">
        <v>51</v>
      </c>
      <c r="F98002" s="3" t="s">
        <v>50</v>
      </c>
      <c r="G98002" s="3" t="s">
        <v>52</v>
      </c>
    </row>
    <row r="98003" spans="2:7">
      <c r="B98003" s="3" t="s">
        <v>49</v>
      </c>
      <c r="C98003" s="3" t="s">
        <v>47</v>
      </c>
      <c r="D98003" s="3" t="s">
        <v>44</v>
      </c>
      <c r="E98003" s="3" t="s">
        <v>51</v>
      </c>
      <c r="F98003" s="3" t="s">
        <v>52</v>
      </c>
      <c r="G98003" s="3" t="s">
        <v>43</v>
      </c>
    </row>
    <row r="98004" spans="2:7">
      <c r="B98004" s="3" t="s">
        <v>49</v>
      </c>
      <c r="C98004" s="3" t="s">
        <v>47</v>
      </c>
      <c r="D98004" s="3" t="s">
        <v>44</v>
      </c>
      <c r="E98004" s="3" t="s">
        <v>51</v>
      </c>
      <c r="F98004" s="3" t="s">
        <v>52</v>
      </c>
      <c r="G98004" s="3" t="s">
        <v>45</v>
      </c>
    </row>
    <row r="98005" spans="2:7">
      <c r="B98005" s="3" t="s">
        <v>49</v>
      </c>
      <c r="C98005" s="3" t="s">
        <v>47</v>
      </c>
      <c r="D98005" s="3" t="s">
        <v>44</v>
      </c>
      <c r="E98005" s="3" t="s">
        <v>51</v>
      </c>
      <c r="F98005" s="3" t="s">
        <v>52</v>
      </c>
      <c r="G98005" s="3" t="s">
        <v>46</v>
      </c>
    </row>
    <row r="98006" spans="2:7">
      <c r="B98006" s="3" t="s">
        <v>49</v>
      </c>
      <c r="C98006" s="3" t="s">
        <v>47</v>
      </c>
      <c r="D98006" s="3" t="s">
        <v>44</v>
      </c>
      <c r="E98006" s="3" t="s">
        <v>51</v>
      </c>
      <c r="F98006" s="3" t="s">
        <v>52</v>
      </c>
      <c r="G98006" s="3" t="s">
        <v>48</v>
      </c>
    </row>
    <row r="98007" spans="2:7">
      <c r="B98007" s="3" t="s">
        <v>49</v>
      </c>
      <c r="C98007" s="3" t="s">
        <v>47</v>
      </c>
      <c r="D98007" s="3" t="s">
        <v>44</v>
      </c>
      <c r="E98007" s="3" t="s">
        <v>51</v>
      </c>
      <c r="F98007" s="3" t="s">
        <v>52</v>
      </c>
      <c r="G98007" s="3" t="s">
        <v>50</v>
      </c>
    </row>
    <row r="98008" spans="2:7">
      <c r="B98008" s="3" t="s">
        <v>49</v>
      </c>
      <c r="C98008" s="3" t="s">
        <v>47</v>
      </c>
      <c r="D98008" s="3" t="s">
        <v>44</v>
      </c>
      <c r="E98008" s="3" t="s">
        <v>52</v>
      </c>
      <c r="F98008" s="3" t="s">
        <v>43</v>
      </c>
      <c r="G98008" s="3" t="s">
        <v>45</v>
      </c>
    </row>
    <row r="98009" spans="2:7">
      <c r="B98009" s="3" t="s">
        <v>49</v>
      </c>
      <c r="C98009" s="3" t="s">
        <v>47</v>
      </c>
      <c r="D98009" s="3" t="s">
        <v>44</v>
      </c>
      <c r="E98009" s="3" t="s">
        <v>52</v>
      </c>
      <c r="F98009" s="3" t="s">
        <v>43</v>
      </c>
      <c r="G98009" s="3" t="s">
        <v>46</v>
      </c>
    </row>
    <row r="98010" spans="2:7">
      <c r="B98010" s="3" t="s">
        <v>49</v>
      </c>
      <c r="C98010" s="3" t="s">
        <v>47</v>
      </c>
      <c r="D98010" s="3" t="s">
        <v>44</v>
      </c>
      <c r="E98010" s="3" t="s">
        <v>52</v>
      </c>
      <c r="F98010" s="3" t="s">
        <v>43</v>
      </c>
      <c r="G98010" s="3" t="s">
        <v>48</v>
      </c>
    </row>
    <row r="98011" spans="2:7">
      <c r="B98011" s="3" t="s">
        <v>49</v>
      </c>
      <c r="C98011" s="3" t="s">
        <v>47</v>
      </c>
      <c r="D98011" s="3" t="s">
        <v>44</v>
      </c>
      <c r="E98011" s="3" t="s">
        <v>52</v>
      </c>
      <c r="F98011" s="3" t="s">
        <v>43</v>
      </c>
      <c r="G98011" s="3" t="s">
        <v>50</v>
      </c>
    </row>
    <row r="98012" spans="2:7">
      <c r="B98012" s="3" t="s">
        <v>49</v>
      </c>
      <c r="C98012" s="3" t="s">
        <v>47</v>
      </c>
      <c r="D98012" s="3" t="s">
        <v>44</v>
      </c>
      <c r="E98012" s="3" t="s">
        <v>52</v>
      </c>
      <c r="F98012" s="3" t="s">
        <v>43</v>
      </c>
      <c r="G98012" s="3" t="s">
        <v>51</v>
      </c>
    </row>
    <row r="98013" spans="2:7">
      <c r="B98013" s="3" t="s">
        <v>49</v>
      </c>
      <c r="C98013" s="3" t="s">
        <v>47</v>
      </c>
      <c r="D98013" s="3" t="s">
        <v>44</v>
      </c>
      <c r="E98013" s="3" t="s">
        <v>52</v>
      </c>
      <c r="F98013" s="3" t="s">
        <v>45</v>
      </c>
      <c r="G98013" s="3" t="s">
        <v>43</v>
      </c>
    </row>
    <row r="98014" spans="2:7">
      <c r="B98014" s="3" t="s">
        <v>49</v>
      </c>
      <c r="C98014" s="3" t="s">
        <v>47</v>
      </c>
      <c r="D98014" s="3" t="s">
        <v>44</v>
      </c>
      <c r="E98014" s="3" t="s">
        <v>52</v>
      </c>
      <c r="F98014" s="3" t="s">
        <v>45</v>
      </c>
      <c r="G98014" s="3" t="s">
        <v>46</v>
      </c>
    </row>
    <row r="98015" spans="2:7">
      <c r="B98015" s="3" t="s">
        <v>49</v>
      </c>
      <c r="C98015" s="3" t="s">
        <v>47</v>
      </c>
      <c r="D98015" s="3" t="s">
        <v>44</v>
      </c>
      <c r="E98015" s="3" t="s">
        <v>52</v>
      </c>
      <c r="F98015" s="3" t="s">
        <v>45</v>
      </c>
      <c r="G98015" s="3" t="s">
        <v>48</v>
      </c>
    </row>
    <row r="98016" spans="2:7">
      <c r="B98016" s="3" t="s">
        <v>49</v>
      </c>
      <c r="C98016" s="3" t="s">
        <v>47</v>
      </c>
      <c r="D98016" s="3" t="s">
        <v>44</v>
      </c>
      <c r="E98016" s="3" t="s">
        <v>52</v>
      </c>
      <c r="F98016" s="3" t="s">
        <v>45</v>
      </c>
      <c r="G98016" s="3" t="s">
        <v>50</v>
      </c>
    </row>
    <row r="98017" spans="2:7">
      <c r="B98017" s="3" t="s">
        <v>49</v>
      </c>
      <c r="C98017" s="3" t="s">
        <v>47</v>
      </c>
      <c r="D98017" s="3" t="s">
        <v>44</v>
      </c>
      <c r="E98017" s="3" t="s">
        <v>52</v>
      </c>
      <c r="F98017" s="3" t="s">
        <v>45</v>
      </c>
      <c r="G98017" s="3" t="s">
        <v>51</v>
      </c>
    </row>
    <row r="98018" spans="2:7">
      <c r="B98018" s="3" t="s">
        <v>49</v>
      </c>
      <c r="C98018" s="3" t="s">
        <v>47</v>
      </c>
      <c r="D98018" s="3" t="s">
        <v>44</v>
      </c>
      <c r="E98018" s="3" t="s">
        <v>52</v>
      </c>
      <c r="F98018" s="3" t="s">
        <v>46</v>
      </c>
      <c r="G98018" s="3" t="s">
        <v>43</v>
      </c>
    </row>
    <row r="98019" spans="2:7">
      <c r="B98019" s="3" t="s">
        <v>49</v>
      </c>
      <c r="C98019" s="3" t="s">
        <v>47</v>
      </c>
      <c r="D98019" s="3" t="s">
        <v>44</v>
      </c>
      <c r="E98019" s="3" t="s">
        <v>52</v>
      </c>
      <c r="F98019" s="3" t="s">
        <v>46</v>
      </c>
      <c r="G98019" s="3" t="s">
        <v>45</v>
      </c>
    </row>
    <row r="98020" spans="2:7">
      <c r="B98020" s="3" t="s">
        <v>49</v>
      </c>
      <c r="C98020" s="3" t="s">
        <v>47</v>
      </c>
      <c r="D98020" s="3" t="s">
        <v>44</v>
      </c>
      <c r="E98020" s="3" t="s">
        <v>52</v>
      </c>
      <c r="F98020" s="3" t="s">
        <v>46</v>
      </c>
      <c r="G98020" s="3" t="s">
        <v>48</v>
      </c>
    </row>
    <row r="98021" spans="2:7">
      <c r="B98021" s="3" t="s">
        <v>49</v>
      </c>
      <c r="C98021" s="3" t="s">
        <v>47</v>
      </c>
      <c r="D98021" s="3" t="s">
        <v>44</v>
      </c>
      <c r="E98021" s="3" t="s">
        <v>52</v>
      </c>
      <c r="F98021" s="3" t="s">
        <v>46</v>
      </c>
      <c r="G98021" s="3" t="s">
        <v>50</v>
      </c>
    </row>
    <row r="98022" spans="2:7">
      <c r="B98022" s="3" t="s">
        <v>49</v>
      </c>
      <c r="C98022" s="3" t="s">
        <v>47</v>
      </c>
      <c r="D98022" s="3" t="s">
        <v>44</v>
      </c>
      <c r="E98022" s="3" t="s">
        <v>52</v>
      </c>
      <c r="F98022" s="3" t="s">
        <v>46</v>
      </c>
      <c r="G98022" s="3" t="s">
        <v>51</v>
      </c>
    </row>
    <row r="98023" spans="2:7">
      <c r="B98023" s="3" t="s">
        <v>49</v>
      </c>
      <c r="C98023" s="3" t="s">
        <v>47</v>
      </c>
      <c r="D98023" s="3" t="s">
        <v>44</v>
      </c>
      <c r="E98023" s="3" t="s">
        <v>52</v>
      </c>
      <c r="F98023" s="3" t="s">
        <v>48</v>
      </c>
      <c r="G98023" s="3" t="s">
        <v>43</v>
      </c>
    </row>
    <row r="98024" spans="2:7">
      <c r="B98024" s="3" t="s">
        <v>49</v>
      </c>
      <c r="C98024" s="3" t="s">
        <v>47</v>
      </c>
      <c r="D98024" s="3" t="s">
        <v>44</v>
      </c>
      <c r="E98024" s="3" t="s">
        <v>52</v>
      </c>
      <c r="F98024" s="3" t="s">
        <v>48</v>
      </c>
      <c r="G98024" s="3" t="s">
        <v>45</v>
      </c>
    </row>
    <row r="98025" spans="2:7">
      <c r="B98025" s="3" t="s">
        <v>49</v>
      </c>
      <c r="C98025" s="3" t="s">
        <v>47</v>
      </c>
      <c r="D98025" s="3" t="s">
        <v>44</v>
      </c>
      <c r="E98025" s="3" t="s">
        <v>52</v>
      </c>
      <c r="F98025" s="3" t="s">
        <v>48</v>
      </c>
      <c r="G98025" s="3" t="s">
        <v>46</v>
      </c>
    </row>
    <row r="98026" spans="2:7">
      <c r="B98026" s="3" t="s">
        <v>49</v>
      </c>
      <c r="C98026" s="3" t="s">
        <v>47</v>
      </c>
      <c r="D98026" s="3" t="s">
        <v>44</v>
      </c>
      <c r="E98026" s="3" t="s">
        <v>52</v>
      </c>
      <c r="F98026" s="3" t="s">
        <v>48</v>
      </c>
      <c r="G98026" s="3" t="s">
        <v>50</v>
      </c>
    </row>
    <row r="98027" spans="2:7">
      <c r="B98027" s="3" t="s">
        <v>49</v>
      </c>
      <c r="C98027" s="3" t="s">
        <v>47</v>
      </c>
      <c r="D98027" s="3" t="s">
        <v>44</v>
      </c>
      <c r="E98027" s="3" t="s">
        <v>52</v>
      </c>
      <c r="F98027" s="3" t="s">
        <v>48</v>
      </c>
      <c r="G98027" s="3" t="s">
        <v>51</v>
      </c>
    </row>
    <row r="98028" spans="2:7">
      <c r="B98028" s="3" t="s">
        <v>49</v>
      </c>
      <c r="C98028" s="3" t="s">
        <v>47</v>
      </c>
      <c r="D98028" s="3" t="s">
        <v>44</v>
      </c>
      <c r="E98028" s="3" t="s">
        <v>52</v>
      </c>
      <c r="F98028" s="3" t="s">
        <v>50</v>
      </c>
      <c r="G98028" s="3" t="s">
        <v>43</v>
      </c>
    </row>
    <row r="98029" spans="2:7">
      <c r="B98029" s="3" t="s">
        <v>49</v>
      </c>
      <c r="C98029" s="3" t="s">
        <v>47</v>
      </c>
      <c r="D98029" s="3" t="s">
        <v>44</v>
      </c>
      <c r="E98029" s="3" t="s">
        <v>52</v>
      </c>
      <c r="F98029" s="3" t="s">
        <v>50</v>
      </c>
      <c r="G98029" s="3" t="s">
        <v>45</v>
      </c>
    </row>
    <row r="98030" spans="2:7">
      <c r="B98030" s="3" t="s">
        <v>49</v>
      </c>
      <c r="C98030" s="3" t="s">
        <v>47</v>
      </c>
      <c r="D98030" s="3" t="s">
        <v>44</v>
      </c>
      <c r="E98030" s="3" t="s">
        <v>52</v>
      </c>
      <c r="F98030" s="3" t="s">
        <v>50</v>
      </c>
      <c r="G98030" s="3" t="s">
        <v>46</v>
      </c>
    </row>
    <row r="98031" spans="2:7">
      <c r="B98031" s="3" t="s">
        <v>49</v>
      </c>
      <c r="C98031" s="3" t="s">
        <v>47</v>
      </c>
      <c r="D98031" s="3" t="s">
        <v>44</v>
      </c>
      <c r="E98031" s="3" t="s">
        <v>52</v>
      </c>
      <c r="F98031" s="3" t="s">
        <v>50</v>
      </c>
      <c r="G98031" s="3" t="s">
        <v>48</v>
      </c>
    </row>
    <row r="98032" spans="2:7">
      <c r="B98032" s="3" t="s">
        <v>49</v>
      </c>
      <c r="C98032" s="3" t="s">
        <v>47</v>
      </c>
      <c r="D98032" s="3" t="s">
        <v>44</v>
      </c>
      <c r="E98032" s="3" t="s">
        <v>52</v>
      </c>
      <c r="F98032" s="3" t="s">
        <v>50</v>
      </c>
      <c r="G98032" s="3" t="s">
        <v>51</v>
      </c>
    </row>
    <row r="98033" spans="2:7">
      <c r="B98033" s="3" t="s">
        <v>49</v>
      </c>
      <c r="C98033" s="3" t="s">
        <v>47</v>
      </c>
      <c r="D98033" s="3" t="s">
        <v>44</v>
      </c>
      <c r="E98033" s="3" t="s">
        <v>52</v>
      </c>
      <c r="F98033" s="3" t="s">
        <v>51</v>
      </c>
      <c r="G98033" s="3" t="s">
        <v>43</v>
      </c>
    </row>
    <row r="98034" spans="2:7">
      <c r="B98034" s="3" t="s">
        <v>49</v>
      </c>
      <c r="C98034" s="3" t="s">
        <v>47</v>
      </c>
      <c r="D98034" s="3" t="s">
        <v>44</v>
      </c>
      <c r="E98034" s="3" t="s">
        <v>52</v>
      </c>
      <c r="F98034" s="3" t="s">
        <v>51</v>
      </c>
      <c r="G98034" s="3" t="s">
        <v>45</v>
      </c>
    </row>
    <row r="98035" spans="2:7">
      <c r="B98035" s="3" t="s">
        <v>49</v>
      </c>
      <c r="C98035" s="3" t="s">
        <v>47</v>
      </c>
      <c r="D98035" s="3" t="s">
        <v>44</v>
      </c>
      <c r="E98035" s="3" t="s">
        <v>52</v>
      </c>
      <c r="F98035" s="3" t="s">
        <v>51</v>
      </c>
      <c r="G98035" s="3" t="s">
        <v>46</v>
      </c>
    </row>
    <row r="98036" spans="2:7">
      <c r="B98036" s="3" t="s">
        <v>49</v>
      </c>
      <c r="C98036" s="3" t="s">
        <v>47</v>
      </c>
      <c r="D98036" s="3" t="s">
        <v>44</v>
      </c>
      <c r="E98036" s="3" t="s">
        <v>52</v>
      </c>
      <c r="F98036" s="3" t="s">
        <v>51</v>
      </c>
      <c r="G98036" s="3" t="s">
        <v>48</v>
      </c>
    </row>
    <row r="98037" spans="2:7">
      <c r="B98037" s="3" t="s">
        <v>49</v>
      </c>
      <c r="C98037" s="3" t="s">
        <v>47</v>
      </c>
      <c r="D98037" s="3" t="s">
        <v>44</v>
      </c>
      <c r="E98037" s="3" t="s">
        <v>52</v>
      </c>
      <c r="F98037" s="3" t="s">
        <v>51</v>
      </c>
      <c r="G98037" s="3" t="s">
        <v>50</v>
      </c>
    </row>
    <row r="98038" spans="2:7">
      <c r="B98038" s="3" t="s">
        <v>49</v>
      </c>
      <c r="C98038" s="3" t="s">
        <v>47</v>
      </c>
      <c r="D98038" s="3" t="s">
        <v>45</v>
      </c>
      <c r="E98038" s="3" t="s">
        <v>43</v>
      </c>
      <c r="F98038" s="3" t="s">
        <v>44</v>
      </c>
      <c r="G98038" s="3" t="s">
        <v>46</v>
      </c>
    </row>
    <row r="98039" spans="2:7">
      <c r="B98039" s="3" t="s">
        <v>49</v>
      </c>
      <c r="C98039" s="3" t="s">
        <v>47</v>
      </c>
      <c r="D98039" s="3" t="s">
        <v>45</v>
      </c>
      <c r="E98039" s="3" t="s">
        <v>43</v>
      </c>
      <c r="F98039" s="3" t="s">
        <v>44</v>
      </c>
      <c r="G98039" s="3" t="s">
        <v>48</v>
      </c>
    </row>
    <row r="98040" spans="2:7">
      <c r="B98040" s="3" t="s">
        <v>49</v>
      </c>
      <c r="C98040" s="3" t="s">
        <v>47</v>
      </c>
      <c r="D98040" s="3" t="s">
        <v>45</v>
      </c>
      <c r="E98040" s="3" t="s">
        <v>43</v>
      </c>
      <c r="F98040" s="3" t="s">
        <v>44</v>
      </c>
      <c r="G98040" s="3" t="s">
        <v>50</v>
      </c>
    </row>
    <row r="98041" spans="2:7">
      <c r="B98041" s="3" t="s">
        <v>49</v>
      </c>
      <c r="C98041" s="3" t="s">
        <v>47</v>
      </c>
      <c r="D98041" s="3" t="s">
        <v>45</v>
      </c>
      <c r="E98041" s="3" t="s">
        <v>43</v>
      </c>
      <c r="F98041" s="3" t="s">
        <v>44</v>
      </c>
      <c r="G98041" s="3" t="s">
        <v>51</v>
      </c>
    </row>
    <row r="98042" spans="2:7">
      <c r="B98042" s="3" t="s">
        <v>49</v>
      </c>
      <c r="C98042" s="3" t="s">
        <v>47</v>
      </c>
      <c r="D98042" s="3" t="s">
        <v>45</v>
      </c>
      <c r="E98042" s="3" t="s">
        <v>43</v>
      </c>
      <c r="F98042" s="3" t="s">
        <v>44</v>
      </c>
      <c r="G98042" s="3" t="s">
        <v>52</v>
      </c>
    </row>
    <row r="98043" spans="2:7">
      <c r="B98043" s="3" t="s">
        <v>49</v>
      </c>
      <c r="C98043" s="3" t="s">
        <v>47</v>
      </c>
      <c r="D98043" s="3" t="s">
        <v>45</v>
      </c>
      <c r="E98043" s="3" t="s">
        <v>43</v>
      </c>
      <c r="F98043" s="3" t="s">
        <v>46</v>
      </c>
      <c r="G98043" s="3" t="s">
        <v>44</v>
      </c>
    </row>
    <row r="98044" spans="2:7">
      <c r="B98044" s="3" t="s">
        <v>49</v>
      </c>
      <c r="C98044" s="3" t="s">
        <v>47</v>
      </c>
      <c r="D98044" s="3" t="s">
        <v>45</v>
      </c>
      <c r="E98044" s="3" t="s">
        <v>43</v>
      </c>
      <c r="F98044" s="3" t="s">
        <v>46</v>
      </c>
      <c r="G98044" s="3" t="s">
        <v>48</v>
      </c>
    </row>
    <row r="98045" spans="2:7">
      <c r="B98045" s="3" t="s">
        <v>49</v>
      </c>
      <c r="C98045" s="3" t="s">
        <v>47</v>
      </c>
      <c r="D98045" s="3" t="s">
        <v>45</v>
      </c>
      <c r="E98045" s="3" t="s">
        <v>43</v>
      </c>
      <c r="F98045" s="3" t="s">
        <v>46</v>
      </c>
      <c r="G98045" s="3" t="s">
        <v>50</v>
      </c>
    </row>
    <row r="98046" spans="2:7">
      <c r="B98046" s="3" t="s">
        <v>49</v>
      </c>
      <c r="C98046" s="3" t="s">
        <v>47</v>
      </c>
      <c r="D98046" s="3" t="s">
        <v>45</v>
      </c>
      <c r="E98046" s="3" t="s">
        <v>43</v>
      </c>
      <c r="F98046" s="3" t="s">
        <v>46</v>
      </c>
      <c r="G98046" s="3" t="s">
        <v>51</v>
      </c>
    </row>
    <row r="98047" spans="2:7">
      <c r="B98047" s="3" t="s">
        <v>49</v>
      </c>
      <c r="C98047" s="3" t="s">
        <v>47</v>
      </c>
      <c r="D98047" s="3" t="s">
        <v>45</v>
      </c>
      <c r="E98047" s="3" t="s">
        <v>43</v>
      </c>
      <c r="F98047" s="3" t="s">
        <v>46</v>
      </c>
      <c r="G98047" s="3" t="s">
        <v>52</v>
      </c>
    </row>
    <row r="98048" spans="2:7">
      <c r="B98048" s="3" t="s">
        <v>49</v>
      </c>
      <c r="C98048" s="3" t="s">
        <v>47</v>
      </c>
      <c r="D98048" s="3" t="s">
        <v>45</v>
      </c>
      <c r="E98048" s="3" t="s">
        <v>43</v>
      </c>
      <c r="F98048" s="3" t="s">
        <v>48</v>
      </c>
      <c r="G98048" s="3" t="s">
        <v>44</v>
      </c>
    </row>
    <row r="98049" spans="2:7">
      <c r="B98049" s="3" t="s">
        <v>49</v>
      </c>
      <c r="C98049" s="3" t="s">
        <v>47</v>
      </c>
      <c r="D98049" s="3" t="s">
        <v>45</v>
      </c>
      <c r="E98049" s="3" t="s">
        <v>43</v>
      </c>
      <c r="F98049" s="3" t="s">
        <v>48</v>
      </c>
      <c r="G98049" s="3" t="s">
        <v>46</v>
      </c>
    </row>
    <row r="98050" spans="2:7">
      <c r="B98050" s="3" t="s">
        <v>49</v>
      </c>
      <c r="C98050" s="3" t="s">
        <v>47</v>
      </c>
      <c r="D98050" s="3" t="s">
        <v>45</v>
      </c>
      <c r="E98050" s="3" t="s">
        <v>43</v>
      </c>
      <c r="F98050" s="3" t="s">
        <v>48</v>
      </c>
      <c r="G98050" s="3" t="s">
        <v>50</v>
      </c>
    </row>
    <row r="98051" spans="2:7">
      <c r="B98051" s="3" t="s">
        <v>49</v>
      </c>
      <c r="C98051" s="3" t="s">
        <v>47</v>
      </c>
      <c r="D98051" s="3" t="s">
        <v>45</v>
      </c>
      <c r="E98051" s="3" t="s">
        <v>43</v>
      </c>
      <c r="F98051" s="3" t="s">
        <v>48</v>
      </c>
      <c r="G98051" s="3" t="s">
        <v>51</v>
      </c>
    </row>
    <row r="98052" spans="2:7">
      <c r="B98052" s="3" t="s">
        <v>49</v>
      </c>
      <c r="C98052" s="3" t="s">
        <v>47</v>
      </c>
      <c r="D98052" s="3" t="s">
        <v>45</v>
      </c>
      <c r="E98052" s="3" t="s">
        <v>43</v>
      </c>
      <c r="F98052" s="3" t="s">
        <v>48</v>
      </c>
      <c r="G98052" s="3" t="s">
        <v>52</v>
      </c>
    </row>
    <row r="98053" spans="2:7">
      <c r="B98053" s="3" t="s">
        <v>49</v>
      </c>
      <c r="C98053" s="3" t="s">
        <v>47</v>
      </c>
      <c r="D98053" s="3" t="s">
        <v>45</v>
      </c>
      <c r="E98053" s="3" t="s">
        <v>43</v>
      </c>
      <c r="F98053" s="3" t="s">
        <v>50</v>
      </c>
      <c r="G98053" s="3" t="s">
        <v>44</v>
      </c>
    </row>
    <row r="98054" spans="2:7">
      <c r="B98054" s="3" t="s">
        <v>49</v>
      </c>
      <c r="C98054" s="3" t="s">
        <v>47</v>
      </c>
      <c r="D98054" s="3" t="s">
        <v>45</v>
      </c>
      <c r="E98054" s="3" t="s">
        <v>43</v>
      </c>
      <c r="F98054" s="3" t="s">
        <v>50</v>
      </c>
      <c r="G98054" s="3" t="s">
        <v>46</v>
      </c>
    </row>
    <row r="98055" spans="2:7">
      <c r="B98055" s="3" t="s">
        <v>49</v>
      </c>
      <c r="C98055" s="3" t="s">
        <v>47</v>
      </c>
      <c r="D98055" s="3" t="s">
        <v>45</v>
      </c>
      <c r="E98055" s="3" t="s">
        <v>43</v>
      </c>
      <c r="F98055" s="3" t="s">
        <v>50</v>
      </c>
      <c r="G98055" s="3" t="s">
        <v>48</v>
      </c>
    </row>
    <row r="98056" spans="2:7">
      <c r="B98056" s="3" t="s">
        <v>49</v>
      </c>
      <c r="C98056" s="3" t="s">
        <v>47</v>
      </c>
      <c r="D98056" s="3" t="s">
        <v>45</v>
      </c>
      <c r="E98056" s="3" t="s">
        <v>43</v>
      </c>
      <c r="F98056" s="3" t="s">
        <v>50</v>
      </c>
      <c r="G98056" s="3" t="s">
        <v>51</v>
      </c>
    </row>
    <row r="98057" spans="2:7">
      <c r="B98057" s="3" t="s">
        <v>49</v>
      </c>
      <c r="C98057" s="3" t="s">
        <v>47</v>
      </c>
      <c r="D98057" s="3" t="s">
        <v>45</v>
      </c>
      <c r="E98057" s="3" t="s">
        <v>43</v>
      </c>
      <c r="F98057" s="3" t="s">
        <v>50</v>
      </c>
      <c r="G98057" s="3" t="s">
        <v>52</v>
      </c>
    </row>
    <row r="98058" spans="2:7">
      <c r="B98058" s="3" t="s">
        <v>49</v>
      </c>
      <c r="C98058" s="3" t="s">
        <v>47</v>
      </c>
      <c r="D98058" s="3" t="s">
        <v>45</v>
      </c>
      <c r="E98058" s="3" t="s">
        <v>43</v>
      </c>
      <c r="F98058" s="3" t="s">
        <v>51</v>
      </c>
      <c r="G98058" s="3" t="s">
        <v>44</v>
      </c>
    </row>
    <row r="98059" spans="2:7">
      <c r="B98059" s="3" t="s">
        <v>49</v>
      </c>
      <c r="C98059" s="3" t="s">
        <v>47</v>
      </c>
      <c r="D98059" s="3" t="s">
        <v>45</v>
      </c>
      <c r="E98059" s="3" t="s">
        <v>43</v>
      </c>
      <c r="F98059" s="3" t="s">
        <v>51</v>
      </c>
      <c r="G98059" s="3" t="s">
        <v>46</v>
      </c>
    </row>
    <row r="98060" spans="2:7">
      <c r="B98060" s="3" t="s">
        <v>49</v>
      </c>
      <c r="C98060" s="3" t="s">
        <v>47</v>
      </c>
      <c r="D98060" s="3" t="s">
        <v>45</v>
      </c>
      <c r="E98060" s="3" t="s">
        <v>43</v>
      </c>
      <c r="F98060" s="3" t="s">
        <v>51</v>
      </c>
      <c r="G98060" s="3" t="s">
        <v>48</v>
      </c>
    </row>
    <row r="98061" spans="2:7">
      <c r="B98061" s="3" t="s">
        <v>49</v>
      </c>
      <c r="C98061" s="3" t="s">
        <v>47</v>
      </c>
      <c r="D98061" s="3" t="s">
        <v>45</v>
      </c>
      <c r="E98061" s="3" t="s">
        <v>43</v>
      </c>
      <c r="F98061" s="3" t="s">
        <v>51</v>
      </c>
      <c r="G98061" s="3" t="s">
        <v>50</v>
      </c>
    </row>
    <row r="98062" spans="2:7">
      <c r="B98062" s="3" t="s">
        <v>49</v>
      </c>
      <c r="C98062" s="3" t="s">
        <v>47</v>
      </c>
      <c r="D98062" s="3" t="s">
        <v>45</v>
      </c>
      <c r="E98062" s="3" t="s">
        <v>43</v>
      </c>
      <c r="F98062" s="3" t="s">
        <v>51</v>
      </c>
      <c r="G98062" s="3" t="s">
        <v>52</v>
      </c>
    </row>
    <row r="98063" spans="2:7">
      <c r="B98063" s="3" t="s">
        <v>49</v>
      </c>
      <c r="C98063" s="3" t="s">
        <v>47</v>
      </c>
      <c r="D98063" s="3" t="s">
        <v>45</v>
      </c>
      <c r="E98063" s="3" t="s">
        <v>43</v>
      </c>
      <c r="F98063" s="3" t="s">
        <v>52</v>
      </c>
      <c r="G98063" s="3" t="s">
        <v>44</v>
      </c>
    </row>
    <row r="98064" spans="2:7">
      <c r="B98064" s="3" t="s">
        <v>49</v>
      </c>
      <c r="C98064" s="3" t="s">
        <v>47</v>
      </c>
      <c r="D98064" s="3" t="s">
        <v>45</v>
      </c>
      <c r="E98064" s="3" t="s">
        <v>43</v>
      </c>
      <c r="F98064" s="3" t="s">
        <v>52</v>
      </c>
      <c r="G98064" s="3" t="s">
        <v>46</v>
      </c>
    </row>
    <row r="98065" spans="2:7">
      <c r="B98065" s="3" t="s">
        <v>49</v>
      </c>
      <c r="C98065" s="3" t="s">
        <v>47</v>
      </c>
      <c r="D98065" s="3" t="s">
        <v>45</v>
      </c>
      <c r="E98065" s="3" t="s">
        <v>43</v>
      </c>
      <c r="F98065" s="3" t="s">
        <v>52</v>
      </c>
      <c r="G98065" s="3" t="s">
        <v>48</v>
      </c>
    </row>
    <row r="98066" spans="2:7">
      <c r="B98066" s="3" t="s">
        <v>49</v>
      </c>
      <c r="C98066" s="3" t="s">
        <v>47</v>
      </c>
      <c r="D98066" s="3" t="s">
        <v>45</v>
      </c>
      <c r="E98066" s="3" t="s">
        <v>43</v>
      </c>
      <c r="F98066" s="3" t="s">
        <v>52</v>
      </c>
      <c r="G98066" s="3" t="s">
        <v>50</v>
      </c>
    </row>
    <row r="98067" spans="2:7">
      <c r="B98067" s="3" t="s">
        <v>49</v>
      </c>
      <c r="C98067" s="3" t="s">
        <v>47</v>
      </c>
      <c r="D98067" s="3" t="s">
        <v>45</v>
      </c>
      <c r="E98067" s="3" t="s">
        <v>43</v>
      </c>
      <c r="F98067" s="3" t="s">
        <v>52</v>
      </c>
      <c r="G98067" s="3" t="s">
        <v>51</v>
      </c>
    </row>
    <row r="98068" spans="2:7">
      <c r="B98068" s="3" t="s">
        <v>49</v>
      </c>
      <c r="C98068" s="3" t="s">
        <v>47</v>
      </c>
      <c r="D98068" s="3" t="s">
        <v>45</v>
      </c>
      <c r="E98068" s="3" t="s">
        <v>44</v>
      </c>
      <c r="F98068" s="3" t="s">
        <v>43</v>
      </c>
      <c r="G98068" s="3" t="s">
        <v>46</v>
      </c>
    </row>
    <row r="98069" spans="2:7">
      <c r="B98069" s="3" t="s">
        <v>49</v>
      </c>
      <c r="C98069" s="3" t="s">
        <v>47</v>
      </c>
      <c r="D98069" s="3" t="s">
        <v>45</v>
      </c>
      <c r="E98069" s="3" t="s">
        <v>44</v>
      </c>
      <c r="F98069" s="3" t="s">
        <v>43</v>
      </c>
      <c r="G98069" s="3" t="s">
        <v>48</v>
      </c>
    </row>
    <row r="98070" spans="2:7">
      <c r="B98070" s="3" t="s">
        <v>49</v>
      </c>
      <c r="C98070" s="3" t="s">
        <v>47</v>
      </c>
      <c r="D98070" s="3" t="s">
        <v>45</v>
      </c>
      <c r="E98070" s="3" t="s">
        <v>44</v>
      </c>
      <c r="F98070" s="3" t="s">
        <v>43</v>
      </c>
      <c r="G98070" s="3" t="s">
        <v>50</v>
      </c>
    </row>
    <row r="98071" spans="2:7">
      <c r="B98071" s="3" t="s">
        <v>49</v>
      </c>
      <c r="C98071" s="3" t="s">
        <v>47</v>
      </c>
      <c r="D98071" s="3" t="s">
        <v>45</v>
      </c>
      <c r="E98071" s="3" t="s">
        <v>44</v>
      </c>
      <c r="F98071" s="3" t="s">
        <v>43</v>
      </c>
      <c r="G98071" s="3" t="s">
        <v>51</v>
      </c>
    </row>
    <row r="98072" spans="2:7">
      <c r="B98072" s="3" t="s">
        <v>49</v>
      </c>
      <c r="C98072" s="3" t="s">
        <v>47</v>
      </c>
      <c r="D98072" s="3" t="s">
        <v>45</v>
      </c>
      <c r="E98072" s="3" t="s">
        <v>44</v>
      </c>
      <c r="F98072" s="3" t="s">
        <v>43</v>
      </c>
      <c r="G98072" s="3" t="s">
        <v>52</v>
      </c>
    </row>
    <row r="98073" spans="2:7">
      <c r="B98073" s="3" t="s">
        <v>49</v>
      </c>
      <c r="C98073" s="3" t="s">
        <v>47</v>
      </c>
      <c r="D98073" s="3" t="s">
        <v>45</v>
      </c>
      <c r="E98073" s="3" t="s">
        <v>44</v>
      </c>
      <c r="F98073" s="3" t="s">
        <v>46</v>
      </c>
      <c r="G98073" s="3" t="s">
        <v>43</v>
      </c>
    </row>
    <row r="98074" spans="2:7">
      <c r="B98074" s="3" t="s">
        <v>49</v>
      </c>
      <c r="C98074" s="3" t="s">
        <v>47</v>
      </c>
      <c r="D98074" s="3" t="s">
        <v>45</v>
      </c>
      <c r="E98074" s="3" t="s">
        <v>44</v>
      </c>
      <c r="F98074" s="3" t="s">
        <v>46</v>
      </c>
      <c r="G98074" s="3" t="s">
        <v>48</v>
      </c>
    </row>
    <row r="98075" spans="2:7">
      <c r="B98075" s="3" t="s">
        <v>49</v>
      </c>
      <c r="C98075" s="3" t="s">
        <v>47</v>
      </c>
      <c r="D98075" s="3" t="s">
        <v>45</v>
      </c>
      <c r="E98075" s="3" t="s">
        <v>44</v>
      </c>
      <c r="F98075" s="3" t="s">
        <v>46</v>
      </c>
      <c r="G98075" s="3" t="s">
        <v>50</v>
      </c>
    </row>
    <row r="98076" spans="2:7">
      <c r="B98076" s="3" t="s">
        <v>49</v>
      </c>
      <c r="C98076" s="3" t="s">
        <v>47</v>
      </c>
      <c r="D98076" s="3" t="s">
        <v>45</v>
      </c>
      <c r="E98076" s="3" t="s">
        <v>44</v>
      </c>
      <c r="F98076" s="3" t="s">
        <v>46</v>
      </c>
      <c r="G98076" s="3" t="s">
        <v>51</v>
      </c>
    </row>
    <row r="98077" spans="2:7">
      <c r="B98077" s="3" t="s">
        <v>49</v>
      </c>
      <c r="C98077" s="3" t="s">
        <v>47</v>
      </c>
      <c r="D98077" s="3" t="s">
        <v>45</v>
      </c>
      <c r="E98077" s="3" t="s">
        <v>44</v>
      </c>
      <c r="F98077" s="3" t="s">
        <v>46</v>
      </c>
      <c r="G98077" s="3" t="s">
        <v>52</v>
      </c>
    </row>
    <row r="98078" spans="2:7">
      <c r="B98078" s="3" t="s">
        <v>49</v>
      </c>
      <c r="C98078" s="3" t="s">
        <v>47</v>
      </c>
      <c r="D98078" s="3" t="s">
        <v>45</v>
      </c>
      <c r="E98078" s="3" t="s">
        <v>44</v>
      </c>
      <c r="F98078" s="3" t="s">
        <v>48</v>
      </c>
      <c r="G98078" s="3" t="s">
        <v>43</v>
      </c>
    </row>
    <row r="98079" spans="2:7">
      <c r="B98079" s="3" t="s">
        <v>49</v>
      </c>
      <c r="C98079" s="3" t="s">
        <v>47</v>
      </c>
      <c r="D98079" s="3" t="s">
        <v>45</v>
      </c>
      <c r="E98079" s="3" t="s">
        <v>44</v>
      </c>
      <c r="F98079" s="3" t="s">
        <v>48</v>
      </c>
      <c r="G98079" s="3" t="s">
        <v>46</v>
      </c>
    </row>
    <row r="98080" spans="2:7">
      <c r="B98080" s="3" t="s">
        <v>49</v>
      </c>
      <c r="C98080" s="3" t="s">
        <v>47</v>
      </c>
      <c r="D98080" s="3" t="s">
        <v>45</v>
      </c>
      <c r="E98080" s="3" t="s">
        <v>44</v>
      </c>
      <c r="F98080" s="3" t="s">
        <v>48</v>
      </c>
      <c r="G98080" s="3" t="s">
        <v>50</v>
      </c>
    </row>
    <row r="98081" spans="2:7">
      <c r="B98081" s="3" t="s">
        <v>49</v>
      </c>
      <c r="C98081" s="3" t="s">
        <v>47</v>
      </c>
      <c r="D98081" s="3" t="s">
        <v>45</v>
      </c>
      <c r="E98081" s="3" t="s">
        <v>44</v>
      </c>
      <c r="F98081" s="3" t="s">
        <v>48</v>
      </c>
      <c r="G98081" s="3" t="s">
        <v>51</v>
      </c>
    </row>
    <row r="98082" spans="2:7">
      <c r="B98082" s="3" t="s">
        <v>49</v>
      </c>
      <c r="C98082" s="3" t="s">
        <v>47</v>
      </c>
      <c r="D98082" s="3" t="s">
        <v>45</v>
      </c>
      <c r="E98082" s="3" t="s">
        <v>44</v>
      </c>
      <c r="F98082" s="3" t="s">
        <v>48</v>
      </c>
      <c r="G98082" s="3" t="s">
        <v>52</v>
      </c>
    </row>
    <row r="98083" spans="2:7">
      <c r="B98083" s="3" t="s">
        <v>49</v>
      </c>
      <c r="C98083" s="3" t="s">
        <v>47</v>
      </c>
      <c r="D98083" s="3" t="s">
        <v>45</v>
      </c>
      <c r="E98083" s="3" t="s">
        <v>44</v>
      </c>
      <c r="F98083" s="3" t="s">
        <v>50</v>
      </c>
      <c r="G98083" s="3" t="s">
        <v>43</v>
      </c>
    </row>
    <row r="98084" spans="2:7">
      <c r="B98084" s="3" t="s">
        <v>49</v>
      </c>
      <c r="C98084" s="3" t="s">
        <v>47</v>
      </c>
      <c r="D98084" s="3" t="s">
        <v>45</v>
      </c>
      <c r="E98084" s="3" t="s">
        <v>44</v>
      </c>
      <c r="F98084" s="3" t="s">
        <v>50</v>
      </c>
      <c r="G98084" s="3" t="s">
        <v>46</v>
      </c>
    </row>
    <row r="98085" spans="2:7">
      <c r="B98085" s="3" t="s">
        <v>49</v>
      </c>
      <c r="C98085" s="3" t="s">
        <v>47</v>
      </c>
      <c r="D98085" s="3" t="s">
        <v>45</v>
      </c>
      <c r="E98085" s="3" t="s">
        <v>44</v>
      </c>
      <c r="F98085" s="3" t="s">
        <v>50</v>
      </c>
      <c r="G98085" s="3" t="s">
        <v>48</v>
      </c>
    </row>
    <row r="98086" spans="2:7">
      <c r="B98086" s="3" t="s">
        <v>49</v>
      </c>
      <c r="C98086" s="3" t="s">
        <v>47</v>
      </c>
      <c r="D98086" s="3" t="s">
        <v>45</v>
      </c>
      <c r="E98086" s="3" t="s">
        <v>44</v>
      </c>
      <c r="F98086" s="3" t="s">
        <v>50</v>
      </c>
      <c r="G98086" s="3" t="s">
        <v>51</v>
      </c>
    </row>
    <row r="98087" spans="2:7">
      <c r="B98087" s="3" t="s">
        <v>49</v>
      </c>
      <c r="C98087" s="3" t="s">
        <v>47</v>
      </c>
      <c r="D98087" s="3" t="s">
        <v>45</v>
      </c>
      <c r="E98087" s="3" t="s">
        <v>44</v>
      </c>
      <c r="F98087" s="3" t="s">
        <v>50</v>
      </c>
      <c r="G98087" s="3" t="s">
        <v>52</v>
      </c>
    </row>
    <row r="98088" spans="2:7">
      <c r="B98088" s="3" t="s">
        <v>49</v>
      </c>
      <c r="C98088" s="3" t="s">
        <v>47</v>
      </c>
      <c r="D98088" s="3" t="s">
        <v>45</v>
      </c>
      <c r="E98088" s="3" t="s">
        <v>44</v>
      </c>
      <c r="F98088" s="3" t="s">
        <v>51</v>
      </c>
      <c r="G98088" s="3" t="s">
        <v>43</v>
      </c>
    </row>
    <row r="98089" spans="2:7">
      <c r="B98089" s="3" t="s">
        <v>49</v>
      </c>
      <c r="C98089" s="3" t="s">
        <v>47</v>
      </c>
      <c r="D98089" s="3" t="s">
        <v>45</v>
      </c>
      <c r="E98089" s="3" t="s">
        <v>44</v>
      </c>
      <c r="F98089" s="3" t="s">
        <v>51</v>
      </c>
      <c r="G98089" s="3" t="s">
        <v>46</v>
      </c>
    </row>
    <row r="98090" spans="2:7">
      <c r="B98090" s="3" t="s">
        <v>49</v>
      </c>
      <c r="C98090" s="3" t="s">
        <v>47</v>
      </c>
      <c r="D98090" s="3" t="s">
        <v>45</v>
      </c>
      <c r="E98090" s="3" t="s">
        <v>44</v>
      </c>
      <c r="F98090" s="3" t="s">
        <v>51</v>
      </c>
      <c r="G98090" s="3" t="s">
        <v>48</v>
      </c>
    </row>
    <row r="98091" spans="2:7">
      <c r="B98091" s="3" t="s">
        <v>49</v>
      </c>
      <c r="C98091" s="3" t="s">
        <v>47</v>
      </c>
      <c r="D98091" s="3" t="s">
        <v>45</v>
      </c>
      <c r="E98091" s="3" t="s">
        <v>44</v>
      </c>
      <c r="F98091" s="3" t="s">
        <v>51</v>
      </c>
      <c r="G98091" s="3" t="s">
        <v>50</v>
      </c>
    </row>
    <row r="98092" spans="2:7">
      <c r="B98092" s="3" t="s">
        <v>49</v>
      </c>
      <c r="C98092" s="3" t="s">
        <v>47</v>
      </c>
      <c r="D98092" s="3" t="s">
        <v>45</v>
      </c>
      <c r="E98092" s="3" t="s">
        <v>44</v>
      </c>
      <c r="F98092" s="3" t="s">
        <v>51</v>
      </c>
      <c r="G98092" s="3" t="s">
        <v>52</v>
      </c>
    </row>
    <row r="98093" spans="2:7">
      <c r="B98093" s="3" t="s">
        <v>49</v>
      </c>
      <c r="C98093" s="3" t="s">
        <v>47</v>
      </c>
      <c r="D98093" s="3" t="s">
        <v>45</v>
      </c>
      <c r="E98093" s="3" t="s">
        <v>44</v>
      </c>
      <c r="F98093" s="3" t="s">
        <v>52</v>
      </c>
      <c r="G98093" s="3" t="s">
        <v>43</v>
      </c>
    </row>
    <row r="98094" spans="2:7">
      <c r="B98094" s="3" t="s">
        <v>49</v>
      </c>
      <c r="C98094" s="3" t="s">
        <v>47</v>
      </c>
      <c r="D98094" s="3" t="s">
        <v>45</v>
      </c>
      <c r="E98094" s="3" t="s">
        <v>44</v>
      </c>
      <c r="F98094" s="3" t="s">
        <v>52</v>
      </c>
      <c r="G98094" s="3" t="s">
        <v>46</v>
      </c>
    </row>
    <row r="98095" spans="2:7">
      <c r="B98095" s="3" t="s">
        <v>49</v>
      </c>
      <c r="C98095" s="3" t="s">
        <v>47</v>
      </c>
      <c r="D98095" s="3" t="s">
        <v>45</v>
      </c>
      <c r="E98095" s="3" t="s">
        <v>44</v>
      </c>
      <c r="F98095" s="3" t="s">
        <v>52</v>
      </c>
      <c r="G98095" s="3" t="s">
        <v>48</v>
      </c>
    </row>
    <row r="98096" spans="2:7">
      <c r="B98096" s="3" t="s">
        <v>49</v>
      </c>
      <c r="C98096" s="3" t="s">
        <v>47</v>
      </c>
      <c r="D98096" s="3" t="s">
        <v>45</v>
      </c>
      <c r="E98096" s="3" t="s">
        <v>44</v>
      </c>
      <c r="F98096" s="3" t="s">
        <v>52</v>
      </c>
      <c r="G98096" s="3" t="s">
        <v>50</v>
      </c>
    </row>
    <row r="98097" spans="2:7">
      <c r="B98097" s="3" t="s">
        <v>49</v>
      </c>
      <c r="C98097" s="3" t="s">
        <v>47</v>
      </c>
      <c r="D98097" s="3" t="s">
        <v>45</v>
      </c>
      <c r="E98097" s="3" t="s">
        <v>44</v>
      </c>
      <c r="F98097" s="3" t="s">
        <v>52</v>
      </c>
      <c r="G98097" s="3" t="s">
        <v>51</v>
      </c>
    </row>
    <row r="98098" spans="2:7">
      <c r="B98098" s="3" t="s">
        <v>49</v>
      </c>
      <c r="C98098" s="3" t="s">
        <v>47</v>
      </c>
      <c r="D98098" s="3" t="s">
        <v>45</v>
      </c>
      <c r="E98098" s="3" t="s">
        <v>46</v>
      </c>
      <c r="F98098" s="3" t="s">
        <v>43</v>
      </c>
      <c r="G98098" s="3" t="s">
        <v>44</v>
      </c>
    </row>
    <row r="98099" spans="2:7">
      <c r="B98099" s="3" t="s">
        <v>49</v>
      </c>
      <c r="C98099" s="3" t="s">
        <v>47</v>
      </c>
      <c r="D98099" s="3" t="s">
        <v>45</v>
      </c>
      <c r="E98099" s="3" t="s">
        <v>46</v>
      </c>
      <c r="F98099" s="3" t="s">
        <v>43</v>
      </c>
      <c r="G98099" s="3" t="s">
        <v>48</v>
      </c>
    </row>
    <row r="98100" spans="2:7">
      <c r="B98100" s="3" t="s">
        <v>49</v>
      </c>
      <c r="C98100" s="3" t="s">
        <v>47</v>
      </c>
      <c r="D98100" s="3" t="s">
        <v>45</v>
      </c>
      <c r="E98100" s="3" t="s">
        <v>46</v>
      </c>
      <c r="F98100" s="3" t="s">
        <v>43</v>
      </c>
      <c r="G98100" s="3" t="s">
        <v>50</v>
      </c>
    </row>
    <row r="98101" spans="2:7">
      <c r="B98101" s="3" t="s">
        <v>49</v>
      </c>
      <c r="C98101" s="3" t="s">
        <v>47</v>
      </c>
      <c r="D98101" s="3" t="s">
        <v>45</v>
      </c>
      <c r="E98101" s="3" t="s">
        <v>46</v>
      </c>
      <c r="F98101" s="3" t="s">
        <v>43</v>
      </c>
      <c r="G98101" s="3" t="s">
        <v>51</v>
      </c>
    </row>
    <row r="98102" spans="2:7">
      <c r="B98102" s="3" t="s">
        <v>49</v>
      </c>
      <c r="C98102" s="3" t="s">
        <v>47</v>
      </c>
      <c r="D98102" s="3" t="s">
        <v>45</v>
      </c>
      <c r="E98102" s="3" t="s">
        <v>46</v>
      </c>
      <c r="F98102" s="3" t="s">
        <v>43</v>
      </c>
      <c r="G98102" s="3" t="s">
        <v>52</v>
      </c>
    </row>
    <row r="98103" spans="2:7">
      <c r="B98103" s="3" t="s">
        <v>49</v>
      </c>
      <c r="C98103" s="3" t="s">
        <v>47</v>
      </c>
      <c r="D98103" s="3" t="s">
        <v>45</v>
      </c>
      <c r="E98103" s="3" t="s">
        <v>46</v>
      </c>
      <c r="F98103" s="3" t="s">
        <v>44</v>
      </c>
      <c r="G98103" s="3" t="s">
        <v>43</v>
      </c>
    </row>
    <row r="98104" spans="2:7">
      <c r="B98104" s="3" t="s">
        <v>49</v>
      </c>
      <c r="C98104" s="3" t="s">
        <v>47</v>
      </c>
      <c r="D98104" s="3" t="s">
        <v>45</v>
      </c>
      <c r="E98104" s="3" t="s">
        <v>46</v>
      </c>
      <c r="F98104" s="3" t="s">
        <v>44</v>
      </c>
      <c r="G98104" s="3" t="s">
        <v>48</v>
      </c>
    </row>
    <row r="98105" spans="2:7">
      <c r="B98105" s="3" t="s">
        <v>49</v>
      </c>
      <c r="C98105" s="3" t="s">
        <v>47</v>
      </c>
      <c r="D98105" s="3" t="s">
        <v>45</v>
      </c>
      <c r="E98105" s="3" t="s">
        <v>46</v>
      </c>
      <c r="F98105" s="3" t="s">
        <v>44</v>
      </c>
      <c r="G98105" s="3" t="s">
        <v>50</v>
      </c>
    </row>
    <row r="98106" spans="2:7">
      <c r="B98106" s="3" t="s">
        <v>49</v>
      </c>
      <c r="C98106" s="3" t="s">
        <v>47</v>
      </c>
      <c r="D98106" s="3" t="s">
        <v>45</v>
      </c>
      <c r="E98106" s="3" t="s">
        <v>46</v>
      </c>
      <c r="F98106" s="3" t="s">
        <v>44</v>
      </c>
      <c r="G98106" s="3" t="s">
        <v>51</v>
      </c>
    </row>
    <row r="98107" spans="2:7">
      <c r="B98107" s="3" t="s">
        <v>49</v>
      </c>
      <c r="C98107" s="3" t="s">
        <v>47</v>
      </c>
      <c r="D98107" s="3" t="s">
        <v>45</v>
      </c>
      <c r="E98107" s="3" t="s">
        <v>46</v>
      </c>
      <c r="F98107" s="3" t="s">
        <v>44</v>
      </c>
      <c r="G98107" s="3" t="s">
        <v>52</v>
      </c>
    </row>
    <row r="98108" spans="2:7">
      <c r="B98108" s="3" t="s">
        <v>49</v>
      </c>
      <c r="C98108" s="3" t="s">
        <v>47</v>
      </c>
      <c r="D98108" s="3" t="s">
        <v>45</v>
      </c>
      <c r="E98108" s="3" t="s">
        <v>46</v>
      </c>
      <c r="F98108" s="3" t="s">
        <v>48</v>
      </c>
      <c r="G98108" s="3" t="s">
        <v>43</v>
      </c>
    </row>
    <row r="98109" spans="2:7">
      <c r="B98109" s="3" t="s">
        <v>49</v>
      </c>
      <c r="C98109" s="3" t="s">
        <v>47</v>
      </c>
      <c r="D98109" s="3" t="s">
        <v>45</v>
      </c>
      <c r="E98109" s="3" t="s">
        <v>46</v>
      </c>
      <c r="F98109" s="3" t="s">
        <v>48</v>
      </c>
      <c r="G98109" s="3" t="s">
        <v>44</v>
      </c>
    </row>
    <row r="98110" spans="2:7">
      <c r="B98110" s="3" t="s">
        <v>49</v>
      </c>
      <c r="C98110" s="3" t="s">
        <v>47</v>
      </c>
      <c r="D98110" s="3" t="s">
        <v>45</v>
      </c>
      <c r="E98110" s="3" t="s">
        <v>46</v>
      </c>
      <c r="F98110" s="3" t="s">
        <v>48</v>
      </c>
      <c r="G98110" s="3" t="s">
        <v>50</v>
      </c>
    </row>
    <row r="98111" spans="2:7">
      <c r="B98111" s="3" t="s">
        <v>49</v>
      </c>
      <c r="C98111" s="3" t="s">
        <v>47</v>
      </c>
      <c r="D98111" s="3" t="s">
        <v>45</v>
      </c>
      <c r="E98111" s="3" t="s">
        <v>46</v>
      </c>
      <c r="F98111" s="3" t="s">
        <v>48</v>
      </c>
      <c r="G98111" s="3" t="s">
        <v>51</v>
      </c>
    </row>
    <row r="98112" spans="2:7">
      <c r="B98112" s="3" t="s">
        <v>49</v>
      </c>
      <c r="C98112" s="3" t="s">
        <v>47</v>
      </c>
      <c r="D98112" s="3" t="s">
        <v>45</v>
      </c>
      <c r="E98112" s="3" t="s">
        <v>46</v>
      </c>
      <c r="F98112" s="3" t="s">
        <v>48</v>
      </c>
      <c r="G98112" s="3" t="s">
        <v>52</v>
      </c>
    </row>
    <row r="98113" spans="2:7">
      <c r="B98113" s="3" t="s">
        <v>49</v>
      </c>
      <c r="C98113" s="3" t="s">
        <v>47</v>
      </c>
      <c r="D98113" s="3" t="s">
        <v>45</v>
      </c>
      <c r="E98113" s="3" t="s">
        <v>46</v>
      </c>
      <c r="F98113" s="3" t="s">
        <v>50</v>
      </c>
      <c r="G98113" s="3" t="s">
        <v>43</v>
      </c>
    </row>
    <row r="98114" spans="2:7">
      <c r="B98114" s="3" t="s">
        <v>49</v>
      </c>
      <c r="C98114" s="3" t="s">
        <v>47</v>
      </c>
      <c r="D98114" s="3" t="s">
        <v>45</v>
      </c>
      <c r="E98114" s="3" t="s">
        <v>46</v>
      </c>
      <c r="F98114" s="3" t="s">
        <v>50</v>
      </c>
      <c r="G98114" s="3" t="s">
        <v>44</v>
      </c>
    </row>
    <row r="98115" spans="2:7">
      <c r="B98115" s="3" t="s">
        <v>49</v>
      </c>
      <c r="C98115" s="3" t="s">
        <v>47</v>
      </c>
      <c r="D98115" s="3" t="s">
        <v>45</v>
      </c>
      <c r="E98115" s="3" t="s">
        <v>46</v>
      </c>
      <c r="F98115" s="3" t="s">
        <v>50</v>
      </c>
      <c r="G98115" s="3" t="s">
        <v>48</v>
      </c>
    </row>
    <row r="98116" spans="2:7">
      <c r="B98116" s="3" t="s">
        <v>49</v>
      </c>
      <c r="C98116" s="3" t="s">
        <v>47</v>
      </c>
      <c r="D98116" s="3" t="s">
        <v>45</v>
      </c>
      <c r="E98116" s="3" t="s">
        <v>46</v>
      </c>
      <c r="F98116" s="3" t="s">
        <v>50</v>
      </c>
      <c r="G98116" s="3" t="s">
        <v>51</v>
      </c>
    </row>
    <row r="98117" spans="2:7">
      <c r="B98117" s="3" t="s">
        <v>49</v>
      </c>
      <c r="C98117" s="3" t="s">
        <v>47</v>
      </c>
      <c r="D98117" s="3" t="s">
        <v>45</v>
      </c>
      <c r="E98117" s="3" t="s">
        <v>46</v>
      </c>
      <c r="F98117" s="3" t="s">
        <v>50</v>
      </c>
      <c r="G98117" s="3" t="s">
        <v>52</v>
      </c>
    </row>
    <row r="98118" spans="2:7">
      <c r="B98118" s="3" t="s">
        <v>49</v>
      </c>
      <c r="C98118" s="3" t="s">
        <v>47</v>
      </c>
      <c r="D98118" s="3" t="s">
        <v>45</v>
      </c>
      <c r="E98118" s="3" t="s">
        <v>46</v>
      </c>
      <c r="F98118" s="3" t="s">
        <v>51</v>
      </c>
      <c r="G98118" s="3" t="s">
        <v>43</v>
      </c>
    </row>
    <row r="98119" spans="2:7">
      <c r="B98119" s="3" t="s">
        <v>49</v>
      </c>
      <c r="C98119" s="3" t="s">
        <v>47</v>
      </c>
      <c r="D98119" s="3" t="s">
        <v>45</v>
      </c>
      <c r="E98119" s="3" t="s">
        <v>46</v>
      </c>
      <c r="F98119" s="3" t="s">
        <v>51</v>
      </c>
      <c r="G98119" s="3" t="s">
        <v>44</v>
      </c>
    </row>
    <row r="98120" spans="2:7">
      <c r="B98120" s="3" t="s">
        <v>49</v>
      </c>
      <c r="C98120" s="3" t="s">
        <v>47</v>
      </c>
      <c r="D98120" s="3" t="s">
        <v>45</v>
      </c>
      <c r="E98120" s="3" t="s">
        <v>46</v>
      </c>
      <c r="F98120" s="3" t="s">
        <v>51</v>
      </c>
      <c r="G98120" s="3" t="s">
        <v>48</v>
      </c>
    </row>
    <row r="98121" spans="2:7">
      <c r="B98121" s="3" t="s">
        <v>49</v>
      </c>
      <c r="C98121" s="3" t="s">
        <v>47</v>
      </c>
      <c r="D98121" s="3" t="s">
        <v>45</v>
      </c>
      <c r="E98121" s="3" t="s">
        <v>46</v>
      </c>
      <c r="F98121" s="3" t="s">
        <v>51</v>
      </c>
      <c r="G98121" s="3" t="s">
        <v>50</v>
      </c>
    </row>
    <row r="98122" spans="2:7">
      <c r="B98122" s="3" t="s">
        <v>49</v>
      </c>
      <c r="C98122" s="3" t="s">
        <v>47</v>
      </c>
      <c r="D98122" s="3" t="s">
        <v>45</v>
      </c>
      <c r="E98122" s="3" t="s">
        <v>46</v>
      </c>
      <c r="F98122" s="3" t="s">
        <v>51</v>
      </c>
      <c r="G98122" s="3" t="s">
        <v>52</v>
      </c>
    </row>
    <row r="98123" spans="2:7">
      <c r="B98123" s="3" t="s">
        <v>49</v>
      </c>
      <c r="C98123" s="3" t="s">
        <v>47</v>
      </c>
      <c r="D98123" s="3" t="s">
        <v>45</v>
      </c>
      <c r="E98123" s="3" t="s">
        <v>46</v>
      </c>
      <c r="F98123" s="3" t="s">
        <v>52</v>
      </c>
      <c r="G98123" s="3" t="s">
        <v>43</v>
      </c>
    </row>
    <row r="98124" spans="2:7">
      <c r="B98124" s="3" t="s">
        <v>49</v>
      </c>
      <c r="C98124" s="3" t="s">
        <v>47</v>
      </c>
      <c r="D98124" s="3" t="s">
        <v>45</v>
      </c>
      <c r="E98124" s="3" t="s">
        <v>46</v>
      </c>
      <c r="F98124" s="3" t="s">
        <v>52</v>
      </c>
      <c r="G98124" s="3" t="s">
        <v>44</v>
      </c>
    </row>
    <row r="98125" spans="2:7">
      <c r="B98125" s="3" t="s">
        <v>49</v>
      </c>
      <c r="C98125" s="3" t="s">
        <v>47</v>
      </c>
      <c r="D98125" s="3" t="s">
        <v>45</v>
      </c>
      <c r="E98125" s="3" t="s">
        <v>46</v>
      </c>
      <c r="F98125" s="3" t="s">
        <v>52</v>
      </c>
      <c r="G98125" s="3" t="s">
        <v>48</v>
      </c>
    </row>
    <row r="98126" spans="2:7">
      <c r="B98126" s="3" t="s">
        <v>49</v>
      </c>
      <c r="C98126" s="3" t="s">
        <v>47</v>
      </c>
      <c r="D98126" s="3" t="s">
        <v>45</v>
      </c>
      <c r="E98126" s="3" t="s">
        <v>46</v>
      </c>
      <c r="F98126" s="3" t="s">
        <v>52</v>
      </c>
      <c r="G98126" s="3" t="s">
        <v>50</v>
      </c>
    </row>
    <row r="98127" spans="2:7">
      <c r="B98127" s="3" t="s">
        <v>49</v>
      </c>
      <c r="C98127" s="3" t="s">
        <v>47</v>
      </c>
      <c r="D98127" s="3" t="s">
        <v>45</v>
      </c>
      <c r="E98127" s="3" t="s">
        <v>46</v>
      </c>
      <c r="F98127" s="3" t="s">
        <v>52</v>
      </c>
      <c r="G98127" s="3" t="s">
        <v>51</v>
      </c>
    </row>
    <row r="98128" spans="2:7">
      <c r="B98128" s="3" t="s">
        <v>49</v>
      </c>
      <c r="C98128" s="3" t="s">
        <v>47</v>
      </c>
      <c r="D98128" s="3" t="s">
        <v>45</v>
      </c>
      <c r="E98128" s="3" t="s">
        <v>48</v>
      </c>
      <c r="F98128" s="3" t="s">
        <v>43</v>
      </c>
      <c r="G98128" s="3" t="s">
        <v>44</v>
      </c>
    </row>
    <row r="98129" spans="2:7">
      <c r="B98129" s="3" t="s">
        <v>49</v>
      </c>
      <c r="C98129" s="3" t="s">
        <v>47</v>
      </c>
      <c r="D98129" s="3" t="s">
        <v>45</v>
      </c>
      <c r="E98129" s="3" t="s">
        <v>48</v>
      </c>
      <c r="F98129" s="3" t="s">
        <v>43</v>
      </c>
      <c r="G98129" s="3" t="s">
        <v>46</v>
      </c>
    </row>
    <row r="98130" spans="2:7">
      <c r="B98130" s="3" t="s">
        <v>49</v>
      </c>
      <c r="C98130" s="3" t="s">
        <v>47</v>
      </c>
      <c r="D98130" s="3" t="s">
        <v>45</v>
      </c>
      <c r="E98130" s="3" t="s">
        <v>48</v>
      </c>
      <c r="F98130" s="3" t="s">
        <v>43</v>
      </c>
      <c r="G98130" s="3" t="s">
        <v>50</v>
      </c>
    </row>
    <row r="98131" spans="2:7">
      <c r="B98131" s="3" t="s">
        <v>49</v>
      </c>
      <c r="C98131" s="3" t="s">
        <v>47</v>
      </c>
      <c r="D98131" s="3" t="s">
        <v>45</v>
      </c>
      <c r="E98131" s="3" t="s">
        <v>48</v>
      </c>
      <c r="F98131" s="3" t="s">
        <v>43</v>
      </c>
      <c r="G98131" s="3" t="s">
        <v>51</v>
      </c>
    </row>
    <row r="98132" spans="2:7">
      <c r="B98132" s="3" t="s">
        <v>49</v>
      </c>
      <c r="C98132" s="3" t="s">
        <v>47</v>
      </c>
      <c r="D98132" s="3" t="s">
        <v>45</v>
      </c>
      <c r="E98132" s="3" t="s">
        <v>48</v>
      </c>
      <c r="F98132" s="3" t="s">
        <v>43</v>
      </c>
      <c r="G98132" s="3" t="s">
        <v>52</v>
      </c>
    </row>
    <row r="98133" spans="2:7">
      <c r="B98133" s="3" t="s">
        <v>49</v>
      </c>
      <c r="C98133" s="3" t="s">
        <v>47</v>
      </c>
      <c r="D98133" s="3" t="s">
        <v>45</v>
      </c>
      <c r="E98133" s="3" t="s">
        <v>48</v>
      </c>
      <c r="F98133" s="3" t="s">
        <v>44</v>
      </c>
      <c r="G98133" s="3" t="s">
        <v>43</v>
      </c>
    </row>
    <row r="98134" spans="2:7">
      <c r="B98134" s="3" t="s">
        <v>49</v>
      </c>
      <c r="C98134" s="3" t="s">
        <v>47</v>
      </c>
      <c r="D98134" s="3" t="s">
        <v>45</v>
      </c>
      <c r="E98134" s="3" t="s">
        <v>48</v>
      </c>
      <c r="F98134" s="3" t="s">
        <v>44</v>
      </c>
      <c r="G98134" s="3" t="s">
        <v>46</v>
      </c>
    </row>
    <row r="98135" spans="2:7">
      <c r="B98135" s="3" t="s">
        <v>49</v>
      </c>
      <c r="C98135" s="3" t="s">
        <v>47</v>
      </c>
      <c r="D98135" s="3" t="s">
        <v>45</v>
      </c>
      <c r="E98135" s="3" t="s">
        <v>48</v>
      </c>
      <c r="F98135" s="3" t="s">
        <v>44</v>
      </c>
      <c r="G98135" s="3" t="s">
        <v>50</v>
      </c>
    </row>
    <row r="98136" spans="2:7">
      <c r="B98136" s="3" t="s">
        <v>49</v>
      </c>
      <c r="C98136" s="3" t="s">
        <v>47</v>
      </c>
      <c r="D98136" s="3" t="s">
        <v>45</v>
      </c>
      <c r="E98136" s="3" t="s">
        <v>48</v>
      </c>
      <c r="F98136" s="3" t="s">
        <v>44</v>
      </c>
      <c r="G98136" s="3" t="s">
        <v>51</v>
      </c>
    </row>
    <row r="98137" spans="2:7">
      <c r="B98137" s="3" t="s">
        <v>49</v>
      </c>
      <c r="C98137" s="3" t="s">
        <v>47</v>
      </c>
      <c r="D98137" s="3" t="s">
        <v>45</v>
      </c>
      <c r="E98137" s="3" t="s">
        <v>48</v>
      </c>
      <c r="F98137" s="3" t="s">
        <v>44</v>
      </c>
      <c r="G98137" s="3" t="s">
        <v>52</v>
      </c>
    </row>
    <row r="98138" spans="2:7">
      <c r="B98138" s="3" t="s">
        <v>49</v>
      </c>
      <c r="C98138" s="3" t="s">
        <v>47</v>
      </c>
      <c r="D98138" s="3" t="s">
        <v>45</v>
      </c>
      <c r="E98138" s="3" t="s">
        <v>48</v>
      </c>
      <c r="F98138" s="3" t="s">
        <v>46</v>
      </c>
      <c r="G98138" s="3" t="s">
        <v>43</v>
      </c>
    </row>
    <row r="98139" spans="2:7">
      <c r="B98139" s="3" t="s">
        <v>49</v>
      </c>
      <c r="C98139" s="3" t="s">
        <v>47</v>
      </c>
      <c r="D98139" s="3" t="s">
        <v>45</v>
      </c>
      <c r="E98139" s="3" t="s">
        <v>48</v>
      </c>
      <c r="F98139" s="3" t="s">
        <v>46</v>
      </c>
      <c r="G98139" s="3" t="s">
        <v>44</v>
      </c>
    </row>
    <row r="98140" spans="2:7">
      <c r="B98140" s="3" t="s">
        <v>49</v>
      </c>
      <c r="C98140" s="3" t="s">
        <v>47</v>
      </c>
      <c r="D98140" s="3" t="s">
        <v>45</v>
      </c>
      <c r="E98140" s="3" t="s">
        <v>48</v>
      </c>
      <c r="F98140" s="3" t="s">
        <v>46</v>
      </c>
      <c r="G98140" s="3" t="s">
        <v>50</v>
      </c>
    </row>
    <row r="98141" spans="2:7">
      <c r="B98141" s="3" t="s">
        <v>49</v>
      </c>
      <c r="C98141" s="3" t="s">
        <v>47</v>
      </c>
      <c r="D98141" s="3" t="s">
        <v>45</v>
      </c>
      <c r="E98141" s="3" t="s">
        <v>48</v>
      </c>
      <c r="F98141" s="3" t="s">
        <v>46</v>
      </c>
      <c r="G98141" s="3" t="s">
        <v>51</v>
      </c>
    </row>
    <row r="98142" spans="2:7">
      <c r="B98142" s="3" t="s">
        <v>49</v>
      </c>
      <c r="C98142" s="3" t="s">
        <v>47</v>
      </c>
      <c r="D98142" s="3" t="s">
        <v>45</v>
      </c>
      <c r="E98142" s="3" t="s">
        <v>48</v>
      </c>
      <c r="F98142" s="3" t="s">
        <v>46</v>
      </c>
      <c r="G98142" s="3" t="s">
        <v>52</v>
      </c>
    </row>
    <row r="98143" spans="2:7">
      <c r="B98143" s="3" t="s">
        <v>49</v>
      </c>
      <c r="C98143" s="3" t="s">
        <v>47</v>
      </c>
      <c r="D98143" s="3" t="s">
        <v>45</v>
      </c>
      <c r="E98143" s="3" t="s">
        <v>48</v>
      </c>
      <c r="F98143" s="3" t="s">
        <v>50</v>
      </c>
      <c r="G98143" s="3" t="s">
        <v>43</v>
      </c>
    </row>
    <row r="98144" spans="2:7">
      <c r="B98144" s="3" t="s">
        <v>49</v>
      </c>
      <c r="C98144" s="3" t="s">
        <v>47</v>
      </c>
      <c r="D98144" s="3" t="s">
        <v>45</v>
      </c>
      <c r="E98144" s="3" t="s">
        <v>48</v>
      </c>
      <c r="F98144" s="3" t="s">
        <v>50</v>
      </c>
      <c r="G98144" s="3" t="s">
        <v>44</v>
      </c>
    </row>
    <row r="98145" spans="2:7">
      <c r="B98145" s="3" t="s">
        <v>49</v>
      </c>
      <c r="C98145" s="3" t="s">
        <v>47</v>
      </c>
      <c r="D98145" s="3" t="s">
        <v>45</v>
      </c>
      <c r="E98145" s="3" t="s">
        <v>48</v>
      </c>
      <c r="F98145" s="3" t="s">
        <v>50</v>
      </c>
      <c r="G98145" s="3" t="s">
        <v>46</v>
      </c>
    </row>
    <row r="98146" spans="2:7">
      <c r="B98146" s="3" t="s">
        <v>49</v>
      </c>
      <c r="C98146" s="3" t="s">
        <v>47</v>
      </c>
      <c r="D98146" s="3" t="s">
        <v>45</v>
      </c>
      <c r="E98146" s="3" t="s">
        <v>48</v>
      </c>
      <c r="F98146" s="3" t="s">
        <v>50</v>
      </c>
      <c r="G98146" s="3" t="s">
        <v>51</v>
      </c>
    </row>
    <row r="98147" spans="2:7">
      <c r="B98147" s="3" t="s">
        <v>49</v>
      </c>
      <c r="C98147" s="3" t="s">
        <v>47</v>
      </c>
      <c r="D98147" s="3" t="s">
        <v>45</v>
      </c>
      <c r="E98147" s="3" t="s">
        <v>48</v>
      </c>
      <c r="F98147" s="3" t="s">
        <v>50</v>
      </c>
      <c r="G98147" s="3" t="s">
        <v>52</v>
      </c>
    </row>
    <row r="98148" spans="2:7">
      <c r="B98148" s="3" t="s">
        <v>49</v>
      </c>
      <c r="C98148" s="3" t="s">
        <v>47</v>
      </c>
      <c r="D98148" s="3" t="s">
        <v>45</v>
      </c>
      <c r="E98148" s="3" t="s">
        <v>48</v>
      </c>
      <c r="F98148" s="3" t="s">
        <v>51</v>
      </c>
      <c r="G98148" s="3" t="s">
        <v>43</v>
      </c>
    </row>
    <row r="98149" spans="2:7">
      <c r="B98149" s="3" t="s">
        <v>49</v>
      </c>
      <c r="C98149" s="3" t="s">
        <v>47</v>
      </c>
      <c r="D98149" s="3" t="s">
        <v>45</v>
      </c>
      <c r="E98149" s="3" t="s">
        <v>48</v>
      </c>
      <c r="F98149" s="3" t="s">
        <v>51</v>
      </c>
      <c r="G98149" s="3" t="s">
        <v>44</v>
      </c>
    </row>
    <row r="98150" spans="2:7">
      <c r="B98150" s="3" t="s">
        <v>49</v>
      </c>
      <c r="C98150" s="3" t="s">
        <v>47</v>
      </c>
      <c r="D98150" s="3" t="s">
        <v>45</v>
      </c>
      <c r="E98150" s="3" t="s">
        <v>48</v>
      </c>
      <c r="F98150" s="3" t="s">
        <v>51</v>
      </c>
      <c r="G98150" s="3" t="s">
        <v>46</v>
      </c>
    </row>
    <row r="98151" spans="2:7">
      <c r="B98151" s="3" t="s">
        <v>49</v>
      </c>
      <c r="C98151" s="3" t="s">
        <v>47</v>
      </c>
      <c r="D98151" s="3" t="s">
        <v>45</v>
      </c>
      <c r="E98151" s="3" t="s">
        <v>48</v>
      </c>
      <c r="F98151" s="3" t="s">
        <v>51</v>
      </c>
      <c r="G98151" s="3" t="s">
        <v>50</v>
      </c>
    </row>
    <row r="98152" spans="2:7">
      <c r="B98152" s="3" t="s">
        <v>49</v>
      </c>
      <c r="C98152" s="3" t="s">
        <v>47</v>
      </c>
      <c r="D98152" s="3" t="s">
        <v>45</v>
      </c>
      <c r="E98152" s="3" t="s">
        <v>48</v>
      </c>
      <c r="F98152" s="3" t="s">
        <v>51</v>
      </c>
      <c r="G98152" s="3" t="s">
        <v>52</v>
      </c>
    </row>
    <row r="98153" spans="2:7">
      <c r="B98153" s="3" t="s">
        <v>49</v>
      </c>
      <c r="C98153" s="3" t="s">
        <v>47</v>
      </c>
      <c r="D98153" s="3" t="s">
        <v>45</v>
      </c>
      <c r="E98153" s="3" t="s">
        <v>48</v>
      </c>
      <c r="F98153" s="3" t="s">
        <v>52</v>
      </c>
      <c r="G98153" s="3" t="s">
        <v>43</v>
      </c>
    </row>
    <row r="98154" spans="2:7">
      <c r="B98154" s="3" t="s">
        <v>49</v>
      </c>
      <c r="C98154" s="3" t="s">
        <v>47</v>
      </c>
      <c r="D98154" s="3" t="s">
        <v>45</v>
      </c>
      <c r="E98154" s="3" t="s">
        <v>48</v>
      </c>
      <c r="F98154" s="3" t="s">
        <v>52</v>
      </c>
      <c r="G98154" s="3" t="s">
        <v>44</v>
      </c>
    </row>
    <row r="98155" spans="2:7">
      <c r="B98155" s="3" t="s">
        <v>49</v>
      </c>
      <c r="C98155" s="3" t="s">
        <v>47</v>
      </c>
      <c r="D98155" s="3" t="s">
        <v>45</v>
      </c>
      <c r="E98155" s="3" t="s">
        <v>48</v>
      </c>
      <c r="F98155" s="3" t="s">
        <v>52</v>
      </c>
      <c r="G98155" s="3" t="s">
        <v>46</v>
      </c>
    </row>
    <row r="98156" spans="2:7">
      <c r="B98156" s="3" t="s">
        <v>49</v>
      </c>
      <c r="C98156" s="3" t="s">
        <v>47</v>
      </c>
      <c r="D98156" s="3" t="s">
        <v>45</v>
      </c>
      <c r="E98156" s="3" t="s">
        <v>48</v>
      </c>
      <c r="F98156" s="3" t="s">
        <v>52</v>
      </c>
      <c r="G98156" s="3" t="s">
        <v>50</v>
      </c>
    </row>
    <row r="98157" spans="2:7">
      <c r="B98157" s="3" t="s">
        <v>49</v>
      </c>
      <c r="C98157" s="3" t="s">
        <v>47</v>
      </c>
      <c r="D98157" s="3" t="s">
        <v>45</v>
      </c>
      <c r="E98157" s="3" t="s">
        <v>48</v>
      </c>
      <c r="F98157" s="3" t="s">
        <v>52</v>
      </c>
      <c r="G98157" s="3" t="s">
        <v>51</v>
      </c>
    </row>
    <row r="98158" spans="2:7">
      <c r="B98158" s="3" t="s">
        <v>49</v>
      </c>
      <c r="C98158" s="3" t="s">
        <v>47</v>
      </c>
      <c r="D98158" s="3" t="s">
        <v>45</v>
      </c>
      <c r="E98158" s="3" t="s">
        <v>50</v>
      </c>
      <c r="F98158" s="3" t="s">
        <v>43</v>
      </c>
      <c r="G98158" s="3" t="s">
        <v>44</v>
      </c>
    </row>
    <row r="98159" spans="2:7">
      <c r="B98159" s="3" t="s">
        <v>49</v>
      </c>
      <c r="C98159" s="3" t="s">
        <v>47</v>
      </c>
      <c r="D98159" s="3" t="s">
        <v>45</v>
      </c>
      <c r="E98159" s="3" t="s">
        <v>50</v>
      </c>
      <c r="F98159" s="3" t="s">
        <v>43</v>
      </c>
      <c r="G98159" s="3" t="s">
        <v>46</v>
      </c>
    </row>
    <row r="98160" spans="2:7">
      <c r="B98160" s="3" t="s">
        <v>49</v>
      </c>
      <c r="C98160" s="3" t="s">
        <v>47</v>
      </c>
      <c r="D98160" s="3" t="s">
        <v>45</v>
      </c>
      <c r="E98160" s="3" t="s">
        <v>50</v>
      </c>
      <c r="F98160" s="3" t="s">
        <v>43</v>
      </c>
      <c r="G98160" s="3" t="s">
        <v>48</v>
      </c>
    </row>
    <row r="98161" spans="2:7">
      <c r="B98161" s="3" t="s">
        <v>49</v>
      </c>
      <c r="C98161" s="3" t="s">
        <v>47</v>
      </c>
      <c r="D98161" s="3" t="s">
        <v>45</v>
      </c>
      <c r="E98161" s="3" t="s">
        <v>50</v>
      </c>
      <c r="F98161" s="3" t="s">
        <v>43</v>
      </c>
      <c r="G98161" s="3" t="s">
        <v>51</v>
      </c>
    </row>
    <row r="98162" spans="2:7">
      <c r="B98162" s="3" t="s">
        <v>49</v>
      </c>
      <c r="C98162" s="3" t="s">
        <v>47</v>
      </c>
      <c r="D98162" s="3" t="s">
        <v>45</v>
      </c>
      <c r="E98162" s="3" t="s">
        <v>50</v>
      </c>
      <c r="F98162" s="3" t="s">
        <v>43</v>
      </c>
      <c r="G98162" s="3" t="s">
        <v>52</v>
      </c>
    </row>
    <row r="98163" spans="2:7">
      <c r="B98163" s="3" t="s">
        <v>49</v>
      </c>
      <c r="C98163" s="3" t="s">
        <v>47</v>
      </c>
      <c r="D98163" s="3" t="s">
        <v>45</v>
      </c>
      <c r="E98163" s="3" t="s">
        <v>50</v>
      </c>
      <c r="F98163" s="3" t="s">
        <v>44</v>
      </c>
      <c r="G98163" s="3" t="s">
        <v>43</v>
      </c>
    </row>
    <row r="98164" spans="2:7">
      <c r="B98164" s="3" t="s">
        <v>49</v>
      </c>
      <c r="C98164" s="3" t="s">
        <v>47</v>
      </c>
      <c r="D98164" s="3" t="s">
        <v>45</v>
      </c>
      <c r="E98164" s="3" t="s">
        <v>50</v>
      </c>
      <c r="F98164" s="3" t="s">
        <v>44</v>
      </c>
      <c r="G98164" s="3" t="s">
        <v>46</v>
      </c>
    </row>
    <row r="98165" spans="2:7">
      <c r="B98165" s="3" t="s">
        <v>49</v>
      </c>
      <c r="C98165" s="3" t="s">
        <v>47</v>
      </c>
      <c r="D98165" s="3" t="s">
        <v>45</v>
      </c>
      <c r="E98165" s="3" t="s">
        <v>50</v>
      </c>
      <c r="F98165" s="3" t="s">
        <v>44</v>
      </c>
      <c r="G98165" s="3" t="s">
        <v>48</v>
      </c>
    </row>
    <row r="98166" spans="2:7">
      <c r="B98166" s="3" t="s">
        <v>49</v>
      </c>
      <c r="C98166" s="3" t="s">
        <v>47</v>
      </c>
      <c r="D98166" s="3" t="s">
        <v>45</v>
      </c>
      <c r="E98166" s="3" t="s">
        <v>50</v>
      </c>
      <c r="F98166" s="3" t="s">
        <v>44</v>
      </c>
      <c r="G98166" s="3" t="s">
        <v>51</v>
      </c>
    </row>
    <row r="98167" spans="2:7">
      <c r="B98167" s="3" t="s">
        <v>49</v>
      </c>
      <c r="C98167" s="3" t="s">
        <v>47</v>
      </c>
      <c r="D98167" s="3" t="s">
        <v>45</v>
      </c>
      <c r="E98167" s="3" t="s">
        <v>50</v>
      </c>
      <c r="F98167" s="3" t="s">
        <v>44</v>
      </c>
      <c r="G98167" s="3" t="s">
        <v>52</v>
      </c>
    </row>
    <row r="98168" spans="2:7">
      <c r="B98168" s="3" t="s">
        <v>49</v>
      </c>
      <c r="C98168" s="3" t="s">
        <v>47</v>
      </c>
      <c r="D98168" s="3" t="s">
        <v>45</v>
      </c>
      <c r="E98168" s="3" t="s">
        <v>50</v>
      </c>
      <c r="F98168" s="3" t="s">
        <v>46</v>
      </c>
      <c r="G98168" s="3" t="s">
        <v>43</v>
      </c>
    </row>
    <row r="98169" spans="2:7">
      <c r="B98169" s="3" t="s">
        <v>49</v>
      </c>
      <c r="C98169" s="3" t="s">
        <v>47</v>
      </c>
      <c r="D98169" s="3" t="s">
        <v>45</v>
      </c>
      <c r="E98169" s="3" t="s">
        <v>50</v>
      </c>
      <c r="F98169" s="3" t="s">
        <v>46</v>
      </c>
      <c r="G98169" s="3" t="s">
        <v>44</v>
      </c>
    </row>
    <row r="98170" spans="2:7">
      <c r="B98170" s="3" t="s">
        <v>49</v>
      </c>
      <c r="C98170" s="3" t="s">
        <v>47</v>
      </c>
      <c r="D98170" s="3" t="s">
        <v>45</v>
      </c>
      <c r="E98170" s="3" t="s">
        <v>50</v>
      </c>
      <c r="F98170" s="3" t="s">
        <v>46</v>
      </c>
      <c r="G98170" s="3" t="s">
        <v>48</v>
      </c>
    </row>
    <row r="98171" spans="2:7">
      <c r="B98171" s="3" t="s">
        <v>49</v>
      </c>
      <c r="C98171" s="3" t="s">
        <v>47</v>
      </c>
      <c r="D98171" s="3" t="s">
        <v>45</v>
      </c>
      <c r="E98171" s="3" t="s">
        <v>50</v>
      </c>
      <c r="F98171" s="3" t="s">
        <v>46</v>
      </c>
      <c r="G98171" s="3" t="s">
        <v>51</v>
      </c>
    </row>
    <row r="98172" spans="2:7">
      <c r="B98172" s="3" t="s">
        <v>49</v>
      </c>
      <c r="C98172" s="3" t="s">
        <v>47</v>
      </c>
      <c r="D98172" s="3" t="s">
        <v>45</v>
      </c>
      <c r="E98172" s="3" t="s">
        <v>50</v>
      </c>
      <c r="F98172" s="3" t="s">
        <v>46</v>
      </c>
      <c r="G98172" s="3" t="s">
        <v>52</v>
      </c>
    </row>
    <row r="98173" spans="2:7">
      <c r="B98173" s="3" t="s">
        <v>49</v>
      </c>
      <c r="C98173" s="3" t="s">
        <v>47</v>
      </c>
      <c r="D98173" s="3" t="s">
        <v>45</v>
      </c>
      <c r="E98173" s="3" t="s">
        <v>50</v>
      </c>
      <c r="F98173" s="3" t="s">
        <v>48</v>
      </c>
      <c r="G98173" s="3" t="s">
        <v>43</v>
      </c>
    </row>
    <row r="98174" spans="2:7">
      <c r="B98174" s="3" t="s">
        <v>49</v>
      </c>
      <c r="C98174" s="3" t="s">
        <v>47</v>
      </c>
      <c r="D98174" s="3" t="s">
        <v>45</v>
      </c>
      <c r="E98174" s="3" t="s">
        <v>50</v>
      </c>
      <c r="F98174" s="3" t="s">
        <v>48</v>
      </c>
      <c r="G98174" s="3" t="s">
        <v>44</v>
      </c>
    </row>
    <row r="98175" spans="2:7">
      <c r="B98175" s="3" t="s">
        <v>49</v>
      </c>
      <c r="C98175" s="3" t="s">
        <v>47</v>
      </c>
      <c r="D98175" s="3" t="s">
        <v>45</v>
      </c>
      <c r="E98175" s="3" t="s">
        <v>50</v>
      </c>
      <c r="F98175" s="3" t="s">
        <v>48</v>
      </c>
      <c r="G98175" s="3" t="s">
        <v>46</v>
      </c>
    </row>
    <row r="98176" spans="2:7">
      <c r="B98176" s="3" t="s">
        <v>49</v>
      </c>
      <c r="C98176" s="3" t="s">
        <v>47</v>
      </c>
      <c r="D98176" s="3" t="s">
        <v>45</v>
      </c>
      <c r="E98176" s="3" t="s">
        <v>50</v>
      </c>
      <c r="F98176" s="3" t="s">
        <v>48</v>
      </c>
      <c r="G98176" s="3" t="s">
        <v>51</v>
      </c>
    </row>
    <row r="98177" spans="2:7">
      <c r="B98177" s="3" t="s">
        <v>49</v>
      </c>
      <c r="C98177" s="3" t="s">
        <v>47</v>
      </c>
      <c r="D98177" s="3" t="s">
        <v>45</v>
      </c>
      <c r="E98177" s="3" t="s">
        <v>50</v>
      </c>
      <c r="F98177" s="3" t="s">
        <v>48</v>
      </c>
      <c r="G98177" s="3" t="s">
        <v>52</v>
      </c>
    </row>
    <row r="98178" spans="2:7">
      <c r="B98178" s="3" t="s">
        <v>49</v>
      </c>
      <c r="C98178" s="3" t="s">
        <v>47</v>
      </c>
      <c r="D98178" s="3" t="s">
        <v>45</v>
      </c>
      <c r="E98178" s="3" t="s">
        <v>50</v>
      </c>
      <c r="F98178" s="3" t="s">
        <v>51</v>
      </c>
      <c r="G98178" s="3" t="s">
        <v>43</v>
      </c>
    </row>
    <row r="98179" spans="2:7">
      <c r="B98179" s="3" t="s">
        <v>49</v>
      </c>
      <c r="C98179" s="3" t="s">
        <v>47</v>
      </c>
      <c r="D98179" s="3" t="s">
        <v>45</v>
      </c>
      <c r="E98179" s="3" t="s">
        <v>50</v>
      </c>
      <c r="F98179" s="3" t="s">
        <v>51</v>
      </c>
      <c r="G98179" s="3" t="s">
        <v>44</v>
      </c>
    </row>
    <row r="98180" spans="2:7">
      <c r="B98180" s="3" t="s">
        <v>49</v>
      </c>
      <c r="C98180" s="3" t="s">
        <v>47</v>
      </c>
      <c r="D98180" s="3" t="s">
        <v>45</v>
      </c>
      <c r="E98180" s="3" t="s">
        <v>50</v>
      </c>
      <c r="F98180" s="3" t="s">
        <v>51</v>
      </c>
      <c r="G98180" s="3" t="s">
        <v>46</v>
      </c>
    </row>
    <row r="98181" spans="2:7">
      <c r="B98181" s="3" t="s">
        <v>49</v>
      </c>
      <c r="C98181" s="3" t="s">
        <v>47</v>
      </c>
      <c r="D98181" s="3" t="s">
        <v>45</v>
      </c>
      <c r="E98181" s="3" t="s">
        <v>50</v>
      </c>
      <c r="F98181" s="3" t="s">
        <v>51</v>
      </c>
      <c r="G98181" s="3" t="s">
        <v>48</v>
      </c>
    </row>
    <row r="98182" spans="2:7">
      <c r="B98182" s="3" t="s">
        <v>49</v>
      </c>
      <c r="C98182" s="3" t="s">
        <v>47</v>
      </c>
      <c r="D98182" s="3" t="s">
        <v>45</v>
      </c>
      <c r="E98182" s="3" t="s">
        <v>50</v>
      </c>
      <c r="F98182" s="3" t="s">
        <v>51</v>
      </c>
      <c r="G98182" s="3" t="s">
        <v>52</v>
      </c>
    </row>
    <row r="98183" spans="2:7">
      <c r="B98183" s="3" t="s">
        <v>49</v>
      </c>
      <c r="C98183" s="3" t="s">
        <v>47</v>
      </c>
      <c r="D98183" s="3" t="s">
        <v>45</v>
      </c>
      <c r="E98183" s="3" t="s">
        <v>50</v>
      </c>
      <c r="F98183" s="3" t="s">
        <v>52</v>
      </c>
      <c r="G98183" s="3" t="s">
        <v>43</v>
      </c>
    </row>
    <row r="98184" spans="2:7">
      <c r="B98184" s="3" t="s">
        <v>49</v>
      </c>
      <c r="C98184" s="3" t="s">
        <v>47</v>
      </c>
      <c r="D98184" s="3" t="s">
        <v>45</v>
      </c>
      <c r="E98184" s="3" t="s">
        <v>50</v>
      </c>
      <c r="F98184" s="3" t="s">
        <v>52</v>
      </c>
      <c r="G98184" s="3" t="s">
        <v>44</v>
      </c>
    </row>
    <row r="98185" spans="2:7">
      <c r="B98185" s="3" t="s">
        <v>49</v>
      </c>
      <c r="C98185" s="3" t="s">
        <v>47</v>
      </c>
      <c r="D98185" s="3" t="s">
        <v>45</v>
      </c>
      <c r="E98185" s="3" t="s">
        <v>50</v>
      </c>
      <c r="F98185" s="3" t="s">
        <v>52</v>
      </c>
      <c r="G98185" s="3" t="s">
        <v>46</v>
      </c>
    </row>
    <row r="98186" spans="2:7">
      <c r="B98186" s="3" t="s">
        <v>49</v>
      </c>
      <c r="C98186" s="3" t="s">
        <v>47</v>
      </c>
      <c r="D98186" s="3" t="s">
        <v>45</v>
      </c>
      <c r="E98186" s="3" t="s">
        <v>50</v>
      </c>
      <c r="F98186" s="3" t="s">
        <v>52</v>
      </c>
      <c r="G98186" s="3" t="s">
        <v>48</v>
      </c>
    </row>
    <row r="98187" spans="2:7">
      <c r="B98187" s="3" t="s">
        <v>49</v>
      </c>
      <c r="C98187" s="3" t="s">
        <v>47</v>
      </c>
      <c r="D98187" s="3" t="s">
        <v>45</v>
      </c>
      <c r="E98187" s="3" t="s">
        <v>50</v>
      </c>
      <c r="F98187" s="3" t="s">
        <v>52</v>
      </c>
      <c r="G98187" s="3" t="s">
        <v>51</v>
      </c>
    </row>
    <row r="98188" spans="2:7">
      <c r="B98188" s="3" t="s">
        <v>49</v>
      </c>
      <c r="C98188" s="3" t="s">
        <v>47</v>
      </c>
      <c r="D98188" s="3" t="s">
        <v>45</v>
      </c>
      <c r="E98188" s="3" t="s">
        <v>51</v>
      </c>
      <c r="F98188" s="3" t="s">
        <v>43</v>
      </c>
      <c r="G98188" s="3" t="s">
        <v>44</v>
      </c>
    </row>
    <row r="98189" spans="2:7">
      <c r="B98189" s="3" t="s">
        <v>49</v>
      </c>
      <c r="C98189" s="3" t="s">
        <v>47</v>
      </c>
      <c r="D98189" s="3" t="s">
        <v>45</v>
      </c>
      <c r="E98189" s="3" t="s">
        <v>51</v>
      </c>
      <c r="F98189" s="3" t="s">
        <v>43</v>
      </c>
      <c r="G98189" s="3" t="s">
        <v>46</v>
      </c>
    </row>
    <row r="98190" spans="2:7">
      <c r="B98190" s="3" t="s">
        <v>49</v>
      </c>
      <c r="C98190" s="3" t="s">
        <v>47</v>
      </c>
      <c r="D98190" s="3" t="s">
        <v>45</v>
      </c>
      <c r="E98190" s="3" t="s">
        <v>51</v>
      </c>
      <c r="F98190" s="3" t="s">
        <v>43</v>
      </c>
      <c r="G98190" s="3" t="s">
        <v>48</v>
      </c>
    </row>
    <row r="98191" spans="2:7">
      <c r="B98191" s="3" t="s">
        <v>49</v>
      </c>
      <c r="C98191" s="3" t="s">
        <v>47</v>
      </c>
      <c r="D98191" s="3" t="s">
        <v>45</v>
      </c>
      <c r="E98191" s="3" t="s">
        <v>51</v>
      </c>
      <c r="F98191" s="3" t="s">
        <v>43</v>
      </c>
      <c r="G98191" s="3" t="s">
        <v>50</v>
      </c>
    </row>
    <row r="98192" spans="2:7">
      <c r="B98192" s="3" t="s">
        <v>49</v>
      </c>
      <c r="C98192" s="3" t="s">
        <v>47</v>
      </c>
      <c r="D98192" s="3" t="s">
        <v>45</v>
      </c>
      <c r="E98192" s="3" t="s">
        <v>51</v>
      </c>
      <c r="F98192" s="3" t="s">
        <v>43</v>
      </c>
      <c r="G98192" s="3" t="s">
        <v>52</v>
      </c>
    </row>
    <row r="98193" spans="2:7">
      <c r="B98193" s="3" t="s">
        <v>49</v>
      </c>
      <c r="C98193" s="3" t="s">
        <v>47</v>
      </c>
      <c r="D98193" s="3" t="s">
        <v>45</v>
      </c>
      <c r="E98193" s="3" t="s">
        <v>51</v>
      </c>
      <c r="F98193" s="3" t="s">
        <v>44</v>
      </c>
      <c r="G98193" s="3" t="s">
        <v>43</v>
      </c>
    </row>
    <row r="98194" spans="2:7">
      <c r="B98194" s="3" t="s">
        <v>49</v>
      </c>
      <c r="C98194" s="3" t="s">
        <v>47</v>
      </c>
      <c r="D98194" s="3" t="s">
        <v>45</v>
      </c>
      <c r="E98194" s="3" t="s">
        <v>51</v>
      </c>
      <c r="F98194" s="3" t="s">
        <v>44</v>
      </c>
      <c r="G98194" s="3" t="s">
        <v>46</v>
      </c>
    </row>
    <row r="98195" spans="2:7">
      <c r="B98195" s="3" t="s">
        <v>49</v>
      </c>
      <c r="C98195" s="3" t="s">
        <v>47</v>
      </c>
      <c r="D98195" s="3" t="s">
        <v>45</v>
      </c>
      <c r="E98195" s="3" t="s">
        <v>51</v>
      </c>
      <c r="F98195" s="3" t="s">
        <v>44</v>
      </c>
      <c r="G98195" s="3" t="s">
        <v>48</v>
      </c>
    </row>
    <row r="98196" spans="2:7">
      <c r="B98196" s="3" t="s">
        <v>49</v>
      </c>
      <c r="C98196" s="3" t="s">
        <v>47</v>
      </c>
      <c r="D98196" s="3" t="s">
        <v>45</v>
      </c>
      <c r="E98196" s="3" t="s">
        <v>51</v>
      </c>
      <c r="F98196" s="3" t="s">
        <v>44</v>
      </c>
      <c r="G98196" s="3" t="s">
        <v>50</v>
      </c>
    </row>
    <row r="98197" spans="2:7">
      <c r="B98197" s="3" t="s">
        <v>49</v>
      </c>
      <c r="C98197" s="3" t="s">
        <v>47</v>
      </c>
      <c r="D98197" s="3" t="s">
        <v>45</v>
      </c>
      <c r="E98197" s="3" t="s">
        <v>51</v>
      </c>
      <c r="F98197" s="3" t="s">
        <v>44</v>
      </c>
      <c r="G98197" s="3" t="s">
        <v>52</v>
      </c>
    </row>
    <row r="98198" spans="2:7">
      <c r="B98198" s="3" t="s">
        <v>49</v>
      </c>
      <c r="C98198" s="3" t="s">
        <v>47</v>
      </c>
      <c r="D98198" s="3" t="s">
        <v>45</v>
      </c>
      <c r="E98198" s="3" t="s">
        <v>51</v>
      </c>
      <c r="F98198" s="3" t="s">
        <v>46</v>
      </c>
      <c r="G98198" s="3" t="s">
        <v>43</v>
      </c>
    </row>
    <row r="98199" spans="2:7">
      <c r="B98199" s="3" t="s">
        <v>49</v>
      </c>
      <c r="C98199" s="3" t="s">
        <v>47</v>
      </c>
      <c r="D98199" s="3" t="s">
        <v>45</v>
      </c>
      <c r="E98199" s="3" t="s">
        <v>51</v>
      </c>
      <c r="F98199" s="3" t="s">
        <v>46</v>
      </c>
      <c r="G98199" s="3" t="s">
        <v>44</v>
      </c>
    </row>
    <row r="98200" spans="2:7">
      <c r="B98200" s="3" t="s">
        <v>49</v>
      </c>
      <c r="C98200" s="3" t="s">
        <v>47</v>
      </c>
      <c r="D98200" s="3" t="s">
        <v>45</v>
      </c>
      <c r="E98200" s="3" t="s">
        <v>51</v>
      </c>
      <c r="F98200" s="3" t="s">
        <v>46</v>
      </c>
      <c r="G98200" s="3" t="s">
        <v>48</v>
      </c>
    </row>
    <row r="98201" spans="2:7">
      <c r="B98201" s="3" t="s">
        <v>49</v>
      </c>
      <c r="C98201" s="3" t="s">
        <v>47</v>
      </c>
      <c r="D98201" s="3" t="s">
        <v>45</v>
      </c>
      <c r="E98201" s="3" t="s">
        <v>51</v>
      </c>
      <c r="F98201" s="3" t="s">
        <v>46</v>
      </c>
      <c r="G98201" s="3" t="s">
        <v>50</v>
      </c>
    </row>
    <row r="98202" spans="2:7">
      <c r="B98202" s="3" t="s">
        <v>49</v>
      </c>
      <c r="C98202" s="3" t="s">
        <v>47</v>
      </c>
      <c r="D98202" s="3" t="s">
        <v>45</v>
      </c>
      <c r="E98202" s="3" t="s">
        <v>51</v>
      </c>
      <c r="F98202" s="3" t="s">
        <v>46</v>
      </c>
      <c r="G98202" s="3" t="s">
        <v>52</v>
      </c>
    </row>
    <row r="98203" spans="2:7">
      <c r="B98203" s="3" t="s">
        <v>49</v>
      </c>
      <c r="C98203" s="3" t="s">
        <v>47</v>
      </c>
      <c r="D98203" s="3" t="s">
        <v>45</v>
      </c>
      <c r="E98203" s="3" t="s">
        <v>51</v>
      </c>
      <c r="F98203" s="3" t="s">
        <v>48</v>
      </c>
      <c r="G98203" s="3" t="s">
        <v>43</v>
      </c>
    </row>
    <row r="98204" spans="2:7">
      <c r="B98204" s="3" t="s">
        <v>49</v>
      </c>
      <c r="C98204" s="3" t="s">
        <v>47</v>
      </c>
      <c r="D98204" s="3" t="s">
        <v>45</v>
      </c>
      <c r="E98204" s="3" t="s">
        <v>51</v>
      </c>
      <c r="F98204" s="3" t="s">
        <v>48</v>
      </c>
      <c r="G98204" s="3" t="s">
        <v>44</v>
      </c>
    </row>
    <row r="98205" spans="2:7">
      <c r="B98205" s="3" t="s">
        <v>49</v>
      </c>
      <c r="C98205" s="3" t="s">
        <v>47</v>
      </c>
      <c r="D98205" s="3" t="s">
        <v>45</v>
      </c>
      <c r="E98205" s="3" t="s">
        <v>51</v>
      </c>
      <c r="F98205" s="3" t="s">
        <v>48</v>
      </c>
      <c r="G98205" s="3" t="s">
        <v>46</v>
      </c>
    </row>
    <row r="98206" spans="2:7">
      <c r="B98206" s="3" t="s">
        <v>49</v>
      </c>
      <c r="C98206" s="3" t="s">
        <v>47</v>
      </c>
      <c r="D98206" s="3" t="s">
        <v>45</v>
      </c>
      <c r="E98206" s="3" t="s">
        <v>51</v>
      </c>
      <c r="F98206" s="3" t="s">
        <v>48</v>
      </c>
      <c r="G98206" s="3" t="s">
        <v>50</v>
      </c>
    </row>
    <row r="98207" spans="2:7">
      <c r="B98207" s="3" t="s">
        <v>49</v>
      </c>
      <c r="C98207" s="3" t="s">
        <v>47</v>
      </c>
      <c r="D98207" s="3" t="s">
        <v>45</v>
      </c>
      <c r="E98207" s="3" t="s">
        <v>51</v>
      </c>
      <c r="F98207" s="3" t="s">
        <v>48</v>
      </c>
      <c r="G98207" s="3" t="s">
        <v>52</v>
      </c>
    </row>
    <row r="98208" spans="2:7">
      <c r="B98208" s="3" t="s">
        <v>49</v>
      </c>
      <c r="C98208" s="3" t="s">
        <v>47</v>
      </c>
      <c r="D98208" s="3" t="s">
        <v>45</v>
      </c>
      <c r="E98208" s="3" t="s">
        <v>51</v>
      </c>
      <c r="F98208" s="3" t="s">
        <v>50</v>
      </c>
      <c r="G98208" s="3" t="s">
        <v>43</v>
      </c>
    </row>
    <row r="98209" spans="2:7">
      <c r="B98209" s="3" t="s">
        <v>49</v>
      </c>
      <c r="C98209" s="3" t="s">
        <v>47</v>
      </c>
      <c r="D98209" s="3" t="s">
        <v>45</v>
      </c>
      <c r="E98209" s="3" t="s">
        <v>51</v>
      </c>
      <c r="F98209" s="3" t="s">
        <v>50</v>
      </c>
      <c r="G98209" s="3" t="s">
        <v>44</v>
      </c>
    </row>
    <row r="98210" spans="2:7">
      <c r="B98210" s="3" t="s">
        <v>49</v>
      </c>
      <c r="C98210" s="3" t="s">
        <v>47</v>
      </c>
      <c r="D98210" s="3" t="s">
        <v>45</v>
      </c>
      <c r="E98210" s="3" t="s">
        <v>51</v>
      </c>
      <c r="F98210" s="3" t="s">
        <v>50</v>
      </c>
      <c r="G98210" s="3" t="s">
        <v>46</v>
      </c>
    </row>
    <row r="98211" spans="2:7">
      <c r="B98211" s="3" t="s">
        <v>49</v>
      </c>
      <c r="C98211" s="3" t="s">
        <v>47</v>
      </c>
      <c r="D98211" s="3" t="s">
        <v>45</v>
      </c>
      <c r="E98211" s="3" t="s">
        <v>51</v>
      </c>
      <c r="F98211" s="3" t="s">
        <v>50</v>
      </c>
      <c r="G98211" s="3" t="s">
        <v>48</v>
      </c>
    </row>
    <row r="98212" spans="2:7">
      <c r="B98212" s="3" t="s">
        <v>49</v>
      </c>
      <c r="C98212" s="3" t="s">
        <v>47</v>
      </c>
      <c r="D98212" s="3" t="s">
        <v>45</v>
      </c>
      <c r="E98212" s="3" t="s">
        <v>51</v>
      </c>
      <c r="F98212" s="3" t="s">
        <v>50</v>
      </c>
      <c r="G98212" s="3" t="s">
        <v>52</v>
      </c>
    </row>
    <row r="98213" spans="2:7">
      <c r="B98213" s="3" t="s">
        <v>49</v>
      </c>
      <c r="C98213" s="3" t="s">
        <v>47</v>
      </c>
      <c r="D98213" s="3" t="s">
        <v>45</v>
      </c>
      <c r="E98213" s="3" t="s">
        <v>51</v>
      </c>
      <c r="F98213" s="3" t="s">
        <v>52</v>
      </c>
      <c r="G98213" s="3" t="s">
        <v>43</v>
      </c>
    </row>
    <row r="98214" spans="2:7">
      <c r="B98214" s="3" t="s">
        <v>49</v>
      </c>
      <c r="C98214" s="3" t="s">
        <v>47</v>
      </c>
      <c r="D98214" s="3" t="s">
        <v>45</v>
      </c>
      <c r="E98214" s="3" t="s">
        <v>51</v>
      </c>
      <c r="F98214" s="3" t="s">
        <v>52</v>
      </c>
      <c r="G98214" s="3" t="s">
        <v>44</v>
      </c>
    </row>
    <row r="98215" spans="2:7">
      <c r="B98215" s="3" t="s">
        <v>49</v>
      </c>
      <c r="C98215" s="3" t="s">
        <v>47</v>
      </c>
      <c r="D98215" s="3" t="s">
        <v>45</v>
      </c>
      <c r="E98215" s="3" t="s">
        <v>51</v>
      </c>
      <c r="F98215" s="3" t="s">
        <v>52</v>
      </c>
      <c r="G98215" s="3" t="s">
        <v>46</v>
      </c>
    </row>
    <row r="98216" spans="2:7">
      <c r="B98216" s="3" t="s">
        <v>49</v>
      </c>
      <c r="C98216" s="3" t="s">
        <v>47</v>
      </c>
      <c r="D98216" s="3" t="s">
        <v>45</v>
      </c>
      <c r="E98216" s="3" t="s">
        <v>51</v>
      </c>
      <c r="F98216" s="3" t="s">
        <v>52</v>
      </c>
      <c r="G98216" s="3" t="s">
        <v>48</v>
      </c>
    </row>
    <row r="98217" spans="2:7">
      <c r="B98217" s="3" t="s">
        <v>49</v>
      </c>
      <c r="C98217" s="3" t="s">
        <v>47</v>
      </c>
      <c r="D98217" s="3" t="s">
        <v>45</v>
      </c>
      <c r="E98217" s="3" t="s">
        <v>51</v>
      </c>
      <c r="F98217" s="3" t="s">
        <v>52</v>
      </c>
      <c r="G98217" s="3" t="s">
        <v>50</v>
      </c>
    </row>
    <row r="98218" spans="2:7">
      <c r="B98218" s="3" t="s">
        <v>49</v>
      </c>
      <c r="C98218" s="3" t="s">
        <v>47</v>
      </c>
      <c r="D98218" s="3" t="s">
        <v>45</v>
      </c>
      <c r="E98218" s="3" t="s">
        <v>52</v>
      </c>
      <c r="F98218" s="3" t="s">
        <v>43</v>
      </c>
      <c r="G98218" s="3" t="s">
        <v>44</v>
      </c>
    </row>
    <row r="98219" spans="2:7">
      <c r="B98219" s="3" t="s">
        <v>49</v>
      </c>
      <c r="C98219" s="3" t="s">
        <v>47</v>
      </c>
      <c r="D98219" s="3" t="s">
        <v>45</v>
      </c>
      <c r="E98219" s="3" t="s">
        <v>52</v>
      </c>
      <c r="F98219" s="3" t="s">
        <v>43</v>
      </c>
      <c r="G98219" s="3" t="s">
        <v>46</v>
      </c>
    </row>
    <row r="98220" spans="2:7">
      <c r="B98220" s="3" t="s">
        <v>49</v>
      </c>
      <c r="C98220" s="3" t="s">
        <v>47</v>
      </c>
      <c r="D98220" s="3" t="s">
        <v>45</v>
      </c>
      <c r="E98220" s="3" t="s">
        <v>52</v>
      </c>
      <c r="F98220" s="3" t="s">
        <v>43</v>
      </c>
      <c r="G98220" s="3" t="s">
        <v>48</v>
      </c>
    </row>
    <row r="98221" spans="2:7">
      <c r="B98221" s="3" t="s">
        <v>49</v>
      </c>
      <c r="C98221" s="3" t="s">
        <v>47</v>
      </c>
      <c r="D98221" s="3" t="s">
        <v>45</v>
      </c>
      <c r="E98221" s="3" t="s">
        <v>52</v>
      </c>
      <c r="F98221" s="3" t="s">
        <v>43</v>
      </c>
      <c r="G98221" s="3" t="s">
        <v>50</v>
      </c>
    </row>
    <row r="98222" spans="2:7">
      <c r="B98222" s="3" t="s">
        <v>49</v>
      </c>
      <c r="C98222" s="3" t="s">
        <v>47</v>
      </c>
      <c r="D98222" s="3" t="s">
        <v>45</v>
      </c>
      <c r="E98222" s="3" t="s">
        <v>52</v>
      </c>
      <c r="F98222" s="3" t="s">
        <v>43</v>
      </c>
      <c r="G98222" s="3" t="s">
        <v>51</v>
      </c>
    </row>
    <row r="98223" spans="2:7">
      <c r="B98223" s="3" t="s">
        <v>49</v>
      </c>
      <c r="C98223" s="3" t="s">
        <v>47</v>
      </c>
      <c r="D98223" s="3" t="s">
        <v>45</v>
      </c>
      <c r="E98223" s="3" t="s">
        <v>52</v>
      </c>
      <c r="F98223" s="3" t="s">
        <v>44</v>
      </c>
      <c r="G98223" s="3" t="s">
        <v>43</v>
      </c>
    </row>
    <row r="98224" spans="2:7">
      <c r="B98224" s="3" t="s">
        <v>49</v>
      </c>
      <c r="C98224" s="3" t="s">
        <v>47</v>
      </c>
      <c r="D98224" s="3" t="s">
        <v>45</v>
      </c>
      <c r="E98224" s="3" t="s">
        <v>52</v>
      </c>
      <c r="F98224" s="3" t="s">
        <v>44</v>
      </c>
      <c r="G98224" s="3" t="s">
        <v>46</v>
      </c>
    </row>
    <row r="98225" spans="2:7">
      <c r="B98225" s="3" t="s">
        <v>49</v>
      </c>
      <c r="C98225" s="3" t="s">
        <v>47</v>
      </c>
      <c r="D98225" s="3" t="s">
        <v>45</v>
      </c>
      <c r="E98225" s="3" t="s">
        <v>52</v>
      </c>
      <c r="F98225" s="3" t="s">
        <v>44</v>
      </c>
      <c r="G98225" s="3" t="s">
        <v>48</v>
      </c>
    </row>
    <row r="98226" spans="2:7">
      <c r="B98226" s="3" t="s">
        <v>49</v>
      </c>
      <c r="C98226" s="3" t="s">
        <v>47</v>
      </c>
      <c r="D98226" s="3" t="s">
        <v>45</v>
      </c>
      <c r="E98226" s="3" t="s">
        <v>52</v>
      </c>
      <c r="F98226" s="3" t="s">
        <v>44</v>
      </c>
      <c r="G98226" s="3" t="s">
        <v>50</v>
      </c>
    </row>
    <row r="98227" spans="2:7">
      <c r="B98227" s="3" t="s">
        <v>49</v>
      </c>
      <c r="C98227" s="3" t="s">
        <v>47</v>
      </c>
      <c r="D98227" s="3" t="s">
        <v>45</v>
      </c>
      <c r="E98227" s="3" t="s">
        <v>52</v>
      </c>
      <c r="F98227" s="3" t="s">
        <v>44</v>
      </c>
      <c r="G98227" s="3" t="s">
        <v>51</v>
      </c>
    </row>
    <row r="98228" spans="2:7">
      <c r="B98228" s="3" t="s">
        <v>49</v>
      </c>
      <c r="C98228" s="3" t="s">
        <v>47</v>
      </c>
      <c r="D98228" s="3" t="s">
        <v>45</v>
      </c>
      <c r="E98228" s="3" t="s">
        <v>52</v>
      </c>
      <c r="F98228" s="3" t="s">
        <v>46</v>
      </c>
      <c r="G98228" s="3" t="s">
        <v>43</v>
      </c>
    </row>
    <row r="98229" spans="2:7">
      <c r="B98229" s="3" t="s">
        <v>49</v>
      </c>
      <c r="C98229" s="3" t="s">
        <v>47</v>
      </c>
      <c r="D98229" s="3" t="s">
        <v>45</v>
      </c>
      <c r="E98229" s="3" t="s">
        <v>52</v>
      </c>
      <c r="F98229" s="3" t="s">
        <v>46</v>
      </c>
      <c r="G98229" s="3" t="s">
        <v>44</v>
      </c>
    </row>
    <row r="98230" spans="2:7">
      <c r="B98230" s="3" t="s">
        <v>49</v>
      </c>
      <c r="C98230" s="3" t="s">
        <v>47</v>
      </c>
      <c r="D98230" s="3" t="s">
        <v>45</v>
      </c>
      <c r="E98230" s="3" t="s">
        <v>52</v>
      </c>
      <c r="F98230" s="3" t="s">
        <v>46</v>
      </c>
      <c r="G98230" s="3" t="s">
        <v>48</v>
      </c>
    </row>
    <row r="98231" spans="2:7">
      <c r="B98231" s="3" t="s">
        <v>49</v>
      </c>
      <c r="C98231" s="3" t="s">
        <v>47</v>
      </c>
      <c r="D98231" s="3" t="s">
        <v>45</v>
      </c>
      <c r="E98231" s="3" t="s">
        <v>52</v>
      </c>
      <c r="F98231" s="3" t="s">
        <v>46</v>
      </c>
      <c r="G98231" s="3" t="s">
        <v>50</v>
      </c>
    </row>
    <row r="98232" spans="2:7">
      <c r="B98232" s="3" t="s">
        <v>49</v>
      </c>
      <c r="C98232" s="3" t="s">
        <v>47</v>
      </c>
      <c r="D98232" s="3" t="s">
        <v>45</v>
      </c>
      <c r="E98232" s="3" t="s">
        <v>52</v>
      </c>
      <c r="F98232" s="3" t="s">
        <v>46</v>
      </c>
      <c r="G98232" s="3" t="s">
        <v>51</v>
      </c>
    </row>
    <row r="98233" spans="2:7">
      <c r="B98233" s="3" t="s">
        <v>49</v>
      </c>
      <c r="C98233" s="3" t="s">
        <v>47</v>
      </c>
      <c r="D98233" s="3" t="s">
        <v>45</v>
      </c>
      <c r="E98233" s="3" t="s">
        <v>52</v>
      </c>
      <c r="F98233" s="3" t="s">
        <v>48</v>
      </c>
      <c r="G98233" s="3" t="s">
        <v>43</v>
      </c>
    </row>
    <row r="98234" spans="2:7">
      <c r="B98234" s="3" t="s">
        <v>49</v>
      </c>
      <c r="C98234" s="3" t="s">
        <v>47</v>
      </c>
      <c r="D98234" s="3" t="s">
        <v>45</v>
      </c>
      <c r="E98234" s="3" t="s">
        <v>52</v>
      </c>
      <c r="F98234" s="3" t="s">
        <v>48</v>
      </c>
      <c r="G98234" s="3" t="s">
        <v>44</v>
      </c>
    </row>
    <row r="98235" spans="2:7">
      <c r="B98235" s="3" t="s">
        <v>49</v>
      </c>
      <c r="C98235" s="3" t="s">
        <v>47</v>
      </c>
      <c r="D98235" s="3" t="s">
        <v>45</v>
      </c>
      <c r="E98235" s="3" t="s">
        <v>52</v>
      </c>
      <c r="F98235" s="3" t="s">
        <v>48</v>
      </c>
      <c r="G98235" s="3" t="s">
        <v>46</v>
      </c>
    </row>
    <row r="98236" spans="2:7">
      <c r="B98236" s="3" t="s">
        <v>49</v>
      </c>
      <c r="C98236" s="3" t="s">
        <v>47</v>
      </c>
      <c r="D98236" s="3" t="s">
        <v>45</v>
      </c>
      <c r="E98236" s="3" t="s">
        <v>52</v>
      </c>
      <c r="F98236" s="3" t="s">
        <v>48</v>
      </c>
      <c r="G98236" s="3" t="s">
        <v>50</v>
      </c>
    </row>
    <row r="98237" spans="2:7">
      <c r="B98237" s="3" t="s">
        <v>49</v>
      </c>
      <c r="C98237" s="3" t="s">
        <v>47</v>
      </c>
      <c r="D98237" s="3" t="s">
        <v>45</v>
      </c>
      <c r="E98237" s="3" t="s">
        <v>52</v>
      </c>
      <c r="F98237" s="3" t="s">
        <v>48</v>
      </c>
      <c r="G98237" s="3" t="s">
        <v>51</v>
      </c>
    </row>
    <row r="98238" spans="2:7">
      <c r="B98238" s="3" t="s">
        <v>49</v>
      </c>
      <c r="C98238" s="3" t="s">
        <v>47</v>
      </c>
      <c r="D98238" s="3" t="s">
        <v>45</v>
      </c>
      <c r="E98238" s="3" t="s">
        <v>52</v>
      </c>
      <c r="F98238" s="3" t="s">
        <v>50</v>
      </c>
      <c r="G98238" s="3" t="s">
        <v>43</v>
      </c>
    </row>
    <row r="98239" spans="2:7">
      <c r="B98239" s="3" t="s">
        <v>49</v>
      </c>
      <c r="C98239" s="3" t="s">
        <v>47</v>
      </c>
      <c r="D98239" s="3" t="s">
        <v>45</v>
      </c>
      <c r="E98239" s="3" t="s">
        <v>52</v>
      </c>
      <c r="F98239" s="3" t="s">
        <v>50</v>
      </c>
      <c r="G98239" s="3" t="s">
        <v>44</v>
      </c>
    </row>
    <row r="98240" spans="2:7">
      <c r="B98240" s="3" t="s">
        <v>49</v>
      </c>
      <c r="C98240" s="3" t="s">
        <v>47</v>
      </c>
      <c r="D98240" s="3" t="s">
        <v>45</v>
      </c>
      <c r="E98240" s="3" t="s">
        <v>52</v>
      </c>
      <c r="F98240" s="3" t="s">
        <v>50</v>
      </c>
      <c r="G98240" s="3" t="s">
        <v>46</v>
      </c>
    </row>
    <row r="98241" spans="2:7">
      <c r="B98241" s="3" t="s">
        <v>49</v>
      </c>
      <c r="C98241" s="3" t="s">
        <v>47</v>
      </c>
      <c r="D98241" s="3" t="s">
        <v>45</v>
      </c>
      <c r="E98241" s="3" t="s">
        <v>52</v>
      </c>
      <c r="F98241" s="3" t="s">
        <v>50</v>
      </c>
      <c r="G98241" s="3" t="s">
        <v>48</v>
      </c>
    </row>
    <row r="98242" spans="2:7">
      <c r="B98242" s="3" t="s">
        <v>49</v>
      </c>
      <c r="C98242" s="3" t="s">
        <v>47</v>
      </c>
      <c r="D98242" s="3" t="s">
        <v>45</v>
      </c>
      <c r="E98242" s="3" t="s">
        <v>52</v>
      </c>
      <c r="F98242" s="3" t="s">
        <v>50</v>
      </c>
      <c r="G98242" s="3" t="s">
        <v>51</v>
      </c>
    </row>
    <row r="98243" spans="2:7">
      <c r="B98243" s="3" t="s">
        <v>49</v>
      </c>
      <c r="C98243" s="3" t="s">
        <v>47</v>
      </c>
      <c r="D98243" s="3" t="s">
        <v>45</v>
      </c>
      <c r="E98243" s="3" t="s">
        <v>52</v>
      </c>
      <c r="F98243" s="3" t="s">
        <v>51</v>
      </c>
      <c r="G98243" s="3" t="s">
        <v>43</v>
      </c>
    </row>
    <row r="98244" spans="2:7">
      <c r="B98244" s="3" t="s">
        <v>49</v>
      </c>
      <c r="C98244" s="3" t="s">
        <v>47</v>
      </c>
      <c r="D98244" s="3" t="s">
        <v>45</v>
      </c>
      <c r="E98244" s="3" t="s">
        <v>52</v>
      </c>
      <c r="F98244" s="3" t="s">
        <v>51</v>
      </c>
      <c r="G98244" s="3" t="s">
        <v>44</v>
      </c>
    </row>
    <row r="98245" spans="2:7">
      <c r="B98245" s="3" t="s">
        <v>49</v>
      </c>
      <c r="C98245" s="3" t="s">
        <v>47</v>
      </c>
      <c r="D98245" s="3" t="s">
        <v>45</v>
      </c>
      <c r="E98245" s="3" t="s">
        <v>52</v>
      </c>
      <c r="F98245" s="3" t="s">
        <v>51</v>
      </c>
      <c r="G98245" s="3" t="s">
        <v>46</v>
      </c>
    </row>
    <row r="98246" spans="2:7">
      <c r="B98246" s="3" t="s">
        <v>49</v>
      </c>
      <c r="C98246" s="3" t="s">
        <v>47</v>
      </c>
      <c r="D98246" s="3" t="s">
        <v>45</v>
      </c>
      <c r="E98246" s="3" t="s">
        <v>52</v>
      </c>
      <c r="F98246" s="3" t="s">
        <v>51</v>
      </c>
      <c r="G98246" s="3" t="s">
        <v>48</v>
      </c>
    </row>
    <row r="98247" spans="2:7">
      <c r="B98247" s="3" t="s">
        <v>49</v>
      </c>
      <c r="C98247" s="3" t="s">
        <v>47</v>
      </c>
      <c r="D98247" s="3" t="s">
        <v>45</v>
      </c>
      <c r="E98247" s="3" t="s">
        <v>52</v>
      </c>
      <c r="F98247" s="3" t="s">
        <v>51</v>
      </c>
      <c r="G98247" s="3" t="s">
        <v>50</v>
      </c>
    </row>
    <row r="98248" spans="2:7">
      <c r="B98248" s="3" t="s">
        <v>49</v>
      </c>
      <c r="C98248" s="3" t="s">
        <v>47</v>
      </c>
      <c r="D98248" s="3" t="s">
        <v>46</v>
      </c>
      <c r="E98248" s="3" t="s">
        <v>43</v>
      </c>
      <c r="F98248" s="3" t="s">
        <v>44</v>
      </c>
      <c r="G98248" s="3" t="s">
        <v>45</v>
      </c>
    </row>
    <row r="98249" spans="2:7">
      <c r="B98249" s="3" t="s">
        <v>49</v>
      </c>
      <c r="C98249" s="3" t="s">
        <v>47</v>
      </c>
      <c r="D98249" s="3" t="s">
        <v>46</v>
      </c>
      <c r="E98249" s="3" t="s">
        <v>43</v>
      </c>
      <c r="F98249" s="3" t="s">
        <v>44</v>
      </c>
      <c r="G98249" s="3" t="s">
        <v>48</v>
      </c>
    </row>
    <row r="98250" spans="2:7">
      <c r="B98250" s="3" t="s">
        <v>49</v>
      </c>
      <c r="C98250" s="3" t="s">
        <v>47</v>
      </c>
      <c r="D98250" s="3" t="s">
        <v>46</v>
      </c>
      <c r="E98250" s="3" t="s">
        <v>43</v>
      </c>
      <c r="F98250" s="3" t="s">
        <v>44</v>
      </c>
      <c r="G98250" s="3" t="s">
        <v>50</v>
      </c>
    </row>
    <row r="98251" spans="2:7">
      <c r="B98251" s="3" t="s">
        <v>49</v>
      </c>
      <c r="C98251" s="3" t="s">
        <v>47</v>
      </c>
      <c r="D98251" s="3" t="s">
        <v>46</v>
      </c>
      <c r="E98251" s="3" t="s">
        <v>43</v>
      </c>
      <c r="F98251" s="3" t="s">
        <v>44</v>
      </c>
      <c r="G98251" s="3" t="s">
        <v>51</v>
      </c>
    </row>
    <row r="98252" spans="2:7">
      <c r="B98252" s="3" t="s">
        <v>49</v>
      </c>
      <c r="C98252" s="3" t="s">
        <v>47</v>
      </c>
      <c r="D98252" s="3" t="s">
        <v>46</v>
      </c>
      <c r="E98252" s="3" t="s">
        <v>43</v>
      </c>
      <c r="F98252" s="3" t="s">
        <v>44</v>
      </c>
      <c r="G98252" s="3" t="s">
        <v>52</v>
      </c>
    </row>
    <row r="98253" spans="2:7">
      <c r="B98253" s="3" t="s">
        <v>49</v>
      </c>
      <c r="C98253" s="3" t="s">
        <v>47</v>
      </c>
      <c r="D98253" s="3" t="s">
        <v>46</v>
      </c>
      <c r="E98253" s="3" t="s">
        <v>43</v>
      </c>
      <c r="F98253" s="3" t="s">
        <v>45</v>
      </c>
      <c r="G98253" s="3" t="s">
        <v>44</v>
      </c>
    </row>
    <row r="98254" spans="2:7">
      <c r="B98254" s="3" t="s">
        <v>49</v>
      </c>
      <c r="C98254" s="3" t="s">
        <v>47</v>
      </c>
      <c r="D98254" s="3" t="s">
        <v>46</v>
      </c>
      <c r="E98254" s="3" t="s">
        <v>43</v>
      </c>
      <c r="F98254" s="3" t="s">
        <v>45</v>
      </c>
      <c r="G98254" s="3" t="s">
        <v>48</v>
      </c>
    </row>
    <row r="98255" spans="2:7">
      <c r="B98255" s="3" t="s">
        <v>49</v>
      </c>
      <c r="C98255" s="3" t="s">
        <v>47</v>
      </c>
      <c r="D98255" s="3" t="s">
        <v>46</v>
      </c>
      <c r="E98255" s="3" t="s">
        <v>43</v>
      </c>
      <c r="F98255" s="3" t="s">
        <v>45</v>
      </c>
      <c r="G98255" s="3" t="s">
        <v>50</v>
      </c>
    </row>
    <row r="98256" spans="2:7">
      <c r="B98256" s="3" t="s">
        <v>49</v>
      </c>
      <c r="C98256" s="3" t="s">
        <v>47</v>
      </c>
      <c r="D98256" s="3" t="s">
        <v>46</v>
      </c>
      <c r="E98256" s="3" t="s">
        <v>43</v>
      </c>
      <c r="F98256" s="3" t="s">
        <v>45</v>
      </c>
      <c r="G98256" s="3" t="s">
        <v>51</v>
      </c>
    </row>
    <row r="98257" spans="2:7">
      <c r="B98257" s="3" t="s">
        <v>49</v>
      </c>
      <c r="C98257" s="3" t="s">
        <v>47</v>
      </c>
      <c r="D98257" s="3" t="s">
        <v>46</v>
      </c>
      <c r="E98257" s="3" t="s">
        <v>43</v>
      </c>
      <c r="F98257" s="3" t="s">
        <v>45</v>
      </c>
      <c r="G98257" s="3" t="s">
        <v>52</v>
      </c>
    </row>
    <row r="98258" spans="2:7">
      <c r="B98258" s="3" t="s">
        <v>49</v>
      </c>
      <c r="C98258" s="3" t="s">
        <v>47</v>
      </c>
      <c r="D98258" s="3" t="s">
        <v>46</v>
      </c>
      <c r="E98258" s="3" t="s">
        <v>43</v>
      </c>
      <c r="F98258" s="3" t="s">
        <v>48</v>
      </c>
      <c r="G98258" s="3" t="s">
        <v>44</v>
      </c>
    </row>
    <row r="98259" spans="2:7">
      <c r="B98259" s="3" t="s">
        <v>49</v>
      </c>
      <c r="C98259" s="3" t="s">
        <v>47</v>
      </c>
      <c r="D98259" s="3" t="s">
        <v>46</v>
      </c>
      <c r="E98259" s="3" t="s">
        <v>43</v>
      </c>
      <c r="F98259" s="3" t="s">
        <v>48</v>
      </c>
      <c r="G98259" s="3" t="s">
        <v>45</v>
      </c>
    </row>
    <row r="98260" spans="2:7">
      <c r="B98260" s="3" t="s">
        <v>49</v>
      </c>
      <c r="C98260" s="3" t="s">
        <v>47</v>
      </c>
      <c r="D98260" s="3" t="s">
        <v>46</v>
      </c>
      <c r="E98260" s="3" t="s">
        <v>43</v>
      </c>
      <c r="F98260" s="3" t="s">
        <v>48</v>
      </c>
      <c r="G98260" s="3" t="s">
        <v>50</v>
      </c>
    </row>
    <row r="98261" spans="2:7">
      <c r="B98261" s="3" t="s">
        <v>49</v>
      </c>
      <c r="C98261" s="3" t="s">
        <v>47</v>
      </c>
      <c r="D98261" s="3" t="s">
        <v>46</v>
      </c>
      <c r="E98261" s="3" t="s">
        <v>43</v>
      </c>
      <c r="F98261" s="3" t="s">
        <v>48</v>
      </c>
      <c r="G98261" s="3" t="s">
        <v>51</v>
      </c>
    </row>
    <row r="98262" spans="2:7">
      <c r="B98262" s="3" t="s">
        <v>49</v>
      </c>
      <c r="C98262" s="3" t="s">
        <v>47</v>
      </c>
      <c r="D98262" s="3" t="s">
        <v>46</v>
      </c>
      <c r="E98262" s="3" t="s">
        <v>43</v>
      </c>
      <c r="F98262" s="3" t="s">
        <v>48</v>
      </c>
      <c r="G98262" s="3" t="s">
        <v>52</v>
      </c>
    </row>
    <row r="98263" spans="2:7">
      <c r="B98263" s="3" t="s">
        <v>49</v>
      </c>
      <c r="C98263" s="3" t="s">
        <v>47</v>
      </c>
      <c r="D98263" s="3" t="s">
        <v>46</v>
      </c>
      <c r="E98263" s="3" t="s">
        <v>43</v>
      </c>
      <c r="F98263" s="3" t="s">
        <v>50</v>
      </c>
      <c r="G98263" s="3" t="s">
        <v>44</v>
      </c>
    </row>
    <row r="98264" spans="2:7">
      <c r="B98264" s="3" t="s">
        <v>49</v>
      </c>
      <c r="C98264" s="3" t="s">
        <v>47</v>
      </c>
      <c r="D98264" s="3" t="s">
        <v>46</v>
      </c>
      <c r="E98264" s="3" t="s">
        <v>43</v>
      </c>
      <c r="F98264" s="3" t="s">
        <v>50</v>
      </c>
      <c r="G98264" s="3" t="s">
        <v>45</v>
      </c>
    </row>
    <row r="98265" spans="2:7">
      <c r="B98265" s="3" t="s">
        <v>49</v>
      </c>
      <c r="C98265" s="3" t="s">
        <v>47</v>
      </c>
      <c r="D98265" s="3" t="s">
        <v>46</v>
      </c>
      <c r="E98265" s="3" t="s">
        <v>43</v>
      </c>
      <c r="F98265" s="3" t="s">
        <v>50</v>
      </c>
      <c r="G98265" s="3" t="s">
        <v>48</v>
      </c>
    </row>
    <row r="98266" spans="2:7">
      <c r="B98266" s="3" t="s">
        <v>49</v>
      </c>
      <c r="C98266" s="3" t="s">
        <v>47</v>
      </c>
      <c r="D98266" s="3" t="s">
        <v>46</v>
      </c>
      <c r="E98266" s="3" t="s">
        <v>43</v>
      </c>
      <c r="F98266" s="3" t="s">
        <v>50</v>
      </c>
      <c r="G98266" s="3" t="s">
        <v>51</v>
      </c>
    </row>
    <row r="98267" spans="2:7">
      <c r="B98267" s="3" t="s">
        <v>49</v>
      </c>
      <c r="C98267" s="3" t="s">
        <v>47</v>
      </c>
      <c r="D98267" s="3" t="s">
        <v>46</v>
      </c>
      <c r="E98267" s="3" t="s">
        <v>43</v>
      </c>
      <c r="F98267" s="3" t="s">
        <v>50</v>
      </c>
      <c r="G98267" s="3" t="s">
        <v>52</v>
      </c>
    </row>
    <row r="98268" spans="2:7">
      <c r="B98268" s="3" t="s">
        <v>49</v>
      </c>
      <c r="C98268" s="3" t="s">
        <v>47</v>
      </c>
      <c r="D98268" s="3" t="s">
        <v>46</v>
      </c>
      <c r="E98268" s="3" t="s">
        <v>43</v>
      </c>
      <c r="F98268" s="3" t="s">
        <v>51</v>
      </c>
      <c r="G98268" s="3" t="s">
        <v>44</v>
      </c>
    </row>
    <row r="98269" spans="2:7">
      <c r="B98269" s="3" t="s">
        <v>49</v>
      </c>
      <c r="C98269" s="3" t="s">
        <v>47</v>
      </c>
      <c r="D98269" s="3" t="s">
        <v>46</v>
      </c>
      <c r="E98269" s="3" t="s">
        <v>43</v>
      </c>
      <c r="F98269" s="3" t="s">
        <v>51</v>
      </c>
      <c r="G98269" s="3" t="s">
        <v>45</v>
      </c>
    </row>
    <row r="98270" spans="2:7">
      <c r="B98270" s="3" t="s">
        <v>49</v>
      </c>
      <c r="C98270" s="3" t="s">
        <v>47</v>
      </c>
      <c r="D98270" s="3" t="s">
        <v>46</v>
      </c>
      <c r="E98270" s="3" t="s">
        <v>43</v>
      </c>
      <c r="F98270" s="3" t="s">
        <v>51</v>
      </c>
      <c r="G98270" s="3" t="s">
        <v>48</v>
      </c>
    </row>
    <row r="98271" spans="2:7">
      <c r="B98271" s="3" t="s">
        <v>49</v>
      </c>
      <c r="C98271" s="3" t="s">
        <v>47</v>
      </c>
      <c r="D98271" s="3" t="s">
        <v>46</v>
      </c>
      <c r="E98271" s="3" t="s">
        <v>43</v>
      </c>
      <c r="F98271" s="3" t="s">
        <v>51</v>
      </c>
      <c r="G98271" s="3" t="s">
        <v>50</v>
      </c>
    </row>
    <row r="98272" spans="2:7">
      <c r="B98272" s="3" t="s">
        <v>49</v>
      </c>
      <c r="C98272" s="3" t="s">
        <v>47</v>
      </c>
      <c r="D98272" s="3" t="s">
        <v>46</v>
      </c>
      <c r="E98272" s="3" t="s">
        <v>43</v>
      </c>
      <c r="F98272" s="3" t="s">
        <v>51</v>
      </c>
      <c r="G98272" s="3" t="s">
        <v>52</v>
      </c>
    </row>
    <row r="98273" spans="2:7">
      <c r="B98273" s="3" t="s">
        <v>49</v>
      </c>
      <c r="C98273" s="3" t="s">
        <v>47</v>
      </c>
      <c r="D98273" s="3" t="s">
        <v>46</v>
      </c>
      <c r="E98273" s="3" t="s">
        <v>43</v>
      </c>
      <c r="F98273" s="3" t="s">
        <v>52</v>
      </c>
      <c r="G98273" s="3" t="s">
        <v>44</v>
      </c>
    </row>
    <row r="98274" spans="2:7">
      <c r="B98274" s="3" t="s">
        <v>49</v>
      </c>
      <c r="C98274" s="3" t="s">
        <v>47</v>
      </c>
      <c r="D98274" s="3" t="s">
        <v>46</v>
      </c>
      <c r="E98274" s="3" t="s">
        <v>43</v>
      </c>
      <c r="F98274" s="3" t="s">
        <v>52</v>
      </c>
      <c r="G98274" s="3" t="s">
        <v>45</v>
      </c>
    </row>
    <row r="98275" spans="2:7">
      <c r="B98275" s="3" t="s">
        <v>49</v>
      </c>
      <c r="C98275" s="3" t="s">
        <v>47</v>
      </c>
      <c r="D98275" s="3" t="s">
        <v>46</v>
      </c>
      <c r="E98275" s="3" t="s">
        <v>43</v>
      </c>
      <c r="F98275" s="3" t="s">
        <v>52</v>
      </c>
      <c r="G98275" s="3" t="s">
        <v>48</v>
      </c>
    </row>
    <row r="98276" spans="2:7">
      <c r="B98276" s="3" t="s">
        <v>49</v>
      </c>
      <c r="C98276" s="3" t="s">
        <v>47</v>
      </c>
      <c r="D98276" s="3" t="s">
        <v>46</v>
      </c>
      <c r="E98276" s="3" t="s">
        <v>43</v>
      </c>
      <c r="F98276" s="3" t="s">
        <v>52</v>
      </c>
      <c r="G98276" s="3" t="s">
        <v>50</v>
      </c>
    </row>
    <row r="98277" spans="2:7">
      <c r="B98277" s="3" t="s">
        <v>49</v>
      </c>
      <c r="C98277" s="3" t="s">
        <v>47</v>
      </c>
      <c r="D98277" s="3" t="s">
        <v>46</v>
      </c>
      <c r="E98277" s="3" t="s">
        <v>43</v>
      </c>
      <c r="F98277" s="3" t="s">
        <v>52</v>
      </c>
      <c r="G98277" s="3" t="s">
        <v>51</v>
      </c>
    </row>
    <row r="98278" spans="2:7">
      <c r="B98278" s="3" t="s">
        <v>49</v>
      </c>
      <c r="C98278" s="3" t="s">
        <v>47</v>
      </c>
      <c r="D98278" s="3" t="s">
        <v>46</v>
      </c>
      <c r="E98278" s="3" t="s">
        <v>44</v>
      </c>
      <c r="F98278" s="3" t="s">
        <v>43</v>
      </c>
      <c r="G98278" s="3" t="s">
        <v>45</v>
      </c>
    </row>
    <row r="98279" spans="2:7">
      <c r="B98279" s="3" t="s">
        <v>49</v>
      </c>
      <c r="C98279" s="3" t="s">
        <v>47</v>
      </c>
      <c r="D98279" s="3" t="s">
        <v>46</v>
      </c>
      <c r="E98279" s="3" t="s">
        <v>44</v>
      </c>
      <c r="F98279" s="3" t="s">
        <v>43</v>
      </c>
      <c r="G98279" s="3" t="s">
        <v>48</v>
      </c>
    </row>
    <row r="98280" spans="2:7">
      <c r="B98280" s="3" t="s">
        <v>49</v>
      </c>
      <c r="C98280" s="3" t="s">
        <v>47</v>
      </c>
      <c r="D98280" s="3" t="s">
        <v>46</v>
      </c>
      <c r="E98280" s="3" t="s">
        <v>44</v>
      </c>
      <c r="F98280" s="3" t="s">
        <v>43</v>
      </c>
      <c r="G98280" s="3" t="s">
        <v>50</v>
      </c>
    </row>
    <row r="98281" spans="2:7">
      <c r="B98281" s="3" t="s">
        <v>49</v>
      </c>
      <c r="C98281" s="3" t="s">
        <v>47</v>
      </c>
      <c r="D98281" s="3" t="s">
        <v>46</v>
      </c>
      <c r="E98281" s="3" t="s">
        <v>44</v>
      </c>
      <c r="F98281" s="3" t="s">
        <v>43</v>
      </c>
      <c r="G98281" s="3" t="s">
        <v>51</v>
      </c>
    </row>
    <row r="98282" spans="2:7">
      <c r="B98282" s="3" t="s">
        <v>49</v>
      </c>
      <c r="C98282" s="3" t="s">
        <v>47</v>
      </c>
      <c r="D98282" s="3" t="s">
        <v>46</v>
      </c>
      <c r="E98282" s="3" t="s">
        <v>44</v>
      </c>
      <c r="F98282" s="3" t="s">
        <v>43</v>
      </c>
      <c r="G98282" s="3" t="s">
        <v>52</v>
      </c>
    </row>
    <row r="98283" spans="2:7">
      <c r="B98283" s="3" t="s">
        <v>49</v>
      </c>
      <c r="C98283" s="3" t="s">
        <v>47</v>
      </c>
      <c r="D98283" s="3" t="s">
        <v>46</v>
      </c>
      <c r="E98283" s="3" t="s">
        <v>44</v>
      </c>
      <c r="F98283" s="3" t="s">
        <v>45</v>
      </c>
      <c r="G98283" s="3" t="s">
        <v>43</v>
      </c>
    </row>
    <row r="98284" spans="2:7">
      <c r="B98284" s="3" t="s">
        <v>49</v>
      </c>
      <c r="C98284" s="3" t="s">
        <v>47</v>
      </c>
      <c r="D98284" s="3" t="s">
        <v>46</v>
      </c>
      <c r="E98284" s="3" t="s">
        <v>44</v>
      </c>
      <c r="F98284" s="3" t="s">
        <v>45</v>
      </c>
      <c r="G98284" s="3" t="s">
        <v>48</v>
      </c>
    </row>
    <row r="98285" spans="2:7">
      <c r="B98285" s="3" t="s">
        <v>49</v>
      </c>
      <c r="C98285" s="3" t="s">
        <v>47</v>
      </c>
      <c r="D98285" s="3" t="s">
        <v>46</v>
      </c>
      <c r="E98285" s="3" t="s">
        <v>44</v>
      </c>
      <c r="F98285" s="3" t="s">
        <v>45</v>
      </c>
      <c r="G98285" s="3" t="s">
        <v>50</v>
      </c>
    </row>
    <row r="98286" spans="2:7">
      <c r="B98286" s="3" t="s">
        <v>49</v>
      </c>
      <c r="C98286" s="3" t="s">
        <v>47</v>
      </c>
      <c r="D98286" s="3" t="s">
        <v>46</v>
      </c>
      <c r="E98286" s="3" t="s">
        <v>44</v>
      </c>
      <c r="F98286" s="3" t="s">
        <v>45</v>
      </c>
      <c r="G98286" s="3" t="s">
        <v>51</v>
      </c>
    </row>
    <row r="98287" spans="2:7">
      <c r="B98287" s="3" t="s">
        <v>49</v>
      </c>
      <c r="C98287" s="3" t="s">
        <v>47</v>
      </c>
      <c r="D98287" s="3" t="s">
        <v>46</v>
      </c>
      <c r="E98287" s="3" t="s">
        <v>44</v>
      </c>
      <c r="F98287" s="3" t="s">
        <v>45</v>
      </c>
      <c r="G98287" s="3" t="s">
        <v>52</v>
      </c>
    </row>
    <row r="98288" spans="2:7">
      <c r="B98288" s="3" t="s">
        <v>49</v>
      </c>
      <c r="C98288" s="3" t="s">
        <v>47</v>
      </c>
      <c r="D98288" s="3" t="s">
        <v>46</v>
      </c>
      <c r="E98288" s="3" t="s">
        <v>44</v>
      </c>
      <c r="F98288" s="3" t="s">
        <v>48</v>
      </c>
      <c r="G98288" s="3" t="s">
        <v>43</v>
      </c>
    </row>
    <row r="98289" spans="2:7">
      <c r="B98289" s="3" t="s">
        <v>49</v>
      </c>
      <c r="C98289" s="3" t="s">
        <v>47</v>
      </c>
      <c r="D98289" s="3" t="s">
        <v>46</v>
      </c>
      <c r="E98289" s="3" t="s">
        <v>44</v>
      </c>
      <c r="F98289" s="3" t="s">
        <v>48</v>
      </c>
      <c r="G98289" s="3" t="s">
        <v>45</v>
      </c>
    </row>
    <row r="98290" spans="2:7">
      <c r="B98290" s="3" t="s">
        <v>49</v>
      </c>
      <c r="C98290" s="3" t="s">
        <v>47</v>
      </c>
      <c r="D98290" s="3" t="s">
        <v>46</v>
      </c>
      <c r="E98290" s="3" t="s">
        <v>44</v>
      </c>
      <c r="F98290" s="3" t="s">
        <v>48</v>
      </c>
      <c r="G98290" s="3" t="s">
        <v>50</v>
      </c>
    </row>
    <row r="98291" spans="2:7">
      <c r="B98291" s="3" t="s">
        <v>49</v>
      </c>
      <c r="C98291" s="3" t="s">
        <v>47</v>
      </c>
      <c r="D98291" s="3" t="s">
        <v>46</v>
      </c>
      <c r="E98291" s="3" t="s">
        <v>44</v>
      </c>
      <c r="F98291" s="3" t="s">
        <v>48</v>
      </c>
      <c r="G98291" s="3" t="s">
        <v>51</v>
      </c>
    </row>
    <row r="98292" spans="2:7">
      <c r="B98292" s="3" t="s">
        <v>49</v>
      </c>
      <c r="C98292" s="3" t="s">
        <v>47</v>
      </c>
      <c r="D98292" s="3" t="s">
        <v>46</v>
      </c>
      <c r="E98292" s="3" t="s">
        <v>44</v>
      </c>
      <c r="F98292" s="3" t="s">
        <v>48</v>
      </c>
      <c r="G98292" s="3" t="s">
        <v>52</v>
      </c>
    </row>
    <row r="98293" spans="2:7">
      <c r="B98293" s="3" t="s">
        <v>49</v>
      </c>
      <c r="C98293" s="3" t="s">
        <v>47</v>
      </c>
      <c r="D98293" s="3" t="s">
        <v>46</v>
      </c>
      <c r="E98293" s="3" t="s">
        <v>44</v>
      </c>
      <c r="F98293" s="3" t="s">
        <v>50</v>
      </c>
      <c r="G98293" s="3" t="s">
        <v>43</v>
      </c>
    </row>
    <row r="98294" spans="2:7">
      <c r="B98294" s="3" t="s">
        <v>49</v>
      </c>
      <c r="C98294" s="3" t="s">
        <v>47</v>
      </c>
      <c r="D98294" s="3" t="s">
        <v>46</v>
      </c>
      <c r="E98294" s="3" t="s">
        <v>44</v>
      </c>
      <c r="F98294" s="3" t="s">
        <v>50</v>
      </c>
      <c r="G98294" s="3" t="s">
        <v>45</v>
      </c>
    </row>
    <row r="98295" spans="2:7">
      <c r="B98295" s="3" t="s">
        <v>49</v>
      </c>
      <c r="C98295" s="3" t="s">
        <v>47</v>
      </c>
      <c r="D98295" s="3" t="s">
        <v>46</v>
      </c>
      <c r="E98295" s="3" t="s">
        <v>44</v>
      </c>
      <c r="F98295" s="3" t="s">
        <v>50</v>
      </c>
      <c r="G98295" s="3" t="s">
        <v>48</v>
      </c>
    </row>
    <row r="98296" spans="2:7">
      <c r="B98296" s="3" t="s">
        <v>49</v>
      </c>
      <c r="C98296" s="3" t="s">
        <v>47</v>
      </c>
      <c r="D98296" s="3" t="s">
        <v>46</v>
      </c>
      <c r="E98296" s="3" t="s">
        <v>44</v>
      </c>
      <c r="F98296" s="3" t="s">
        <v>50</v>
      </c>
      <c r="G98296" s="3" t="s">
        <v>51</v>
      </c>
    </row>
    <row r="98297" spans="2:7">
      <c r="B98297" s="3" t="s">
        <v>49</v>
      </c>
      <c r="C98297" s="3" t="s">
        <v>47</v>
      </c>
      <c r="D98297" s="3" t="s">
        <v>46</v>
      </c>
      <c r="E98297" s="3" t="s">
        <v>44</v>
      </c>
      <c r="F98297" s="3" t="s">
        <v>50</v>
      </c>
      <c r="G98297" s="3" t="s">
        <v>52</v>
      </c>
    </row>
    <row r="98298" spans="2:7">
      <c r="B98298" s="3" t="s">
        <v>49</v>
      </c>
      <c r="C98298" s="3" t="s">
        <v>47</v>
      </c>
      <c r="D98298" s="3" t="s">
        <v>46</v>
      </c>
      <c r="E98298" s="3" t="s">
        <v>44</v>
      </c>
      <c r="F98298" s="3" t="s">
        <v>51</v>
      </c>
      <c r="G98298" s="3" t="s">
        <v>43</v>
      </c>
    </row>
    <row r="98299" spans="2:7">
      <c r="B98299" s="3" t="s">
        <v>49</v>
      </c>
      <c r="C98299" s="3" t="s">
        <v>47</v>
      </c>
      <c r="D98299" s="3" t="s">
        <v>46</v>
      </c>
      <c r="E98299" s="3" t="s">
        <v>44</v>
      </c>
      <c r="F98299" s="3" t="s">
        <v>51</v>
      </c>
      <c r="G98299" s="3" t="s">
        <v>45</v>
      </c>
    </row>
    <row r="98300" spans="2:7">
      <c r="B98300" s="3" t="s">
        <v>49</v>
      </c>
      <c r="C98300" s="3" t="s">
        <v>47</v>
      </c>
      <c r="D98300" s="3" t="s">
        <v>46</v>
      </c>
      <c r="E98300" s="3" t="s">
        <v>44</v>
      </c>
      <c r="F98300" s="3" t="s">
        <v>51</v>
      </c>
      <c r="G98300" s="3" t="s">
        <v>48</v>
      </c>
    </row>
    <row r="98301" spans="2:7">
      <c r="B98301" s="3" t="s">
        <v>49</v>
      </c>
      <c r="C98301" s="3" t="s">
        <v>47</v>
      </c>
      <c r="D98301" s="3" t="s">
        <v>46</v>
      </c>
      <c r="E98301" s="3" t="s">
        <v>44</v>
      </c>
      <c r="F98301" s="3" t="s">
        <v>51</v>
      </c>
      <c r="G98301" s="3" t="s">
        <v>50</v>
      </c>
    </row>
    <row r="98302" spans="2:7">
      <c r="B98302" s="3" t="s">
        <v>49</v>
      </c>
      <c r="C98302" s="3" t="s">
        <v>47</v>
      </c>
      <c r="D98302" s="3" t="s">
        <v>46</v>
      </c>
      <c r="E98302" s="3" t="s">
        <v>44</v>
      </c>
      <c r="F98302" s="3" t="s">
        <v>51</v>
      </c>
      <c r="G98302" s="3" t="s">
        <v>52</v>
      </c>
    </row>
    <row r="98303" spans="2:7">
      <c r="B98303" s="3" t="s">
        <v>49</v>
      </c>
      <c r="C98303" s="3" t="s">
        <v>47</v>
      </c>
      <c r="D98303" s="3" t="s">
        <v>46</v>
      </c>
      <c r="E98303" s="3" t="s">
        <v>44</v>
      </c>
      <c r="F98303" s="3" t="s">
        <v>52</v>
      </c>
      <c r="G98303" s="3" t="s">
        <v>43</v>
      </c>
    </row>
    <row r="98304" spans="2:7">
      <c r="B98304" s="3" t="s">
        <v>49</v>
      </c>
      <c r="C98304" s="3" t="s">
        <v>47</v>
      </c>
      <c r="D98304" s="3" t="s">
        <v>46</v>
      </c>
      <c r="E98304" s="3" t="s">
        <v>44</v>
      </c>
      <c r="F98304" s="3" t="s">
        <v>52</v>
      </c>
      <c r="G98304" s="3" t="s">
        <v>45</v>
      </c>
    </row>
    <row r="98305" spans="2:7">
      <c r="B98305" s="3" t="s">
        <v>49</v>
      </c>
      <c r="C98305" s="3" t="s">
        <v>47</v>
      </c>
      <c r="D98305" s="3" t="s">
        <v>46</v>
      </c>
      <c r="E98305" s="3" t="s">
        <v>44</v>
      </c>
      <c r="F98305" s="3" t="s">
        <v>52</v>
      </c>
      <c r="G98305" s="3" t="s">
        <v>48</v>
      </c>
    </row>
    <row r="98306" spans="2:7">
      <c r="B98306" s="3" t="s">
        <v>49</v>
      </c>
      <c r="C98306" s="3" t="s">
        <v>47</v>
      </c>
      <c r="D98306" s="3" t="s">
        <v>46</v>
      </c>
      <c r="E98306" s="3" t="s">
        <v>44</v>
      </c>
      <c r="F98306" s="3" t="s">
        <v>52</v>
      </c>
      <c r="G98306" s="3" t="s">
        <v>50</v>
      </c>
    </row>
    <row r="98307" spans="2:7">
      <c r="B98307" s="3" t="s">
        <v>49</v>
      </c>
      <c r="C98307" s="3" t="s">
        <v>47</v>
      </c>
      <c r="D98307" s="3" t="s">
        <v>46</v>
      </c>
      <c r="E98307" s="3" t="s">
        <v>44</v>
      </c>
      <c r="F98307" s="3" t="s">
        <v>52</v>
      </c>
      <c r="G98307" s="3" t="s">
        <v>51</v>
      </c>
    </row>
    <row r="98308" spans="2:7">
      <c r="B98308" s="3" t="s">
        <v>49</v>
      </c>
      <c r="C98308" s="3" t="s">
        <v>47</v>
      </c>
      <c r="D98308" s="3" t="s">
        <v>46</v>
      </c>
      <c r="E98308" s="3" t="s">
        <v>45</v>
      </c>
      <c r="F98308" s="3" t="s">
        <v>43</v>
      </c>
      <c r="G98308" s="3" t="s">
        <v>44</v>
      </c>
    </row>
    <row r="98309" spans="2:7">
      <c r="B98309" s="3" t="s">
        <v>49</v>
      </c>
      <c r="C98309" s="3" t="s">
        <v>47</v>
      </c>
      <c r="D98309" s="3" t="s">
        <v>46</v>
      </c>
      <c r="E98309" s="3" t="s">
        <v>45</v>
      </c>
      <c r="F98309" s="3" t="s">
        <v>43</v>
      </c>
      <c r="G98309" s="3" t="s">
        <v>48</v>
      </c>
    </row>
    <row r="98310" spans="2:7">
      <c r="B98310" s="3" t="s">
        <v>49</v>
      </c>
      <c r="C98310" s="3" t="s">
        <v>47</v>
      </c>
      <c r="D98310" s="3" t="s">
        <v>46</v>
      </c>
      <c r="E98310" s="3" t="s">
        <v>45</v>
      </c>
      <c r="F98310" s="3" t="s">
        <v>43</v>
      </c>
      <c r="G98310" s="3" t="s">
        <v>50</v>
      </c>
    </row>
    <row r="98311" spans="2:7">
      <c r="B98311" s="3" t="s">
        <v>49</v>
      </c>
      <c r="C98311" s="3" t="s">
        <v>47</v>
      </c>
      <c r="D98311" s="3" t="s">
        <v>46</v>
      </c>
      <c r="E98311" s="3" t="s">
        <v>45</v>
      </c>
      <c r="F98311" s="3" t="s">
        <v>43</v>
      </c>
      <c r="G98311" s="3" t="s">
        <v>51</v>
      </c>
    </row>
    <row r="98312" spans="2:7">
      <c r="B98312" s="3" t="s">
        <v>49</v>
      </c>
      <c r="C98312" s="3" t="s">
        <v>47</v>
      </c>
      <c r="D98312" s="3" t="s">
        <v>46</v>
      </c>
      <c r="E98312" s="3" t="s">
        <v>45</v>
      </c>
      <c r="F98312" s="3" t="s">
        <v>43</v>
      </c>
      <c r="G98312" s="3" t="s">
        <v>52</v>
      </c>
    </row>
    <row r="98313" spans="2:7">
      <c r="B98313" s="3" t="s">
        <v>49</v>
      </c>
      <c r="C98313" s="3" t="s">
        <v>47</v>
      </c>
      <c r="D98313" s="3" t="s">
        <v>46</v>
      </c>
      <c r="E98313" s="3" t="s">
        <v>45</v>
      </c>
      <c r="F98313" s="3" t="s">
        <v>44</v>
      </c>
      <c r="G98313" s="3" t="s">
        <v>43</v>
      </c>
    </row>
    <row r="98314" spans="2:7">
      <c r="B98314" s="3" t="s">
        <v>49</v>
      </c>
      <c r="C98314" s="3" t="s">
        <v>47</v>
      </c>
      <c r="D98314" s="3" t="s">
        <v>46</v>
      </c>
      <c r="E98314" s="3" t="s">
        <v>45</v>
      </c>
      <c r="F98314" s="3" t="s">
        <v>44</v>
      </c>
      <c r="G98314" s="3" t="s">
        <v>48</v>
      </c>
    </row>
    <row r="98315" spans="2:7">
      <c r="B98315" s="3" t="s">
        <v>49</v>
      </c>
      <c r="C98315" s="3" t="s">
        <v>47</v>
      </c>
      <c r="D98315" s="3" t="s">
        <v>46</v>
      </c>
      <c r="E98315" s="3" t="s">
        <v>45</v>
      </c>
      <c r="F98315" s="3" t="s">
        <v>44</v>
      </c>
      <c r="G98315" s="3" t="s">
        <v>50</v>
      </c>
    </row>
    <row r="98316" spans="2:7">
      <c r="B98316" s="3" t="s">
        <v>49</v>
      </c>
      <c r="C98316" s="3" t="s">
        <v>47</v>
      </c>
      <c r="D98316" s="3" t="s">
        <v>46</v>
      </c>
      <c r="E98316" s="3" t="s">
        <v>45</v>
      </c>
      <c r="F98316" s="3" t="s">
        <v>44</v>
      </c>
      <c r="G98316" s="3" t="s">
        <v>51</v>
      </c>
    </row>
    <row r="98317" spans="2:7">
      <c r="B98317" s="3" t="s">
        <v>49</v>
      </c>
      <c r="C98317" s="3" t="s">
        <v>47</v>
      </c>
      <c r="D98317" s="3" t="s">
        <v>46</v>
      </c>
      <c r="E98317" s="3" t="s">
        <v>45</v>
      </c>
      <c r="F98317" s="3" t="s">
        <v>44</v>
      </c>
      <c r="G98317" s="3" t="s">
        <v>52</v>
      </c>
    </row>
    <row r="98318" spans="2:7">
      <c r="B98318" s="3" t="s">
        <v>49</v>
      </c>
      <c r="C98318" s="3" t="s">
        <v>47</v>
      </c>
      <c r="D98318" s="3" t="s">
        <v>46</v>
      </c>
      <c r="E98318" s="3" t="s">
        <v>45</v>
      </c>
      <c r="F98318" s="3" t="s">
        <v>48</v>
      </c>
      <c r="G98318" s="3" t="s">
        <v>43</v>
      </c>
    </row>
    <row r="98319" spans="2:7">
      <c r="B98319" s="3" t="s">
        <v>49</v>
      </c>
      <c r="C98319" s="3" t="s">
        <v>47</v>
      </c>
      <c r="D98319" s="3" t="s">
        <v>46</v>
      </c>
      <c r="E98319" s="3" t="s">
        <v>45</v>
      </c>
      <c r="F98319" s="3" t="s">
        <v>48</v>
      </c>
      <c r="G98319" s="3" t="s">
        <v>44</v>
      </c>
    </row>
    <row r="98320" spans="2:7">
      <c r="B98320" s="3" t="s">
        <v>49</v>
      </c>
      <c r="C98320" s="3" t="s">
        <v>47</v>
      </c>
      <c r="D98320" s="3" t="s">
        <v>46</v>
      </c>
      <c r="E98320" s="3" t="s">
        <v>45</v>
      </c>
      <c r="F98320" s="3" t="s">
        <v>48</v>
      </c>
      <c r="G98320" s="3" t="s">
        <v>50</v>
      </c>
    </row>
    <row r="98321" spans="2:7">
      <c r="B98321" s="3" t="s">
        <v>49</v>
      </c>
      <c r="C98321" s="3" t="s">
        <v>47</v>
      </c>
      <c r="D98321" s="3" t="s">
        <v>46</v>
      </c>
      <c r="E98321" s="3" t="s">
        <v>45</v>
      </c>
      <c r="F98321" s="3" t="s">
        <v>48</v>
      </c>
      <c r="G98321" s="3" t="s">
        <v>51</v>
      </c>
    </row>
    <row r="98322" spans="2:7">
      <c r="B98322" s="3" t="s">
        <v>49</v>
      </c>
      <c r="C98322" s="3" t="s">
        <v>47</v>
      </c>
      <c r="D98322" s="3" t="s">
        <v>46</v>
      </c>
      <c r="E98322" s="3" t="s">
        <v>45</v>
      </c>
      <c r="F98322" s="3" t="s">
        <v>48</v>
      </c>
      <c r="G98322" s="3" t="s">
        <v>52</v>
      </c>
    </row>
    <row r="98323" spans="2:7">
      <c r="B98323" s="3" t="s">
        <v>49</v>
      </c>
      <c r="C98323" s="3" t="s">
        <v>47</v>
      </c>
      <c r="D98323" s="3" t="s">
        <v>46</v>
      </c>
      <c r="E98323" s="3" t="s">
        <v>45</v>
      </c>
      <c r="F98323" s="3" t="s">
        <v>50</v>
      </c>
      <c r="G98323" s="3" t="s">
        <v>43</v>
      </c>
    </row>
    <row r="98324" spans="2:7">
      <c r="B98324" s="3" t="s">
        <v>49</v>
      </c>
      <c r="C98324" s="3" t="s">
        <v>47</v>
      </c>
      <c r="D98324" s="3" t="s">
        <v>46</v>
      </c>
      <c r="E98324" s="3" t="s">
        <v>45</v>
      </c>
      <c r="F98324" s="3" t="s">
        <v>50</v>
      </c>
      <c r="G98324" s="3" t="s">
        <v>44</v>
      </c>
    </row>
    <row r="98325" spans="2:7">
      <c r="B98325" s="3" t="s">
        <v>49</v>
      </c>
      <c r="C98325" s="3" t="s">
        <v>47</v>
      </c>
      <c r="D98325" s="3" t="s">
        <v>46</v>
      </c>
      <c r="E98325" s="3" t="s">
        <v>45</v>
      </c>
      <c r="F98325" s="3" t="s">
        <v>50</v>
      </c>
      <c r="G98325" s="3" t="s">
        <v>48</v>
      </c>
    </row>
    <row r="98326" spans="2:7">
      <c r="B98326" s="3" t="s">
        <v>49</v>
      </c>
      <c r="C98326" s="3" t="s">
        <v>47</v>
      </c>
      <c r="D98326" s="3" t="s">
        <v>46</v>
      </c>
      <c r="E98326" s="3" t="s">
        <v>45</v>
      </c>
      <c r="F98326" s="3" t="s">
        <v>50</v>
      </c>
      <c r="G98326" s="3" t="s">
        <v>51</v>
      </c>
    </row>
    <row r="98327" spans="2:7">
      <c r="B98327" s="3" t="s">
        <v>49</v>
      </c>
      <c r="C98327" s="3" t="s">
        <v>47</v>
      </c>
      <c r="D98327" s="3" t="s">
        <v>46</v>
      </c>
      <c r="E98327" s="3" t="s">
        <v>45</v>
      </c>
      <c r="F98327" s="3" t="s">
        <v>50</v>
      </c>
      <c r="G98327" s="3" t="s">
        <v>52</v>
      </c>
    </row>
    <row r="98328" spans="2:7">
      <c r="B98328" s="3" t="s">
        <v>49</v>
      </c>
      <c r="C98328" s="3" t="s">
        <v>47</v>
      </c>
      <c r="D98328" s="3" t="s">
        <v>46</v>
      </c>
      <c r="E98328" s="3" t="s">
        <v>45</v>
      </c>
      <c r="F98328" s="3" t="s">
        <v>51</v>
      </c>
      <c r="G98328" s="3" t="s">
        <v>43</v>
      </c>
    </row>
    <row r="98329" spans="2:7">
      <c r="B98329" s="3" t="s">
        <v>49</v>
      </c>
      <c r="C98329" s="3" t="s">
        <v>47</v>
      </c>
      <c r="D98329" s="3" t="s">
        <v>46</v>
      </c>
      <c r="E98329" s="3" t="s">
        <v>45</v>
      </c>
      <c r="F98329" s="3" t="s">
        <v>51</v>
      </c>
      <c r="G98329" s="3" t="s">
        <v>44</v>
      </c>
    </row>
    <row r="98330" spans="2:7">
      <c r="B98330" s="3" t="s">
        <v>49</v>
      </c>
      <c r="C98330" s="3" t="s">
        <v>47</v>
      </c>
      <c r="D98330" s="3" t="s">
        <v>46</v>
      </c>
      <c r="E98330" s="3" t="s">
        <v>45</v>
      </c>
      <c r="F98330" s="3" t="s">
        <v>51</v>
      </c>
      <c r="G98330" s="3" t="s">
        <v>48</v>
      </c>
    </row>
    <row r="98331" spans="2:7">
      <c r="B98331" s="3" t="s">
        <v>49</v>
      </c>
      <c r="C98331" s="3" t="s">
        <v>47</v>
      </c>
      <c r="D98331" s="3" t="s">
        <v>46</v>
      </c>
      <c r="E98331" s="3" t="s">
        <v>45</v>
      </c>
      <c r="F98331" s="3" t="s">
        <v>51</v>
      </c>
      <c r="G98331" s="3" t="s">
        <v>50</v>
      </c>
    </row>
    <row r="98332" spans="2:7">
      <c r="B98332" s="3" t="s">
        <v>49</v>
      </c>
      <c r="C98332" s="3" t="s">
        <v>47</v>
      </c>
      <c r="D98332" s="3" t="s">
        <v>46</v>
      </c>
      <c r="E98332" s="3" t="s">
        <v>45</v>
      </c>
      <c r="F98332" s="3" t="s">
        <v>51</v>
      </c>
      <c r="G98332" s="3" t="s">
        <v>52</v>
      </c>
    </row>
    <row r="98333" spans="2:7">
      <c r="B98333" s="3" t="s">
        <v>49</v>
      </c>
      <c r="C98333" s="3" t="s">
        <v>47</v>
      </c>
      <c r="D98333" s="3" t="s">
        <v>46</v>
      </c>
      <c r="E98333" s="3" t="s">
        <v>45</v>
      </c>
      <c r="F98333" s="3" t="s">
        <v>52</v>
      </c>
      <c r="G98333" s="3" t="s">
        <v>43</v>
      </c>
    </row>
    <row r="98334" spans="2:7">
      <c r="B98334" s="3" t="s">
        <v>49</v>
      </c>
      <c r="C98334" s="3" t="s">
        <v>47</v>
      </c>
      <c r="D98334" s="3" t="s">
        <v>46</v>
      </c>
      <c r="E98334" s="3" t="s">
        <v>45</v>
      </c>
      <c r="F98334" s="3" t="s">
        <v>52</v>
      </c>
      <c r="G98334" s="3" t="s">
        <v>44</v>
      </c>
    </row>
    <row r="98335" spans="2:7">
      <c r="B98335" s="3" t="s">
        <v>49</v>
      </c>
      <c r="C98335" s="3" t="s">
        <v>47</v>
      </c>
      <c r="D98335" s="3" t="s">
        <v>46</v>
      </c>
      <c r="E98335" s="3" t="s">
        <v>45</v>
      </c>
      <c r="F98335" s="3" t="s">
        <v>52</v>
      </c>
      <c r="G98335" s="3" t="s">
        <v>48</v>
      </c>
    </row>
    <row r="98336" spans="2:7">
      <c r="B98336" s="3" t="s">
        <v>49</v>
      </c>
      <c r="C98336" s="3" t="s">
        <v>47</v>
      </c>
      <c r="D98336" s="3" t="s">
        <v>46</v>
      </c>
      <c r="E98336" s="3" t="s">
        <v>45</v>
      </c>
      <c r="F98336" s="3" t="s">
        <v>52</v>
      </c>
      <c r="G98336" s="3" t="s">
        <v>50</v>
      </c>
    </row>
    <row r="98337" spans="2:7">
      <c r="B98337" s="3" t="s">
        <v>49</v>
      </c>
      <c r="C98337" s="3" t="s">
        <v>47</v>
      </c>
      <c r="D98337" s="3" t="s">
        <v>46</v>
      </c>
      <c r="E98337" s="3" t="s">
        <v>45</v>
      </c>
      <c r="F98337" s="3" t="s">
        <v>52</v>
      </c>
      <c r="G98337" s="3" t="s">
        <v>51</v>
      </c>
    </row>
    <row r="98338" spans="2:7">
      <c r="B98338" s="3" t="s">
        <v>49</v>
      </c>
      <c r="C98338" s="3" t="s">
        <v>47</v>
      </c>
      <c r="D98338" s="3" t="s">
        <v>46</v>
      </c>
      <c r="E98338" s="3" t="s">
        <v>48</v>
      </c>
      <c r="F98338" s="3" t="s">
        <v>43</v>
      </c>
      <c r="G98338" s="3" t="s">
        <v>44</v>
      </c>
    </row>
    <row r="98339" spans="2:7">
      <c r="B98339" s="3" t="s">
        <v>49</v>
      </c>
      <c r="C98339" s="3" t="s">
        <v>47</v>
      </c>
      <c r="D98339" s="3" t="s">
        <v>46</v>
      </c>
      <c r="E98339" s="3" t="s">
        <v>48</v>
      </c>
      <c r="F98339" s="3" t="s">
        <v>43</v>
      </c>
      <c r="G98339" s="3" t="s">
        <v>45</v>
      </c>
    </row>
    <row r="98340" spans="2:7">
      <c r="B98340" s="3" t="s">
        <v>49</v>
      </c>
      <c r="C98340" s="3" t="s">
        <v>47</v>
      </c>
      <c r="D98340" s="3" t="s">
        <v>46</v>
      </c>
      <c r="E98340" s="3" t="s">
        <v>48</v>
      </c>
      <c r="F98340" s="3" t="s">
        <v>43</v>
      </c>
      <c r="G98340" s="3" t="s">
        <v>50</v>
      </c>
    </row>
    <row r="98341" spans="2:7">
      <c r="B98341" s="3" t="s">
        <v>49</v>
      </c>
      <c r="C98341" s="3" t="s">
        <v>47</v>
      </c>
      <c r="D98341" s="3" t="s">
        <v>46</v>
      </c>
      <c r="E98341" s="3" t="s">
        <v>48</v>
      </c>
      <c r="F98341" s="3" t="s">
        <v>43</v>
      </c>
      <c r="G98341" s="3" t="s">
        <v>51</v>
      </c>
    </row>
    <row r="98342" spans="2:7">
      <c r="B98342" s="3" t="s">
        <v>49</v>
      </c>
      <c r="C98342" s="3" t="s">
        <v>47</v>
      </c>
      <c r="D98342" s="3" t="s">
        <v>46</v>
      </c>
      <c r="E98342" s="3" t="s">
        <v>48</v>
      </c>
      <c r="F98342" s="3" t="s">
        <v>43</v>
      </c>
      <c r="G98342" s="3" t="s">
        <v>52</v>
      </c>
    </row>
    <row r="98343" spans="2:7">
      <c r="B98343" s="3" t="s">
        <v>49</v>
      </c>
      <c r="C98343" s="3" t="s">
        <v>47</v>
      </c>
      <c r="D98343" s="3" t="s">
        <v>46</v>
      </c>
      <c r="E98343" s="3" t="s">
        <v>48</v>
      </c>
      <c r="F98343" s="3" t="s">
        <v>44</v>
      </c>
      <c r="G98343" s="3" t="s">
        <v>43</v>
      </c>
    </row>
    <row r="98344" spans="2:7">
      <c r="B98344" s="3" t="s">
        <v>49</v>
      </c>
      <c r="C98344" s="3" t="s">
        <v>47</v>
      </c>
      <c r="D98344" s="3" t="s">
        <v>46</v>
      </c>
      <c r="E98344" s="3" t="s">
        <v>48</v>
      </c>
      <c r="F98344" s="3" t="s">
        <v>44</v>
      </c>
      <c r="G98344" s="3" t="s">
        <v>45</v>
      </c>
    </row>
    <row r="98345" spans="2:7">
      <c r="B98345" s="3" t="s">
        <v>49</v>
      </c>
      <c r="C98345" s="3" t="s">
        <v>47</v>
      </c>
      <c r="D98345" s="3" t="s">
        <v>46</v>
      </c>
      <c r="E98345" s="3" t="s">
        <v>48</v>
      </c>
      <c r="F98345" s="3" t="s">
        <v>44</v>
      </c>
      <c r="G98345" s="3" t="s">
        <v>50</v>
      </c>
    </row>
    <row r="98346" spans="2:7">
      <c r="B98346" s="3" t="s">
        <v>49</v>
      </c>
      <c r="C98346" s="3" t="s">
        <v>47</v>
      </c>
      <c r="D98346" s="3" t="s">
        <v>46</v>
      </c>
      <c r="E98346" s="3" t="s">
        <v>48</v>
      </c>
      <c r="F98346" s="3" t="s">
        <v>44</v>
      </c>
      <c r="G98346" s="3" t="s">
        <v>51</v>
      </c>
    </row>
    <row r="98347" spans="2:7">
      <c r="B98347" s="3" t="s">
        <v>49</v>
      </c>
      <c r="C98347" s="3" t="s">
        <v>47</v>
      </c>
      <c r="D98347" s="3" t="s">
        <v>46</v>
      </c>
      <c r="E98347" s="3" t="s">
        <v>48</v>
      </c>
      <c r="F98347" s="3" t="s">
        <v>44</v>
      </c>
      <c r="G98347" s="3" t="s">
        <v>52</v>
      </c>
    </row>
    <row r="98348" spans="2:7">
      <c r="B98348" s="3" t="s">
        <v>49</v>
      </c>
      <c r="C98348" s="3" t="s">
        <v>47</v>
      </c>
      <c r="D98348" s="3" t="s">
        <v>46</v>
      </c>
      <c r="E98348" s="3" t="s">
        <v>48</v>
      </c>
      <c r="F98348" s="3" t="s">
        <v>45</v>
      </c>
      <c r="G98348" s="3" t="s">
        <v>43</v>
      </c>
    </row>
    <row r="98349" spans="2:7">
      <c r="B98349" s="3" t="s">
        <v>49</v>
      </c>
      <c r="C98349" s="3" t="s">
        <v>47</v>
      </c>
      <c r="D98349" s="3" t="s">
        <v>46</v>
      </c>
      <c r="E98349" s="3" t="s">
        <v>48</v>
      </c>
      <c r="F98349" s="3" t="s">
        <v>45</v>
      </c>
      <c r="G98349" s="3" t="s">
        <v>44</v>
      </c>
    </row>
    <row r="98350" spans="2:7">
      <c r="B98350" s="3" t="s">
        <v>49</v>
      </c>
      <c r="C98350" s="3" t="s">
        <v>47</v>
      </c>
      <c r="D98350" s="3" t="s">
        <v>46</v>
      </c>
      <c r="E98350" s="3" t="s">
        <v>48</v>
      </c>
      <c r="F98350" s="3" t="s">
        <v>45</v>
      </c>
      <c r="G98350" s="3" t="s">
        <v>50</v>
      </c>
    </row>
    <row r="98351" spans="2:7">
      <c r="B98351" s="3" t="s">
        <v>49</v>
      </c>
      <c r="C98351" s="3" t="s">
        <v>47</v>
      </c>
      <c r="D98351" s="3" t="s">
        <v>46</v>
      </c>
      <c r="E98351" s="3" t="s">
        <v>48</v>
      </c>
      <c r="F98351" s="3" t="s">
        <v>45</v>
      </c>
      <c r="G98351" s="3" t="s">
        <v>51</v>
      </c>
    </row>
    <row r="98352" spans="2:7">
      <c r="B98352" s="3" t="s">
        <v>49</v>
      </c>
      <c r="C98352" s="3" t="s">
        <v>47</v>
      </c>
      <c r="D98352" s="3" t="s">
        <v>46</v>
      </c>
      <c r="E98352" s="3" t="s">
        <v>48</v>
      </c>
      <c r="F98352" s="3" t="s">
        <v>45</v>
      </c>
      <c r="G98352" s="3" t="s">
        <v>52</v>
      </c>
    </row>
    <row r="98353" spans="2:7">
      <c r="B98353" s="3" t="s">
        <v>49</v>
      </c>
      <c r="C98353" s="3" t="s">
        <v>47</v>
      </c>
      <c r="D98353" s="3" t="s">
        <v>46</v>
      </c>
      <c r="E98353" s="3" t="s">
        <v>48</v>
      </c>
      <c r="F98353" s="3" t="s">
        <v>50</v>
      </c>
      <c r="G98353" s="3" t="s">
        <v>43</v>
      </c>
    </row>
    <row r="98354" spans="2:7">
      <c r="B98354" s="3" t="s">
        <v>49</v>
      </c>
      <c r="C98354" s="3" t="s">
        <v>47</v>
      </c>
      <c r="D98354" s="3" t="s">
        <v>46</v>
      </c>
      <c r="E98354" s="3" t="s">
        <v>48</v>
      </c>
      <c r="F98354" s="3" t="s">
        <v>50</v>
      </c>
      <c r="G98354" s="3" t="s">
        <v>44</v>
      </c>
    </row>
    <row r="98355" spans="2:7">
      <c r="B98355" s="3" t="s">
        <v>49</v>
      </c>
      <c r="C98355" s="3" t="s">
        <v>47</v>
      </c>
      <c r="D98355" s="3" t="s">
        <v>46</v>
      </c>
      <c r="E98355" s="3" t="s">
        <v>48</v>
      </c>
      <c r="F98355" s="3" t="s">
        <v>50</v>
      </c>
      <c r="G98355" s="3" t="s">
        <v>45</v>
      </c>
    </row>
    <row r="98356" spans="2:7">
      <c r="B98356" s="3" t="s">
        <v>49</v>
      </c>
      <c r="C98356" s="3" t="s">
        <v>47</v>
      </c>
      <c r="D98356" s="3" t="s">
        <v>46</v>
      </c>
      <c r="E98356" s="3" t="s">
        <v>48</v>
      </c>
      <c r="F98356" s="3" t="s">
        <v>50</v>
      </c>
      <c r="G98356" s="3" t="s">
        <v>51</v>
      </c>
    </row>
    <row r="98357" spans="2:7">
      <c r="B98357" s="3" t="s">
        <v>49</v>
      </c>
      <c r="C98357" s="3" t="s">
        <v>47</v>
      </c>
      <c r="D98357" s="3" t="s">
        <v>46</v>
      </c>
      <c r="E98357" s="3" t="s">
        <v>48</v>
      </c>
      <c r="F98357" s="3" t="s">
        <v>50</v>
      </c>
      <c r="G98357" s="3" t="s">
        <v>52</v>
      </c>
    </row>
    <row r="98358" spans="2:7">
      <c r="B98358" s="3" t="s">
        <v>49</v>
      </c>
      <c r="C98358" s="3" t="s">
        <v>47</v>
      </c>
      <c r="D98358" s="3" t="s">
        <v>46</v>
      </c>
      <c r="E98358" s="3" t="s">
        <v>48</v>
      </c>
      <c r="F98358" s="3" t="s">
        <v>51</v>
      </c>
      <c r="G98358" s="3" t="s">
        <v>43</v>
      </c>
    </row>
    <row r="98359" spans="2:7">
      <c r="B98359" s="3" t="s">
        <v>49</v>
      </c>
      <c r="C98359" s="3" t="s">
        <v>47</v>
      </c>
      <c r="D98359" s="3" t="s">
        <v>46</v>
      </c>
      <c r="E98359" s="3" t="s">
        <v>48</v>
      </c>
      <c r="F98359" s="3" t="s">
        <v>51</v>
      </c>
      <c r="G98359" s="3" t="s">
        <v>44</v>
      </c>
    </row>
    <row r="98360" spans="2:7">
      <c r="B98360" s="3" t="s">
        <v>49</v>
      </c>
      <c r="C98360" s="3" t="s">
        <v>47</v>
      </c>
      <c r="D98360" s="3" t="s">
        <v>46</v>
      </c>
      <c r="E98360" s="3" t="s">
        <v>48</v>
      </c>
      <c r="F98360" s="3" t="s">
        <v>51</v>
      </c>
      <c r="G98360" s="3" t="s">
        <v>45</v>
      </c>
    </row>
    <row r="98361" spans="2:7">
      <c r="B98361" s="3" t="s">
        <v>49</v>
      </c>
      <c r="C98361" s="3" t="s">
        <v>47</v>
      </c>
      <c r="D98361" s="3" t="s">
        <v>46</v>
      </c>
      <c r="E98361" s="3" t="s">
        <v>48</v>
      </c>
      <c r="F98361" s="3" t="s">
        <v>51</v>
      </c>
      <c r="G98361" s="3" t="s">
        <v>50</v>
      </c>
    </row>
    <row r="98362" spans="2:7">
      <c r="B98362" s="3" t="s">
        <v>49</v>
      </c>
      <c r="C98362" s="3" t="s">
        <v>47</v>
      </c>
      <c r="D98362" s="3" t="s">
        <v>46</v>
      </c>
      <c r="E98362" s="3" t="s">
        <v>48</v>
      </c>
      <c r="F98362" s="3" t="s">
        <v>51</v>
      </c>
      <c r="G98362" s="3" t="s">
        <v>52</v>
      </c>
    </row>
    <row r="98363" spans="2:7">
      <c r="B98363" s="3" t="s">
        <v>49</v>
      </c>
      <c r="C98363" s="3" t="s">
        <v>47</v>
      </c>
      <c r="D98363" s="3" t="s">
        <v>46</v>
      </c>
      <c r="E98363" s="3" t="s">
        <v>48</v>
      </c>
      <c r="F98363" s="3" t="s">
        <v>52</v>
      </c>
      <c r="G98363" s="3" t="s">
        <v>43</v>
      </c>
    </row>
    <row r="98364" spans="2:7">
      <c r="B98364" s="3" t="s">
        <v>49</v>
      </c>
      <c r="C98364" s="3" t="s">
        <v>47</v>
      </c>
      <c r="D98364" s="3" t="s">
        <v>46</v>
      </c>
      <c r="E98364" s="3" t="s">
        <v>48</v>
      </c>
      <c r="F98364" s="3" t="s">
        <v>52</v>
      </c>
      <c r="G98364" s="3" t="s">
        <v>44</v>
      </c>
    </row>
    <row r="98365" spans="2:7">
      <c r="B98365" s="3" t="s">
        <v>49</v>
      </c>
      <c r="C98365" s="3" t="s">
        <v>47</v>
      </c>
      <c r="D98365" s="3" t="s">
        <v>46</v>
      </c>
      <c r="E98365" s="3" t="s">
        <v>48</v>
      </c>
      <c r="F98365" s="3" t="s">
        <v>52</v>
      </c>
      <c r="G98365" s="3" t="s">
        <v>45</v>
      </c>
    </row>
    <row r="98366" spans="2:7">
      <c r="B98366" s="3" t="s">
        <v>49</v>
      </c>
      <c r="C98366" s="3" t="s">
        <v>47</v>
      </c>
      <c r="D98366" s="3" t="s">
        <v>46</v>
      </c>
      <c r="E98366" s="3" t="s">
        <v>48</v>
      </c>
      <c r="F98366" s="3" t="s">
        <v>52</v>
      </c>
      <c r="G98366" s="3" t="s">
        <v>50</v>
      </c>
    </row>
    <row r="98367" spans="2:7">
      <c r="B98367" s="3" t="s">
        <v>49</v>
      </c>
      <c r="C98367" s="3" t="s">
        <v>47</v>
      </c>
      <c r="D98367" s="3" t="s">
        <v>46</v>
      </c>
      <c r="E98367" s="3" t="s">
        <v>48</v>
      </c>
      <c r="F98367" s="3" t="s">
        <v>52</v>
      </c>
      <c r="G98367" s="3" t="s">
        <v>51</v>
      </c>
    </row>
    <row r="98368" spans="2:7">
      <c r="B98368" s="3" t="s">
        <v>49</v>
      </c>
      <c r="C98368" s="3" t="s">
        <v>47</v>
      </c>
      <c r="D98368" s="3" t="s">
        <v>46</v>
      </c>
      <c r="E98368" s="3" t="s">
        <v>50</v>
      </c>
      <c r="F98368" s="3" t="s">
        <v>43</v>
      </c>
      <c r="G98368" s="3" t="s">
        <v>44</v>
      </c>
    </row>
    <row r="98369" spans="2:7">
      <c r="B98369" s="3" t="s">
        <v>49</v>
      </c>
      <c r="C98369" s="3" t="s">
        <v>47</v>
      </c>
      <c r="D98369" s="3" t="s">
        <v>46</v>
      </c>
      <c r="E98369" s="3" t="s">
        <v>50</v>
      </c>
      <c r="F98369" s="3" t="s">
        <v>43</v>
      </c>
      <c r="G98369" s="3" t="s">
        <v>45</v>
      </c>
    </row>
    <row r="98370" spans="2:7">
      <c r="B98370" s="3" t="s">
        <v>49</v>
      </c>
      <c r="C98370" s="3" t="s">
        <v>47</v>
      </c>
      <c r="D98370" s="3" t="s">
        <v>46</v>
      </c>
      <c r="E98370" s="3" t="s">
        <v>50</v>
      </c>
      <c r="F98370" s="3" t="s">
        <v>43</v>
      </c>
      <c r="G98370" s="3" t="s">
        <v>48</v>
      </c>
    </row>
    <row r="98371" spans="2:7">
      <c r="B98371" s="3" t="s">
        <v>49</v>
      </c>
      <c r="C98371" s="3" t="s">
        <v>47</v>
      </c>
      <c r="D98371" s="3" t="s">
        <v>46</v>
      </c>
      <c r="E98371" s="3" t="s">
        <v>50</v>
      </c>
      <c r="F98371" s="3" t="s">
        <v>43</v>
      </c>
      <c r="G98371" s="3" t="s">
        <v>51</v>
      </c>
    </row>
    <row r="98372" spans="2:7">
      <c r="B98372" s="3" t="s">
        <v>49</v>
      </c>
      <c r="C98372" s="3" t="s">
        <v>47</v>
      </c>
      <c r="D98372" s="3" t="s">
        <v>46</v>
      </c>
      <c r="E98372" s="3" t="s">
        <v>50</v>
      </c>
      <c r="F98372" s="3" t="s">
        <v>43</v>
      </c>
      <c r="G98372" s="3" t="s">
        <v>52</v>
      </c>
    </row>
    <row r="98373" spans="2:7">
      <c r="B98373" s="3" t="s">
        <v>49</v>
      </c>
      <c r="C98373" s="3" t="s">
        <v>47</v>
      </c>
      <c r="D98373" s="3" t="s">
        <v>46</v>
      </c>
      <c r="E98373" s="3" t="s">
        <v>50</v>
      </c>
      <c r="F98373" s="3" t="s">
        <v>44</v>
      </c>
      <c r="G98373" s="3" t="s">
        <v>43</v>
      </c>
    </row>
    <row r="98374" spans="2:7">
      <c r="B98374" s="3" t="s">
        <v>49</v>
      </c>
      <c r="C98374" s="3" t="s">
        <v>47</v>
      </c>
      <c r="D98374" s="3" t="s">
        <v>46</v>
      </c>
      <c r="E98374" s="3" t="s">
        <v>50</v>
      </c>
      <c r="F98374" s="3" t="s">
        <v>44</v>
      </c>
      <c r="G98374" s="3" t="s">
        <v>45</v>
      </c>
    </row>
    <row r="98375" spans="2:7">
      <c r="B98375" s="3" t="s">
        <v>49</v>
      </c>
      <c r="C98375" s="3" t="s">
        <v>47</v>
      </c>
      <c r="D98375" s="3" t="s">
        <v>46</v>
      </c>
      <c r="E98375" s="3" t="s">
        <v>50</v>
      </c>
      <c r="F98375" s="3" t="s">
        <v>44</v>
      </c>
      <c r="G98375" s="3" t="s">
        <v>48</v>
      </c>
    </row>
    <row r="98376" spans="2:7">
      <c r="B98376" s="3" t="s">
        <v>49</v>
      </c>
      <c r="C98376" s="3" t="s">
        <v>47</v>
      </c>
      <c r="D98376" s="3" t="s">
        <v>46</v>
      </c>
      <c r="E98376" s="3" t="s">
        <v>50</v>
      </c>
      <c r="F98376" s="3" t="s">
        <v>44</v>
      </c>
      <c r="G98376" s="3" t="s">
        <v>51</v>
      </c>
    </row>
    <row r="98377" spans="2:7">
      <c r="B98377" s="3" t="s">
        <v>49</v>
      </c>
      <c r="C98377" s="3" t="s">
        <v>47</v>
      </c>
      <c r="D98377" s="3" t="s">
        <v>46</v>
      </c>
      <c r="E98377" s="3" t="s">
        <v>50</v>
      </c>
      <c r="F98377" s="3" t="s">
        <v>44</v>
      </c>
      <c r="G98377" s="3" t="s">
        <v>52</v>
      </c>
    </row>
    <row r="98378" spans="2:7">
      <c r="B98378" s="3" t="s">
        <v>49</v>
      </c>
      <c r="C98378" s="3" t="s">
        <v>47</v>
      </c>
      <c r="D98378" s="3" t="s">
        <v>46</v>
      </c>
      <c r="E98378" s="3" t="s">
        <v>50</v>
      </c>
      <c r="F98378" s="3" t="s">
        <v>45</v>
      </c>
      <c r="G98378" s="3" t="s">
        <v>43</v>
      </c>
    </row>
    <row r="98379" spans="2:7">
      <c r="B98379" s="3" t="s">
        <v>49</v>
      </c>
      <c r="C98379" s="3" t="s">
        <v>47</v>
      </c>
      <c r="D98379" s="3" t="s">
        <v>46</v>
      </c>
      <c r="E98379" s="3" t="s">
        <v>50</v>
      </c>
      <c r="F98379" s="3" t="s">
        <v>45</v>
      </c>
      <c r="G98379" s="3" t="s">
        <v>44</v>
      </c>
    </row>
    <row r="98380" spans="2:7">
      <c r="B98380" s="3" t="s">
        <v>49</v>
      </c>
      <c r="C98380" s="3" t="s">
        <v>47</v>
      </c>
      <c r="D98380" s="3" t="s">
        <v>46</v>
      </c>
      <c r="E98380" s="3" t="s">
        <v>50</v>
      </c>
      <c r="F98380" s="3" t="s">
        <v>45</v>
      </c>
      <c r="G98380" s="3" t="s">
        <v>48</v>
      </c>
    </row>
    <row r="98381" spans="2:7">
      <c r="B98381" s="3" t="s">
        <v>49</v>
      </c>
      <c r="C98381" s="3" t="s">
        <v>47</v>
      </c>
      <c r="D98381" s="3" t="s">
        <v>46</v>
      </c>
      <c r="E98381" s="3" t="s">
        <v>50</v>
      </c>
      <c r="F98381" s="3" t="s">
        <v>45</v>
      </c>
      <c r="G98381" s="3" t="s">
        <v>51</v>
      </c>
    </row>
    <row r="98382" spans="2:7">
      <c r="B98382" s="3" t="s">
        <v>49</v>
      </c>
      <c r="C98382" s="3" t="s">
        <v>47</v>
      </c>
      <c r="D98382" s="3" t="s">
        <v>46</v>
      </c>
      <c r="E98382" s="3" t="s">
        <v>50</v>
      </c>
      <c r="F98382" s="3" t="s">
        <v>45</v>
      </c>
      <c r="G98382" s="3" t="s">
        <v>52</v>
      </c>
    </row>
    <row r="98383" spans="2:7">
      <c r="B98383" s="3" t="s">
        <v>49</v>
      </c>
      <c r="C98383" s="3" t="s">
        <v>47</v>
      </c>
      <c r="D98383" s="3" t="s">
        <v>46</v>
      </c>
      <c r="E98383" s="3" t="s">
        <v>50</v>
      </c>
      <c r="F98383" s="3" t="s">
        <v>48</v>
      </c>
      <c r="G98383" s="3" t="s">
        <v>43</v>
      </c>
    </row>
    <row r="98384" spans="2:7">
      <c r="B98384" s="3" t="s">
        <v>49</v>
      </c>
      <c r="C98384" s="3" t="s">
        <v>47</v>
      </c>
      <c r="D98384" s="3" t="s">
        <v>46</v>
      </c>
      <c r="E98384" s="3" t="s">
        <v>50</v>
      </c>
      <c r="F98384" s="3" t="s">
        <v>48</v>
      </c>
      <c r="G98384" s="3" t="s">
        <v>44</v>
      </c>
    </row>
    <row r="98385" spans="2:7">
      <c r="B98385" s="3" t="s">
        <v>49</v>
      </c>
      <c r="C98385" s="3" t="s">
        <v>47</v>
      </c>
      <c r="D98385" s="3" t="s">
        <v>46</v>
      </c>
      <c r="E98385" s="3" t="s">
        <v>50</v>
      </c>
      <c r="F98385" s="3" t="s">
        <v>48</v>
      </c>
      <c r="G98385" s="3" t="s">
        <v>45</v>
      </c>
    </row>
    <row r="98386" spans="2:7">
      <c r="B98386" s="3" t="s">
        <v>49</v>
      </c>
      <c r="C98386" s="3" t="s">
        <v>47</v>
      </c>
      <c r="D98386" s="3" t="s">
        <v>46</v>
      </c>
      <c r="E98386" s="3" t="s">
        <v>50</v>
      </c>
      <c r="F98386" s="3" t="s">
        <v>48</v>
      </c>
      <c r="G98386" s="3" t="s">
        <v>51</v>
      </c>
    </row>
    <row r="98387" spans="2:7">
      <c r="B98387" s="3" t="s">
        <v>49</v>
      </c>
      <c r="C98387" s="3" t="s">
        <v>47</v>
      </c>
      <c r="D98387" s="3" t="s">
        <v>46</v>
      </c>
      <c r="E98387" s="3" t="s">
        <v>50</v>
      </c>
      <c r="F98387" s="3" t="s">
        <v>48</v>
      </c>
      <c r="G98387" s="3" t="s">
        <v>52</v>
      </c>
    </row>
    <row r="98388" spans="2:7">
      <c r="B98388" s="3" t="s">
        <v>49</v>
      </c>
      <c r="C98388" s="3" t="s">
        <v>47</v>
      </c>
      <c r="D98388" s="3" t="s">
        <v>46</v>
      </c>
      <c r="E98388" s="3" t="s">
        <v>50</v>
      </c>
      <c r="F98388" s="3" t="s">
        <v>51</v>
      </c>
      <c r="G98388" s="3" t="s">
        <v>43</v>
      </c>
    </row>
    <row r="98389" spans="2:7">
      <c r="B98389" s="3" t="s">
        <v>49</v>
      </c>
      <c r="C98389" s="3" t="s">
        <v>47</v>
      </c>
      <c r="D98389" s="3" t="s">
        <v>46</v>
      </c>
      <c r="E98389" s="3" t="s">
        <v>50</v>
      </c>
      <c r="F98389" s="3" t="s">
        <v>51</v>
      </c>
      <c r="G98389" s="3" t="s">
        <v>44</v>
      </c>
    </row>
    <row r="98390" spans="2:7">
      <c r="B98390" s="3" t="s">
        <v>49</v>
      </c>
      <c r="C98390" s="3" t="s">
        <v>47</v>
      </c>
      <c r="D98390" s="3" t="s">
        <v>46</v>
      </c>
      <c r="E98390" s="3" t="s">
        <v>50</v>
      </c>
      <c r="F98390" s="3" t="s">
        <v>51</v>
      </c>
      <c r="G98390" s="3" t="s">
        <v>45</v>
      </c>
    </row>
    <row r="98391" spans="2:7">
      <c r="B98391" s="3" t="s">
        <v>49</v>
      </c>
      <c r="C98391" s="3" t="s">
        <v>47</v>
      </c>
      <c r="D98391" s="3" t="s">
        <v>46</v>
      </c>
      <c r="E98391" s="3" t="s">
        <v>50</v>
      </c>
      <c r="F98391" s="3" t="s">
        <v>51</v>
      </c>
      <c r="G98391" s="3" t="s">
        <v>48</v>
      </c>
    </row>
    <row r="98392" spans="2:7">
      <c r="B98392" s="3" t="s">
        <v>49</v>
      </c>
      <c r="C98392" s="3" t="s">
        <v>47</v>
      </c>
      <c r="D98392" s="3" t="s">
        <v>46</v>
      </c>
      <c r="E98392" s="3" t="s">
        <v>50</v>
      </c>
      <c r="F98392" s="3" t="s">
        <v>51</v>
      </c>
      <c r="G98392" s="3" t="s">
        <v>52</v>
      </c>
    </row>
    <row r="98393" spans="2:7">
      <c r="B98393" s="3" t="s">
        <v>49</v>
      </c>
      <c r="C98393" s="3" t="s">
        <v>47</v>
      </c>
      <c r="D98393" s="3" t="s">
        <v>46</v>
      </c>
      <c r="E98393" s="3" t="s">
        <v>50</v>
      </c>
      <c r="F98393" s="3" t="s">
        <v>52</v>
      </c>
      <c r="G98393" s="3" t="s">
        <v>43</v>
      </c>
    </row>
    <row r="98394" spans="2:7">
      <c r="B98394" s="3" t="s">
        <v>49</v>
      </c>
      <c r="C98394" s="3" t="s">
        <v>47</v>
      </c>
      <c r="D98394" s="3" t="s">
        <v>46</v>
      </c>
      <c r="E98394" s="3" t="s">
        <v>50</v>
      </c>
      <c r="F98394" s="3" t="s">
        <v>52</v>
      </c>
      <c r="G98394" s="3" t="s">
        <v>44</v>
      </c>
    </row>
    <row r="98395" spans="2:7">
      <c r="B98395" s="3" t="s">
        <v>49</v>
      </c>
      <c r="C98395" s="3" t="s">
        <v>47</v>
      </c>
      <c r="D98395" s="3" t="s">
        <v>46</v>
      </c>
      <c r="E98395" s="3" t="s">
        <v>50</v>
      </c>
      <c r="F98395" s="3" t="s">
        <v>52</v>
      </c>
      <c r="G98395" s="3" t="s">
        <v>45</v>
      </c>
    </row>
    <row r="98396" spans="2:7">
      <c r="B98396" s="3" t="s">
        <v>49</v>
      </c>
      <c r="C98396" s="3" t="s">
        <v>47</v>
      </c>
      <c r="D98396" s="3" t="s">
        <v>46</v>
      </c>
      <c r="E98396" s="3" t="s">
        <v>50</v>
      </c>
      <c r="F98396" s="3" t="s">
        <v>52</v>
      </c>
      <c r="G98396" s="3" t="s">
        <v>48</v>
      </c>
    </row>
    <row r="98397" spans="2:7">
      <c r="B98397" s="3" t="s">
        <v>49</v>
      </c>
      <c r="C98397" s="3" t="s">
        <v>47</v>
      </c>
      <c r="D98397" s="3" t="s">
        <v>46</v>
      </c>
      <c r="E98397" s="3" t="s">
        <v>50</v>
      </c>
      <c r="F98397" s="3" t="s">
        <v>52</v>
      </c>
      <c r="G98397" s="3" t="s">
        <v>51</v>
      </c>
    </row>
    <row r="98398" spans="2:7">
      <c r="B98398" s="3" t="s">
        <v>49</v>
      </c>
      <c r="C98398" s="3" t="s">
        <v>47</v>
      </c>
      <c r="D98398" s="3" t="s">
        <v>46</v>
      </c>
      <c r="E98398" s="3" t="s">
        <v>51</v>
      </c>
      <c r="F98398" s="3" t="s">
        <v>43</v>
      </c>
      <c r="G98398" s="3" t="s">
        <v>44</v>
      </c>
    </row>
    <row r="98399" spans="2:7">
      <c r="B98399" s="3" t="s">
        <v>49</v>
      </c>
      <c r="C98399" s="3" t="s">
        <v>47</v>
      </c>
      <c r="D98399" s="3" t="s">
        <v>46</v>
      </c>
      <c r="E98399" s="3" t="s">
        <v>51</v>
      </c>
      <c r="F98399" s="3" t="s">
        <v>43</v>
      </c>
      <c r="G98399" s="3" t="s">
        <v>45</v>
      </c>
    </row>
    <row r="98400" spans="2:7">
      <c r="B98400" s="3" t="s">
        <v>49</v>
      </c>
      <c r="C98400" s="3" t="s">
        <v>47</v>
      </c>
      <c r="D98400" s="3" t="s">
        <v>46</v>
      </c>
      <c r="E98400" s="3" t="s">
        <v>51</v>
      </c>
      <c r="F98400" s="3" t="s">
        <v>43</v>
      </c>
      <c r="G98400" s="3" t="s">
        <v>48</v>
      </c>
    </row>
    <row r="98401" spans="2:7">
      <c r="B98401" s="3" t="s">
        <v>49</v>
      </c>
      <c r="C98401" s="3" t="s">
        <v>47</v>
      </c>
      <c r="D98401" s="3" t="s">
        <v>46</v>
      </c>
      <c r="E98401" s="3" t="s">
        <v>51</v>
      </c>
      <c r="F98401" s="3" t="s">
        <v>43</v>
      </c>
      <c r="G98401" s="3" t="s">
        <v>50</v>
      </c>
    </row>
    <row r="98402" spans="2:7">
      <c r="B98402" s="3" t="s">
        <v>49</v>
      </c>
      <c r="C98402" s="3" t="s">
        <v>47</v>
      </c>
      <c r="D98402" s="3" t="s">
        <v>46</v>
      </c>
      <c r="E98402" s="3" t="s">
        <v>51</v>
      </c>
      <c r="F98402" s="3" t="s">
        <v>43</v>
      </c>
      <c r="G98402" s="3" t="s">
        <v>52</v>
      </c>
    </row>
    <row r="98403" spans="2:7">
      <c r="B98403" s="3" t="s">
        <v>49</v>
      </c>
      <c r="C98403" s="3" t="s">
        <v>47</v>
      </c>
      <c r="D98403" s="3" t="s">
        <v>46</v>
      </c>
      <c r="E98403" s="3" t="s">
        <v>51</v>
      </c>
      <c r="F98403" s="3" t="s">
        <v>44</v>
      </c>
      <c r="G98403" s="3" t="s">
        <v>43</v>
      </c>
    </row>
    <row r="98404" spans="2:7">
      <c r="B98404" s="3" t="s">
        <v>49</v>
      </c>
      <c r="C98404" s="3" t="s">
        <v>47</v>
      </c>
      <c r="D98404" s="3" t="s">
        <v>46</v>
      </c>
      <c r="E98404" s="3" t="s">
        <v>51</v>
      </c>
      <c r="F98404" s="3" t="s">
        <v>44</v>
      </c>
      <c r="G98404" s="3" t="s">
        <v>45</v>
      </c>
    </row>
    <row r="98405" spans="2:7">
      <c r="B98405" s="3" t="s">
        <v>49</v>
      </c>
      <c r="C98405" s="3" t="s">
        <v>47</v>
      </c>
      <c r="D98405" s="3" t="s">
        <v>46</v>
      </c>
      <c r="E98405" s="3" t="s">
        <v>51</v>
      </c>
      <c r="F98405" s="3" t="s">
        <v>44</v>
      </c>
      <c r="G98405" s="3" t="s">
        <v>48</v>
      </c>
    </row>
    <row r="98406" spans="2:7">
      <c r="B98406" s="3" t="s">
        <v>49</v>
      </c>
      <c r="C98406" s="3" t="s">
        <v>47</v>
      </c>
      <c r="D98406" s="3" t="s">
        <v>46</v>
      </c>
      <c r="E98406" s="3" t="s">
        <v>51</v>
      </c>
      <c r="F98406" s="3" t="s">
        <v>44</v>
      </c>
      <c r="G98406" s="3" t="s">
        <v>50</v>
      </c>
    </row>
    <row r="98407" spans="2:7">
      <c r="B98407" s="3" t="s">
        <v>49</v>
      </c>
      <c r="C98407" s="3" t="s">
        <v>47</v>
      </c>
      <c r="D98407" s="3" t="s">
        <v>46</v>
      </c>
      <c r="E98407" s="3" t="s">
        <v>51</v>
      </c>
      <c r="F98407" s="3" t="s">
        <v>44</v>
      </c>
      <c r="G98407" s="3" t="s">
        <v>52</v>
      </c>
    </row>
    <row r="98408" spans="2:7">
      <c r="B98408" s="3" t="s">
        <v>49</v>
      </c>
      <c r="C98408" s="3" t="s">
        <v>47</v>
      </c>
      <c r="D98408" s="3" t="s">
        <v>46</v>
      </c>
      <c r="E98408" s="3" t="s">
        <v>51</v>
      </c>
      <c r="F98408" s="3" t="s">
        <v>45</v>
      </c>
      <c r="G98408" s="3" t="s">
        <v>43</v>
      </c>
    </row>
    <row r="98409" spans="2:7">
      <c r="B98409" s="3" t="s">
        <v>49</v>
      </c>
      <c r="C98409" s="3" t="s">
        <v>47</v>
      </c>
      <c r="D98409" s="3" t="s">
        <v>46</v>
      </c>
      <c r="E98409" s="3" t="s">
        <v>51</v>
      </c>
      <c r="F98409" s="3" t="s">
        <v>45</v>
      </c>
      <c r="G98409" s="3" t="s">
        <v>44</v>
      </c>
    </row>
    <row r="98410" spans="2:7">
      <c r="B98410" s="3" t="s">
        <v>49</v>
      </c>
      <c r="C98410" s="3" t="s">
        <v>47</v>
      </c>
      <c r="D98410" s="3" t="s">
        <v>46</v>
      </c>
      <c r="E98410" s="3" t="s">
        <v>51</v>
      </c>
      <c r="F98410" s="3" t="s">
        <v>45</v>
      </c>
      <c r="G98410" s="3" t="s">
        <v>48</v>
      </c>
    </row>
    <row r="98411" spans="2:7">
      <c r="B98411" s="3" t="s">
        <v>49</v>
      </c>
      <c r="C98411" s="3" t="s">
        <v>47</v>
      </c>
      <c r="D98411" s="3" t="s">
        <v>46</v>
      </c>
      <c r="E98411" s="3" t="s">
        <v>51</v>
      </c>
      <c r="F98411" s="3" t="s">
        <v>45</v>
      </c>
      <c r="G98411" s="3" t="s">
        <v>50</v>
      </c>
    </row>
    <row r="98412" spans="2:7">
      <c r="B98412" s="3" t="s">
        <v>49</v>
      </c>
      <c r="C98412" s="3" t="s">
        <v>47</v>
      </c>
      <c r="D98412" s="3" t="s">
        <v>46</v>
      </c>
      <c r="E98412" s="3" t="s">
        <v>51</v>
      </c>
      <c r="F98412" s="3" t="s">
        <v>45</v>
      </c>
      <c r="G98412" s="3" t="s">
        <v>52</v>
      </c>
    </row>
    <row r="98413" spans="2:7">
      <c r="B98413" s="3" t="s">
        <v>49</v>
      </c>
      <c r="C98413" s="3" t="s">
        <v>47</v>
      </c>
      <c r="D98413" s="3" t="s">
        <v>46</v>
      </c>
      <c r="E98413" s="3" t="s">
        <v>51</v>
      </c>
      <c r="F98413" s="3" t="s">
        <v>48</v>
      </c>
      <c r="G98413" s="3" t="s">
        <v>43</v>
      </c>
    </row>
    <row r="98414" spans="2:7">
      <c r="B98414" s="3" t="s">
        <v>49</v>
      </c>
      <c r="C98414" s="3" t="s">
        <v>47</v>
      </c>
      <c r="D98414" s="3" t="s">
        <v>46</v>
      </c>
      <c r="E98414" s="3" t="s">
        <v>51</v>
      </c>
      <c r="F98414" s="3" t="s">
        <v>48</v>
      </c>
      <c r="G98414" s="3" t="s">
        <v>44</v>
      </c>
    </row>
    <row r="98415" spans="2:7">
      <c r="B98415" s="3" t="s">
        <v>49</v>
      </c>
      <c r="C98415" s="3" t="s">
        <v>47</v>
      </c>
      <c r="D98415" s="3" t="s">
        <v>46</v>
      </c>
      <c r="E98415" s="3" t="s">
        <v>51</v>
      </c>
      <c r="F98415" s="3" t="s">
        <v>48</v>
      </c>
      <c r="G98415" s="3" t="s">
        <v>45</v>
      </c>
    </row>
    <row r="98416" spans="2:7">
      <c r="B98416" s="3" t="s">
        <v>49</v>
      </c>
      <c r="C98416" s="3" t="s">
        <v>47</v>
      </c>
      <c r="D98416" s="3" t="s">
        <v>46</v>
      </c>
      <c r="E98416" s="3" t="s">
        <v>51</v>
      </c>
      <c r="F98416" s="3" t="s">
        <v>48</v>
      </c>
      <c r="G98416" s="3" t="s">
        <v>50</v>
      </c>
    </row>
    <row r="98417" spans="2:7">
      <c r="B98417" s="3" t="s">
        <v>49</v>
      </c>
      <c r="C98417" s="3" t="s">
        <v>47</v>
      </c>
      <c r="D98417" s="3" t="s">
        <v>46</v>
      </c>
      <c r="E98417" s="3" t="s">
        <v>51</v>
      </c>
      <c r="F98417" s="3" t="s">
        <v>48</v>
      </c>
      <c r="G98417" s="3" t="s">
        <v>52</v>
      </c>
    </row>
    <row r="98418" spans="2:7">
      <c r="B98418" s="3" t="s">
        <v>49</v>
      </c>
      <c r="C98418" s="3" t="s">
        <v>47</v>
      </c>
      <c r="D98418" s="3" t="s">
        <v>46</v>
      </c>
      <c r="E98418" s="3" t="s">
        <v>51</v>
      </c>
      <c r="F98418" s="3" t="s">
        <v>50</v>
      </c>
      <c r="G98418" s="3" t="s">
        <v>43</v>
      </c>
    </row>
    <row r="98419" spans="2:7">
      <c r="B98419" s="3" t="s">
        <v>49</v>
      </c>
      <c r="C98419" s="3" t="s">
        <v>47</v>
      </c>
      <c r="D98419" s="3" t="s">
        <v>46</v>
      </c>
      <c r="E98419" s="3" t="s">
        <v>51</v>
      </c>
      <c r="F98419" s="3" t="s">
        <v>50</v>
      </c>
      <c r="G98419" s="3" t="s">
        <v>44</v>
      </c>
    </row>
    <row r="98420" spans="2:7">
      <c r="B98420" s="3" t="s">
        <v>49</v>
      </c>
      <c r="C98420" s="3" t="s">
        <v>47</v>
      </c>
      <c r="D98420" s="3" t="s">
        <v>46</v>
      </c>
      <c r="E98420" s="3" t="s">
        <v>51</v>
      </c>
      <c r="F98420" s="3" t="s">
        <v>50</v>
      </c>
      <c r="G98420" s="3" t="s">
        <v>45</v>
      </c>
    </row>
    <row r="98421" spans="2:7">
      <c r="B98421" s="3" t="s">
        <v>49</v>
      </c>
      <c r="C98421" s="3" t="s">
        <v>47</v>
      </c>
      <c r="D98421" s="3" t="s">
        <v>46</v>
      </c>
      <c r="E98421" s="3" t="s">
        <v>51</v>
      </c>
      <c r="F98421" s="3" t="s">
        <v>50</v>
      </c>
      <c r="G98421" s="3" t="s">
        <v>48</v>
      </c>
    </row>
    <row r="98422" spans="2:7">
      <c r="B98422" s="3" t="s">
        <v>49</v>
      </c>
      <c r="C98422" s="3" t="s">
        <v>47</v>
      </c>
      <c r="D98422" s="3" t="s">
        <v>46</v>
      </c>
      <c r="E98422" s="3" t="s">
        <v>51</v>
      </c>
      <c r="F98422" s="3" t="s">
        <v>50</v>
      </c>
      <c r="G98422" s="3" t="s">
        <v>52</v>
      </c>
    </row>
    <row r="98423" spans="2:7">
      <c r="B98423" s="3" t="s">
        <v>49</v>
      </c>
      <c r="C98423" s="3" t="s">
        <v>47</v>
      </c>
      <c r="D98423" s="3" t="s">
        <v>46</v>
      </c>
      <c r="E98423" s="3" t="s">
        <v>51</v>
      </c>
      <c r="F98423" s="3" t="s">
        <v>52</v>
      </c>
      <c r="G98423" s="3" t="s">
        <v>43</v>
      </c>
    </row>
    <row r="98424" spans="2:7">
      <c r="B98424" s="3" t="s">
        <v>49</v>
      </c>
      <c r="C98424" s="3" t="s">
        <v>47</v>
      </c>
      <c r="D98424" s="3" t="s">
        <v>46</v>
      </c>
      <c r="E98424" s="3" t="s">
        <v>51</v>
      </c>
      <c r="F98424" s="3" t="s">
        <v>52</v>
      </c>
      <c r="G98424" s="3" t="s">
        <v>44</v>
      </c>
    </row>
    <row r="98425" spans="2:7">
      <c r="B98425" s="3" t="s">
        <v>49</v>
      </c>
      <c r="C98425" s="3" t="s">
        <v>47</v>
      </c>
      <c r="D98425" s="3" t="s">
        <v>46</v>
      </c>
      <c r="E98425" s="3" t="s">
        <v>51</v>
      </c>
      <c r="F98425" s="3" t="s">
        <v>52</v>
      </c>
      <c r="G98425" s="3" t="s">
        <v>45</v>
      </c>
    </row>
    <row r="98426" spans="2:7">
      <c r="B98426" s="3" t="s">
        <v>49</v>
      </c>
      <c r="C98426" s="3" t="s">
        <v>47</v>
      </c>
      <c r="D98426" s="3" t="s">
        <v>46</v>
      </c>
      <c r="E98426" s="3" t="s">
        <v>51</v>
      </c>
      <c r="F98426" s="3" t="s">
        <v>52</v>
      </c>
      <c r="G98426" s="3" t="s">
        <v>48</v>
      </c>
    </row>
    <row r="98427" spans="2:7">
      <c r="B98427" s="3" t="s">
        <v>49</v>
      </c>
      <c r="C98427" s="3" t="s">
        <v>47</v>
      </c>
      <c r="D98427" s="3" t="s">
        <v>46</v>
      </c>
      <c r="E98427" s="3" t="s">
        <v>51</v>
      </c>
      <c r="F98427" s="3" t="s">
        <v>52</v>
      </c>
      <c r="G98427" s="3" t="s">
        <v>50</v>
      </c>
    </row>
    <row r="98428" spans="2:7">
      <c r="B98428" s="3" t="s">
        <v>49</v>
      </c>
      <c r="C98428" s="3" t="s">
        <v>47</v>
      </c>
      <c r="D98428" s="3" t="s">
        <v>46</v>
      </c>
      <c r="E98428" s="3" t="s">
        <v>52</v>
      </c>
      <c r="F98428" s="3" t="s">
        <v>43</v>
      </c>
      <c r="G98428" s="3" t="s">
        <v>44</v>
      </c>
    </row>
    <row r="98429" spans="2:7">
      <c r="B98429" s="3" t="s">
        <v>49</v>
      </c>
      <c r="C98429" s="3" t="s">
        <v>47</v>
      </c>
      <c r="D98429" s="3" t="s">
        <v>46</v>
      </c>
      <c r="E98429" s="3" t="s">
        <v>52</v>
      </c>
      <c r="F98429" s="3" t="s">
        <v>43</v>
      </c>
      <c r="G98429" s="3" t="s">
        <v>45</v>
      </c>
    </row>
    <row r="98430" spans="2:7">
      <c r="B98430" s="3" t="s">
        <v>49</v>
      </c>
      <c r="C98430" s="3" t="s">
        <v>47</v>
      </c>
      <c r="D98430" s="3" t="s">
        <v>46</v>
      </c>
      <c r="E98430" s="3" t="s">
        <v>52</v>
      </c>
      <c r="F98430" s="3" t="s">
        <v>43</v>
      </c>
      <c r="G98430" s="3" t="s">
        <v>48</v>
      </c>
    </row>
    <row r="98431" spans="2:7">
      <c r="B98431" s="3" t="s">
        <v>49</v>
      </c>
      <c r="C98431" s="3" t="s">
        <v>47</v>
      </c>
      <c r="D98431" s="3" t="s">
        <v>46</v>
      </c>
      <c r="E98431" s="3" t="s">
        <v>52</v>
      </c>
      <c r="F98431" s="3" t="s">
        <v>43</v>
      </c>
      <c r="G98431" s="3" t="s">
        <v>50</v>
      </c>
    </row>
    <row r="98432" spans="2:7">
      <c r="B98432" s="3" t="s">
        <v>49</v>
      </c>
      <c r="C98432" s="3" t="s">
        <v>47</v>
      </c>
      <c r="D98432" s="3" t="s">
        <v>46</v>
      </c>
      <c r="E98432" s="3" t="s">
        <v>52</v>
      </c>
      <c r="F98432" s="3" t="s">
        <v>43</v>
      </c>
      <c r="G98432" s="3" t="s">
        <v>51</v>
      </c>
    </row>
    <row r="98433" spans="2:7">
      <c r="B98433" s="3" t="s">
        <v>49</v>
      </c>
      <c r="C98433" s="3" t="s">
        <v>47</v>
      </c>
      <c r="D98433" s="3" t="s">
        <v>46</v>
      </c>
      <c r="E98433" s="3" t="s">
        <v>52</v>
      </c>
      <c r="F98433" s="3" t="s">
        <v>44</v>
      </c>
      <c r="G98433" s="3" t="s">
        <v>43</v>
      </c>
    </row>
    <row r="98434" spans="2:7">
      <c r="B98434" s="3" t="s">
        <v>49</v>
      </c>
      <c r="C98434" s="3" t="s">
        <v>47</v>
      </c>
      <c r="D98434" s="3" t="s">
        <v>46</v>
      </c>
      <c r="E98434" s="3" t="s">
        <v>52</v>
      </c>
      <c r="F98434" s="3" t="s">
        <v>44</v>
      </c>
      <c r="G98434" s="3" t="s">
        <v>45</v>
      </c>
    </row>
    <row r="98435" spans="2:7">
      <c r="B98435" s="3" t="s">
        <v>49</v>
      </c>
      <c r="C98435" s="3" t="s">
        <v>47</v>
      </c>
      <c r="D98435" s="3" t="s">
        <v>46</v>
      </c>
      <c r="E98435" s="3" t="s">
        <v>52</v>
      </c>
      <c r="F98435" s="3" t="s">
        <v>44</v>
      </c>
      <c r="G98435" s="3" t="s">
        <v>48</v>
      </c>
    </row>
    <row r="98436" spans="2:7">
      <c r="B98436" s="3" t="s">
        <v>49</v>
      </c>
      <c r="C98436" s="3" t="s">
        <v>47</v>
      </c>
      <c r="D98436" s="3" t="s">
        <v>46</v>
      </c>
      <c r="E98436" s="3" t="s">
        <v>52</v>
      </c>
      <c r="F98436" s="3" t="s">
        <v>44</v>
      </c>
      <c r="G98436" s="3" t="s">
        <v>50</v>
      </c>
    </row>
    <row r="98437" spans="2:7">
      <c r="B98437" s="3" t="s">
        <v>49</v>
      </c>
      <c r="C98437" s="3" t="s">
        <v>47</v>
      </c>
      <c r="D98437" s="3" t="s">
        <v>46</v>
      </c>
      <c r="E98437" s="3" t="s">
        <v>52</v>
      </c>
      <c r="F98437" s="3" t="s">
        <v>44</v>
      </c>
      <c r="G98437" s="3" t="s">
        <v>51</v>
      </c>
    </row>
    <row r="98438" spans="2:7">
      <c r="B98438" s="3" t="s">
        <v>49</v>
      </c>
      <c r="C98438" s="3" t="s">
        <v>47</v>
      </c>
      <c r="D98438" s="3" t="s">
        <v>46</v>
      </c>
      <c r="E98438" s="3" t="s">
        <v>52</v>
      </c>
      <c r="F98438" s="3" t="s">
        <v>45</v>
      </c>
      <c r="G98438" s="3" t="s">
        <v>43</v>
      </c>
    </row>
    <row r="98439" spans="2:7">
      <c r="B98439" s="3" t="s">
        <v>49</v>
      </c>
      <c r="C98439" s="3" t="s">
        <v>47</v>
      </c>
      <c r="D98439" s="3" t="s">
        <v>46</v>
      </c>
      <c r="E98439" s="3" t="s">
        <v>52</v>
      </c>
      <c r="F98439" s="3" t="s">
        <v>45</v>
      </c>
      <c r="G98439" s="3" t="s">
        <v>44</v>
      </c>
    </row>
    <row r="98440" spans="2:7">
      <c r="B98440" s="3" t="s">
        <v>49</v>
      </c>
      <c r="C98440" s="3" t="s">
        <v>47</v>
      </c>
      <c r="D98440" s="3" t="s">
        <v>46</v>
      </c>
      <c r="E98440" s="3" t="s">
        <v>52</v>
      </c>
      <c r="F98440" s="3" t="s">
        <v>45</v>
      </c>
      <c r="G98440" s="3" t="s">
        <v>48</v>
      </c>
    </row>
    <row r="98441" spans="2:7">
      <c r="B98441" s="3" t="s">
        <v>49</v>
      </c>
      <c r="C98441" s="3" t="s">
        <v>47</v>
      </c>
      <c r="D98441" s="3" t="s">
        <v>46</v>
      </c>
      <c r="E98441" s="3" t="s">
        <v>52</v>
      </c>
      <c r="F98441" s="3" t="s">
        <v>45</v>
      </c>
      <c r="G98441" s="3" t="s">
        <v>50</v>
      </c>
    </row>
    <row r="98442" spans="2:7">
      <c r="B98442" s="3" t="s">
        <v>49</v>
      </c>
      <c r="C98442" s="3" t="s">
        <v>47</v>
      </c>
      <c r="D98442" s="3" t="s">
        <v>46</v>
      </c>
      <c r="E98442" s="3" t="s">
        <v>52</v>
      </c>
      <c r="F98442" s="3" t="s">
        <v>45</v>
      </c>
      <c r="G98442" s="3" t="s">
        <v>51</v>
      </c>
    </row>
    <row r="98443" spans="2:7">
      <c r="B98443" s="3" t="s">
        <v>49</v>
      </c>
      <c r="C98443" s="3" t="s">
        <v>47</v>
      </c>
      <c r="D98443" s="3" t="s">
        <v>46</v>
      </c>
      <c r="E98443" s="3" t="s">
        <v>52</v>
      </c>
      <c r="F98443" s="3" t="s">
        <v>48</v>
      </c>
      <c r="G98443" s="3" t="s">
        <v>43</v>
      </c>
    </row>
    <row r="98444" spans="2:7">
      <c r="B98444" s="3" t="s">
        <v>49</v>
      </c>
      <c r="C98444" s="3" t="s">
        <v>47</v>
      </c>
      <c r="D98444" s="3" t="s">
        <v>46</v>
      </c>
      <c r="E98444" s="3" t="s">
        <v>52</v>
      </c>
      <c r="F98444" s="3" t="s">
        <v>48</v>
      </c>
      <c r="G98444" s="3" t="s">
        <v>44</v>
      </c>
    </row>
    <row r="98445" spans="2:7">
      <c r="B98445" s="3" t="s">
        <v>49</v>
      </c>
      <c r="C98445" s="3" t="s">
        <v>47</v>
      </c>
      <c r="D98445" s="3" t="s">
        <v>46</v>
      </c>
      <c r="E98445" s="3" t="s">
        <v>52</v>
      </c>
      <c r="F98445" s="3" t="s">
        <v>48</v>
      </c>
      <c r="G98445" s="3" t="s">
        <v>45</v>
      </c>
    </row>
    <row r="98446" spans="2:7">
      <c r="B98446" s="3" t="s">
        <v>49</v>
      </c>
      <c r="C98446" s="3" t="s">
        <v>47</v>
      </c>
      <c r="D98446" s="3" t="s">
        <v>46</v>
      </c>
      <c r="E98446" s="3" t="s">
        <v>52</v>
      </c>
      <c r="F98446" s="3" t="s">
        <v>48</v>
      </c>
      <c r="G98446" s="3" t="s">
        <v>50</v>
      </c>
    </row>
    <row r="98447" spans="2:7">
      <c r="B98447" s="3" t="s">
        <v>49</v>
      </c>
      <c r="C98447" s="3" t="s">
        <v>47</v>
      </c>
      <c r="D98447" s="3" t="s">
        <v>46</v>
      </c>
      <c r="E98447" s="3" t="s">
        <v>52</v>
      </c>
      <c r="F98447" s="3" t="s">
        <v>48</v>
      </c>
      <c r="G98447" s="3" t="s">
        <v>51</v>
      </c>
    </row>
    <row r="98448" spans="2:7">
      <c r="B98448" s="3" t="s">
        <v>49</v>
      </c>
      <c r="C98448" s="3" t="s">
        <v>47</v>
      </c>
      <c r="D98448" s="3" t="s">
        <v>46</v>
      </c>
      <c r="E98448" s="3" t="s">
        <v>52</v>
      </c>
      <c r="F98448" s="3" t="s">
        <v>50</v>
      </c>
      <c r="G98448" s="3" t="s">
        <v>43</v>
      </c>
    </row>
    <row r="98449" spans="2:7">
      <c r="B98449" s="3" t="s">
        <v>49</v>
      </c>
      <c r="C98449" s="3" t="s">
        <v>47</v>
      </c>
      <c r="D98449" s="3" t="s">
        <v>46</v>
      </c>
      <c r="E98449" s="3" t="s">
        <v>52</v>
      </c>
      <c r="F98449" s="3" t="s">
        <v>50</v>
      </c>
      <c r="G98449" s="3" t="s">
        <v>44</v>
      </c>
    </row>
    <row r="98450" spans="2:7">
      <c r="B98450" s="3" t="s">
        <v>49</v>
      </c>
      <c r="C98450" s="3" t="s">
        <v>47</v>
      </c>
      <c r="D98450" s="3" t="s">
        <v>46</v>
      </c>
      <c r="E98450" s="3" t="s">
        <v>52</v>
      </c>
      <c r="F98450" s="3" t="s">
        <v>50</v>
      </c>
      <c r="G98450" s="3" t="s">
        <v>45</v>
      </c>
    </row>
    <row r="98451" spans="2:7">
      <c r="B98451" s="3" t="s">
        <v>49</v>
      </c>
      <c r="C98451" s="3" t="s">
        <v>47</v>
      </c>
      <c r="D98451" s="3" t="s">
        <v>46</v>
      </c>
      <c r="E98451" s="3" t="s">
        <v>52</v>
      </c>
      <c r="F98451" s="3" t="s">
        <v>50</v>
      </c>
      <c r="G98451" s="3" t="s">
        <v>48</v>
      </c>
    </row>
    <row r="98452" spans="2:7">
      <c r="B98452" s="3" t="s">
        <v>49</v>
      </c>
      <c r="C98452" s="3" t="s">
        <v>47</v>
      </c>
      <c r="D98452" s="3" t="s">
        <v>46</v>
      </c>
      <c r="E98452" s="3" t="s">
        <v>52</v>
      </c>
      <c r="F98452" s="3" t="s">
        <v>50</v>
      </c>
      <c r="G98452" s="3" t="s">
        <v>51</v>
      </c>
    </row>
    <row r="98453" spans="2:7">
      <c r="B98453" s="3" t="s">
        <v>49</v>
      </c>
      <c r="C98453" s="3" t="s">
        <v>47</v>
      </c>
      <c r="D98453" s="3" t="s">
        <v>46</v>
      </c>
      <c r="E98453" s="3" t="s">
        <v>52</v>
      </c>
      <c r="F98453" s="3" t="s">
        <v>51</v>
      </c>
      <c r="G98453" s="3" t="s">
        <v>43</v>
      </c>
    </row>
    <row r="98454" spans="2:7">
      <c r="B98454" s="3" t="s">
        <v>49</v>
      </c>
      <c r="C98454" s="3" t="s">
        <v>47</v>
      </c>
      <c r="D98454" s="3" t="s">
        <v>46</v>
      </c>
      <c r="E98454" s="3" t="s">
        <v>52</v>
      </c>
      <c r="F98454" s="3" t="s">
        <v>51</v>
      </c>
      <c r="G98454" s="3" t="s">
        <v>44</v>
      </c>
    </row>
    <row r="98455" spans="2:7">
      <c r="B98455" s="3" t="s">
        <v>49</v>
      </c>
      <c r="C98455" s="3" t="s">
        <v>47</v>
      </c>
      <c r="D98455" s="3" t="s">
        <v>46</v>
      </c>
      <c r="E98455" s="3" t="s">
        <v>52</v>
      </c>
      <c r="F98455" s="3" t="s">
        <v>51</v>
      </c>
      <c r="G98455" s="3" t="s">
        <v>45</v>
      </c>
    </row>
    <row r="98456" spans="2:7">
      <c r="B98456" s="3" t="s">
        <v>49</v>
      </c>
      <c r="C98456" s="3" t="s">
        <v>47</v>
      </c>
      <c r="D98456" s="3" t="s">
        <v>46</v>
      </c>
      <c r="E98456" s="3" t="s">
        <v>52</v>
      </c>
      <c r="F98456" s="3" t="s">
        <v>51</v>
      </c>
      <c r="G98456" s="3" t="s">
        <v>48</v>
      </c>
    </row>
    <row r="98457" spans="2:7">
      <c r="B98457" s="3" t="s">
        <v>49</v>
      </c>
      <c r="C98457" s="3" t="s">
        <v>47</v>
      </c>
      <c r="D98457" s="3" t="s">
        <v>46</v>
      </c>
      <c r="E98457" s="3" t="s">
        <v>52</v>
      </c>
      <c r="F98457" s="3" t="s">
        <v>51</v>
      </c>
      <c r="G98457" s="3" t="s">
        <v>50</v>
      </c>
    </row>
    <row r="98458" spans="2:7">
      <c r="B98458" s="3" t="s">
        <v>49</v>
      </c>
      <c r="C98458" s="3" t="s">
        <v>47</v>
      </c>
      <c r="D98458" s="3" t="s">
        <v>48</v>
      </c>
      <c r="E98458" s="3" t="s">
        <v>43</v>
      </c>
      <c r="F98458" s="3" t="s">
        <v>44</v>
      </c>
      <c r="G98458" s="3" t="s">
        <v>45</v>
      </c>
    </row>
    <row r="98459" spans="2:7">
      <c r="B98459" s="3" t="s">
        <v>49</v>
      </c>
      <c r="C98459" s="3" t="s">
        <v>47</v>
      </c>
      <c r="D98459" s="3" t="s">
        <v>48</v>
      </c>
      <c r="E98459" s="3" t="s">
        <v>43</v>
      </c>
      <c r="F98459" s="3" t="s">
        <v>44</v>
      </c>
      <c r="G98459" s="3" t="s">
        <v>46</v>
      </c>
    </row>
    <row r="98460" spans="2:7">
      <c r="B98460" s="3" t="s">
        <v>49</v>
      </c>
      <c r="C98460" s="3" t="s">
        <v>47</v>
      </c>
      <c r="D98460" s="3" t="s">
        <v>48</v>
      </c>
      <c r="E98460" s="3" t="s">
        <v>43</v>
      </c>
      <c r="F98460" s="3" t="s">
        <v>44</v>
      </c>
      <c r="G98460" s="3" t="s">
        <v>50</v>
      </c>
    </row>
    <row r="98461" spans="2:7">
      <c r="B98461" s="3" t="s">
        <v>49</v>
      </c>
      <c r="C98461" s="3" t="s">
        <v>47</v>
      </c>
      <c r="D98461" s="3" t="s">
        <v>48</v>
      </c>
      <c r="E98461" s="3" t="s">
        <v>43</v>
      </c>
      <c r="F98461" s="3" t="s">
        <v>44</v>
      </c>
      <c r="G98461" s="3" t="s">
        <v>51</v>
      </c>
    </row>
    <row r="98462" spans="2:7">
      <c r="B98462" s="3" t="s">
        <v>49</v>
      </c>
      <c r="C98462" s="3" t="s">
        <v>47</v>
      </c>
      <c r="D98462" s="3" t="s">
        <v>48</v>
      </c>
      <c r="E98462" s="3" t="s">
        <v>43</v>
      </c>
      <c r="F98462" s="3" t="s">
        <v>44</v>
      </c>
      <c r="G98462" s="3" t="s">
        <v>52</v>
      </c>
    </row>
    <row r="98463" spans="2:7">
      <c r="B98463" s="3" t="s">
        <v>49</v>
      </c>
      <c r="C98463" s="3" t="s">
        <v>47</v>
      </c>
      <c r="D98463" s="3" t="s">
        <v>48</v>
      </c>
      <c r="E98463" s="3" t="s">
        <v>43</v>
      </c>
      <c r="F98463" s="3" t="s">
        <v>45</v>
      </c>
      <c r="G98463" s="3" t="s">
        <v>44</v>
      </c>
    </row>
    <row r="98464" spans="2:7">
      <c r="B98464" s="3" t="s">
        <v>49</v>
      </c>
      <c r="C98464" s="3" t="s">
        <v>47</v>
      </c>
      <c r="D98464" s="3" t="s">
        <v>48</v>
      </c>
      <c r="E98464" s="3" t="s">
        <v>43</v>
      </c>
      <c r="F98464" s="3" t="s">
        <v>45</v>
      </c>
      <c r="G98464" s="3" t="s">
        <v>46</v>
      </c>
    </row>
    <row r="98465" spans="2:7">
      <c r="B98465" s="3" t="s">
        <v>49</v>
      </c>
      <c r="C98465" s="3" t="s">
        <v>47</v>
      </c>
      <c r="D98465" s="3" t="s">
        <v>48</v>
      </c>
      <c r="E98465" s="3" t="s">
        <v>43</v>
      </c>
      <c r="F98465" s="3" t="s">
        <v>45</v>
      </c>
      <c r="G98465" s="3" t="s">
        <v>50</v>
      </c>
    </row>
    <row r="98466" spans="2:7">
      <c r="B98466" s="3" t="s">
        <v>49</v>
      </c>
      <c r="C98466" s="3" t="s">
        <v>47</v>
      </c>
      <c r="D98466" s="3" t="s">
        <v>48</v>
      </c>
      <c r="E98466" s="3" t="s">
        <v>43</v>
      </c>
      <c r="F98466" s="3" t="s">
        <v>45</v>
      </c>
      <c r="G98466" s="3" t="s">
        <v>51</v>
      </c>
    </row>
    <row r="98467" spans="2:7">
      <c r="B98467" s="3" t="s">
        <v>49</v>
      </c>
      <c r="C98467" s="3" t="s">
        <v>47</v>
      </c>
      <c r="D98467" s="3" t="s">
        <v>48</v>
      </c>
      <c r="E98467" s="3" t="s">
        <v>43</v>
      </c>
      <c r="F98467" s="3" t="s">
        <v>45</v>
      </c>
      <c r="G98467" s="3" t="s">
        <v>52</v>
      </c>
    </row>
    <row r="98468" spans="2:7">
      <c r="B98468" s="3" t="s">
        <v>49</v>
      </c>
      <c r="C98468" s="3" t="s">
        <v>47</v>
      </c>
      <c r="D98468" s="3" t="s">
        <v>48</v>
      </c>
      <c r="E98468" s="3" t="s">
        <v>43</v>
      </c>
      <c r="F98468" s="3" t="s">
        <v>46</v>
      </c>
      <c r="G98468" s="3" t="s">
        <v>44</v>
      </c>
    </row>
    <row r="98469" spans="2:7">
      <c r="B98469" s="3" t="s">
        <v>49</v>
      </c>
      <c r="C98469" s="3" t="s">
        <v>47</v>
      </c>
      <c r="D98469" s="3" t="s">
        <v>48</v>
      </c>
      <c r="E98469" s="3" t="s">
        <v>43</v>
      </c>
      <c r="F98469" s="3" t="s">
        <v>46</v>
      </c>
      <c r="G98469" s="3" t="s">
        <v>45</v>
      </c>
    </row>
    <row r="98470" spans="2:7">
      <c r="B98470" s="3" t="s">
        <v>49</v>
      </c>
      <c r="C98470" s="3" t="s">
        <v>47</v>
      </c>
      <c r="D98470" s="3" t="s">
        <v>48</v>
      </c>
      <c r="E98470" s="3" t="s">
        <v>43</v>
      </c>
      <c r="F98470" s="3" t="s">
        <v>46</v>
      </c>
      <c r="G98470" s="3" t="s">
        <v>50</v>
      </c>
    </row>
    <row r="98471" spans="2:7">
      <c r="B98471" s="3" t="s">
        <v>49</v>
      </c>
      <c r="C98471" s="3" t="s">
        <v>47</v>
      </c>
      <c r="D98471" s="3" t="s">
        <v>48</v>
      </c>
      <c r="E98471" s="3" t="s">
        <v>43</v>
      </c>
      <c r="F98471" s="3" t="s">
        <v>46</v>
      </c>
      <c r="G98471" s="3" t="s">
        <v>51</v>
      </c>
    </row>
    <row r="98472" spans="2:7">
      <c r="B98472" s="3" t="s">
        <v>49</v>
      </c>
      <c r="C98472" s="3" t="s">
        <v>47</v>
      </c>
      <c r="D98472" s="3" t="s">
        <v>48</v>
      </c>
      <c r="E98472" s="3" t="s">
        <v>43</v>
      </c>
      <c r="F98472" s="3" t="s">
        <v>46</v>
      </c>
      <c r="G98472" s="3" t="s">
        <v>52</v>
      </c>
    </row>
    <row r="98473" spans="2:7">
      <c r="B98473" s="3" t="s">
        <v>49</v>
      </c>
      <c r="C98473" s="3" t="s">
        <v>47</v>
      </c>
      <c r="D98473" s="3" t="s">
        <v>48</v>
      </c>
      <c r="E98473" s="3" t="s">
        <v>43</v>
      </c>
      <c r="F98473" s="3" t="s">
        <v>50</v>
      </c>
      <c r="G98473" s="3" t="s">
        <v>44</v>
      </c>
    </row>
    <row r="98474" spans="2:7">
      <c r="B98474" s="3" t="s">
        <v>49</v>
      </c>
      <c r="C98474" s="3" t="s">
        <v>47</v>
      </c>
      <c r="D98474" s="3" t="s">
        <v>48</v>
      </c>
      <c r="E98474" s="3" t="s">
        <v>43</v>
      </c>
      <c r="F98474" s="3" t="s">
        <v>50</v>
      </c>
      <c r="G98474" s="3" t="s">
        <v>45</v>
      </c>
    </row>
    <row r="98475" spans="2:7">
      <c r="B98475" s="3" t="s">
        <v>49</v>
      </c>
      <c r="C98475" s="3" t="s">
        <v>47</v>
      </c>
      <c r="D98475" s="3" t="s">
        <v>48</v>
      </c>
      <c r="E98475" s="3" t="s">
        <v>43</v>
      </c>
      <c r="F98475" s="3" t="s">
        <v>50</v>
      </c>
      <c r="G98475" s="3" t="s">
        <v>46</v>
      </c>
    </row>
    <row r="98476" spans="2:7">
      <c r="B98476" s="3" t="s">
        <v>49</v>
      </c>
      <c r="C98476" s="3" t="s">
        <v>47</v>
      </c>
      <c r="D98476" s="3" t="s">
        <v>48</v>
      </c>
      <c r="E98476" s="3" t="s">
        <v>43</v>
      </c>
      <c r="F98476" s="3" t="s">
        <v>50</v>
      </c>
      <c r="G98476" s="3" t="s">
        <v>51</v>
      </c>
    </row>
    <row r="98477" spans="2:7">
      <c r="B98477" s="3" t="s">
        <v>49</v>
      </c>
      <c r="C98477" s="3" t="s">
        <v>47</v>
      </c>
      <c r="D98477" s="3" t="s">
        <v>48</v>
      </c>
      <c r="E98477" s="3" t="s">
        <v>43</v>
      </c>
      <c r="F98477" s="3" t="s">
        <v>50</v>
      </c>
      <c r="G98477" s="3" t="s">
        <v>52</v>
      </c>
    </row>
    <row r="98478" spans="2:7">
      <c r="B98478" s="3" t="s">
        <v>49</v>
      </c>
      <c r="C98478" s="3" t="s">
        <v>47</v>
      </c>
      <c r="D98478" s="3" t="s">
        <v>48</v>
      </c>
      <c r="E98478" s="3" t="s">
        <v>43</v>
      </c>
      <c r="F98478" s="3" t="s">
        <v>51</v>
      </c>
      <c r="G98478" s="3" t="s">
        <v>44</v>
      </c>
    </row>
    <row r="98479" spans="2:7">
      <c r="B98479" s="3" t="s">
        <v>49</v>
      </c>
      <c r="C98479" s="3" t="s">
        <v>47</v>
      </c>
      <c r="D98479" s="3" t="s">
        <v>48</v>
      </c>
      <c r="E98479" s="3" t="s">
        <v>43</v>
      </c>
      <c r="F98479" s="3" t="s">
        <v>51</v>
      </c>
      <c r="G98479" s="3" t="s">
        <v>45</v>
      </c>
    </row>
    <row r="98480" spans="2:7">
      <c r="B98480" s="3" t="s">
        <v>49</v>
      </c>
      <c r="C98480" s="3" t="s">
        <v>47</v>
      </c>
      <c r="D98480" s="3" t="s">
        <v>48</v>
      </c>
      <c r="E98480" s="3" t="s">
        <v>43</v>
      </c>
      <c r="F98480" s="3" t="s">
        <v>51</v>
      </c>
      <c r="G98480" s="3" t="s">
        <v>46</v>
      </c>
    </row>
    <row r="98481" spans="2:7">
      <c r="B98481" s="3" t="s">
        <v>49</v>
      </c>
      <c r="C98481" s="3" t="s">
        <v>47</v>
      </c>
      <c r="D98481" s="3" t="s">
        <v>48</v>
      </c>
      <c r="E98481" s="3" t="s">
        <v>43</v>
      </c>
      <c r="F98481" s="3" t="s">
        <v>51</v>
      </c>
      <c r="G98481" s="3" t="s">
        <v>50</v>
      </c>
    </row>
    <row r="98482" spans="2:7">
      <c r="B98482" s="3" t="s">
        <v>49</v>
      </c>
      <c r="C98482" s="3" t="s">
        <v>47</v>
      </c>
      <c r="D98482" s="3" t="s">
        <v>48</v>
      </c>
      <c r="E98482" s="3" t="s">
        <v>43</v>
      </c>
      <c r="F98482" s="3" t="s">
        <v>51</v>
      </c>
      <c r="G98482" s="3" t="s">
        <v>52</v>
      </c>
    </row>
    <row r="98483" spans="2:7">
      <c r="B98483" s="3" t="s">
        <v>49</v>
      </c>
      <c r="C98483" s="3" t="s">
        <v>47</v>
      </c>
      <c r="D98483" s="3" t="s">
        <v>48</v>
      </c>
      <c r="E98483" s="3" t="s">
        <v>43</v>
      </c>
      <c r="F98483" s="3" t="s">
        <v>52</v>
      </c>
      <c r="G98483" s="3" t="s">
        <v>44</v>
      </c>
    </row>
    <row r="98484" spans="2:7">
      <c r="B98484" s="3" t="s">
        <v>49</v>
      </c>
      <c r="C98484" s="3" t="s">
        <v>47</v>
      </c>
      <c r="D98484" s="3" t="s">
        <v>48</v>
      </c>
      <c r="E98484" s="3" t="s">
        <v>43</v>
      </c>
      <c r="F98484" s="3" t="s">
        <v>52</v>
      </c>
      <c r="G98484" s="3" t="s">
        <v>45</v>
      </c>
    </row>
    <row r="98485" spans="2:7">
      <c r="B98485" s="3" t="s">
        <v>49</v>
      </c>
      <c r="C98485" s="3" t="s">
        <v>47</v>
      </c>
      <c r="D98485" s="3" t="s">
        <v>48</v>
      </c>
      <c r="E98485" s="3" t="s">
        <v>43</v>
      </c>
      <c r="F98485" s="3" t="s">
        <v>52</v>
      </c>
      <c r="G98485" s="3" t="s">
        <v>46</v>
      </c>
    </row>
    <row r="98486" spans="2:7">
      <c r="B98486" s="3" t="s">
        <v>49</v>
      </c>
      <c r="C98486" s="3" t="s">
        <v>47</v>
      </c>
      <c r="D98486" s="3" t="s">
        <v>48</v>
      </c>
      <c r="E98486" s="3" t="s">
        <v>43</v>
      </c>
      <c r="F98486" s="3" t="s">
        <v>52</v>
      </c>
      <c r="G98486" s="3" t="s">
        <v>50</v>
      </c>
    </row>
    <row r="98487" spans="2:7">
      <c r="B98487" s="3" t="s">
        <v>49</v>
      </c>
      <c r="C98487" s="3" t="s">
        <v>47</v>
      </c>
      <c r="D98487" s="3" t="s">
        <v>48</v>
      </c>
      <c r="E98487" s="3" t="s">
        <v>43</v>
      </c>
      <c r="F98487" s="3" t="s">
        <v>52</v>
      </c>
      <c r="G98487" s="3" t="s">
        <v>51</v>
      </c>
    </row>
    <row r="98488" spans="2:7">
      <c r="B98488" s="3" t="s">
        <v>49</v>
      </c>
      <c r="C98488" s="3" t="s">
        <v>47</v>
      </c>
      <c r="D98488" s="3" t="s">
        <v>48</v>
      </c>
      <c r="E98488" s="3" t="s">
        <v>44</v>
      </c>
      <c r="F98488" s="3" t="s">
        <v>43</v>
      </c>
      <c r="G98488" s="3" t="s">
        <v>45</v>
      </c>
    </row>
    <row r="98489" spans="2:7">
      <c r="B98489" s="3" t="s">
        <v>49</v>
      </c>
      <c r="C98489" s="3" t="s">
        <v>47</v>
      </c>
      <c r="D98489" s="3" t="s">
        <v>48</v>
      </c>
      <c r="E98489" s="3" t="s">
        <v>44</v>
      </c>
      <c r="F98489" s="3" t="s">
        <v>43</v>
      </c>
      <c r="G98489" s="3" t="s">
        <v>46</v>
      </c>
    </row>
    <row r="98490" spans="2:7">
      <c r="B98490" s="3" t="s">
        <v>49</v>
      </c>
      <c r="C98490" s="3" t="s">
        <v>47</v>
      </c>
      <c r="D98490" s="3" t="s">
        <v>48</v>
      </c>
      <c r="E98490" s="3" t="s">
        <v>44</v>
      </c>
      <c r="F98490" s="3" t="s">
        <v>43</v>
      </c>
      <c r="G98490" s="3" t="s">
        <v>50</v>
      </c>
    </row>
    <row r="98491" spans="2:7">
      <c r="B98491" s="3" t="s">
        <v>49</v>
      </c>
      <c r="C98491" s="3" t="s">
        <v>47</v>
      </c>
      <c r="D98491" s="3" t="s">
        <v>48</v>
      </c>
      <c r="E98491" s="3" t="s">
        <v>44</v>
      </c>
      <c r="F98491" s="3" t="s">
        <v>43</v>
      </c>
      <c r="G98491" s="3" t="s">
        <v>51</v>
      </c>
    </row>
    <row r="98492" spans="2:7">
      <c r="B98492" s="3" t="s">
        <v>49</v>
      </c>
      <c r="C98492" s="3" t="s">
        <v>47</v>
      </c>
      <c r="D98492" s="3" t="s">
        <v>48</v>
      </c>
      <c r="E98492" s="3" t="s">
        <v>44</v>
      </c>
      <c r="F98492" s="3" t="s">
        <v>43</v>
      </c>
      <c r="G98492" s="3" t="s">
        <v>52</v>
      </c>
    </row>
    <row r="98493" spans="2:7">
      <c r="B98493" s="3" t="s">
        <v>49</v>
      </c>
      <c r="C98493" s="3" t="s">
        <v>47</v>
      </c>
      <c r="D98493" s="3" t="s">
        <v>48</v>
      </c>
      <c r="E98493" s="3" t="s">
        <v>44</v>
      </c>
      <c r="F98493" s="3" t="s">
        <v>45</v>
      </c>
      <c r="G98493" s="3" t="s">
        <v>43</v>
      </c>
    </row>
    <row r="98494" spans="2:7">
      <c r="B98494" s="3" t="s">
        <v>49</v>
      </c>
      <c r="C98494" s="3" t="s">
        <v>47</v>
      </c>
      <c r="D98494" s="3" t="s">
        <v>48</v>
      </c>
      <c r="E98494" s="3" t="s">
        <v>44</v>
      </c>
      <c r="F98494" s="3" t="s">
        <v>45</v>
      </c>
      <c r="G98494" s="3" t="s">
        <v>46</v>
      </c>
    </row>
    <row r="98495" spans="2:7">
      <c r="B98495" s="3" t="s">
        <v>49</v>
      </c>
      <c r="C98495" s="3" t="s">
        <v>47</v>
      </c>
      <c r="D98495" s="3" t="s">
        <v>48</v>
      </c>
      <c r="E98495" s="3" t="s">
        <v>44</v>
      </c>
      <c r="F98495" s="3" t="s">
        <v>45</v>
      </c>
      <c r="G98495" s="3" t="s">
        <v>50</v>
      </c>
    </row>
    <row r="98496" spans="2:7">
      <c r="B98496" s="3" t="s">
        <v>49</v>
      </c>
      <c r="C98496" s="3" t="s">
        <v>47</v>
      </c>
      <c r="D98496" s="3" t="s">
        <v>48</v>
      </c>
      <c r="E98496" s="3" t="s">
        <v>44</v>
      </c>
      <c r="F98496" s="3" t="s">
        <v>45</v>
      </c>
      <c r="G98496" s="3" t="s">
        <v>51</v>
      </c>
    </row>
    <row r="98497" spans="2:7">
      <c r="B98497" s="3" t="s">
        <v>49</v>
      </c>
      <c r="C98497" s="3" t="s">
        <v>47</v>
      </c>
      <c r="D98497" s="3" t="s">
        <v>48</v>
      </c>
      <c r="E98497" s="3" t="s">
        <v>44</v>
      </c>
      <c r="F98497" s="3" t="s">
        <v>45</v>
      </c>
      <c r="G98497" s="3" t="s">
        <v>52</v>
      </c>
    </row>
    <row r="98498" spans="2:7">
      <c r="B98498" s="3" t="s">
        <v>49</v>
      </c>
      <c r="C98498" s="3" t="s">
        <v>47</v>
      </c>
      <c r="D98498" s="3" t="s">
        <v>48</v>
      </c>
      <c r="E98498" s="3" t="s">
        <v>44</v>
      </c>
      <c r="F98498" s="3" t="s">
        <v>46</v>
      </c>
      <c r="G98498" s="3" t="s">
        <v>43</v>
      </c>
    </row>
    <row r="98499" spans="2:7">
      <c r="B98499" s="3" t="s">
        <v>49</v>
      </c>
      <c r="C98499" s="3" t="s">
        <v>47</v>
      </c>
      <c r="D98499" s="3" t="s">
        <v>48</v>
      </c>
      <c r="E98499" s="3" t="s">
        <v>44</v>
      </c>
      <c r="F98499" s="3" t="s">
        <v>46</v>
      </c>
      <c r="G98499" s="3" t="s">
        <v>45</v>
      </c>
    </row>
    <row r="98500" spans="2:7">
      <c r="B98500" s="3" t="s">
        <v>49</v>
      </c>
      <c r="C98500" s="3" t="s">
        <v>47</v>
      </c>
      <c r="D98500" s="3" t="s">
        <v>48</v>
      </c>
      <c r="E98500" s="3" t="s">
        <v>44</v>
      </c>
      <c r="F98500" s="3" t="s">
        <v>46</v>
      </c>
      <c r="G98500" s="3" t="s">
        <v>50</v>
      </c>
    </row>
    <row r="98501" spans="2:7">
      <c r="B98501" s="3" t="s">
        <v>49</v>
      </c>
      <c r="C98501" s="3" t="s">
        <v>47</v>
      </c>
      <c r="D98501" s="3" t="s">
        <v>48</v>
      </c>
      <c r="E98501" s="3" t="s">
        <v>44</v>
      </c>
      <c r="F98501" s="3" t="s">
        <v>46</v>
      </c>
      <c r="G98501" s="3" t="s">
        <v>51</v>
      </c>
    </row>
    <row r="98502" spans="2:7">
      <c r="B98502" s="3" t="s">
        <v>49</v>
      </c>
      <c r="C98502" s="3" t="s">
        <v>47</v>
      </c>
      <c r="D98502" s="3" t="s">
        <v>48</v>
      </c>
      <c r="E98502" s="3" t="s">
        <v>44</v>
      </c>
      <c r="F98502" s="3" t="s">
        <v>46</v>
      </c>
      <c r="G98502" s="3" t="s">
        <v>52</v>
      </c>
    </row>
    <row r="98503" spans="2:7">
      <c r="B98503" s="3" t="s">
        <v>49</v>
      </c>
      <c r="C98503" s="3" t="s">
        <v>47</v>
      </c>
      <c r="D98503" s="3" t="s">
        <v>48</v>
      </c>
      <c r="E98503" s="3" t="s">
        <v>44</v>
      </c>
      <c r="F98503" s="3" t="s">
        <v>50</v>
      </c>
      <c r="G98503" s="3" t="s">
        <v>43</v>
      </c>
    </row>
    <row r="98504" spans="2:7">
      <c r="B98504" s="3" t="s">
        <v>49</v>
      </c>
      <c r="C98504" s="3" t="s">
        <v>47</v>
      </c>
      <c r="D98504" s="3" t="s">
        <v>48</v>
      </c>
      <c r="E98504" s="3" t="s">
        <v>44</v>
      </c>
      <c r="F98504" s="3" t="s">
        <v>50</v>
      </c>
      <c r="G98504" s="3" t="s">
        <v>45</v>
      </c>
    </row>
    <row r="98505" spans="2:7">
      <c r="B98505" s="3" t="s">
        <v>49</v>
      </c>
      <c r="C98505" s="3" t="s">
        <v>47</v>
      </c>
      <c r="D98505" s="3" t="s">
        <v>48</v>
      </c>
      <c r="E98505" s="3" t="s">
        <v>44</v>
      </c>
      <c r="F98505" s="3" t="s">
        <v>50</v>
      </c>
      <c r="G98505" s="3" t="s">
        <v>46</v>
      </c>
    </row>
    <row r="98506" spans="2:7">
      <c r="B98506" s="3" t="s">
        <v>49</v>
      </c>
      <c r="C98506" s="3" t="s">
        <v>47</v>
      </c>
      <c r="D98506" s="3" t="s">
        <v>48</v>
      </c>
      <c r="E98506" s="3" t="s">
        <v>44</v>
      </c>
      <c r="F98506" s="3" t="s">
        <v>50</v>
      </c>
      <c r="G98506" s="3" t="s">
        <v>51</v>
      </c>
    </row>
    <row r="98507" spans="2:7">
      <c r="B98507" s="3" t="s">
        <v>49</v>
      </c>
      <c r="C98507" s="3" t="s">
        <v>47</v>
      </c>
      <c r="D98507" s="3" t="s">
        <v>48</v>
      </c>
      <c r="E98507" s="3" t="s">
        <v>44</v>
      </c>
      <c r="F98507" s="3" t="s">
        <v>50</v>
      </c>
      <c r="G98507" s="3" t="s">
        <v>52</v>
      </c>
    </row>
    <row r="98508" spans="2:7">
      <c r="B98508" s="3" t="s">
        <v>49</v>
      </c>
      <c r="C98508" s="3" t="s">
        <v>47</v>
      </c>
      <c r="D98508" s="3" t="s">
        <v>48</v>
      </c>
      <c r="E98508" s="3" t="s">
        <v>44</v>
      </c>
      <c r="F98508" s="3" t="s">
        <v>51</v>
      </c>
      <c r="G98508" s="3" t="s">
        <v>43</v>
      </c>
    </row>
    <row r="98509" spans="2:7">
      <c r="B98509" s="3" t="s">
        <v>49</v>
      </c>
      <c r="C98509" s="3" t="s">
        <v>47</v>
      </c>
      <c r="D98509" s="3" t="s">
        <v>48</v>
      </c>
      <c r="E98509" s="3" t="s">
        <v>44</v>
      </c>
      <c r="F98509" s="3" t="s">
        <v>51</v>
      </c>
      <c r="G98509" s="3" t="s">
        <v>45</v>
      </c>
    </row>
    <row r="98510" spans="2:7">
      <c r="B98510" s="3" t="s">
        <v>49</v>
      </c>
      <c r="C98510" s="3" t="s">
        <v>47</v>
      </c>
      <c r="D98510" s="3" t="s">
        <v>48</v>
      </c>
      <c r="E98510" s="3" t="s">
        <v>44</v>
      </c>
      <c r="F98510" s="3" t="s">
        <v>51</v>
      </c>
      <c r="G98510" s="3" t="s">
        <v>46</v>
      </c>
    </row>
    <row r="98511" spans="2:7">
      <c r="B98511" s="3" t="s">
        <v>49</v>
      </c>
      <c r="C98511" s="3" t="s">
        <v>47</v>
      </c>
      <c r="D98511" s="3" t="s">
        <v>48</v>
      </c>
      <c r="E98511" s="3" t="s">
        <v>44</v>
      </c>
      <c r="F98511" s="3" t="s">
        <v>51</v>
      </c>
      <c r="G98511" s="3" t="s">
        <v>50</v>
      </c>
    </row>
    <row r="98512" spans="2:7">
      <c r="B98512" s="3" t="s">
        <v>49</v>
      </c>
      <c r="C98512" s="3" t="s">
        <v>47</v>
      </c>
      <c r="D98512" s="3" t="s">
        <v>48</v>
      </c>
      <c r="E98512" s="3" t="s">
        <v>44</v>
      </c>
      <c r="F98512" s="3" t="s">
        <v>51</v>
      </c>
      <c r="G98512" s="3" t="s">
        <v>52</v>
      </c>
    </row>
    <row r="98513" spans="2:7">
      <c r="B98513" s="3" t="s">
        <v>49</v>
      </c>
      <c r="C98513" s="3" t="s">
        <v>47</v>
      </c>
      <c r="D98513" s="3" t="s">
        <v>48</v>
      </c>
      <c r="E98513" s="3" t="s">
        <v>44</v>
      </c>
      <c r="F98513" s="3" t="s">
        <v>52</v>
      </c>
      <c r="G98513" s="3" t="s">
        <v>43</v>
      </c>
    </row>
    <row r="98514" spans="2:7">
      <c r="B98514" s="3" t="s">
        <v>49</v>
      </c>
      <c r="C98514" s="3" t="s">
        <v>47</v>
      </c>
      <c r="D98514" s="3" t="s">
        <v>48</v>
      </c>
      <c r="E98514" s="3" t="s">
        <v>44</v>
      </c>
      <c r="F98514" s="3" t="s">
        <v>52</v>
      </c>
      <c r="G98514" s="3" t="s">
        <v>45</v>
      </c>
    </row>
    <row r="98515" spans="2:7">
      <c r="B98515" s="3" t="s">
        <v>49</v>
      </c>
      <c r="C98515" s="3" t="s">
        <v>47</v>
      </c>
      <c r="D98515" s="3" t="s">
        <v>48</v>
      </c>
      <c r="E98515" s="3" t="s">
        <v>44</v>
      </c>
      <c r="F98515" s="3" t="s">
        <v>52</v>
      </c>
      <c r="G98515" s="3" t="s">
        <v>46</v>
      </c>
    </row>
    <row r="98516" spans="2:7">
      <c r="B98516" s="3" t="s">
        <v>49</v>
      </c>
      <c r="C98516" s="3" t="s">
        <v>47</v>
      </c>
      <c r="D98516" s="3" t="s">
        <v>48</v>
      </c>
      <c r="E98516" s="3" t="s">
        <v>44</v>
      </c>
      <c r="F98516" s="3" t="s">
        <v>52</v>
      </c>
      <c r="G98516" s="3" t="s">
        <v>50</v>
      </c>
    </row>
    <row r="98517" spans="2:7">
      <c r="B98517" s="3" t="s">
        <v>49</v>
      </c>
      <c r="C98517" s="3" t="s">
        <v>47</v>
      </c>
      <c r="D98517" s="3" t="s">
        <v>48</v>
      </c>
      <c r="E98517" s="3" t="s">
        <v>44</v>
      </c>
      <c r="F98517" s="3" t="s">
        <v>52</v>
      </c>
      <c r="G98517" s="3" t="s">
        <v>51</v>
      </c>
    </row>
    <row r="98518" spans="2:7">
      <c r="B98518" s="3" t="s">
        <v>49</v>
      </c>
      <c r="C98518" s="3" t="s">
        <v>47</v>
      </c>
      <c r="D98518" s="3" t="s">
        <v>48</v>
      </c>
      <c r="E98518" s="3" t="s">
        <v>45</v>
      </c>
      <c r="F98518" s="3" t="s">
        <v>43</v>
      </c>
      <c r="G98518" s="3" t="s">
        <v>44</v>
      </c>
    </row>
    <row r="98519" spans="2:7">
      <c r="B98519" s="3" t="s">
        <v>49</v>
      </c>
      <c r="C98519" s="3" t="s">
        <v>47</v>
      </c>
      <c r="D98519" s="3" t="s">
        <v>48</v>
      </c>
      <c r="E98519" s="3" t="s">
        <v>45</v>
      </c>
      <c r="F98519" s="3" t="s">
        <v>43</v>
      </c>
      <c r="G98519" s="3" t="s">
        <v>46</v>
      </c>
    </row>
    <row r="98520" spans="2:7">
      <c r="B98520" s="3" t="s">
        <v>49</v>
      </c>
      <c r="C98520" s="3" t="s">
        <v>47</v>
      </c>
      <c r="D98520" s="3" t="s">
        <v>48</v>
      </c>
      <c r="E98520" s="3" t="s">
        <v>45</v>
      </c>
      <c r="F98520" s="3" t="s">
        <v>43</v>
      </c>
      <c r="G98520" s="3" t="s">
        <v>50</v>
      </c>
    </row>
    <row r="98521" spans="2:7">
      <c r="B98521" s="3" t="s">
        <v>49</v>
      </c>
      <c r="C98521" s="3" t="s">
        <v>47</v>
      </c>
      <c r="D98521" s="3" t="s">
        <v>48</v>
      </c>
      <c r="E98521" s="3" t="s">
        <v>45</v>
      </c>
      <c r="F98521" s="3" t="s">
        <v>43</v>
      </c>
      <c r="G98521" s="3" t="s">
        <v>51</v>
      </c>
    </row>
    <row r="98522" spans="2:7">
      <c r="B98522" s="3" t="s">
        <v>49</v>
      </c>
      <c r="C98522" s="3" t="s">
        <v>47</v>
      </c>
      <c r="D98522" s="3" t="s">
        <v>48</v>
      </c>
      <c r="E98522" s="3" t="s">
        <v>45</v>
      </c>
      <c r="F98522" s="3" t="s">
        <v>43</v>
      </c>
      <c r="G98522" s="3" t="s">
        <v>52</v>
      </c>
    </row>
    <row r="98523" spans="2:7">
      <c r="B98523" s="3" t="s">
        <v>49</v>
      </c>
      <c r="C98523" s="3" t="s">
        <v>47</v>
      </c>
      <c r="D98523" s="3" t="s">
        <v>48</v>
      </c>
      <c r="E98523" s="3" t="s">
        <v>45</v>
      </c>
      <c r="F98523" s="3" t="s">
        <v>44</v>
      </c>
      <c r="G98523" s="3" t="s">
        <v>43</v>
      </c>
    </row>
    <row r="98524" spans="2:7">
      <c r="B98524" s="3" t="s">
        <v>49</v>
      </c>
      <c r="C98524" s="3" t="s">
        <v>47</v>
      </c>
      <c r="D98524" s="3" t="s">
        <v>48</v>
      </c>
      <c r="E98524" s="3" t="s">
        <v>45</v>
      </c>
      <c r="F98524" s="3" t="s">
        <v>44</v>
      </c>
      <c r="G98524" s="3" t="s">
        <v>46</v>
      </c>
    </row>
    <row r="98525" spans="2:7">
      <c r="B98525" s="3" t="s">
        <v>49</v>
      </c>
      <c r="C98525" s="3" t="s">
        <v>47</v>
      </c>
      <c r="D98525" s="3" t="s">
        <v>48</v>
      </c>
      <c r="E98525" s="3" t="s">
        <v>45</v>
      </c>
      <c r="F98525" s="3" t="s">
        <v>44</v>
      </c>
      <c r="G98525" s="3" t="s">
        <v>50</v>
      </c>
    </row>
    <row r="98526" spans="2:7">
      <c r="B98526" s="3" t="s">
        <v>49</v>
      </c>
      <c r="C98526" s="3" t="s">
        <v>47</v>
      </c>
      <c r="D98526" s="3" t="s">
        <v>48</v>
      </c>
      <c r="E98526" s="3" t="s">
        <v>45</v>
      </c>
      <c r="F98526" s="3" t="s">
        <v>44</v>
      </c>
      <c r="G98526" s="3" t="s">
        <v>51</v>
      </c>
    </row>
    <row r="98527" spans="2:7">
      <c r="B98527" s="3" t="s">
        <v>49</v>
      </c>
      <c r="C98527" s="3" t="s">
        <v>47</v>
      </c>
      <c r="D98527" s="3" t="s">
        <v>48</v>
      </c>
      <c r="E98527" s="3" t="s">
        <v>45</v>
      </c>
      <c r="F98527" s="3" t="s">
        <v>44</v>
      </c>
      <c r="G98527" s="3" t="s">
        <v>52</v>
      </c>
    </row>
    <row r="98528" spans="2:7">
      <c r="B98528" s="3" t="s">
        <v>49</v>
      </c>
      <c r="C98528" s="3" t="s">
        <v>47</v>
      </c>
      <c r="D98528" s="3" t="s">
        <v>48</v>
      </c>
      <c r="E98528" s="3" t="s">
        <v>45</v>
      </c>
      <c r="F98528" s="3" t="s">
        <v>46</v>
      </c>
      <c r="G98528" s="3" t="s">
        <v>43</v>
      </c>
    </row>
    <row r="98529" spans="2:7">
      <c r="B98529" s="3" t="s">
        <v>49</v>
      </c>
      <c r="C98529" s="3" t="s">
        <v>47</v>
      </c>
      <c r="D98529" s="3" t="s">
        <v>48</v>
      </c>
      <c r="E98529" s="3" t="s">
        <v>45</v>
      </c>
      <c r="F98529" s="3" t="s">
        <v>46</v>
      </c>
      <c r="G98529" s="3" t="s">
        <v>44</v>
      </c>
    </row>
    <row r="98530" spans="2:7">
      <c r="B98530" s="3" t="s">
        <v>49</v>
      </c>
      <c r="C98530" s="3" t="s">
        <v>47</v>
      </c>
      <c r="D98530" s="3" t="s">
        <v>48</v>
      </c>
      <c r="E98530" s="3" t="s">
        <v>45</v>
      </c>
      <c r="F98530" s="3" t="s">
        <v>46</v>
      </c>
      <c r="G98530" s="3" t="s">
        <v>50</v>
      </c>
    </row>
    <row r="98531" spans="2:7">
      <c r="B98531" s="3" t="s">
        <v>49</v>
      </c>
      <c r="C98531" s="3" t="s">
        <v>47</v>
      </c>
      <c r="D98531" s="3" t="s">
        <v>48</v>
      </c>
      <c r="E98531" s="3" t="s">
        <v>45</v>
      </c>
      <c r="F98531" s="3" t="s">
        <v>46</v>
      </c>
      <c r="G98531" s="3" t="s">
        <v>51</v>
      </c>
    </row>
    <row r="98532" spans="2:7">
      <c r="B98532" s="3" t="s">
        <v>49</v>
      </c>
      <c r="C98532" s="3" t="s">
        <v>47</v>
      </c>
      <c r="D98532" s="3" t="s">
        <v>48</v>
      </c>
      <c r="E98532" s="3" t="s">
        <v>45</v>
      </c>
      <c r="F98532" s="3" t="s">
        <v>46</v>
      </c>
      <c r="G98532" s="3" t="s">
        <v>52</v>
      </c>
    </row>
    <row r="98533" spans="2:7">
      <c r="B98533" s="3" t="s">
        <v>49</v>
      </c>
      <c r="C98533" s="3" t="s">
        <v>47</v>
      </c>
      <c r="D98533" s="3" t="s">
        <v>48</v>
      </c>
      <c r="E98533" s="3" t="s">
        <v>45</v>
      </c>
      <c r="F98533" s="3" t="s">
        <v>50</v>
      </c>
      <c r="G98533" s="3" t="s">
        <v>43</v>
      </c>
    </row>
    <row r="98534" spans="2:7">
      <c r="B98534" s="3" t="s">
        <v>49</v>
      </c>
      <c r="C98534" s="3" t="s">
        <v>47</v>
      </c>
      <c r="D98534" s="3" t="s">
        <v>48</v>
      </c>
      <c r="E98534" s="3" t="s">
        <v>45</v>
      </c>
      <c r="F98534" s="3" t="s">
        <v>50</v>
      </c>
      <c r="G98534" s="3" t="s">
        <v>44</v>
      </c>
    </row>
    <row r="98535" spans="2:7">
      <c r="B98535" s="3" t="s">
        <v>49</v>
      </c>
      <c r="C98535" s="3" t="s">
        <v>47</v>
      </c>
      <c r="D98535" s="3" t="s">
        <v>48</v>
      </c>
      <c r="E98535" s="3" t="s">
        <v>45</v>
      </c>
      <c r="F98535" s="3" t="s">
        <v>50</v>
      </c>
      <c r="G98535" s="3" t="s">
        <v>46</v>
      </c>
    </row>
    <row r="98536" spans="2:7">
      <c r="B98536" s="3" t="s">
        <v>49</v>
      </c>
      <c r="C98536" s="3" t="s">
        <v>47</v>
      </c>
      <c r="D98536" s="3" t="s">
        <v>48</v>
      </c>
      <c r="E98536" s="3" t="s">
        <v>45</v>
      </c>
      <c r="F98536" s="3" t="s">
        <v>50</v>
      </c>
      <c r="G98536" s="3" t="s">
        <v>51</v>
      </c>
    </row>
    <row r="98537" spans="2:7">
      <c r="B98537" s="3" t="s">
        <v>49</v>
      </c>
      <c r="C98537" s="3" t="s">
        <v>47</v>
      </c>
      <c r="D98537" s="3" t="s">
        <v>48</v>
      </c>
      <c r="E98537" s="3" t="s">
        <v>45</v>
      </c>
      <c r="F98537" s="3" t="s">
        <v>50</v>
      </c>
      <c r="G98537" s="3" t="s">
        <v>52</v>
      </c>
    </row>
    <row r="98538" spans="2:7">
      <c r="B98538" s="3" t="s">
        <v>49</v>
      </c>
      <c r="C98538" s="3" t="s">
        <v>47</v>
      </c>
      <c r="D98538" s="3" t="s">
        <v>48</v>
      </c>
      <c r="E98538" s="3" t="s">
        <v>45</v>
      </c>
      <c r="F98538" s="3" t="s">
        <v>51</v>
      </c>
      <c r="G98538" s="3" t="s">
        <v>43</v>
      </c>
    </row>
    <row r="98539" spans="2:7">
      <c r="B98539" s="3" t="s">
        <v>49</v>
      </c>
      <c r="C98539" s="3" t="s">
        <v>47</v>
      </c>
      <c r="D98539" s="3" t="s">
        <v>48</v>
      </c>
      <c r="E98539" s="3" t="s">
        <v>45</v>
      </c>
      <c r="F98539" s="3" t="s">
        <v>51</v>
      </c>
      <c r="G98539" s="3" t="s">
        <v>44</v>
      </c>
    </row>
    <row r="98540" spans="2:7">
      <c r="B98540" s="3" t="s">
        <v>49</v>
      </c>
      <c r="C98540" s="3" t="s">
        <v>47</v>
      </c>
      <c r="D98540" s="3" t="s">
        <v>48</v>
      </c>
      <c r="E98540" s="3" t="s">
        <v>45</v>
      </c>
      <c r="F98540" s="3" t="s">
        <v>51</v>
      </c>
      <c r="G98540" s="3" t="s">
        <v>46</v>
      </c>
    </row>
    <row r="98541" spans="2:7">
      <c r="B98541" s="3" t="s">
        <v>49</v>
      </c>
      <c r="C98541" s="3" t="s">
        <v>47</v>
      </c>
      <c r="D98541" s="3" t="s">
        <v>48</v>
      </c>
      <c r="E98541" s="3" t="s">
        <v>45</v>
      </c>
      <c r="F98541" s="3" t="s">
        <v>51</v>
      </c>
      <c r="G98541" s="3" t="s">
        <v>50</v>
      </c>
    </row>
    <row r="98542" spans="2:7">
      <c r="B98542" s="3" t="s">
        <v>49</v>
      </c>
      <c r="C98542" s="3" t="s">
        <v>47</v>
      </c>
      <c r="D98542" s="3" t="s">
        <v>48</v>
      </c>
      <c r="E98542" s="3" t="s">
        <v>45</v>
      </c>
      <c r="F98542" s="3" t="s">
        <v>51</v>
      </c>
      <c r="G98542" s="3" t="s">
        <v>52</v>
      </c>
    </row>
    <row r="98543" spans="2:7">
      <c r="B98543" s="3" t="s">
        <v>49</v>
      </c>
      <c r="C98543" s="3" t="s">
        <v>47</v>
      </c>
      <c r="D98543" s="3" t="s">
        <v>48</v>
      </c>
      <c r="E98543" s="3" t="s">
        <v>45</v>
      </c>
      <c r="F98543" s="3" t="s">
        <v>52</v>
      </c>
      <c r="G98543" s="3" t="s">
        <v>43</v>
      </c>
    </row>
    <row r="98544" spans="2:7">
      <c r="B98544" s="3" t="s">
        <v>49</v>
      </c>
      <c r="C98544" s="3" t="s">
        <v>47</v>
      </c>
      <c r="D98544" s="3" t="s">
        <v>48</v>
      </c>
      <c r="E98544" s="3" t="s">
        <v>45</v>
      </c>
      <c r="F98544" s="3" t="s">
        <v>52</v>
      </c>
      <c r="G98544" s="3" t="s">
        <v>44</v>
      </c>
    </row>
    <row r="98545" spans="2:7">
      <c r="B98545" s="3" t="s">
        <v>49</v>
      </c>
      <c r="C98545" s="3" t="s">
        <v>47</v>
      </c>
      <c r="D98545" s="3" t="s">
        <v>48</v>
      </c>
      <c r="E98545" s="3" t="s">
        <v>45</v>
      </c>
      <c r="F98545" s="3" t="s">
        <v>52</v>
      </c>
      <c r="G98545" s="3" t="s">
        <v>46</v>
      </c>
    </row>
    <row r="98546" spans="2:7">
      <c r="B98546" s="3" t="s">
        <v>49</v>
      </c>
      <c r="C98546" s="3" t="s">
        <v>47</v>
      </c>
      <c r="D98546" s="3" t="s">
        <v>48</v>
      </c>
      <c r="E98546" s="3" t="s">
        <v>45</v>
      </c>
      <c r="F98546" s="3" t="s">
        <v>52</v>
      </c>
      <c r="G98546" s="3" t="s">
        <v>50</v>
      </c>
    </row>
    <row r="98547" spans="2:7">
      <c r="B98547" s="3" t="s">
        <v>49</v>
      </c>
      <c r="C98547" s="3" t="s">
        <v>47</v>
      </c>
      <c r="D98547" s="3" t="s">
        <v>48</v>
      </c>
      <c r="E98547" s="3" t="s">
        <v>45</v>
      </c>
      <c r="F98547" s="3" t="s">
        <v>52</v>
      </c>
      <c r="G98547" s="3" t="s">
        <v>51</v>
      </c>
    </row>
    <row r="98548" spans="2:7">
      <c r="B98548" s="3" t="s">
        <v>49</v>
      </c>
      <c r="C98548" s="3" t="s">
        <v>47</v>
      </c>
      <c r="D98548" s="3" t="s">
        <v>48</v>
      </c>
      <c r="E98548" s="3" t="s">
        <v>46</v>
      </c>
      <c r="F98548" s="3" t="s">
        <v>43</v>
      </c>
      <c r="G98548" s="3" t="s">
        <v>44</v>
      </c>
    </row>
    <row r="98549" spans="2:7">
      <c r="B98549" s="3" t="s">
        <v>49</v>
      </c>
      <c r="C98549" s="3" t="s">
        <v>47</v>
      </c>
      <c r="D98549" s="3" t="s">
        <v>48</v>
      </c>
      <c r="E98549" s="3" t="s">
        <v>46</v>
      </c>
      <c r="F98549" s="3" t="s">
        <v>43</v>
      </c>
      <c r="G98549" s="3" t="s">
        <v>45</v>
      </c>
    </row>
    <row r="98550" spans="2:7">
      <c r="B98550" s="3" t="s">
        <v>49</v>
      </c>
      <c r="C98550" s="3" t="s">
        <v>47</v>
      </c>
      <c r="D98550" s="3" t="s">
        <v>48</v>
      </c>
      <c r="E98550" s="3" t="s">
        <v>46</v>
      </c>
      <c r="F98550" s="3" t="s">
        <v>43</v>
      </c>
      <c r="G98550" s="3" t="s">
        <v>50</v>
      </c>
    </row>
    <row r="98551" spans="2:7">
      <c r="B98551" s="3" t="s">
        <v>49</v>
      </c>
      <c r="C98551" s="3" t="s">
        <v>47</v>
      </c>
      <c r="D98551" s="3" t="s">
        <v>48</v>
      </c>
      <c r="E98551" s="3" t="s">
        <v>46</v>
      </c>
      <c r="F98551" s="3" t="s">
        <v>43</v>
      </c>
      <c r="G98551" s="3" t="s">
        <v>51</v>
      </c>
    </row>
    <row r="98552" spans="2:7">
      <c r="B98552" s="3" t="s">
        <v>49</v>
      </c>
      <c r="C98552" s="3" t="s">
        <v>47</v>
      </c>
      <c r="D98552" s="3" t="s">
        <v>48</v>
      </c>
      <c r="E98552" s="3" t="s">
        <v>46</v>
      </c>
      <c r="F98552" s="3" t="s">
        <v>43</v>
      </c>
      <c r="G98552" s="3" t="s">
        <v>52</v>
      </c>
    </row>
    <row r="98553" spans="2:7">
      <c r="B98553" s="3" t="s">
        <v>49</v>
      </c>
      <c r="C98553" s="3" t="s">
        <v>47</v>
      </c>
      <c r="D98553" s="3" t="s">
        <v>48</v>
      </c>
      <c r="E98553" s="3" t="s">
        <v>46</v>
      </c>
      <c r="F98553" s="3" t="s">
        <v>44</v>
      </c>
      <c r="G98553" s="3" t="s">
        <v>43</v>
      </c>
    </row>
    <row r="98554" spans="2:7">
      <c r="B98554" s="3" t="s">
        <v>49</v>
      </c>
      <c r="C98554" s="3" t="s">
        <v>47</v>
      </c>
      <c r="D98554" s="3" t="s">
        <v>48</v>
      </c>
      <c r="E98554" s="3" t="s">
        <v>46</v>
      </c>
      <c r="F98554" s="3" t="s">
        <v>44</v>
      </c>
      <c r="G98554" s="3" t="s">
        <v>45</v>
      </c>
    </row>
    <row r="98555" spans="2:7">
      <c r="B98555" s="3" t="s">
        <v>49</v>
      </c>
      <c r="C98555" s="3" t="s">
        <v>47</v>
      </c>
      <c r="D98555" s="3" t="s">
        <v>48</v>
      </c>
      <c r="E98555" s="3" t="s">
        <v>46</v>
      </c>
      <c r="F98555" s="3" t="s">
        <v>44</v>
      </c>
      <c r="G98555" s="3" t="s">
        <v>50</v>
      </c>
    </row>
    <row r="98556" spans="2:7">
      <c r="B98556" s="3" t="s">
        <v>49</v>
      </c>
      <c r="C98556" s="3" t="s">
        <v>47</v>
      </c>
      <c r="D98556" s="3" t="s">
        <v>48</v>
      </c>
      <c r="E98556" s="3" t="s">
        <v>46</v>
      </c>
      <c r="F98556" s="3" t="s">
        <v>44</v>
      </c>
      <c r="G98556" s="3" t="s">
        <v>51</v>
      </c>
    </row>
    <row r="98557" spans="2:7">
      <c r="B98557" s="3" t="s">
        <v>49</v>
      </c>
      <c r="C98557" s="3" t="s">
        <v>47</v>
      </c>
      <c r="D98557" s="3" t="s">
        <v>48</v>
      </c>
      <c r="E98557" s="3" t="s">
        <v>46</v>
      </c>
      <c r="F98557" s="3" t="s">
        <v>44</v>
      </c>
      <c r="G98557" s="3" t="s">
        <v>52</v>
      </c>
    </row>
    <row r="98558" spans="2:7">
      <c r="B98558" s="3" t="s">
        <v>49</v>
      </c>
      <c r="C98558" s="3" t="s">
        <v>47</v>
      </c>
      <c r="D98558" s="3" t="s">
        <v>48</v>
      </c>
      <c r="E98558" s="3" t="s">
        <v>46</v>
      </c>
      <c r="F98558" s="3" t="s">
        <v>45</v>
      </c>
      <c r="G98558" s="3" t="s">
        <v>43</v>
      </c>
    </row>
    <row r="98559" spans="2:7">
      <c r="B98559" s="3" t="s">
        <v>49</v>
      </c>
      <c r="C98559" s="3" t="s">
        <v>47</v>
      </c>
      <c r="D98559" s="3" t="s">
        <v>48</v>
      </c>
      <c r="E98559" s="3" t="s">
        <v>46</v>
      </c>
      <c r="F98559" s="3" t="s">
        <v>45</v>
      </c>
      <c r="G98559" s="3" t="s">
        <v>44</v>
      </c>
    </row>
    <row r="98560" spans="2:7">
      <c r="B98560" s="3" t="s">
        <v>49</v>
      </c>
      <c r="C98560" s="3" t="s">
        <v>47</v>
      </c>
      <c r="D98560" s="3" t="s">
        <v>48</v>
      </c>
      <c r="E98560" s="3" t="s">
        <v>46</v>
      </c>
      <c r="F98560" s="3" t="s">
        <v>45</v>
      </c>
      <c r="G98560" s="3" t="s">
        <v>50</v>
      </c>
    </row>
    <row r="98561" spans="2:7">
      <c r="B98561" s="3" t="s">
        <v>49</v>
      </c>
      <c r="C98561" s="3" t="s">
        <v>47</v>
      </c>
      <c r="D98561" s="3" t="s">
        <v>48</v>
      </c>
      <c r="E98561" s="3" t="s">
        <v>46</v>
      </c>
      <c r="F98561" s="3" t="s">
        <v>45</v>
      </c>
      <c r="G98561" s="3" t="s">
        <v>51</v>
      </c>
    </row>
    <row r="98562" spans="2:7">
      <c r="B98562" s="3" t="s">
        <v>49</v>
      </c>
      <c r="C98562" s="3" t="s">
        <v>47</v>
      </c>
      <c r="D98562" s="3" t="s">
        <v>48</v>
      </c>
      <c r="E98562" s="3" t="s">
        <v>46</v>
      </c>
      <c r="F98562" s="3" t="s">
        <v>45</v>
      </c>
      <c r="G98562" s="3" t="s">
        <v>52</v>
      </c>
    </row>
    <row r="98563" spans="2:7">
      <c r="B98563" s="3" t="s">
        <v>49</v>
      </c>
      <c r="C98563" s="3" t="s">
        <v>47</v>
      </c>
      <c r="D98563" s="3" t="s">
        <v>48</v>
      </c>
      <c r="E98563" s="3" t="s">
        <v>46</v>
      </c>
      <c r="F98563" s="3" t="s">
        <v>50</v>
      </c>
      <c r="G98563" s="3" t="s">
        <v>43</v>
      </c>
    </row>
    <row r="98564" spans="2:7">
      <c r="B98564" s="3" t="s">
        <v>49</v>
      </c>
      <c r="C98564" s="3" t="s">
        <v>47</v>
      </c>
      <c r="D98564" s="3" t="s">
        <v>48</v>
      </c>
      <c r="E98564" s="3" t="s">
        <v>46</v>
      </c>
      <c r="F98564" s="3" t="s">
        <v>50</v>
      </c>
      <c r="G98564" s="3" t="s">
        <v>44</v>
      </c>
    </row>
    <row r="98565" spans="2:7">
      <c r="B98565" s="3" t="s">
        <v>49</v>
      </c>
      <c r="C98565" s="3" t="s">
        <v>47</v>
      </c>
      <c r="D98565" s="3" t="s">
        <v>48</v>
      </c>
      <c r="E98565" s="3" t="s">
        <v>46</v>
      </c>
      <c r="F98565" s="3" t="s">
        <v>50</v>
      </c>
      <c r="G98565" s="3" t="s">
        <v>45</v>
      </c>
    </row>
    <row r="98566" spans="2:7">
      <c r="B98566" s="3" t="s">
        <v>49</v>
      </c>
      <c r="C98566" s="3" t="s">
        <v>47</v>
      </c>
      <c r="D98566" s="3" t="s">
        <v>48</v>
      </c>
      <c r="E98566" s="3" t="s">
        <v>46</v>
      </c>
      <c r="F98566" s="3" t="s">
        <v>50</v>
      </c>
      <c r="G98566" s="3" t="s">
        <v>51</v>
      </c>
    </row>
    <row r="98567" spans="2:7">
      <c r="B98567" s="3" t="s">
        <v>49</v>
      </c>
      <c r="C98567" s="3" t="s">
        <v>47</v>
      </c>
      <c r="D98567" s="3" t="s">
        <v>48</v>
      </c>
      <c r="E98567" s="3" t="s">
        <v>46</v>
      </c>
      <c r="F98567" s="3" t="s">
        <v>50</v>
      </c>
      <c r="G98567" s="3" t="s">
        <v>52</v>
      </c>
    </row>
    <row r="98568" spans="2:7">
      <c r="B98568" s="3" t="s">
        <v>49</v>
      </c>
      <c r="C98568" s="3" t="s">
        <v>47</v>
      </c>
      <c r="D98568" s="3" t="s">
        <v>48</v>
      </c>
      <c r="E98568" s="3" t="s">
        <v>46</v>
      </c>
      <c r="F98568" s="3" t="s">
        <v>51</v>
      </c>
      <c r="G98568" s="3" t="s">
        <v>43</v>
      </c>
    </row>
    <row r="98569" spans="2:7">
      <c r="B98569" s="3" t="s">
        <v>49</v>
      </c>
      <c r="C98569" s="3" t="s">
        <v>47</v>
      </c>
      <c r="D98569" s="3" t="s">
        <v>48</v>
      </c>
      <c r="E98569" s="3" t="s">
        <v>46</v>
      </c>
      <c r="F98569" s="3" t="s">
        <v>51</v>
      </c>
      <c r="G98569" s="3" t="s">
        <v>44</v>
      </c>
    </row>
    <row r="98570" spans="2:7">
      <c r="B98570" s="3" t="s">
        <v>49</v>
      </c>
      <c r="C98570" s="3" t="s">
        <v>47</v>
      </c>
      <c r="D98570" s="3" t="s">
        <v>48</v>
      </c>
      <c r="E98570" s="3" t="s">
        <v>46</v>
      </c>
      <c r="F98570" s="3" t="s">
        <v>51</v>
      </c>
      <c r="G98570" s="3" t="s">
        <v>45</v>
      </c>
    </row>
    <row r="98571" spans="2:7">
      <c r="B98571" s="3" t="s">
        <v>49</v>
      </c>
      <c r="C98571" s="3" t="s">
        <v>47</v>
      </c>
      <c r="D98571" s="3" t="s">
        <v>48</v>
      </c>
      <c r="E98571" s="3" t="s">
        <v>46</v>
      </c>
      <c r="F98571" s="3" t="s">
        <v>51</v>
      </c>
      <c r="G98571" s="3" t="s">
        <v>50</v>
      </c>
    </row>
    <row r="98572" spans="2:7">
      <c r="B98572" s="3" t="s">
        <v>49</v>
      </c>
      <c r="C98572" s="3" t="s">
        <v>47</v>
      </c>
      <c r="D98572" s="3" t="s">
        <v>48</v>
      </c>
      <c r="E98572" s="3" t="s">
        <v>46</v>
      </c>
      <c r="F98572" s="3" t="s">
        <v>51</v>
      </c>
      <c r="G98572" s="3" t="s">
        <v>52</v>
      </c>
    </row>
    <row r="98573" spans="2:7">
      <c r="B98573" s="3" t="s">
        <v>49</v>
      </c>
      <c r="C98573" s="3" t="s">
        <v>47</v>
      </c>
      <c r="D98573" s="3" t="s">
        <v>48</v>
      </c>
      <c r="E98573" s="3" t="s">
        <v>46</v>
      </c>
      <c r="F98573" s="3" t="s">
        <v>52</v>
      </c>
      <c r="G98573" s="3" t="s">
        <v>43</v>
      </c>
    </row>
    <row r="98574" spans="2:7">
      <c r="B98574" s="3" t="s">
        <v>49</v>
      </c>
      <c r="C98574" s="3" t="s">
        <v>47</v>
      </c>
      <c r="D98574" s="3" t="s">
        <v>48</v>
      </c>
      <c r="E98574" s="3" t="s">
        <v>46</v>
      </c>
      <c r="F98574" s="3" t="s">
        <v>52</v>
      </c>
      <c r="G98574" s="3" t="s">
        <v>44</v>
      </c>
    </row>
    <row r="98575" spans="2:7">
      <c r="B98575" s="3" t="s">
        <v>49</v>
      </c>
      <c r="C98575" s="3" t="s">
        <v>47</v>
      </c>
      <c r="D98575" s="3" t="s">
        <v>48</v>
      </c>
      <c r="E98575" s="3" t="s">
        <v>46</v>
      </c>
      <c r="F98575" s="3" t="s">
        <v>52</v>
      </c>
      <c r="G98575" s="3" t="s">
        <v>45</v>
      </c>
    </row>
    <row r="98576" spans="2:7">
      <c r="B98576" s="3" t="s">
        <v>49</v>
      </c>
      <c r="C98576" s="3" t="s">
        <v>47</v>
      </c>
      <c r="D98576" s="3" t="s">
        <v>48</v>
      </c>
      <c r="E98576" s="3" t="s">
        <v>46</v>
      </c>
      <c r="F98576" s="3" t="s">
        <v>52</v>
      </c>
      <c r="G98576" s="3" t="s">
        <v>50</v>
      </c>
    </row>
    <row r="98577" spans="2:7">
      <c r="B98577" s="3" t="s">
        <v>49</v>
      </c>
      <c r="C98577" s="3" t="s">
        <v>47</v>
      </c>
      <c r="D98577" s="3" t="s">
        <v>48</v>
      </c>
      <c r="E98577" s="3" t="s">
        <v>46</v>
      </c>
      <c r="F98577" s="3" t="s">
        <v>52</v>
      </c>
      <c r="G98577" s="3" t="s">
        <v>51</v>
      </c>
    </row>
    <row r="98578" spans="2:7">
      <c r="B98578" s="3" t="s">
        <v>49</v>
      </c>
      <c r="C98578" s="3" t="s">
        <v>47</v>
      </c>
      <c r="D98578" s="3" t="s">
        <v>48</v>
      </c>
      <c r="E98578" s="3" t="s">
        <v>50</v>
      </c>
      <c r="F98578" s="3" t="s">
        <v>43</v>
      </c>
      <c r="G98578" s="3" t="s">
        <v>44</v>
      </c>
    </row>
    <row r="98579" spans="2:7">
      <c r="B98579" s="3" t="s">
        <v>49</v>
      </c>
      <c r="C98579" s="3" t="s">
        <v>47</v>
      </c>
      <c r="D98579" s="3" t="s">
        <v>48</v>
      </c>
      <c r="E98579" s="3" t="s">
        <v>50</v>
      </c>
      <c r="F98579" s="3" t="s">
        <v>43</v>
      </c>
      <c r="G98579" s="3" t="s">
        <v>45</v>
      </c>
    </row>
    <row r="98580" spans="2:7">
      <c r="B98580" s="3" t="s">
        <v>49</v>
      </c>
      <c r="C98580" s="3" t="s">
        <v>47</v>
      </c>
      <c r="D98580" s="3" t="s">
        <v>48</v>
      </c>
      <c r="E98580" s="3" t="s">
        <v>50</v>
      </c>
      <c r="F98580" s="3" t="s">
        <v>43</v>
      </c>
      <c r="G98580" s="3" t="s">
        <v>46</v>
      </c>
    </row>
    <row r="98581" spans="2:7">
      <c r="B98581" s="3" t="s">
        <v>49</v>
      </c>
      <c r="C98581" s="3" t="s">
        <v>47</v>
      </c>
      <c r="D98581" s="3" t="s">
        <v>48</v>
      </c>
      <c r="E98581" s="3" t="s">
        <v>50</v>
      </c>
      <c r="F98581" s="3" t="s">
        <v>43</v>
      </c>
      <c r="G98581" s="3" t="s">
        <v>51</v>
      </c>
    </row>
    <row r="98582" spans="2:7">
      <c r="B98582" s="3" t="s">
        <v>49</v>
      </c>
      <c r="C98582" s="3" t="s">
        <v>47</v>
      </c>
      <c r="D98582" s="3" t="s">
        <v>48</v>
      </c>
      <c r="E98582" s="3" t="s">
        <v>50</v>
      </c>
      <c r="F98582" s="3" t="s">
        <v>43</v>
      </c>
      <c r="G98582" s="3" t="s">
        <v>52</v>
      </c>
    </row>
    <row r="98583" spans="2:7">
      <c r="B98583" s="3" t="s">
        <v>49</v>
      </c>
      <c r="C98583" s="3" t="s">
        <v>47</v>
      </c>
      <c r="D98583" s="3" t="s">
        <v>48</v>
      </c>
      <c r="E98583" s="3" t="s">
        <v>50</v>
      </c>
      <c r="F98583" s="3" t="s">
        <v>44</v>
      </c>
      <c r="G98583" s="3" t="s">
        <v>43</v>
      </c>
    </row>
    <row r="98584" spans="2:7">
      <c r="B98584" s="3" t="s">
        <v>49</v>
      </c>
      <c r="C98584" s="3" t="s">
        <v>47</v>
      </c>
      <c r="D98584" s="3" t="s">
        <v>48</v>
      </c>
      <c r="E98584" s="3" t="s">
        <v>50</v>
      </c>
      <c r="F98584" s="3" t="s">
        <v>44</v>
      </c>
      <c r="G98584" s="3" t="s">
        <v>45</v>
      </c>
    </row>
    <row r="98585" spans="2:7">
      <c r="B98585" s="3" t="s">
        <v>49</v>
      </c>
      <c r="C98585" s="3" t="s">
        <v>47</v>
      </c>
      <c r="D98585" s="3" t="s">
        <v>48</v>
      </c>
      <c r="E98585" s="3" t="s">
        <v>50</v>
      </c>
      <c r="F98585" s="3" t="s">
        <v>44</v>
      </c>
      <c r="G98585" s="3" t="s">
        <v>46</v>
      </c>
    </row>
    <row r="98586" spans="2:7">
      <c r="B98586" s="3" t="s">
        <v>49</v>
      </c>
      <c r="C98586" s="3" t="s">
        <v>47</v>
      </c>
      <c r="D98586" s="3" t="s">
        <v>48</v>
      </c>
      <c r="E98586" s="3" t="s">
        <v>50</v>
      </c>
      <c r="F98586" s="3" t="s">
        <v>44</v>
      </c>
      <c r="G98586" s="3" t="s">
        <v>51</v>
      </c>
    </row>
    <row r="98587" spans="2:7">
      <c r="B98587" s="3" t="s">
        <v>49</v>
      </c>
      <c r="C98587" s="3" t="s">
        <v>47</v>
      </c>
      <c r="D98587" s="3" t="s">
        <v>48</v>
      </c>
      <c r="E98587" s="3" t="s">
        <v>50</v>
      </c>
      <c r="F98587" s="3" t="s">
        <v>44</v>
      </c>
      <c r="G98587" s="3" t="s">
        <v>52</v>
      </c>
    </row>
    <row r="98588" spans="2:7">
      <c r="B98588" s="3" t="s">
        <v>49</v>
      </c>
      <c r="C98588" s="3" t="s">
        <v>47</v>
      </c>
      <c r="D98588" s="3" t="s">
        <v>48</v>
      </c>
      <c r="E98588" s="3" t="s">
        <v>50</v>
      </c>
      <c r="F98588" s="3" t="s">
        <v>45</v>
      </c>
      <c r="G98588" s="3" t="s">
        <v>43</v>
      </c>
    </row>
    <row r="98589" spans="2:7">
      <c r="B98589" s="3" t="s">
        <v>49</v>
      </c>
      <c r="C98589" s="3" t="s">
        <v>47</v>
      </c>
      <c r="D98589" s="3" t="s">
        <v>48</v>
      </c>
      <c r="E98589" s="3" t="s">
        <v>50</v>
      </c>
      <c r="F98589" s="3" t="s">
        <v>45</v>
      </c>
      <c r="G98589" s="3" t="s">
        <v>44</v>
      </c>
    </row>
    <row r="98590" spans="2:7">
      <c r="B98590" s="3" t="s">
        <v>49</v>
      </c>
      <c r="C98590" s="3" t="s">
        <v>47</v>
      </c>
      <c r="D98590" s="3" t="s">
        <v>48</v>
      </c>
      <c r="E98590" s="3" t="s">
        <v>50</v>
      </c>
      <c r="F98590" s="3" t="s">
        <v>45</v>
      </c>
      <c r="G98590" s="3" t="s">
        <v>46</v>
      </c>
    </row>
    <row r="98591" spans="2:7">
      <c r="B98591" s="3" t="s">
        <v>49</v>
      </c>
      <c r="C98591" s="3" t="s">
        <v>47</v>
      </c>
      <c r="D98591" s="3" t="s">
        <v>48</v>
      </c>
      <c r="E98591" s="3" t="s">
        <v>50</v>
      </c>
      <c r="F98591" s="3" t="s">
        <v>45</v>
      </c>
      <c r="G98591" s="3" t="s">
        <v>51</v>
      </c>
    </row>
    <row r="98592" spans="2:7">
      <c r="B98592" s="3" t="s">
        <v>49</v>
      </c>
      <c r="C98592" s="3" t="s">
        <v>47</v>
      </c>
      <c r="D98592" s="3" t="s">
        <v>48</v>
      </c>
      <c r="E98592" s="3" t="s">
        <v>50</v>
      </c>
      <c r="F98592" s="3" t="s">
        <v>45</v>
      </c>
      <c r="G98592" s="3" t="s">
        <v>52</v>
      </c>
    </row>
    <row r="98593" spans="2:7">
      <c r="B98593" s="3" t="s">
        <v>49</v>
      </c>
      <c r="C98593" s="3" t="s">
        <v>47</v>
      </c>
      <c r="D98593" s="3" t="s">
        <v>48</v>
      </c>
      <c r="E98593" s="3" t="s">
        <v>50</v>
      </c>
      <c r="F98593" s="3" t="s">
        <v>46</v>
      </c>
      <c r="G98593" s="3" t="s">
        <v>43</v>
      </c>
    </row>
    <row r="98594" spans="2:7">
      <c r="B98594" s="3" t="s">
        <v>49</v>
      </c>
      <c r="C98594" s="3" t="s">
        <v>47</v>
      </c>
      <c r="D98594" s="3" t="s">
        <v>48</v>
      </c>
      <c r="E98594" s="3" t="s">
        <v>50</v>
      </c>
      <c r="F98594" s="3" t="s">
        <v>46</v>
      </c>
      <c r="G98594" s="3" t="s">
        <v>44</v>
      </c>
    </row>
    <row r="98595" spans="2:7">
      <c r="B98595" s="3" t="s">
        <v>49</v>
      </c>
      <c r="C98595" s="3" t="s">
        <v>47</v>
      </c>
      <c r="D98595" s="3" t="s">
        <v>48</v>
      </c>
      <c r="E98595" s="3" t="s">
        <v>50</v>
      </c>
      <c r="F98595" s="3" t="s">
        <v>46</v>
      </c>
      <c r="G98595" s="3" t="s">
        <v>45</v>
      </c>
    </row>
    <row r="98596" spans="2:7">
      <c r="B98596" s="3" t="s">
        <v>49</v>
      </c>
      <c r="C98596" s="3" t="s">
        <v>47</v>
      </c>
      <c r="D98596" s="3" t="s">
        <v>48</v>
      </c>
      <c r="E98596" s="3" t="s">
        <v>50</v>
      </c>
      <c r="F98596" s="3" t="s">
        <v>46</v>
      </c>
      <c r="G98596" s="3" t="s">
        <v>51</v>
      </c>
    </row>
    <row r="98597" spans="2:7">
      <c r="B98597" s="3" t="s">
        <v>49</v>
      </c>
      <c r="C98597" s="3" t="s">
        <v>47</v>
      </c>
      <c r="D98597" s="3" t="s">
        <v>48</v>
      </c>
      <c r="E98597" s="3" t="s">
        <v>50</v>
      </c>
      <c r="F98597" s="3" t="s">
        <v>46</v>
      </c>
      <c r="G98597" s="3" t="s">
        <v>52</v>
      </c>
    </row>
    <row r="98598" spans="2:7">
      <c r="B98598" s="3" t="s">
        <v>49</v>
      </c>
      <c r="C98598" s="3" t="s">
        <v>47</v>
      </c>
      <c r="D98598" s="3" t="s">
        <v>48</v>
      </c>
      <c r="E98598" s="3" t="s">
        <v>50</v>
      </c>
      <c r="F98598" s="3" t="s">
        <v>51</v>
      </c>
      <c r="G98598" s="3" t="s">
        <v>43</v>
      </c>
    </row>
    <row r="98599" spans="2:7">
      <c r="B98599" s="3" t="s">
        <v>49</v>
      </c>
      <c r="C98599" s="3" t="s">
        <v>47</v>
      </c>
      <c r="D98599" s="3" t="s">
        <v>48</v>
      </c>
      <c r="E98599" s="3" t="s">
        <v>50</v>
      </c>
      <c r="F98599" s="3" t="s">
        <v>51</v>
      </c>
      <c r="G98599" s="3" t="s">
        <v>44</v>
      </c>
    </row>
    <row r="98600" spans="2:7">
      <c r="B98600" s="3" t="s">
        <v>49</v>
      </c>
      <c r="C98600" s="3" t="s">
        <v>47</v>
      </c>
      <c r="D98600" s="3" t="s">
        <v>48</v>
      </c>
      <c r="E98600" s="3" t="s">
        <v>50</v>
      </c>
      <c r="F98600" s="3" t="s">
        <v>51</v>
      </c>
      <c r="G98600" s="3" t="s">
        <v>45</v>
      </c>
    </row>
    <row r="98601" spans="2:7">
      <c r="B98601" s="3" t="s">
        <v>49</v>
      </c>
      <c r="C98601" s="3" t="s">
        <v>47</v>
      </c>
      <c r="D98601" s="3" t="s">
        <v>48</v>
      </c>
      <c r="E98601" s="3" t="s">
        <v>50</v>
      </c>
      <c r="F98601" s="3" t="s">
        <v>51</v>
      </c>
      <c r="G98601" s="3" t="s">
        <v>46</v>
      </c>
    </row>
    <row r="98602" spans="2:7">
      <c r="B98602" s="3" t="s">
        <v>49</v>
      </c>
      <c r="C98602" s="3" t="s">
        <v>47</v>
      </c>
      <c r="D98602" s="3" t="s">
        <v>48</v>
      </c>
      <c r="E98602" s="3" t="s">
        <v>50</v>
      </c>
      <c r="F98602" s="3" t="s">
        <v>51</v>
      </c>
      <c r="G98602" s="3" t="s">
        <v>52</v>
      </c>
    </row>
    <row r="98603" spans="2:7">
      <c r="B98603" s="3" t="s">
        <v>49</v>
      </c>
      <c r="C98603" s="3" t="s">
        <v>47</v>
      </c>
      <c r="D98603" s="3" t="s">
        <v>48</v>
      </c>
      <c r="E98603" s="3" t="s">
        <v>50</v>
      </c>
      <c r="F98603" s="3" t="s">
        <v>52</v>
      </c>
      <c r="G98603" s="3" t="s">
        <v>43</v>
      </c>
    </row>
    <row r="98604" spans="2:7">
      <c r="B98604" s="3" t="s">
        <v>49</v>
      </c>
      <c r="C98604" s="3" t="s">
        <v>47</v>
      </c>
      <c r="D98604" s="3" t="s">
        <v>48</v>
      </c>
      <c r="E98604" s="3" t="s">
        <v>50</v>
      </c>
      <c r="F98604" s="3" t="s">
        <v>52</v>
      </c>
      <c r="G98604" s="3" t="s">
        <v>44</v>
      </c>
    </row>
    <row r="98605" spans="2:7">
      <c r="B98605" s="3" t="s">
        <v>49</v>
      </c>
      <c r="C98605" s="3" t="s">
        <v>47</v>
      </c>
      <c r="D98605" s="3" t="s">
        <v>48</v>
      </c>
      <c r="E98605" s="3" t="s">
        <v>50</v>
      </c>
      <c r="F98605" s="3" t="s">
        <v>52</v>
      </c>
      <c r="G98605" s="3" t="s">
        <v>45</v>
      </c>
    </row>
    <row r="98606" spans="2:7">
      <c r="B98606" s="3" t="s">
        <v>49</v>
      </c>
      <c r="C98606" s="3" t="s">
        <v>47</v>
      </c>
      <c r="D98606" s="3" t="s">
        <v>48</v>
      </c>
      <c r="E98606" s="3" t="s">
        <v>50</v>
      </c>
      <c r="F98606" s="3" t="s">
        <v>52</v>
      </c>
      <c r="G98606" s="3" t="s">
        <v>46</v>
      </c>
    </row>
    <row r="98607" spans="2:7">
      <c r="B98607" s="3" t="s">
        <v>49</v>
      </c>
      <c r="C98607" s="3" t="s">
        <v>47</v>
      </c>
      <c r="D98607" s="3" t="s">
        <v>48</v>
      </c>
      <c r="E98607" s="3" t="s">
        <v>50</v>
      </c>
      <c r="F98607" s="3" t="s">
        <v>52</v>
      </c>
      <c r="G98607" s="3" t="s">
        <v>51</v>
      </c>
    </row>
    <row r="98608" spans="2:7">
      <c r="B98608" s="3" t="s">
        <v>49</v>
      </c>
      <c r="C98608" s="3" t="s">
        <v>47</v>
      </c>
      <c r="D98608" s="3" t="s">
        <v>48</v>
      </c>
      <c r="E98608" s="3" t="s">
        <v>51</v>
      </c>
      <c r="F98608" s="3" t="s">
        <v>43</v>
      </c>
      <c r="G98608" s="3" t="s">
        <v>44</v>
      </c>
    </row>
    <row r="98609" spans="2:7">
      <c r="B98609" s="3" t="s">
        <v>49</v>
      </c>
      <c r="C98609" s="3" t="s">
        <v>47</v>
      </c>
      <c r="D98609" s="3" t="s">
        <v>48</v>
      </c>
      <c r="E98609" s="3" t="s">
        <v>51</v>
      </c>
      <c r="F98609" s="3" t="s">
        <v>43</v>
      </c>
      <c r="G98609" s="3" t="s">
        <v>45</v>
      </c>
    </row>
    <row r="98610" spans="2:7">
      <c r="B98610" s="3" t="s">
        <v>49</v>
      </c>
      <c r="C98610" s="3" t="s">
        <v>47</v>
      </c>
      <c r="D98610" s="3" t="s">
        <v>48</v>
      </c>
      <c r="E98610" s="3" t="s">
        <v>51</v>
      </c>
      <c r="F98610" s="3" t="s">
        <v>43</v>
      </c>
      <c r="G98610" s="3" t="s">
        <v>46</v>
      </c>
    </row>
    <row r="98611" spans="2:7">
      <c r="B98611" s="3" t="s">
        <v>49</v>
      </c>
      <c r="C98611" s="3" t="s">
        <v>47</v>
      </c>
      <c r="D98611" s="3" t="s">
        <v>48</v>
      </c>
      <c r="E98611" s="3" t="s">
        <v>51</v>
      </c>
      <c r="F98611" s="3" t="s">
        <v>43</v>
      </c>
      <c r="G98611" s="3" t="s">
        <v>50</v>
      </c>
    </row>
    <row r="98612" spans="2:7">
      <c r="B98612" s="3" t="s">
        <v>49</v>
      </c>
      <c r="C98612" s="3" t="s">
        <v>47</v>
      </c>
      <c r="D98612" s="3" t="s">
        <v>48</v>
      </c>
      <c r="E98612" s="3" t="s">
        <v>51</v>
      </c>
      <c r="F98612" s="3" t="s">
        <v>43</v>
      </c>
      <c r="G98612" s="3" t="s">
        <v>52</v>
      </c>
    </row>
    <row r="98613" spans="2:7">
      <c r="B98613" s="3" t="s">
        <v>49</v>
      </c>
      <c r="C98613" s="3" t="s">
        <v>47</v>
      </c>
      <c r="D98613" s="3" t="s">
        <v>48</v>
      </c>
      <c r="E98613" s="3" t="s">
        <v>51</v>
      </c>
      <c r="F98613" s="3" t="s">
        <v>44</v>
      </c>
      <c r="G98613" s="3" t="s">
        <v>43</v>
      </c>
    </row>
    <row r="98614" spans="2:7">
      <c r="B98614" s="3" t="s">
        <v>49</v>
      </c>
      <c r="C98614" s="3" t="s">
        <v>47</v>
      </c>
      <c r="D98614" s="3" t="s">
        <v>48</v>
      </c>
      <c r="E98614" s="3" t="s">
        <v>51</v>
      </c>
      <c r="F98614" s="3" t="s">
        <v>44</v>
      </c>
      <c r="G98614" s="3" t="s">
        <v>45</v>
      </c>
    </row>
    <row r="98615" spans="2:7">
      <c r="B98615" s="3" t="s">
        <v>49</v>
      </c>
      <c r="C98615" s="3" t="s">
        <v>47</v>
      </c>
      <c r="D98615" s="3" t="s">
        <v>48</v>
      </c>
      <c r="E98615" s="3" t="s">
        <v>51</v>
      </c>
      <c r="F98615" s="3" t="s">
        <v>44</v>
      </c>
      <c r="G98615" s="3" t="s">
        <v>46</v>
      </c>
    </row>
    <row r="98616" spans="2:7">
      <c r="B98616" s="3" t="s">
        <v>49</v>
      </c>
      <c r="C98616" s="3" t="s">
        <v>47</v>
      </c>
      <c r="D98616" s="3" t="s">
        <v>48</v>
      </c>
      <c r="E98616" s="3" t="s">
        <v>51</v>
      </c>
      <c r="F98616" s="3" t="s">
        <v>44</v>
      </c>
      <c r="G98616" s="3" t="s">
        <v>50</v>
      </c>
    </row>
    <row r="98617" spans="2:7">
      <c r="B98617" s="3" t="s">
        <v>49</v>
      </c>
      <c r="C98617" s="3" t="s">
        <v>47</v>
      </c>
      <c r="D98617" s="3" t="s">
        <v>48</v>
      </c>
      <c r="E98617" s="3" t="s">
        <v>51</v>
      </c>
      <c r="F98617" s="3" t="s">
        <v>44</v>
      </c>
      <c r="G98617" s="3" t="s">
        <v>52</v>
      </c>
    </row>
    <row r="98618" spans="2:7">
      <c r="B98618" s="3" t="s">
        <v>49</v>
      </c>
      <c r="C98618" s="3" t="s">
        <v>47</v>
      </c>
      <c r="D98618" s="3" t="s">
        <v>48</v>
      </c>
      <c r="E98618" s="3" t="s">
        <v>51</v>
      </c>
      <c r="F98618" s="3" t="s">
        <v>45</v>
      </c>
      <c r="G98618" s="3" t="s">
        <v>43</v>
      </c>
    </row>
    <row r="98619" spans="2:7">
      <c r="B98619" s="3" t="s">
        <v>49</v>
      </c>
      <c r="C98619" s="3" t="s">
        <v>47</v>
      </c>
      <c r="D98619" s="3" t="s">
        <v>48</v>
      </c>
      <c r="E98619" s="3" t="s">
        <v>51</v>
      </c>
      <c r="F98619" s="3" t="s">
        <v>45</v>
      </c>
      <c r="G98619" s="3" t="s">
        <v>44</v>
      </c>
    </row>
    <row r="98620" spans="2:7">
      <c r="B98620" s="3" t="s">
        <v>49</v>
      </c>
      <c r="C98620" s="3" t="s">
        <v>47</v>
      </c>
      <c r="D98620" s="3" t="s">
        <v>48</v>
      </c>
      <c r="E98620" s="3" t="s">
        <v>51</v>
      </c>
      <c r="F98620" s="3" t="s">
        <v>45</v>
      </c>
      <c r="G98620" s="3" t="s">
        <v>46</v>
      </c>
    </row>
    <row r="98621" spans="2:7">
      <c r="B98621" s="3" t="s">
        <v>49</v>
      </c>
      <c r="C98621" s="3" t="s">
        <v>47</v>
      </c>
      <c r="D98621" s="3" t="s">
        <v>48</v>
      </c>
      <c r="E98621" s="3" t="s">
        <v>51</v>
      </c>
      <c r="F98621" s="3" t="s">
        <v>45</v>
      </c>
      <c r="G98621" s="3" t="s">
        <v>50</v>
      </c>
    </row>
    <row r="98622" spans="2:7">
      <c r="B98622" s="3" t="s">
        <v>49</v>
      </c>
      <c r="C98622" s="3" t="s">
        <v>47</v>
      </c>
      <c r="D98622" s="3" t="s">
        <v>48</v>
      </c>
      <c r="E98622" s="3" t="s">
        <v>51</v>
      </c>
      <c r="F98622" s="3" t="s">
        <v>45</v>
      </c>
      <c r="G98622" s="3" t="s">
        <v>52</v>
      </c>
    </row>
    <row r="98623" spans="2:7">
      <c r="B98623" s="3" t="s">
        <v>49</v>
      </c>
      <c r="C98623" s="3" t="s">
        <v>47</v>
      </c>
      <c r="D98623" s="3" t="s">
        <v>48</v>
      </c>
      <c r="E98623" s="3" t="s">
        <v>51</v>
      </c>
      <c r="F98623" s="3" t="s">
        <v>46</v>
      </c>
      <c r="G98623" s="3" t="s">
        <v>43</v>
      </c>
    </row>
    <row r="98624" spans="2:7">
      <c r="B98624" s="3" t="s">
        <v>49</v>
      </c>
      <c r="C98624" s="3" t="s">
        <v>47</v>
      </c>
      <c r="D98624" s="3" t="s">
        <v>48</v>
      </c>
      <c r="E98624" s="3" t="s">
        <v>51</v>
      </c>
      <c r="F98624" s="3" t="s">
        <v>46</v>
      </c>
      <c r="G98624" s="3" t="s">
        <v>44</v>
      </c>
    </row>
    <row r="98625" spans="2:7">
      <c r="B98625" s="3" t="s">
        <v>49</v>
      </c>
      <c r="C98625" s="3" t="s">
        <v>47</v>
      </c>
      <c r="D98625" s="3" t="s">
        <v>48</v>
      </c>
      <c r="E98625" s="3" t="s">
        <v>51</v>
      </c>
      <c r="F98625" s="3" t="s">
        <v>46</v>
      </c>
      <c r="G98625" s="3" t="s">
        <v>45</v>
      </c>
    </row>
    <row r="98626" spans="2:7">
      <c r="B98626" s="3" t="s">
        <v>49</v>
      </c>
      <c r="C98626" s="3" t="s">
        <v>47</v>
      </c>
      <c r="D98626" s="3" t="s">
        <v>48</v>
      </c>
      <c r="E98626" s="3" t="s">
        <v>51</v>
      </c>
      <c r="F98626" s="3" t="s">
        <v>46</v>
      </c>
      <c r="G98626" s="3" t="s">
        <v>50</v>
      </c>
    </row>
    <row r="98627" spans="2:7">
      <c r="B98627" s="3" t="s">
        <v>49</v>
      </c>
      <c r="C98627" s="3" t="s">
        <v>47</v>
      </c>
      <c r="D98627" s="3" t="s">
        <v>48</v>
      </c>
      <c r="E98627" s="3" t="s">
        <v>51</v>
      </c>
      <c r="F98627" s="3" t="s">
        <v>46</v>
      </c>
      <c r="G98627" s="3" t="s">
        <v>52</v>
      </c>
    </row>
    <row r="98628" spans="2:7">
      <c r="B98628" s="3" t="s">
        <v>49</v>
      </c>
      <c r="C98628" s="3" t="s">
        <v>47</v>
      </c>
      <c r="D98628" s="3" t="s">
        <v>48</v>
      </c>
      <c r="E98628" s="3" t="s">
        <v>51</v>
      </c>
      <c r="F98628" s="3" t="s">
        <v>50</v>
      </c>
      <c r="G98628" s="3" t="s">
        <v>43</v>
      </c>
    </row>
    <row r="98629" spans="2:7">
      <c r="B98629" s="3" t="s">
        <v>49</v>
      </c>
      <c r="C98629" s="3" t="s">
        <v>47</v>
      </c>
      <c r="D98629" s="3" t="s">
        <v>48</v>
      </c>
      <c r="E98629" s="3" t="s">
        <v>51</v>
      </c>
      <c r="F98629" s="3" t="s">
        <v>50</v>
      </c>
      <c r="G98629" s="3" t="s">
        <v>44</v>
      </c>
    </row>
    <row r="98630" spans="2:7">
      <c r="B98630" s="3" t="s">
        <v>49</v>
      </c>
      <c r="C98630" s="3" t="s">
        <v>47</v>
      </c>
      <c r="D98630" s="3" t="s">
        <v>48</v>
      </c>
      <c r="E98630" s="3" t="s">
        <v>51</v>
      </c>
      <c r="F98630" s="3" t="s">
        <v>50</v>
      </c>
      <c r="G98630" s="3" t="s">
        <v>45</v>
      </c>
    </row>
    <row r="98631" spans="2:7">
      <c r="B98631" s="3" t="s">
        <v>49</v>
      </c>
      <c r="C98631" s="3" t="s">
        <v>47</v>
      </c>
      <c r="D98631" s="3" t="s">
        <v>48</v>
      </c>
      <c r="E98631" s="3" t="s">
        <v>51</v>
      </c>
      <c r="F98631" s="3" t="s">
        <v>50</v>
      </c>
      <c r="G98631" s="3" t="s">
        <v>46</v>
      </c>
    </row>
    <row r="98632" spans="2:7">
      <c r="B98632" s="3" t="s">
        <v>49</v>
      </c>
      <c r="C98632" s="3" t="s">
        <v>47</v>
      </c>
      <c r="D98632" s="3" t="s">
        <v>48</v>
      </c>
      <c r="E98632" s="3" t="s">
        <v>51</v>
      </c>
      <c r="F98632" s="3" t="s">
        <v>50</v>
      </c>
      <c r="G98632" s="3" t="s">
        <v>52</v>
      </c>
    </row>
    <row r="98633" spans="2:7">
      <c r="B98633" s="3" t="s">
        <v>49</v>
      </c>
      <c r="C98633" s="3" t="s">
        <v>47</v>
      </c>
      <c r="D98633" s="3" t="s">
        <v>48</v>
      </c>
      <c r="E98633" s="3" t="s">
        <v>51</v>
      </c>
      <c r="F98633" s="3" t="s">
        <v>52</v>
      </c>
      <c r="G98633" s="3" t="s">
        <v>43</v>
      </c>
    </row>
    <row r="98634" spans="2:7">
      <c r="B98634" s="3" t="s">
        <v>49</v>
      </c>
      <c r="C98634" s="3" t="s">
        <v>47</v>
      </c>
      <c r="D98634" s="3" t="s">
        <v>48</v>
      </c>
      <c r="E98634" s="3" t="s">
        <v>51</v>
      </c>
      <c r="F98634" s="3" t="s">
        <v>52</v>
      </c>
      <c r="G98634" s="3" t="s">
        <v>44</v>
      </c>
    </row>
    <row r="98635" spans="2:7">
      <c r="B98635" s="3" t="s">
        <v>49</v>
      </c>
      <c r="C98635" s="3" t="s">
        <v>47</v>
      </c>
      <c r="D98635" s="3" t="s">
        <v>48</v>
      </c>
      <c r="E98635" s="3" t="s">
        <v>51</v>
      </c>
      <c r="F98635" s="3" t="s">
        <v>52</v>
      </c>
      <c r="G98635" s="3" t="s">
        <v>45</v>
      </c>
    </row>
    <row r="98636" spans="2:7">
      <c r="B98636" s="3" t="s">
        <v>49</v>
      </c>
      <c r="C98636" s="3" t="s">
        <v>47</v>
      </c>
      <c r="D98636" s="3" t="s">
        <v>48</v>
      </c>
      <c r="E98636" s="3" t="s">
        <v>51</v>
      </c>
      <c r="F98636" s="3" t="s">
        <v>52</v>
      </c>
      <c r="G98636" s="3" t="s">
        <v>46</v>
      </c>
    </row>
    <row r="98637" spans="2:7">
      <c r="B98637" s="3" t="s">
        <v>49</v>
      </c>
      <c r="C98637" s="3" t="s">
        <v>47</v>
      </c>
      <c r="D98637" s="3" t="s">
        <v>48</v>
      </c>
      <c r="E98637" s="3" t="s">
        <v>51</v>
      </c>
      <c r="F98637" s="3" t="s">
        <v>52</v>
      </c>
      <c r="G98637" s="3" t="s">
        <v>50</v>
      </c>
    </row>
    <row r="98638" spans="2:7">
      <c r="B98638" s="3" t="s">
        <v>49</v>
      </c>
      <c r="C98638" s="3" t="s">
        <v>47</v>
      </c>
      <c r="D98638" s="3" t="s">
        <v>48</v>
      </c>
      <c r="E98638" s="3" t="s">
        <v>52</v>
      </c>
      <c r="F98638" s="3" t="s">
        <v>43</v>
      </c>
      <c r="G98638" s="3" t="s">
        <v>44</v>
      </c>
    </row>
    <row r="98639" spans="2:7">
      <c r="B98639" s="3" t="s">
        <v>49</v>
      </c>
      <c r="C98639" s="3" t="s">
        <v>47</v>
      </c>
      <c r="D98639" s="3" t="s">
        <v>48</v>
      </c>
      <c r="E98639" s="3" t="s">
        <v>52</v>
      </c>
      <c r="F98639" s="3" t="s">
        <v>43</v>
      </c>
      <c r="G98639" s="3" t="s">
        <v>45</v>
      </c>
    </row>
    <row r="98640" spans="2:7">
      <c r="B98640" s="3" t="s">
        <v>49</v>
      </c>
      <c r="C98640" s="3" t="s">
        <v>47</v>
      </c>
      <c r="D98640" s="3" t="s">
        <v>48</v>
      </c>
      <c r="E98640" s="3" t="s">
        <v>52</v>
      </c>
      <c r="F98640" s="3" t="s">
        <v>43</v>
      </c>
      <c r="G98640" s="3" t="s">
        <v>46</v>
      </c>
    </row>
    <row r="98641" spans="2:7">
      <c r="B98641" s="3" t="s">
        <v>49</v>
      </c>
      <c r="C98641" s="3" t="s">
        <v>47</v>
      </c>
      <c r="D98641" s="3" t="s">
        <v>48</v>
      </c>
      <c r="E98641" s="3" t="s">
        <v>52</v>
      </c>
      <c r="F98641" s="3" t="s">
        <v>43</v>
      </c>
      <c r="G98641" s="3" t="s">
        <v>50</v>
      </c>
    </row>
    <row r="98642" spans="2:7">
      <c r="B98642" s="3" t="s">
        <v>49</v>
      </c>
      <c r="C98642" s="3" t="s">
        <v>47</v>
      </c>
      <c r="D98642" s="3" t="s">
        <v>48</v>
      </c>
      <c r="E98642" s="3" t="s">
        <v>52</v>
      </c>
      <c r="F98642" s="3" t="s">
        <v>43</v>
      </c>
      <c r="G98642" s="3" t="s">
        <v>51</v>
      </c>
    </row>
    <row r="98643" spans="2:7">
      <c r="B98643" s="3" t="s">
        <v>49</v>
      </c>
      <c r="C98643" s="3" t="s">
        <v>47</v>
      </c>
      <c r="D98643" s="3" t="s">
        <v>48</v>
      </c>
      <c r="E98643" s="3" t="s">
        <v>52</v>
      </c>
      <c r="F98643" s="3" t="s">
        <v>44</v>
      </c>
      <c r="G98643" s="3" t="s">
        <v>43</v>
      </c>
    </row>
    <row r="98644" spans="2:7">
      <c r="B98644" s="3" t="s">
        <v>49</v>
      </c>
      <c r="C98644" s="3" t="s">
        <v>47</v>
      </c>
      <c r="D98644" s="3" t="s">
        <v>48</v>
      </c>
      <c r="E98644" s="3" t="s">
        <v>52</v>
      </c>
      <c r="F98644" s="3" t="s">
        <v>44</v>
      </c>
      <c r="G98644" s="3" t="s">
        <v>45</v>
      </c>
    </row>
    <row r="98645" spans="2:7">
      <c r="B98645" s="3" t="s">
        <v>49</v>
      </c>
      <c r="C98645" s="3" t="s">
        <v>47</v>
      </c>
      <c r="D98645" s="3" t="s">
        <v>48</v>
      </c>
      <c r="E98645" s="3" t="s">
        <v>52</v>
      </c>
      <c r="F98645" s="3" t="s">
        <v>44</v>
      </c>
      <c r="G98645" s="3" t="s">
        <v>46</v>
      </c>
    </row>
    <row r="98646" spans="2:7">
      <c r="B98646" s="3" t="s">
        <v>49</v>
      </c>
      <c r="C98646" s="3" t="s">
        <v>47</v>
      </c>
      <c r="D98646" s="3" t="s">
        <v>48</v>
      </c>
      <c r="E98646" s="3" t="s">
        <v>52</v>
      </c>
      <c r="F98646" s="3" t="s">
        <v>44</v>
      </c>
      <c r="G98646" s="3" t="s">
        <v>50</v>
      </c>
    </row>
    <row r="98647" spans="2:7">
      <c r="B98647" s="3" t="s">
        <v>49</v>
      </c>
      <c r="C98647" s="3" t="s">
        <v>47</v>
      </c>
      <c r="D98647" s="3" t="s">
        <v>48</v>
      </c>
      <c r="E98647" s="3" t="s">
        <v>52</v>
      </c>
      <c r="F98647" s="3" t="s">
        <v>44</v>
      </c>
      <c r="G98647" s="3" t="s">
        <v>51</v>
      </c>
    </row>
    <row r="98648" spans="2:7">
      <c r="B98648" s="3" t="s">
        <v>49</v>
      </c>
      <c r="C98648" s="3" t="s">
        <v>47</v>
      </c>
      <c r="D98648" s="3" t="s">
        <v>48</v>
      </c>
      <c r="E98648" s="3" t="s">
        <v>52</v>
      </c>
      <c r="F98648" s="3" t="s">
        <v>45</v>
      </c>
      <c r="G98648" s="3" t="s">
        <v>43</v>
      </c>
    </row>
    <row r="98649" spans="2:7">
      <c r="B98649" s="3" t="s">
        <v>49</v>
      </c>
      <c r="C98649" s="3" t="s">
        <v>47</v>
      </c>
      <c r="D98649" s="3" t="s">
        <v>48</v>
      </c>
      <c r="E98649" s="3" t="s">
        <v>52</v>
      </c>
      <c r="F98649" s="3" t="s">
        <v>45</v>
      </c>
      <c r="G98649" s="3" t="s">
        <v>44</v>
      </c>
    </row>
    <row r="98650" spans="2:7">
      <c r="B98650" s="3" t="s">
        <v>49</v>
      </c>
      <c r="C98650" s="3" t="s">
        <v>47</v>
      </c>
      <c r="D98650" s="3" t="s">
        <v>48</v>
      </c>
      <c r="E98650" s="3" t="s">
        <v>52</v>
      </c>
      <c r="F98650" s="3" t="s">
        <v>45</v>
      </c>
      <c r="G98650" s="3" t="s">
        <v>46</v>
      </c>
    </row>
    <row r="98651" spans="2:7">
      <c r="B98651" s="3" t="s">
        <v>49</v>
      </c>
      <c r="C98651" s="3" t="s">
        <v>47</v>
      </c>
      <c r="D98651" s="3" t="s">
        <v>48</v>
      </c>
      <c r="E98651" s="3" t="s">
        <v>52</v>
      </c>
      <c r="F98651" s="3" t="s">
        <v>45</v>
      </c>
      <c r="G98651" s="3" t="s">
        <v>50</v>
      </c>
    </row>
    <row r="98652" spans="2:7">
      <c r="B98652" s="3" t="s">
        <v>49</v>
      </c>
      <c r="C98652" s="3" t="s">
        <v>47</v>
      </c>
      <c r="D98652" s="3" t="s">
        <v>48</v>
      </c>
      <c r="E98652" s="3" t="s">
        <v>52</v>
      </c>
      <c r="F98652" s="3" t="s">
        <v>45</v>
      </c>
      <c r="G98652" s="3" t="s">
        <v>51</v>
      </c>
    </row>
    <row r="98653" spans="2:7">
      <c r="B98653" s="3" t="s">
        <v>49</v>
      </c>
      <c r="C98653" s="3" t="s">
        <v>47</v>
      </c>
      <c r="D98653" s="3" t="s">
        <v>48</v>
      </c>
      <c r="E98653" s="3" t="s">
        <v>52</v>
      </c>
      <c r="F98653" s="3" t="s">
        <v>46</v>
      </c>
      <c r="G98653" s="3" t="s">
        <v>43</v>
      </c>
    </row>
    <row r="98654" spans="2:7">
      <c r="B98654" s="3" t="s">
        <v>49</v>
      </c>
      <c r="C98654" s="3" t="s">
        <v>47</v>
      </c>
      <c r="D98654" s="3" t="s">
        <v>48</v>
      </c>
      <c r="E98654" s="3" t="s">
        <v>52</v>
      </c>
      <c r="F98654" s="3" t="s">
        <v>46</v>
      </c>
      <c r="G98654" s="3" t="s">
        <v>44</v>
      </c>
    </row>
    <row r="98655" spans="2:7">
      <c r="B98655" s="3" t="s">
        <v>49</v>
      </c>
      <c r="C98655" s="3" t="s">
        <v>47</v>
      </c>
      <c r="D98655" s="3" t="s">
        <v>48</v>
      </c>
      <c r="E98655" s="3" t="s">
        <v>52</v>
      </c>
      <c r="F98655" s="3" t="s">
        <v>46</v>
      </c>
      <c r="G98655" s="3" t="s">
        <v>45</v>
      </c>
    </row>
    <row r="98656" spans="2:7">
      <c r="B98656" s="3" t="s">
        <v>49</v>
      </c>
      <c r="C98656" s="3" t="s">
        <v>47</v>
      </c>
      <c r="D98656" s="3" t="s">
        <v>48</v>
      </c>
      <c r="E98656" s="3" t="s">
        <v>52</v>
      </c>
      <c r="F98656" s="3" t="s">
        <v>46</v>
      </c>
      <c r="G98656" s="3" t="s">
        <v>50</v>
      </c>
    </row>
    <row r="98657" spans="2:7">
      <c r="B98657" s="3" t="s">
        <v>49</v>
      </c>
      <c r="C98657" s="3" t="s">
        <v>47</v>
      </c>
      <c r="D98657" s="3" t="s">
        <v>48</v>
      </c>
      <c r="E98657" s="3" t="s">
        <v>52</v>
      </c>
      <c r="F98657" s="3" t="s">
        <v>46</v>
      </c>
      <c r="G98657" s="3" t="s">
        <v>51</v>
      </c>
    </row>
    <row r="98658" spans="2:7">
      <c r="B98658" s="3" t="s">
        <v>49</v>
      </c>
      <c r="C98658" s="3" t="s">
        <v>47</v>
      </c>
      <c r="D98658" s="3" t="s">
        <v>48</v>
      </c>
      <c r="E98658" s="3" t="s">
        <v>52</v>
      </c>
      <c r="F98658" s="3" t="s">
        <v>50</v>
      </c>
      <c r="G98658" s="3" t="s">
        <v>43</v>
      </c>
    </row>
    <row r="98659" spans="2:7">
      <c r="B98659" s="3" t="s">
        <v>49</v>
      </c>
      <c r="C98659" s="3" t="s">
        <v>47</v>
      </c>
      <c r="D98659" s="3" t="s">
        <v>48</v>
      </c>
      <c r="E98659" s="3" t="s">
        <v>52</v>
      </c>
      <c r="F98659" s="3" t="s">
        <v>50</v>
      </c>
      <c r="G98659" s="3" t="s">
        <v>44</v>
      </c>
    </row>
    <row r="98660" spans="2:7">
      <c r="B98660" s="3" t="s">
        <v>49</v>
      </c>
      <c r="C98660" s="3" t="s">
        <v>47</v>
      </c>
      <c r="D98660" s="3" t="s">
        <v>48</v>
      </c>
      <c r="E98660" s="3" t="s">
        <v>52</v>
      </c>
      <c r="F98660" s="3" t="s">
        <v>50</v>
      </c>
      <c r="G98660" s="3" t="s">
        <v>45</v>
      </c>
    </row>
    <row r="98661" spans="2:7">
      <c r="B98661" s="3" t="s">
        <v>49</v>
      </c>
      <c r="C98661" s="3" t="s">
        <v>47</v>
      </c>
      <c r="D98661" s="3" t="s">
        <v>48</v>
      </c>
      <c r="E98661" s="3" t="s">
        <v>52</v>
      </c>
      <c r="F98661" s="3" t="s">
        <v>50</v>
      </c>
      <c r="G98661" s="3" t="s">
        <v>46</v>
      </c>
    </row>
    <row r="98662" spans="2:7">
      <c r="B98662" s="3" t="s">
        <v>49</v>
      </c>
      <c r="C98662" s="3" t="s">
        <v>47</v>
      </c>
      <c r="D98662" s="3" t="s">
        <v>48</v>
      </c>
      <c r="E98662" s="3" t="s">
        <v>52</v>
      </c>
      <c r="F98662" s="3" t="s">
        <v>50</v>
      </c>
      <c r="G98662" s="3" t="s">
        <v>51</v>
      </c>
    </row>
    <row r="98663" spans="2:7">
      <c r="B98663" s="3" t="s">
        <v>49</v>
      </c>
      <c r="C98663" s="3" t="s">
        <v>47</v>
      </c>
      <c r="D98663" s="3" t="s">
        <v>48</v>
      </c>
      <c r="E98663" s="3" t="s">
        <v>52</v>
      </c>
      <c r="F98663" s="3" t="s">
        <v>51</v>
      </c>
      <c r="G98663" s="3" t="s">
        <v>43</v>
      </c>
    </row>
    <row r="98664" spans="2:7">
      <c r="B98664" s="3" t="s">
        <v>49</v>
      </c>
      <c r="C98664" s="3" t="s">
        <v>47</v>
      </c>
      <c r="D98664" s="3" t="s">
        <v>48</v>
      </c>
      <c r="E98664" s="3" t="s">
        <v>52</v>
      </c>
      <c r="F98664" s="3" t="s">
        <v>51</v>
      </c>
      <c r="G98664" s="3" t="s">
        <v>44</v>
      </c>
    </row>
    <row r="98665" spans="2:7">
      <c r="B98665" s="3" t="s">
        <v>49</v>
      </c>
      <c r="C98665" s="3" t="s">
        <v>47</v>
      </c>
      <c r="D98665" s="3" t="s">
        <v>48</v>
      </c>
      <c r="E98665" s="3" t="s">
        <v>52</v>
      </c>
      <c r="F98665" s="3" t="s">
        <v>51</v>
      </c>
      <c r="G98665" s="3" t="s">
        <v>45</v>
      </c>
    </row>
    <row r="98666" spans="2:7">
      <c r="B98666" s="3" t="s">
        <v>49</v>
      </c>
      <c r="C98666" s="3" t="s">
        <v>47</v>
      </c>
      <c r="D98666" s="3" t="s">
        <v>48</v>
      </c>
      <c r="E98666" s="3" t="s">
        <v>52</v>
      </c>
      <c r="F98666" s="3" t="s">
        <v>51</v>
      </c>
      <c r="G98666" s="3" t="s">
        <v>46</v>
      </c>
    </row>
    <row r="98667" spans="2:7">
      <c r="B98667" s="3" t="s">
        <v>49</v>
      </c>
      <c r="C98667" s="3" t="s">
        <v>47</v>
      </c>
      <c r="D98667" s="3" t="s">
        <v>48</v>
      </c>
      <c r="E98667" s="3" t="s">
        <v>52</v>
      </c>
      <c r="F98667" s="3" t="s">
        <v>51</v>
      </c>
      <c r="G98667" s="3" t="s">
        <v>50</v>
      </c>
    </row>
    <row r="98668" spans="2:7">
      <c r="B98668" s="3" t="s">
        <v>49</v>
      </c>
      <c r="C98668" s="3" t="s">
        <v>47</v>
      </c>
      <c r="D98668" s="3" t="s">
        <v>50</v>
      </c>
      <c r="E98668" s="3" t="s">
        <v>43</v>
      </c>
      <c r="F98668" s="3" t="s">
        <v>44</v>
      </c>
      <c r="G98668" s="3" t="s">
        <v>45</v>
      </c>
    </row>
    <row r="98669" spans="2:7">
      <c r="B98669" s="3" t="s">
        <v>49</v>
      </c>
      <c r="C98669" s="3" t="s">
        <v>47</v>
      </c>
      <c r="D98669" s="3" t="s">
        <v>50</v>
      </c>
      <c r="E98669" s="3" t="s">
        <v>43</v>
      </c>
      <c r="F98669" s="3" t="s">
        <v>44</v>
      </c>
      <c r="G98669" s="3" t="s">
        <v>46</v>
      </c>
    </row>
    <row r="98670" spans="2:7">
      <c r="B98670" s="3" t="s">
        <v>49</v>
      </c>
      <c r="C98670" s="3" t="s">
        <v>47</v>
      </c>
      <c r="D98670" s="3" t="s">
        <v>50</v>
      </c>
      <c r="E98670" s="3" t="s">
        <v>43</v>
      </c>
      <c r="F98670" s="3" t="s">
        <v>44</v>
      </c>
      <c r="G98670" s="3" t="s">
        <v>48</v>
      </c>
    </row>
    <row r="98671" spans="2:7">
      <c r="B98671" s="3" t="s">
        <v>49</v>
      </c>
      <c r="C98671" s="3" t="s">
        <v>47</v>
      </c>
      <c r="D98671" s="3" t="s">
        <v>50</v>
      </c>
      <c r="E98671" s="3" t="s">
        <v>43</v>
      </c>
      <c r="F98671" s="3" t="s">
        <v>44</v>
      </c>
      <c r="G98671" s="3" t="s">
        <v>51</v>
      </c>
    </row>
    <row r="98672" spans="2:7">
      <c r="B98672" s="3" t="s">
        <v>49</v>
      </c>
      <c r="C98672" s="3" t="s">
        <v>47</v>
      </c>
      <c r="D98672" s="3" t="s">
        <v>50</v>
      </c>
      <c r="E98672" s="3" t="s">
        <v>43</v>
      </c>
      <c r="F98672" s="3" t="s">
        <v>44</v>
      </c>
      <c r="G98672" s="3" t="s">
        <v>52</v>
      </c>
    </row>
    <row r="98673" spans="2:7">
      <c r="B98673" s="3" t="s">
        <v>49</v>
      </c>
      <c r="C98673" s="3" t="s">
        <v>47</v>
      </c>
      <c r="D98673" s="3" t="s">
        <v>50</v>
      </c>
      <c r="E98673" s="3" t="s">
        <v>43</v>
      </c>
      <c r="F98673" s="3" t="s">
        <v>45</v>
      </c>
      <c r="G98673" s="3" t="s">
        <v>44</v>
      </c>
    </row>
    <row r="98674" spans="2:7">
      <c r="B98674" s="3" t="s">
        <v>49</v>
      </c>
      <c r="C98674" s="3" t="s">
        <v>47</v>
      </c>
      <c r="D98674" s="3" t="s">
        <v>50</v>
      </c>
      <c r="E98674" s="3" t="s">
        <v>43</v>
      </c>
      <c r="F98674" s="3" t="s">
        <v>45</v>
      </c>
      <c r="G98674" s="3" t="s">
        <v>46</v>
      </c>
    </row>
    <row r="98675" spans="2:7">
      <c r="B98675" s="3" t="s">
        <v>49</v>
      </c>
      <c r="C98675" s="3" t="s">
        <v>47</v>
      </c>
      <c r="D98675" s="3" t="s">
        <v>50</v>
      </c>
      <c r="E98675" s="3" t="s">
        <v>43</v>
      </c>
      <c r="F98675" s="3" t="s">
        <v>45</v>
      </c>
      <c r="G98675" s="3" t="s">
        <v>48</v>
      </c>
    </row>
    <row r="98676" spans="2:7">
      <c r="B98676" s="3" t="s">
        <v>49</v>
      </c>
      <c r="C98676" s="3" t="s">
        <v>47</v>
      </c>
      <c r="D98676" s="3" t="s">
        <v>50</v>
      </c>
      <c r="E98676" s="3" t="s">
        <v>43</v>
      </c>
      <c r="F98676" s="3" t="s">
        <v>45</v>
      </c>
      <c r="G98676" s="3" t="s">
        <v>51</v>
      </c>
    </row>
    <row r="98677" spans="2:7">
      <c r="B98677" s="3" t="s">
        <v>49</v>
      </c>
      <c r="C98677" s="3" t="s">
        <v>47</v>
      </c>
      <c r="D98677" s="3" t="s">
        <v>50</v>
      </c>
      <c r="E98677" s="3" t="s">
        <v>43</v>
      </c>
      <c r="F98677" s="3" t="s">
        <v>45</v>
      </c>
      <c r="G98677" s="3" t="s">
        <v>52</v>
      </c>
    </row>
    <row r="98678" spans="2:7">
      <c r="B98678" s="3" t="s">
        <v>49</v>
      </c>
      <c r="C98678" s="3" t="s">
        <v>47</v>
      </c>
      <c r="D98678" s="3" t="s">
        <v>50</v>
      </c>
      <c r="E98678" s="3" t="s">
        <v>43</v>
      </c>
      <c r="F98678" s="3" t="s">
        <v>46</v>
      </c>
      <c r="G98678" s="3" t="s">
        <v>44</v>
      </c>
    </row>
    <row r="98679" spans="2:7">
      <c r="B98679" s="3" t="s">
        <v>49</v>
      </c>
      <c r="C98679" s="3" t="s">
        <v>47</v>
      </c>
      <c r="D98679" s="3" t="s">
        <v>50</v>
      </c>
      <c r="E98679" s="3" t="s">
        <v>43</v>
      </c>
      <c r="F98679" s="3" t="s">
        <v>46</v>
      </c>
      <c r="G98679" s="3" t="s">
        <v>45</v>
      </c>
    </row>
    <row r="98680" spans="2:7">
      <c r="B98680" s="3" t="s">
        <v>49</v>
      </c>
      <c r="C98680" s="3" t="s">
        <v>47</v>
      </c>
      <c r="D98680" s="3" t="s">
        <v>50</v>
      </c>
      <c r="E98680" s="3" t="s">
        <v>43</v>
      </c>
      <c r="F98680" s="3" t="s">
        <v>46</v>
      </c>
      <c r="G98680" s="3" t="s">
        <v>48</v>
      </c>
    </row>
    <row r="98681" spans="2:7">
      <c r="B98681" s="3" t="s">
        <v>49</v>
      </c>
      <c r="C98681" s="3" t="s">
        <v>47</v>
      </c>
      <c r="D98681" s="3" t="s">
        <v>50</v>
      </c>
      <c r="E98681" s="3" t="s">
        <v>43</v>
      </c>
      <c r="F98681" s="3" t="s">
        <v>46</v>
      </c>
      <c r="G98681" s="3" t="s">
        <v>51</v>
      </c>
    </row>
    <row r="98682" spans="2:7">
      <c r="B98682" s="3" t="s">
        <v>49</v>
      </c>
      <c r="C98682" s="3" t="s">
        <v>47</v>
      </c>
      <c r="D98682" s="3" t="s">
        <v>50</v>
      </c>
      <c r="E98682" s="3" t="s">
        <v>43</v>
      </c>
      <c r="F98682" s="3" t="s">
        <v>46</v>
      </c>
      <c r="G98682" s="3" t="s">
        <v>52</v>
      </c>
    </row>
    <row r="98683" spans="2:7">
      <c r="B98683" s="3" t="s">
        <v>49</v>
      </c>
      <c r="C98683" s="3" t="s">
        <v>47</v>
      </c>
      <c r="D98683" s="3" t="s">
        <v>50</v>
      </c>
      <c r="E98683" s="3" t="s">
        <v>43</v>
      </c>
      <c r="F98683" s="3" t="s">
        <v>48</v>
      </c>
      <c r="G98683" s="3" t="s">
        <v>44</v>
      </c>
    </row>
    <row r="98684" spans="2:7">
      <c r="B98684" s="3" t="s">
        <v>49</v>
      </c>
      <c r="C98684" s="3" t="s">
        <v>47</v>
      </c>
      <c r="D98684" s="3" t="s">
        <v>50</v>
      </c>
      <c r="E98684" s="3" t="s">
        <v>43</v>
      </c>
      <c r="F98684" s="3" t="s">
        <v>48</v>
      </c>
      <c r="G98684" s="3" t="s">
        <v>45</v>
      </c>
    </row>
    <row r="98685" spans="2:7">
      <c r="B98685" s="3" t="s">
        <v>49</v>
      </c>
      <c r="C98685" s="3" t="s">
        <v>47</v>
      </c>
      <c r="D98685" s="3" t="s">
        <v>50</v>
      </c>
      <c r="E98685" s="3" t="s">
        <v>43</v>
      </c>
      <c r="F98685" s="3" t="s">
        <v>48</v>
      </c>
      <c r="G98685" s="3" t="s">
        <v>46</v>
      </c>
    </row>
    <row r="98686" spans="2:7">
      <c r="B98686" s="3" t="s">
        <v>49</v>
      </c>
      <c r="C98686" s="3" t="s">
        <v>47</v>
      </c>
      <c r="D98686" s="3" t="s">
        <v>50</v>
      </c>
      <c r="E98686" s="3" t="s">
        <v>43</v>
      </c>
      <c r="F98686" s="3" t="s">
        <v>48</v>
      </c>
      <c r="G98686" s="3" t="s">
        <v>51</v>
      </c>
    </row>
    <row r="98687" spans="2:7">
      <c r="B98687" s="3" t="s">
        <v>49</v>
      </c>
      <c r="C98687" s="3" t="s">
        <v>47</v>
      </c>
      <c r="D98687" s="3" t="s">
        <v>50</v>
      </c>
      <c r="E98687" s="3" t="s">
        <v>43</v>
      </c>
      <c r="F98687" s="3" t="s">
        <v>48</v>
      </c>
      <c r="G98687" s="3" t="s">
        <v>52</v>
      </c>
    </row>
    <row r="98688" spans="2:7">
      <c r="B98688" s="3" t="s">
        <v>49</v>
      </c>
      <c r="C98688" s="3" t="s">
        <v>47</v>
      </c>
      <c r="D98688" s="3" t="s">
        <v>50</v>
      </c>
      <c r="E98688" s="3" t="s">
        <v>43</v>
      </c>
      <c r="F98688" s="3" t="s">
        <v>51</v>
      </c>
      <c r="G98688" s="3" t="s">
        <v>44</v>
      </c>
    </row>
    <row r="98689" spans="2:7">
      <c r="B98689" s="3" t="s">
        <v>49</v>
      </c>
      <c r="C98689" s="3" t="s">
        <v>47</v>
      </c>
      <c r="D98689" s="3" t="s">
        <v>50</v>
      </c>
      <c r="E98689" s="3" t="s">
        <v>43</v>
      </c>
      <c r="F98689" s="3" t="s">
        <v>51</v>
      </c>
      <c r="G98689" s="3" t="s">
        <v>45</v>
      </c>
    </row>
    <row r="98690" spans="2:7">
      <c r="B98690" s="3" t="s">
        <v>49</v>
      </c>
      <c r="C98690" s="3" t="s">
        <v>47</v>
      </c>
      <c r="D98690" s="3" t="s">
        <v>50</v>
      </c>
      <c r="E98690" s="3" t="s">
        <v>43</v>
      </c>
      <c r="F98690" s="3" t="s">
        <v>51</v>
      </c>
      <c r="G98690" s="3" t="s">
        <v>46</v>
      </c>
    </row>
    <row r="98691" spans="2:7">
      <c r="B98691" s="3" t="s">
        <v>49</v>
      </c>
      <c r="C98691" s="3" t="s">
        <v>47</v>
      </c>
      <c r="D98691" s="3" t="s">
        <v>50</v>
      </c>
      <c r="E98691" s="3" t="s">
        <v>43</v>
      </c>
      <c r="F98691" s="3" t="s">
        <v>51</v>
      </c>
      <c r="G98691" s="3" t="s">
        <v>48</v>
      </c>
    </row>
    <row r="98692" spans="2:7">
      <c r="B98692" s="3" t="s">
        <v>49</v>
      </c>
      <c r="C98692" s="3" t="s">
        <v>47</v>
      </c>
      <c r="D98692" s="3" t="s">
        <v>50</v>
      </c>
      <c r="E98692" s="3" t="s">
        <v>43</v>
      </c>
      <c r="F98692" s="3" t="s">
        <v>51</v>
      </c>
      <c r="G98692" s="3" t="s">
        <v>52</v>
      </c>
    </row>
    <row r="98693" spans="2:7">
      <c r="B98693" s="3" t="s">
        <v>49</v>
      </c>
      <c r="C98693" s="3" t="s">
        <v>47</v>
      </c>
      <c r="D98693" s="3" t="s">
        <v>50</v>
      </c>
      <c r="E98693" s="3" t="s">
        <v>43</v>
      </c>
      <c r="F98693" s="3" t="s">
        <v>52</v>
      </c>
      <c r="G98693" s="3" t="s">
        <v>44</v>
      </c>
    </row>
    <row r="98694" spans="2:7">
      <c r="B98694" s="3" t="s">
        <v>49</v>
      </c>
      <c r="C98694" s="3" t="s">
        <v>47</v>
      </c>
      <c r="D98694" s="3" t="s">
        <v>50</v>
      </c>
      <c r="E98694" s="3" t="s">
        <v>43</v>
      </c>
      <c r="F98694" s="3" t="s">
        <v>52</v>
      </c>
      <c r="G98694" s="3" t="s">
        <v>45</v>
      </c>
    </row>
    <row r="98695" spans="2:7">
      <c r="B98695" s="3" t="s">
        <v>49</v>
      </c>
      <c r="C98695" s="3" t="s">
        <v>47</v>
      </c>
      <c r="D98695" s="3" t="s">
        <v>50</v>
      </c>
      <c r="E98695" s="3" t="s">
        <v>43</v>
      </c>
      <c r="F98695" s="3" t="s">
        <v>52</v>
      </c>
      <c r="G98695" s="3" t="s">
        <v>46</v>
      </c>
    </row>
    <row r="98696" spans="2:7">
      <c r="B98696" s="3" t="s">
        <v>49</v>
      </c>
      <c r="C98696" s="3" t="s">
        <v>47</v>
      </c>
      <c r="D98696" s="3" t="s">
        <v>50</v>
      </c>
      <c r="E98696" s="3" t="s">
        <v>43</v>
      </c>
      <c r="F98696" s="3" t="s">
        <v>52</v>
      </c>
      <c r="G98696" s="3" t="s">
        <v>48</v>
      </c>
    </row>
    <row r="98697" spans="2:7">
      <c r="B98697" s="3" t="s">
        <v>49</v>
      </c>
      <c r="C98697" s="3" t="s">
        <v>47</v>
      </c>
      <c r="D98697" s="3" t="s">
        <v>50</v>
      </c>
      <c r="E98697" s="3" t="s">
        <v>43</v>
      </c>
      <c r="F98697" s="3" t="s">
        <v>52</v>
      </c>
      <c r="G98697" s="3" t="s">
        <v>51</v>
      </c>
    </row>
    <row r="98698" spans="2:7">
      <c r="B98698" s="3" t="s">
        <v>49</v>
      </c>
      <c r="C98698" s="3" t="s">
        <v>47</v>
      </c>
      <c r="D98698" s="3" t="s">
        <v>50</v>
      </c>
      <c r="E98698" s="3" t="s">
        <v>44</v>
      </c>
      <c r="F98698" s="3" t="s">
        <v>43</v>
      </c>
      <c r="G98698" s="3" t="s">
        <v>45</v>
      </c>
    </row>
    <row r="98699" spans="2:7">
      <c r="B98699" s="3" t="s">
        <v>49</v>
      </c>
      <c r="C98699" s="3" t="s">
        <v>47</v>
      </c>
      <c r="D98699" s="3" t="s">
        <v>50</v>
      </c>
      <c r="E98699" s="3" t="s">
        <v>44</v>
      </c>
      <c r="F98699" s="3" t="s">
        <v>43</v>
      </c>
      <c r="G98699" s="3" t="s">
        <v>46</v>
      </c>
    </row>
    <row r="98700" spans="2:7">
      <c r="B98700" s="3" t="s">
        <v>49</v>
      </c>
      <c r="C98700" s="3" t="s">
        <v>47</v>
      </c>
      <c r="D98700" s="3" t="s">
        <v>50</v>
      </c>
      <c r="E98700" s="3" t="s">
        <v>44</v>
      </c>
      <c r="F98700" s="3" t="s">
        <v>43</v>
      </c>
      <c r="G98700" s="3" t="s">
        <v>48</v>
      </c>
    </row>
    <row r="98701" spans="2:7">
      <c r="B98701" s="3" t="s">
        <v>49</v>
      </c>
      <c r="C98701" s="3" t="s">
        <v>47</v>
      </c>
      <c r="D98701" s="3" t="s">
        <v>50</v>
      </c>
      <c r="E98701" s="3" t="s">
        <v>44</v>
      </c>
      <c r="F98701" s="3" t="s">
        <v>43</v>
      </c>
      <c r="G98701" s="3" t="s">
        <v>51</v>
      </c>
    </row>
    <row r="98702" spans="2:7">
      <c r="B98702" s="3" t="s">
        <v>49</v>
      </c>
      <c r="C98702" s="3" t="s">
        <v>47</v>
      </c>
      <c r="D98702" s="3" t="s">
        <v>50</v>
      </c>
      <c r="E98702" s="3" t="s">
        <v>44</v>
      </c>
      <c r="F98702" s="3" t="s">
        <v>43</v>
      </c>
      <c r="G98702" s="3" t="s">
        <v>52</v>
      </c>
    </row>
    <row r="98703" spans="2:7">
      <c r="B98703" s="3" t="s">
        <v>49</v>
      </c>
      <c r="C98703" s="3" t="s">
        <v>47</v>
      </c>
      <c r="D98703" s="3" t="s">
        <v>50</v>
      </c>
      <c r="E98703" s="3" t="s">
        <v>44</v>
      </c>
      <c r="F98703" s="3" t="s">
        <v>45</v>
      </c>
      <c r="G98703" s="3" t="s">
        <v>43</v>
      </c>
    </row>
    <row r="98704" spans="2:7">
      <c r="B98704" s="3" t="s">
        <v>49</v>
      </c>
      <c r="C98704" s="3" t="s">
        <v>47</v>
      </c>
      <c r="D98704" s="3" t="s">
        <v>50</v>
      </c>
      <c r="E98704" s="3" t="s">
        <v>44</v>
      </c>
      <c r="F98704" s="3" t="s">
        <v>45</v>
      </c>
      <c r="G98704" s="3" t="s">
        <v>46</v>
      </c>
    </row>
    <row r="98705" spans="2:7">
      <c r="B98705" s="3" t="s">
        <v>49</v>
      </c>
      <c r="C98705" s="3" t="s">
        <v>47</v>
      </c>
      <c r="D98705" s="3" t="s">
        <v>50</v>
      </c>
      <c r="E98705" s="3" t="s">
        <v>44</v>
      </c>
      <c r="F98705" s="3" t="s">
        <v>45</v>
      </c>
      <c r="G98705" s="3" t="s">
        <v>48</v>
      </c>
    </row>
    <row r="98706" spans="2:7">
      <c r="B98706" s="3" t="s">
        <v>49</v>
      </c>
      <c r="C98706" s="3" t="s">
        <v>47</v>
      </c>
      <c r="D98706" s="3" t="s">
        <v>50</v>
      </c>
      <c r="E98706" s="3" t="s">
        <v>44</v>
      </c>
      <c r="F98706" s="3" t="s">
        <v>45</v>
      </c>
      <c r="G98706" s="3" t="s">
        <v>51</v>
      </c>
    </row>
    <row r="98707" spans="2:7">
      <c r="B98707" s="3" t="s">
        <v>49</v>
      </c>
      <c r="C98707" s="3" t="s">
        <v>47</v>
      </c>
      <c r="D98707" s="3" t="s">
        <v>50</v>
      </c>
      <c r="E98707" s="3" t="s">
        <v>44</v>
      </c>
      <c r="F98707" s="3" t="s">
        <v>45</v>
      </c>
      <c r="G98707" s="3" t="s">
        <v>52</v>
      </c>
    </row>
    <row r="98708" spans="2:7">
      <c r="B98708" s="3" t="s">
        <v>49</v>
      </c>
      <c r="C98708" s="3" t="s">
        <v>47</v>
      </c>
      <c r="D98708" s="3" t="s">
        <v>50</v>
      </c>
      <c r="E98708" s="3" t="s">
        <v>44</v>
      </c>
      <c r="F98708" s="3" t="s">
        <v>46</v>
      </c>
      <c r="G98708" s="3" t="s">
        <v>43</v>
      </c>
    </row>
    <row r="98709" spans="2:7">
      <c r="B98709" s="3" t="s">
        <v>49</v>
      </c>
      <c r="C98709" s="3" t="s">
        <v>47</v>
      </c>
      <c r="D98709" s="3" t="s">
        <v>50</v>
      </c>
      <c r="E98709" s="3" t="s">
        <v>44</v>
      </c>
      <c r="F98709" s="3" t="s">
        <v>46</v>
      </c>
      <c r="G98709" s="3" t="s">
        <v>45</v>
      </c>
    </row>
    <row r="98710" spans="2:7">
      <c r="B98710" s="3" t="s">
        <v>49</v>
      </c>
      <c r="C98710" s="3" t="s">
        <v>47</v>
      </c>
      <c r="D98710" s="3" t="s">
        <v>50</v>
      </c>
      <c r="E98710" s="3" t="s">
        <v>44</v>
      </c>
      <c r="F98710" s="3" t="s">
        <v>46</v>
      </c>
      <c r="G98710" s="3" t="s">
        <v>48</v>
      </c>
    </row>
    <row r="98711" spans="2:7">
      <c r="B98711" s="3" t="s">
        <v>49</v>
      </c>
      <c r="C98711" s="3" t="s">
        <v>47</v>
      </c>
      <c r="D98711" s="3" t="s">
        <v>50</v>
      </c>
      <c r="E98711" s="3" t="s">
        <v>44</v>
      </c>
      <c r="F98711" s="3" t="s">
        <v>46</v>
      </c>
      <c r="G98711" s="3" t="s">
        <v>51</v>
      </c>
    </row>
    <row r="98712" spans="2:7">
      <c r="B98712" s="3" t="s">
        <v>49</v>
      </c>
      <c r="C98712" s="3" t="s">
        <v>47</v>
      </c>
      <c r="D98712" s="3" t="s">
        <v>50</v>
      </c>
      <c r="E98712" s="3" t="s">
        <v>44</v>
      </c>
      <c r="F98712" s="3" t="s">
        <v>46</v>
      </c>
      <c r="G98712" s="3" t="s">
        <v>52</v>
      </c>
    </row>
    <row r="98713" spans="2:7">
      <c r="B98713" s="3" t="s">
        <v>49</v>
      </c>
      <c r="C98713" s="3" t="s">
        <v>47</v>
      </c>
      <c r="D98713" s="3" t="s">
        <v>50</v>
      </c>
      <c r="E98713" s="3" t="s">
        <v>44</v>
      </c>
      <c r="F98713" s="3" t="s">
        <v>48</v>
      </c>
      <c r="G98713" s="3" t="s">
        <v>43</v>
      </c>
    </row>
    <row r="98714" spans="2:7">
      <c r="B98714" s="3" t="s">
        <v>49</v>
      </c>
      <c r="C98714" s="3" t="s">
        <v>47</v>
      </c>
      <c r="D98714" s="3" t="s">
        <v>50</v>
      </c>
      <c r="E98714" s="3" t="s">
        <v>44</v>
      </c>
      <c r="F98714" s="3" t="s">
        <v>48</v>
      </c>
      <c r="G98714" s="3" t="s">
        <v>45</v>
      </c>
    </row>
    <row r="98715" spans="2:7">
      <c r="B98715" s="3" t="s">
        <v>49</v>
      </c>
      <c r="C98715" s="3" t="s">
        <v>47</v>
      </c>
      <c r="D98715" s="3" t="s">
        <v>50</v>
      </c>
      <c r="E98715" s="3" t="s">
        <v>44</v>
      </c>
      <c r="F98715" s="3" t="s">
        <v>48</v>
      </c>
      <c r="G98715" s="3" t="s">
        <v>46</v>
      </c>
    </row>
    <row r="98716" spans="2:7">
      <c r="B98716" s="3" t="s">
        <v>49</v>
      </c>
      <c r="C98716" s="3" t="s">
        <v>47</v>
      </c>
      <c r="D98716" s="3" t="s">
        <v>50</v>
      </c>
      <c r="E98716" s="3" t="s">
        <v>44</v>
      </c>
      <c r="F98716" s="3" t="s">
        <v>48</v>
      </c>
      <c r="G98716" s="3" t="s">
        <v>51</v>
      </c>
    </row>
    <row r="98717" spans="2:7">
      <c r="B98717" s="3" t="s">
        <v>49</v>
      </c>
      <c r="C98717" s="3" t="s">
        <v>47</v>
      </c>
      <c r="D98717" s="3" t="s">
        <v>50</v>
      </c>
      <c r="E98717" s="3" t="s">
        <v>44</v>
      </c>
      <c r="F98717" s="3" t="s">
        <v>48</v>
      </c>
      <c r="G98717" s="3" t="s">
        <v>52</v>
      </c>
    </row>
    <row r="98718" spans="2:7">
      <c r="B98718" s="3" t="s">
        <v>49</v>
      </c>
      <c r="C98718" s="3" t="s">
        <v>47</v>
      </c>
      <c r="D98718" s="3" t="s">
        <v>50</v>
      </c>
      <c r="E98718" s="3" t="s">
        <v>44</v>
      </c>
      <c r="F98718" s="3" t="s">
        <v>51</v>
      </c>
      <c r="G98718" s="3" t="s">
        <v>43</v>
      </c>
    </row>
    <row r="98719" spans="2:7">
      <c r="B98719" s="3" t="s">
        <v>49</v>
      </c>
      <c r="C98719" s="3" t="s">
        <v>47</v>
      </c>
      <c r="D98719" s="3" t="s">
        <v>50</v>
      </c>
      <c r="E98719" s="3" t="s">
        <v>44</v>
      </c>
      <c r="F98719" s="3" t="s">
        <v>51</v>
      </c>
      <c r="G98719" s="3" t="s">
        <v>45</v>
      </c>
    </row>
    <row r="98720" spans="2:7">
      <c r="B98720" s="3" t="s">
        <v>49</v>
      </c>
      <c r="C98720" s="3" t="s">
        <v>47</v>
      </c>
      <c r="D98720" s="3" t="s">
        <v>50</v>
      </c>
      <c r="E98720" s="3" t="s">
        <v>44</v>
      </c>
      <c r="F98720" s="3" t="s">
        <v>51</v>
      </c>
      <c r="G98720" s="3" t="s">
        <v>46</v>
      </c>
    </row>
    <row r="98721" spans="2:7">
      <c r="B98721" s="3" t="s">
        <v>49</v>
      </c>
      <c r="C98721" s="3" t="s">
        <v>47</v>
      </c>
      <c r="D98721" s="3" t="s">
        <v>50</v>
      </c>
      <c r="E98721" s="3" t="s">
        <v>44</v>
      </c>
      <c r="F98721" s="3" t="s">
        <v>51</v>
      </c>
      <c r="G98721" s="3" t="s">
        <v>48</v>
      </c>
    </row>
    <row r="98722" spans="2:7">
      <c r="B98722" s="3" t="s">
        <v>49</v>
      </c>
      <c r="C98722" s="3" t="s">
        <v>47</v>
      </c>
      <c r="D98722" s="3" t="s">
        <v>50</v>
      </c>
      <c r="E98722" s="3" t="s">
        <v>44</v>
      </c>
      <c r="F98722" s="3" t="s">
        <v>51</v>
      </c>
      <c r="G98722" s="3" t="s">
        <v>52</v>
      </c>
    </row>
    <row r="98723" spans="2:7">
      <c r="B98723" s="3" t="s">
        <v>49</v>
      </c>
      <c r="C98723" s="3" t="s">
        <v>47</v>
      </c>
      <c r="D98723" s="3" t="s">
        <v>50</v>
      </c>
      <c r="E98723" s="3" t="s">
        <v>44</v>
      </c>
      <c r="F98723" s="3" t="s">
        <v>52</v>
      </c>
      <c r="G98723" s="3" t="s">
        <v>43</v>
      </c>
    </row>
    <row r="98724" spans="2:7">
      <c r="B98724" s="3" t="s">
        <v>49</v>
      </c>
      <c r="C98724" s="3" t="s">
        <v>47</v>
      </c>
      <c r="D98724" s="3" t="s">
        <v>50</v>
      </c>
      <c r="E98724" s="3" t="s">
        <v>44</v>
      </c>
      <c r="F98724" s="3" t="s">
        <v>52</v>
      </c>
      <c r="G98724" s="3" t="s">
        <v>45</v>
      </c>
    </row>
    <row r="98725" spans="2:7">
      <c r="B98725" s="3" t="s">
        <v>49</v>
      </c>
      <c r="C98725" s="3" t="s">
        <v>47</v>
      </c>
      <c r="D98725" s="3" t="s">
        <v>50</v>
      </c>
      <c r="E98725" s="3" t="s">
        <v>44</v>
      </c>
      <c r="F98725" s="3" t="s">
        <v>52</v>
      </c>
      <c r="G98725" s="3" t="s">
        <v>46</v>
      </c>
    </row>
    <row r="98726" spans="2:7">
      <c r="B98726" s="3" t="s">
        <v>49</v>
      </c>
      <c r="C98726" s="3" t="s">
        <v>47</v>
      </c>
      <c r="D98726" s="3" t="s">
        <v>50</v>
      </c>
      <c r="E98726" s="3" t="s">
        <v>44</v>
      </c>
      <c r="F98726" s="3" t="s">
        <v>52</v>
      </c>
      <c r="G98726" s="3" t="s">
        <v>48</v>
      </c>
    </row>
    <row r="98727" spans="2:7">
      <c r="B98727" s="3" t="s">
        <v>49</v>
      </c>
      <c r="C98727" s="3" t="s">
        <v>47</v>
      </c>
      <c r="D98727" s="3" t="s">
        <v>50</v>
      </c>
      <c r="E98727" s="3" t="s">
        <v>44</v>
      </c>
      <c r="F98727" s="3" t="s">
        <v>52</v>
      </c>
      <c r="G98727" s="3" t="s">
        <v>51</v>
      </c>
    </row>
    <row r="98728" spans="2:7">
      <c r="B98728" s="3" t="s">
        <v>49</v>
      </c>
      <c r="C98728" s="3" t="s">
        <v>47</v>
      </c>
      <c r="D98728" s="3" t="s">
        <v>50</v>
      </c>
      <c r="E98728" s="3" t="s">
        <v>45</v>
      </c>
      <c r="F98728" s="3" t="s">
        <v>43</v>
      </c>
      <c r="G98728" s="3" t="s">
        <v>44</v>
      </c>
    </row>
    <row r="98729" spans="2:7">
      <c r="B98729" s="3" t="s">
        <v>49</v>
      </c>
      <c r="C98729" s="3" t="s">
        <v>47</v>
      </c>
      <c r="D98729" s="3" t="s">
        <v>50</v>
      </c>
      <c r="E98729" s="3" t="s">
        <v>45</v>
      </c>
      <c r="F98729" s="3" t="s">
        <v>43</v>
      </c>
      <c r="G98729" s="3" t="s">
        <v>46</v>
      </c>
    </row>
    <row r="98730" spans="2:7">
      <c r="B98730" s="3" t="s">
        <v>49</v>
      </c>
      <c r="C98730" s="3" t="s">
        <v>47</v>
      </c>
      <c r="D98730" s="3" t="s">
        <v>50</v>
      </c>
      <c r="E98730" s="3" t="s">
        <v>45</v>
      </c>
      <c r="F98730" s="3" t="s">
        <v>43</v>
      </c>
      <c r="G98730" s="3" t="s">
        <v>48</v>
      </c>
    </row>
    <row r="98731" spans="2:7">
      <c r="B98731" s="3" t="s">
        <v>49</v>
      </c>
      <c r="C98731" s="3" t="s">
        <v>47</v>
      </c>
      <c r="D98731" s="3" t="s">
        <v>50</v>
      </c>
      <c r="E98731" s="3" t="s">
        <v>45</v>
      </c>
      <c r="F98731" s="3" t="s">
        <v>43</v>
      </c>
      <c r="G98731" s="3" t="s">
        <v>51</v>
      </c>
    </row>
    <row r="98732" spans="2:7">
      <c r="B98732" s="3" t="s">
        <v>49</v>
      </c>
      <c r="C98732" s="3" t="s">
        <v>47</v>
      </c>
      <c r="D98732" s="3" t="s">
        <v>50</v>
      </c>
      <c r="E98732" s="3" t="s">
        <v>45</v>
      </c>
      <c r="F98732" s="3" t="s">
        <v>43</v>
      </c>
      <c r="G98732" s="3" t="s">
        <v>52</v>
      </c>
    </row>
    <row r="98733" spans="2:7">
      <c r="B98733" s="3" t="s">
        <v>49</v>
      </c>
      <c r="C98733" s="3" t="s">
        <v>47</v>
      </c>
      <c r="D98733" s="3" t="s">
        <v>50</v>
      </c>
      <c r="E98733" s="3" t="s">
        <v>45</v>
      </c>
      <c r="F98733" s="3" t="s">
        <v>44</v>
      </c>
      <c r="G98733" s="3" t="s">
        <v>43</v>
      </c>
    </row>
    <row r="98734" spans="2:7">
      <c r="B98734" s="3" t="s">
        <v>49</v>
      </c>
      <c r="C98734" s="3" t="s">
        <v>47</v>
      </c>
      <c r="D98734" s="3" t="s">
        <v>50</v>
      </c>
      <c r="E98734" s="3" t="s">
        <v>45</v>
      </c>
      <c r="F98734" s="3" t="s">
        <v>44</v>
      </c>
      <c r="G98734" s="3" t="s">
        <v>46</v>
      </c>
    </row>
    <row r="98735" spans="2:7">
      <c r="B98735" s="3" t="s">
        <v>49</v>
      </c>
      <c r="C98735" s="3" t="s">
        <v>47</v>
      </c>
      <c r="D98735" s="3" t="s">
        <v>50</v>
      </c>
      <c r="E98735" s="3" t="s">
        <v>45</v>
      </c>
      <c r="F98735" s="3" t="s">
        <v>44</v>
      </c>
      <c r="G98735" s="3" t="s">
        <v>48</v>
      </c>
    </row>
    <row r="98736" spans="2:7">
      <c r="B98736" s="3" t="s">
        <v>49</v>
      </c>
      <c r="C98736" s="3" t="s">
        <v>47</v>
      </c>
      <c r="D98736" s="3" t="s">
        <v>50</v>
      </c>
      <c r="E98736" s="3" t="s">
        <v>45</v>
      </c>
      <c r="F98736" s="3" t="s">
        <v>44</v>
      </c>
      <c r="G98736" s="3" t="s">
        <v>51</v>
      </c>
    </row>
    <row r="98737" spans="2:7">
      <c r="B98737" s="3" t="s">
        <v>49</v>
      </c>
      <c r="C98737" s="3" t="s">
        <v>47</v>
      </c>
      <c r="D98737" s="3" t="s">
        <v>50</v>
      </c>
      <c r="E98737" s="3" t="s">
        <v>45</v>
      </c>
      <c r="F98737" s="3" t="s">
        <v>44</v>
      </c>
      <c r="G98737" s="3" t="s">
        <v>52</v>
      </c>
    </row>
    <row r="98738" spans="2:7">
      <c r="B98738" s="3" t="s">
        <v>49</v>
      </c>
      <c r="C98738" s="3" t="s">
        <v>47</v>
      </c>
      <c r="D98738" s="3" t="s">
        <v>50</v>
      </c>
      <c r="E98738" s="3" t="s">
        <v>45</v>
      </c>
      <c r="F98738" s="3" t="s">
        <v>46</v>
      </c>
      <c r="G98738" s="3" t="s">
        <v>43</v>
      </c>
    </row>
    <row r="98739" spans="2:7">
      <c r="B98739" s="3" t="s">
        <v>49</v>
      </c>
      <c r="C98739" s="3" t="s">
        <v>47</v>
      </c>
      <c r="D98739" s="3" t="s">
        <v>50</v>
      </c>
      <c r="E98739" s="3" t="s">
        <v>45</v>
      </c>
      <c r="F98739" s="3" t="s">
        <v>46</v>
      </c>
      <c r="G98739" s="3" t="s">
        <v>44</v>
      </c>
    </row>
    <row r="98740" spans="2:7">
      <c r="B98740" s="3" t="s">
        <v>49</v>
      </c>
      <c r="C98740" s="3" t="s">
        <v>47</v>
      </c>
      <c r="D98740" s="3" t="s">
        <v>50</v>
      </c>
      <c r="E98740" s="3" t="s">
        <v>45</v>
      </c>
      <c r="F98740" s="3" t="s">
        <v>46</v>
      </c>
      <c r="G98740" s="3" t="s">
        <v>48</v>
      </c>
    </row>
    <row r="98741" spans="2:7">
      <c r="B98741" s="3" t="s">
        <v>49</v>
      </c>
      <c r="C98741" s="3" t="s">
        <v>47</v>
      </c>
      <c r="D98741" s="3" t="s">
        <v>50</v>
      </c>
      <c r="E98741" s="3" t="s">
        <v>45</v>
      </c>
      <c r="F98741" s="3" t="s">
        <v>46</v>
      </c>
      <c r="G98741" s="3" t="s">
        <v>51</v>
      </c>
    </row>
    <row r="98742" spans="2:7">
      <c r="B98742" s="3" t="s">
        <v>49</v>
      </c>
      <c r="C98742" s="3" t="s">
        <v>47</v>
      </c>
      <c r="D98742" s="3" t="s">
        <v>50</v>
      </c>
      <c r="E98742" s="3" t="s">
        <v>45</v>
      </c>
      <c r="F98742" s="3" t="s">
        <v>46</v>
      </c>
      <c r="G98742" s="3" t="s">
        <v>52</v>
      </c>
    </row>
    <row r="98743" spans="2:7">
      <c r="B98743" s="3" t="s">
        <v>49</v>
      </c>
      <c r="C98743" s="3" t="s">
        <v>47</v>
      </c>
      <c r="D98743" s="3" t="s">
        <v>50</v>
      </c>
      <c r="E98743" s="3" t="s">
        <v>45</v>
      </c>
      <c r="F98743" s="3" t="s">
        <v>48</v>
      </c>
      <c r="G98743" s="3" t="s">
        <v>43</v>
      </c>
    </row>
    <row r="98744" spans="2:7">
      <c r="B98744" s="3" t="s">
        <v>49</v>
      </c>
      <c r="C98744" s="3" t="s">
        <v>47</v>
      </c>
      <c r="D98744" s="3" t="s">
        <v>50</v>
      </c>
      <c r="E98744" s="3" t="s">
        <v>45</v>
      </c>
      <c r="F98744" s="3" t="s">
        <v>48</v>
      </c>
      <c r="G98744" s="3" t="s">
        <v>44</v>
      </c>
    </row>
    <row r="98745" spans="2:7">
      <c r="B98745" s="3" t="s">
        <v>49</v>
      </c>
      <c r="C98745" s="3" t="s">
        <v>47</v>
      </c>
      <c r="D98745" s="3" t="s">
        <v>50</v>
      </c>
      <c r="E98745" s="3" t="s">
        <v>45</v>
      </c>
      <c r="F98745" s="3" t="s">
        <v>48</v>
      </c>
      <c r="G98745" s="3" t="s">
        <v>46</v>
      </c>
    </row>
    <row r="98746" spans="2:7">
      <c r="B98746" s="3" t="s">
        <v>49</v>
      </c>
      <c r="C98746" s="3" t="s">
        <v>47</v>
      </c>
      <c r="D98746" s="3" t="s">
        <v>50</v>
      </c>
      <c r="E98746" s="3" t="s">
        <v>45</v>
      </c>
      <c r="F98746" s="3" t="s">
        <v>48</v>
      </c>
      <c r="G98746" s="3" t="s">
        <v>51</v>
      </c>
    </row>
    <row r="98747" spans="2:7">
      <c r="B98747" s="3" t="s">
        <v>49</v>
      </c>
      <c r="C98747" s="3" t="s">
        <v>47</v>
      </c>
      <c r="D98747" s="3" t="s">
        <v>50</v>
      </c>
      <c r="E98747" s="3" t="s">
        <v>45</v>
      </c>
      <c r="F98747" s="3" t="s">
        <v>48</v>
      </c>
      <c r="G98747" s="3" t="s">
        <v>52</v>
      </c>
    </row>
    <row r="98748" spans="2:7">
      <c r="B98748" s="3" t="s">
        <v>49</v>
      </c>
      <c r="C98748" s="3" t="s">
        <v>47</v>
      </c>
      <c r="D98748" s="3" t="s">
        <v>50</v>
      </c>
      <c r="E98748" s="3" t="s">
        <v>45</v>
      </c>
      <c r="F98748" s="3" t="s">
        <v>51</v>
      </c>
      <c r="G98748" s="3" t="s">
        <v>43</v>
      </c>
    </row>
    <row r="98749" spans="2:7">
      <c r="B98749" s="3" t="s">
        <v>49</v>
      </c>
      <c r="C98749" s="3" t="s">
        <v>47</v>
      </c>
      <c r="D98749" s="3" t="s">
        <v>50</v>
      </c>
      <c r="E98749" s="3" t="s">
        <v>45</v>
      </c>
      <c r="F98749" s="3" t="s">
        <v>51</v>
      </c>
      <c r="G98749" s="3" t="s">
        <v>44</v>
      </c>
    </row>
    <row r="98750" spans="2:7">
      <c r="B98750" s="3" t="s">
        <v>49</v>
      </c>
      <c r="C98750" s="3" t="s">
        <v>47</v>
      </c>
      <c r="D98750" s="3" t="s">
        <v>50</v>
      </c>
      <c r="E98750" s="3" t="s">
        <v>45</v>
      </c>
      <c r="F98750" s="3" t="s">
        <v>51</v>
      </c>
      <c r="G98750" s="3" t="s">
        <v>46</v>
      </c>
    </row>
    <row r="98751" spans="2:7">
      <c r="B98751" s="3" t="s">
        <v>49</v>
      </c>
      <c r="C98751" s="3" t="s">
        <v>47</v>
      </c>
      <c r="D98751" s="3" t="s">
        <v>50</v>
      </c>
      <c r="E98751" s="3" t="s">
        <v>45</v>
      </c>
      <c r="F98751" s="3" t="s">
        <v>51</v>
      </c>
      <c r="G98751" s="3" t="s">
        <v>48</v>
      </c>
    </row>
    <row r="98752" spans="2:7">
      <c r="B98752" s="3" t="s">
        <v>49</v>
      </c>
      <c r="C98752" s="3" t="s">
        <v>47</v>
      </c>
      <c r="D98752" s="3" t="s">
        <v>50</v>
      </c>
      <c r="E98752" s="3" t="s">
        <v>45</v>
      </c>
      <c r="F98752" s="3" t="s">
        <v>51</v>
      </c>
      <c r="G98752" s="3" t="s">
        <v>52</v>
      </c>
    </row>
    <row r="98753" spans="2:7">
      <c r="B98753" s="3" t="s">
        <v>49</v>
      </c>
      <c r="C98753" s="3" t="s">
        <v>47</v>
      </c>
      <c r="D98753" s="3" t="s">
        <v>50</v>
      </c>
      <c r="E98753" s="3" t="s">
        <v>45</v>
      </c>
      <c r="F98753" s="3" t="s">
        <v>52</v>
      </c>
      <c r="G98753" s="3" t="s">
        <v>43</v>
      </c>
    </row>
    <row r="98754" spans="2:7">
      <c r="B98754" s="3" t="s">
        <v>49</v>
      </c>
      <c r="C98754" s="3" t="s">
        <v>47</v>
      </c>
      <c r="D98754" s="3" t="s">
        <v>50</v>
      </c>
      <c r="E98754" s="3" t="s">
        <v>45</v>
      </c>
      <c r="F98754" s="3" t="s">
        <v>52</v>
      </c>
      <c r="G98754" s="3" t="s">
        <v>44</v>
      </c>
    </row>
    <row r="98755" spans="2:7">
      <c r="B98755" s="3" t="s">
        <v>49</v>
      </c>
      <c r="C98755" s="3" t="s">
        <v>47</v>
      </c>
      <c r="D98755" s="3" t="s">
        <v>50</v>
      </c>
      <c r="E98755" s="3" t="s">
        <v>45</v>
      </c>
      <c r="F98755" s="3" t="s">
        <v>52</v>
      </c>
      <c r="G98755" s="3" t="s">
        <v>46</v>
      </c>
    </row>
    <row r="98756" spans="2:7">
      <c r="B98756" s="3" t="s">
        <v>49</v>
      </c>
      <c r="C98756" s="3" t="s">
        <v>47</v>
      </c>
      <c r="D98756" s="3" t="s">
        <v>50</v>
      </c>
      <c r="E98756" s="3" t="s">
        <v>45</v>
      </c>
      <c r="F98756" s="3" t="s">
        <v>52</v>
      </c>
      <c r="G98756" s="3" t="s">
        <v>48</v>
      </c>
    </row>
    <row r="98757" spans="2:7">
      <c r="B98757" s="3" t="s">
        <v>49</v>
      </c>
      <c r="C98757" s="3" t="s">
        <v>47</v>
      </c>
      <c r="D98757" s="3" t="s">
        <v>50</v>
      </c>
      <c r="E98757" s="3" t="s">
        <v>45</v>
      </c>
      <c r="F98757" s="3" t="s">
        <v>52</v>
      </c>
      <c r="G98757" s="3" t="s">
        <v>51</v>
      </c>
    </row>
    <row r="98758" spans="2:7">
      <c r="B98758" s="3" t="s">
        <v>49</v>
      </c>
      <c r="C98758" s="3" t="s">
        <v>47</v>
      </c>
      <c r="D98758" s="3" t="s">
        <v>50</v>
      </c>
      <c r="E98758" s="3" t="s">
        <v>46</v>
      </c>
      <c r="F98758" s="3" t="s">
        <v>43</v>
      </c>
      <c r="G98758" s="3" t="s">
        <v>44</v>
      </c>
    </row>
    <row r="98759" spans="2:7">
      <c r="B98759" s="3" t="s">
        <v>49</v>
      </c>
      <c r="C98759" s="3" t="s">
        <v>47</v>
      </c>
      <c r="D98759" s="3" t="s">
        <v>50</v>
      </c>
      <c r="E98759" s="3" t="s">
        <v>46</v>
      </c>
      <c r="F98759" s="3" t="s">
        <v>43</v>
      </c>
      <c r="G98759" s="3" t="s">
        <v>45</v>
      </c>
    </row>
    <row r="98760" spans="2:7">
      <c r="B98760" s="3" t="s">
        <v>49</v>
      </c>
      <c r="C98760" s="3" t="s">
        <v>47</v>
      </c>
      <c r="D98760" s="3" t="s">
        <v>50</v>
      </c>
      <c r="E98760" s="3" t="s">
        <v>46</v>
      </c>
      <c r="F98760" s="3" t="s">
        <v>43</v>
      </c>
      <c r="G98760" s="3" t="s">
        <v>48</v>
      </c>
    </row>
    <row r="98761" spans="2:7">
      <c r="B98761" s="3" t="s">
        <v>49</v>
      </c>
      <c r="C98761" s="3" t="s">
        <v>47</v>
      </c>
      <c r="D98761" s="3" t="s">
        <v>50</v>
      </c>
      <c r="E98761" s="3" t="s">
        <v>46</v>
      </c>
      <c r="F98761" s="3" t="s">
        <v>43</v>
      </c>
      <c r="G98761" s="3" t="s">
        <v>51</v>
      </c>
    </row>
    <row r="98762" spans="2:7">
      <c r="B98762" s="3" t="s">
        <v>49</v>
      </c>
      <c r="C98762" s="3" t="s">
        <v>47</v>
      </c>
      <c r="D98762" s="3" t="s">
        <v>50</v>
      </c>
      <c r="E98762" s="3" t="s">
        <v>46</v>
      </c>
      <c r="F98762" s="3" t="s">
        <v>43</v>
      </c>
      <c r="G98762" s="3" t="s">
        <v>52</v>
      </c>
    </row>
    <row r="98763" spans="2:7">
      <c r="B98763" s="3" t="s">
        <v>49</v>
      </c>
      <c r="C98763" s="3" t="s">
        <v>47</v>
      </c>
      <c r="D98763" s="3" t="s">
        <v>50</v>
      </c>
      <c r="E98763" s="3" t="s">
        <v>46</v>
      </c>
      <c r="F98763" s="3" t="s">
        <v>44</v>
      </c>
      <c r="G98763" s="3" t="s">
        <v>43</v>
      </c>
    </row>
    <row r="98764" spans="2:7">
      <c r="B98764" s="3" t="s">
        <v>49</v>
      </c>
      <c r="C98764" s="3" t="s">
        <v>47</v>
      </c>
      <c r="D98764" s="3" t="s">
        <v>50</v>
      </c>
      <c r="E98764" s="3" t="s">
        <v>46</v>
      </c>
      <c r="F98764" s="3" t="s">
        <v>44</v>
      </c>
      <c r="G98764" s="3" t="s">
        <v>45</v>
      </c>
    </row>
    <row r="98765" spans="2:7">
      <c r="B98765" s="3" t="s">
        <v>49</v>
      </c>
      <c r="C98765" s="3" t="s">
        <v>47</v>
      </c>
      <c r="D98765" s="3" t="s">
        <v>50</v>
      </c>
      <c r="E98765" s="3" t="s">
        <v>46</v>
      </c>
      <c r="F98765" s="3" t="s">
        <v>44</v>
      </c>
      <c r="G98765" s="3" t="s">
        <v>48</v>
      </c>
    </row>
    <row r="98766" spans="2:7">
      <c r="B98766" s="3" t="s">
        <v>49</v>
      </c>
      <c r="C98766" s="3" t="s">
        <v>47</v>
      </c>
      <c r="D98766" s="3" t="s">
        <v>50</v>
      </c>
      <c r="E98766" s="3" t="s">
        <v>46</v>
      </c>
      <c r="F98766" s="3" t="s">
        <v>44</v>
      </c>
      <c r="G98766" s="3" t="s">
        <v>51</v>
      </c>
    </row>
    <row r="98767" spans="2:7">
      <c r="B98767" s="3" t="s">
        <v>49</v>
      </c>
      <c r="C98767" s="3" t="s">
        <v>47</v>
      </c>
      <c r="D98767" s="3" t="s">
        <v>50</v>
      </c>
      <c r="E98767" s="3" t="s">
        <v>46</v>
      </c>
      <c r="F98767" s="3" t="s">
        <v>44</v>
      </c>
      <c r="G98767" s="3" t="s">
        <v>52</v>
      </c>
    </row>
    <row r="98768" spans="2:7">
      <c r="B98768" s="3" t="s">
        <v>49</v>
      </c>
      <c r="C98768" s="3" t="s">
        <v>47</v>
      </c>
      <c r="D98768" s="3" t="s">
        <v>50</v>
      </c>
      <c r="E98768" s="3" t="s">
        <v>46</v>
      </c>
      <c r="F98768" s="3" t="s">
        <v>45</v>
      </c>
      <c r="G98768" s="3" t="s">
        <v>43</v>
      </c>
    </row>
    <row r="98769" spans="2:7">
      <c r="B98769" s="3" t="s">
        <v>49</v>
      </c>
      <c r="C98769" s="3" t="s">
        <v>47</v>
      </c>
      <c r="D98769" s="3" t="s">
        <v>50</v>
      </c>
      <c r="E98769" s="3" t="s">
        <v>46</v>
      </c>
      <c r="F98769" s="3" t="s">
        <v>45</v>
      </c>
      <c r="G98769" s="3" t="s">
        <v>44</v>
      </c>
    </row>
    <row r="98770" spans="2:7">
      <c r="B98770" s="3" t="s">
        <v>49</v>
      </c>
      <c r="C98770" s="3" t="s">
        <v>47</v>
      </c>
      <c r="D98770" s="3" t="s">
        <v>50</v>
      </c>
      <c r="E98770" s="3" t="s">
        <v>46</v>
      </c>
      <c r="F98770" s="3" t="s">
        <v>45</v>
      </c>
      <c r="G98770" s="3" t="s">
        <v>48</v>
      </c>
    </row>
    <row r="98771" spans="2:7">
      <c r="B98771" s="3" t="s">
        <v>49</v>
      </c>
      <c r="C98771" s="3" t="s">
        <v>47</v>
      </c>
      <c r="D98771" s="3" t="s">
        <v>50</v>
      </c>
      <c r="E98771" s="3" t="s">
        <v>46</v>
      </c>
      <c r="F98771" s="3" t="s">
        <v>45</v>
      </c>
      <c r="G98771" s="3" t="s">
        <v>51</v>
      </c>
    </row>
    <row r="98772" spans="2:7">
      <c r="B98772" s="3" t="s">
        <v>49</v>
      </c>
      <c r="C98772" s="3" t="s">
        <v>47</v>
      </c>
      <c r="D98772" s="3" t="s">
        <v>50</v>
      </c>
      <c r="E98772" s="3" t="s">
        <v>46</v>
      </c>
      <c r="F98772" s="3" t="s">
        <v>45</v>
      </c>
      <c r="G98772" s="3" t="s">
        <v>52</v>
      </c>
    </row>
    <row r="98773" spans="2:7">
      <c r="B98773" s="3" t="s">
        <v>49</v>
      </c>
      <c r="C98773" s="3" t="s">
        <v>47</v>
      </c>
      <c r="D98773" s="3" t="s">
        <v>50</v>
      </c>
      <c r="E98773" s="3" t="s">
        <v>46</v>
      </c>
      <c r="F98773" s="3" t="s">
        <v>48</v>
      </c>
      <c r="G98773" s="3" t="s">
        <v>43</v>
      </c>
    </row>
    <row r="98774" spans="2:7">
      <c r="B98774" s="3" t="s">
        <v>49</v>
      </c>
      <c r="C98774" s="3" t="s">
        <v>47</v>
      </c>
      <c r="D98774" s="3" t="s">
        <v>50</v>
      </c>
      <c r="E98774" s="3" t="s">
        <v>46</v>
      </c>
      <c r="F98774" s="3" t="s">
        <v>48</v>
      </c>
      <c r="G98774" s="3" t="s">
        <v>44</v>
      </c>
    </row>
    <row r="98775" spans="2:7">
      <c r="B98775" s="3" t="s">
        <v>49</v>
      </c>
      <c r="C98775" s="3" t="s">
        <v>47</v>
      </c>
      <c r="D98775" s="3" t="s">
        <v>50</v>
      </c>
      <c r="E98775" s="3" t="s">
        <v>46</v>
      </c>
      <c r="F98775" s="3" t="s">
        <v>48</v>
      </c>
      <c r="G98775" s="3" t="s">
        <v>45</v>
      </c>
    </row>
    <row r="98776" spans="2:7">
      <c r="B98776" s="3" t="s">
        <v>49</v>
      </c>
      <c r="C98776" s="3" t="s">
        <v>47</v>
      </c>
      <c r="D98776" s="3" t="s">
        <v>50</v>
      </c>
      <c r="E98776" s="3" t="s">
        <v>46</v>
      </c>
      <c r="F98776" s="3" t="s">
        <v>48</v>
      </c>
      <c r="G98776" s="3" t="s">
        <v>51</v>
      </c>
    </row>
    <row r="98777" spans="2:7">
      <c r="B98777" s="3" t="s">
        <v>49</v>
      </c>
      <c r="C98777" s="3" t="s">
        <v>47</v>
      </c>
      <c r="D98777" s="3" t="s">
        <v>50</v>
      </c>
      <c r="E98777" s="3" t="s">
        <v>46</v>
      </c>
      <c r="F98777" s="3" t="s">
        <v>48</v>
      </c>
      <c r="G98777" s="3" t="s">
        <v>52</v>
      </c>
    </row>
    <row r="98778" spans="2:7">
      <c r="B98778" s="3" t="s">
        <v>49</v>
      </c>
      <c r="C98778" s="3" t="s">
        <v>47</v>
      </c>
      <c r="D98778" s="3" t="s">
        <v>50</v>
      </c>
      <c r="E98778" s="3" t="s">
        <v>46</v>
      </c>
      <c r="F98778" s="3" t="s">
        <v>51</v>
      </c>
      <c r="G98778" s="3" t="s">
        <v>43</v>
      </c>
    </row>
    <row r="98779" spans="2:7">
      <c r="B98779" s="3" t="s">
        <v>49</v>
      </c>
      <c r="C98779" s="3" t="s">
        <v>47</v>
      </c>
      <c r="D98779" s="3" t="s">
        <v>50</v>
      </c>
      <c r="E98779" s="3" t="s">
        <v>46</v>
      </c>
      <c r="F98779" s="3" t="s">
        <v>51</v>
      </c>
      <c r="G98779" s="3" t="s">
        <v>44</v>
      </c>
    </row>
    <row r="98780" spans="2:7">
      <c r="B98780" s="3" t="s">
        <v>49</v>
      </c>
      <c r="C98780" s="3" t="s">
        <v>47</v>
      </c>
      <c r="D98780" s="3" t="s">
        <v>50</v>
      </c>
      <c r="E98780" s="3" t="s">
        <v>46</v>
      </c>
      <c r="F98780" s="3" t="s">
        <v>51</v>
      </c>
      <c r="G98780" s="3" t="s">
        <v>45</v>
      </c>
    </row>
    <row r="98781" spans="2:7">
      <c r="B98781" s="3" t="s">
        <v>49</v>
      </c>
      <c r="C98781" s="3" t="s">
        <v>47</v>
      </c>
      <c r="D98781" s="3" t="s">
        <v>50</v>
      </c>
      <c r="E98781" s="3" t="s">
        <v>46</v>
      </c>
      <c r="F98781" s="3" t="s">
        <v>51</v>
      </c>
      <c r="G98781" s="3" t="s">
        <v>48</v>
      </c>
    </row>
    <row r="98782" spans="2:7">
      <c r="B98782" s="3" t="s">
        <v>49</v>
      </c>
      <c r="C98782" s="3" t="s">
        <v>47</v>
      </c>
      <c r="D98782" s="3" t="s">
        <v>50</v>
      </c>
      <c r="E98782" s="3" t="s">
        <v>46</v>
      </c>
      <c r="F98782" s="3" t="s">
        <v>51</v>
      </c>
      <c r="G98782" s="3" t="s">
        <v>52</v>
      </c>
    </row>
    <row r="98783" spans="2:7">
      <c r="B98783" s="3" t="s">
        <v>49</v>
      </c>
      <c r="C98783" s="3" t="s">
        <v>47</v>
      </c>
      <c r="D98783" s="3" t="s">
        <v>50</v>
      </c>
      <c r="E98783" s="3" t="s">
        <v>46</v>
      </c>
      <c r="F98783" s="3" t="s">
        <v>52</v>
      </c>
      <c r="G98783" s="3" t="s">
        <v>43</v>
      </c>
    </row>
    <row r="98784" spans="2:7">
      <c r="B98784" s="3" t="s">
        <v>49</v>
      </c>
      <c r="C98784" s="3" t="s">
        <v>47</v>
      </c>
      <c r="D98784" s="3" t="s">
        <v>50</v>
      </c>
      <c r="E98784" s="3" t="s">
        <v>46</v>
      </c>
      <c r="F98784" s="3" t="s">
        <v>52</v>
      </c>
      <c r="G98784" s="3" t="s">
        <v>44</v>
      </c>
    </row>
    <row r="98785" spans="2:7">
      <c r="B98785" s="3" t="s">
        <v>49</v>
      </c>
      <c r="C98785" s="3" t="s">
        <v>47</v>
      </c>
      <c r="D98785" s="3" t="s">
        <v>50</v>
      </c>
      <c r="E98785" s="3" t="s">
        <v>46</v>
      </c>
      <c r="F98785" s="3" t="s">
        <v>52</v>
      </c>
      <c r="G98785" s="3" t="s">
        <v>45</v>
      </c>
    </row>
    <row r="98786" spans="2:7">
      <c r="B98786" s="3" t="s">
        <v>49</v>
      </c>
      <c r="C98786" s="3" t="s">
        <v>47</v>
      </c>
      <c r="D98786" s="3" t="s">
        <v>50</v>
      </c>
      <c r="E98786" s="3" t="s">
        <v>46</v>
      </c>
      <c r="F98786" s="3" t="s">
        <v>52</v>
      </c>
      <c r="G98786" s="3" t="s">
        <v>48</v>
      </c>
    </row>
    <row r="98787" spans="2:7">
      <c r="B98787" s="3" t="s">
        <v>49</v>
      </c>
      <c r="C98787" s="3" t="s">
        <v>47</v>
      </c>
      <c r="D98787" s="3" t="s">
        <v>50</v>
      </c>
      <c r="E98787" s="3" t="s">
        <v>46</v>
      </c>
      <c r="F98787" s="3" t="s">
        <v>52</v>
      </c>
      <c r="G98787" s="3" t="s">
        <v>51</v>
      </c>
    </row>
    <row r="98788" spans="2:7">
      <c r="B98788" s="3" t="s">
        <v>49</v>
      </c>
      <c r="C98788" s="3" t="s">
        <v>47</v>
      </c>
      <c r="D98788" s="3" t="s">
        <v>50</v>
      </c>
      <c r="E98788" s="3" t="s">
        <v>48</v>
      </c>
      <c r="F98788" s="3" t="s">
        <v>43</v>
      </c>
      <c r="G98788" s="3" t="s">
        <v>44</v>
      </c>
    </row>
    <row r="98789" spans="2:7">
      <c r="B98789" s="3" t="s">
        <v>49</v>
      </c>
      <c r="C98789" s="3" t="s">
        <v>47</v>
      </c>
      <c r="D98789" s="3" t="s">
        <v>50</v>
      </c>
      <c r="E98789" s="3" t="s">
        <v>48</v>
      </c>
      <c r="F98789" s="3" t="s">
        <v>43</v>
      </c>
      <c r="G98789" s="3" t="s">
        <v>45</v>
      </c>
    </row>
    <row r="98790" spans="2:7">
      <c r="B98790" s="3" t="s">
        <v>49</v>
      </c>
      <c r="C98790" s="3" t="s">
        <v>47</v>
      </c>
      <c r="D98790" s="3" t="s">
        <v>50</v>
      </c>
      <c r="E98790" s="3" t="s">
        <v>48</v>
      </c>
      <c r="F98790" s="3" t="s">
        <v>43</v>
      </c>
      <c r="G98790" s="3" t="s">
        <v>46</v>
      </c>
    </row>
    <row r="98791" spans="2:7">
      <c r="B98791" s="3" t="s">
        <v>49</v>
      </c>
      <c r="C98791" s="3" t="s">
        <v>47</v>
      </c>
      <c r="D98791" s="3" t="s">
        <v>50</v>
      </c>
      <c r="E98791" s="3" t="s">
        <v>48</v>
      </c>
      <c r="F98791" s="3" t="s">
        <v>43</v>
      </c>
      <c r="G98791" s="3" t="s">
        <v>51</v>
      </c>
    </row>
    <row r="98792" spans="2:7">
      <c r="B98792" s="3" t="s">
        <v>49</v>
      </c>
      <c r="C98792" s="3" t="s">
        <v>47</v>
      </c>
      <c r="D98792" s="3" t="s">
        <v>50</v>
      </c>
      <c r="E98792" s="3" t="s">
        <v>48</v>
      </c>
      <c r="F98792" s="3" t="s">
        <v>43</v>
      </c>
      <c r="G98792" s="3" t="s">
        <v>52</v>
      </c>
    </row>
    <row r="98793" spans="2:7">
      <c r="B98793" s="3" t="s">
        <v>49</v>
      </c>
      <c r="C98793" s="3" t="s">
        <v>47</v>
      </c>
      <c r="D98793" s="3" t="s">
        <v>50</v>
      </c>
      <c r="E98793" s="3" t="s">
        <v>48</v>
      </c>
      <c r="F98793" s="3" t="s">
        <v>44</v>
      </c>
      <c r="G98793" s="3" t="s">
        <v>43</v>
      </c>
    </row>
    <row r="98794" spans="2:7">
      <c r="B98794" s="3" t="s">
        <v>49</v>
      </c>
      <c r="C98794" s="3" t="s">
        <v>47</v>
      </c>
      <c r="D98794" s="3" t="s">
        <v>50</v>
      </c>
      <c r="E98794" s="3" t="s">
        <v>48</v>
      </c>
      <c r="F98794" s="3" t="s">
        <v>44</v>
      </c>
      <c r="G98794" s="3" t="s">
        <v>45</v>
      </c>
    </row>
    <row r="98795" spans="2:7">
      <c r="B98795" s="3" t="s">
        <v>49</v>
      </c>
      <c r="C98795" s="3" t="s">
        <v>47</v>
      </c>
      <c r="D98795" s="3" t="s">
        <v>50</v>
      </c>
      <c r="E98795" s="3" t="s">
        <v>48</v>
      </c>
      <c r="F98795" s="3" t="s">
        <v>44</v>
      </c>
      <c r="G98795" s="3" t="s">
        <v>46</v>
      </c>
    </row>
    <row r="98796" spans="2:7">
      <c r="B98796" s="3" t="s">
        <v>49</v>
      </c>
      <c r="C98796" s="3" t="s">
        <v>47</v>
      </c>
      <c r="D98796" s="3" t="s">
        <v>50</v>
      </c>
      <c r="E98796" s="3" t="s">
        <v>48</v>
      </c>
      <c r="F98796" s="3" t="s">
        <v>44</v>
      </c>
      <c r="G98796" s="3" t="s">
        <v>51</v>
      </c>
    </row>
    <row r="98797" spans="2:7">
      <c r="B98797" s="3" t="s">
        <v>49</v>
      </c>
      <c r="C98797" s="3" t="s">
        <v>47</v>
      </c>
      <c r="D98797" s="3" t="s">
        <v>50</v>
      </c>
      <c r="E98797" s="3" t="s">
        <v>48</v>
      </c>
      <c r="F98797" s="3" t="s">
        <v>44</v>
      </c>
      <c r="G98797" s="3" t="s">
        <v>52</v>
      </c>
    </row>
    <row r="98798" spans="2:7">
      <c r="B98798" s="3" t="s">
        <v>49</v>
      </c>
      <c r="C98798" s="3" t="s">
        <v>47</v>
      </c>
      <c r="D98798" s="3" t="s">
        <v>50</v>
      </c>
      <c r="E98798" s="3" t="s">
        <v>48</v>
      </c>
      <c r="F98798" s="3" t="s">
        <v>45</v>
      </c>
      <c r="G98798" s="3" t="s">
        <v>43</v>
      </c>
    </row>
    <row r="98799" spans="2:7">
      <c r="B98799" s="3" t="s">
        <v>49</v>
      </c>
      <c r="C98799" s="3" t="s">
        <v>47</v>
      </c>
      <c r="D98799" s="3" t="s">
        <v>50</v>
      </c>
      <c r="E98799" s="3" t="s">
        <v>48</v>
      </c>
      <c r="F98799" s="3" t="s">
        <v>45</v>
      </c>
      <c r="G98799" s="3" t="s">
        <v>44</v>
      </c>
    </row>
    <row r="98800" spans="2:7">
      <c r="B98800" s="3" t="s">
        <v>49</v>
      </c>
      <c r="C98800" s="3" t="s">
        <v>47</v>
      </c>
      <c r="D98800" s="3" t="s">
        <v>50</v>
      </c>
      <c r="E98800" s="3" t="s">
        <v>48</v>
      </c>
      <c r="F98800" s="3" t="s">
        <v>45</v>
      </c>
      <c r="G98800" s="3" t="s">
        <v>46</v>
      </c>
    </row>
    <row r="98801" spans="2:7">
      <c r="B98801" s="3" t="s">
        <v>49</v>
      </c>
      <c r="C98801" s="3" t="s">
        <v>47</v>
      </c>
      <c r="D98801" s="3" t="s">
        <v>50</v>
      </c>
      <c r="E98801" s="3" t="s">
        <v>48</v>
      </c>
      <c r="F98801" s="3" t="s">
        <v>45</v>
      </c>
      <c r="G98801" s="3" t="s">
        <v>51</v>
      </c>
    </row>
    <row r="98802" spans="2:7">
      <c r="B98802" s="3" t="s">
        <v>49</v>
      </c>
      <c r="C98802" s="3" t="s">
        <v>47</v>
      </c>
      <c r="D98802" s="3" t="s">
        <v>50</v>
      </c>
      <c r="E98802" s="3" t="s">
        <v>48</v>
      </c>
      <c r="F98802" s="3" t="s">
        <v>45</v>
      </c>
      <c r="G98802" s="3" t="s">
        <v>52</v>
      </c>
    </row>
    <row r="98803" spans="2:7">
      <c r="B98803" s="3" t="s">
        <v>49</v>
      </c>
      <c r="C98803" s="3" t="s">
        <v>47</v>
      </c>
      <c r="D98803" s="3" t="s">
        <v>50</v>
      </c>
      <c r="E98803" s="3" t="s">
        <v>48</v>
      </c>
      <c r="F98803" s="3" t="s">
        <v>46</v>
      </c>
      <c r="G98803" s="3" t="s">
        <v>43</v>
      </c>
    </row>
    <row r="98804" spans="2:7">
      <c r="B98804" s="3" t="s">
        <v>49</v>
      </c>
      <c r="C98804" s="3" t="s">
        <v>47</v>
      </c>
      <c r="D98804" s="3" t="s">
        <v>50</v>
      </c>
      <c r="E98804" s="3" t="s">
        <v>48</v>
      </c>
      <c r="F98804" s="3" t="s">
        <v>46</v>
      </c>
      <c r="G98804" s="3" t="s">
        <v>44</v>
      </c>
    </row>
    <row r="98805" spans="2:7">
      <c r="B98805" s="3" t="s">
        <v>49</v>
      </c>
      <c r="C98805" s="3" t="s">
        <v>47</v>
      </c>
      <c r="D98805" s="3" t="s">
        <v>50</v>
      </c>
      <c r="E98805" s="3" t="s">
        <v>48</v>
      </c>
      <c r="F98805" s="3" t="s">
        <v>46</v>
      </c>
      <c r="G98805" s="3" t="s">
        <v>45</v>
      </c>
    </row>
    <row r="98806" spans="2:7">
      <c r="B98806" s="3" t="s">
        <v>49</v>
      </c>
      <c r="C98806" s="3" t="s">
        <v>47</v>
      </c>
      <c r="D98806" s="3" t="s">
        <v>50</v>
      </c>
      <c r="E98806" s="3" t="s">
        <v>48</v>
      </c>
      <c r="F98806" s="3" t="s">
        <v>46</v>
      </c>
      <c r="G98806" s="3" t="s">
        <v>51</v>
      </c>
    </row>
    <row r="98807" spans="2:7">
      <c r="B98807" s="3" t="s">
        <v>49</v>
      </c>
      <c r="C98807" s="3" t="s">
        <v>47</v>
      </c>
      <c r="D98807" s="3" t="s">
        <v>50</v>
      </c>
      <c r="E98807" s="3" t="s">
        <v>48</v>
      </c>
      <c r="F98807" s="3" t="s">
        <v>46</v>
      </c>
      <c r="G98807" s="3" t="s">
        <v>52</v>
      </c>
    </row>
    <row r="98808" spans="2:7">
      <c r="B98808" s="3" t="s">
        <v>49</v>
      </c>
      <c r="C98808" s="3" t="s">
        <v>47</v>
      </c>
      <c r="D98808" s="3" t="s">
        <v>50</v>
      </c>
      <c r="E98808" s="3" t="s">
        <v>48</v>
      </c>
      <c r="F98808" s="3" t="s">
        <v>51</v>
      </c>
      <c r="G98808" s="3" t="s">
        <v>43</v>
      </c>
    </row>
    <row r="98809" spans="2:7">
      <c r="B98809" s="3" t="s">
        <v>49</v>
      </c>
      <c r="C98809" s="3" t="s">
        <v>47</v>
      </c>
      <c r="D98809" s="3" t="s">
        <v>50</v>
      </c>
      <c r="E98809" s="3" t="s">
        <v>48</v>
      </c>
      <c r="F98809" s="3" t="s">
        <v>51</v>
      </c>
      <c r="G98809" s="3" t="s">
        <v>44</v>
      </c>
    </row>
    <row r="98810" spans="2:7">
      <c r="B98810" s="3" t="s">
        <v>49</v>
      </c>
      <c r="C98810" s="3" t="s">
        <v>47</v>
      </c>
      <c r="D98810" s="3" t="s">
        <v>50</v>
      </c>
      <c r="E98810" s="3" t="s">
        <v>48</v>
      </c>
      <c r="F98810" s="3" t="s">
        <v>51</v>
      </c>
      <c r="G98810" s="3" t="s">
        <v>45</v>
      </c>
    </row>
    <row r="98811" spans="2:7">
      <c r="B98811" s="3" t="s">
        <v>49</v>
      </c>
      <c r="C98811" s="3" t="s">
        <v>47</v>
      </c>
      <c r="D98811" s="3" t="s">
        <v>50</v>
      </c>
      <c r="E98811" s="3" t="s">
        <v>48</v>
      </c>
      <c r="F98811" s="3" t="s">
        <v>51</v>
      </c>
      <c r="G98811" s="3" t="s">
        <v>46</v>
      </c>
    </row>
    <row r="98812" spans="2:7">
      <c r="B98812" s="3" t="s">
        <v>49</v>
      </c>
      <c r="C98812" s="3" t="s">
        <v>47</v>
      </c>
      <c r="D98812" s="3" t="s">
        <v>50</v>
      </c>
      <c r="E98812" s="3" t="s">
        <v>48</v>
      </c>
      <c r="F98812" s="3" t="s">
        <v>51</v>
      </c>
      <c r="G98812" s="3" t="s">
        <v>52</v>
      </c>
    </row>
    <row r="98813" spans="2:7">
      <c r="B98813" s="3" t="s">
        <v>49</v>
      </c>
      <c r="C98813" s="3" t="s">
        <v>47</v>
      </c>
      <c r="D98813" s="3" t="s">
        <v>50</v>
      </c>
      <c r="E98813" s="3" t="s">
        <v>48</v>
      </c>
      <c r="F98813" s="3" t="s">
        <v>52</v>
      </c>
      <c r="G98813" s="3" t="s">
        <v>43</v>
      </c>
    </row>
    <row r="98814" spans="2:7">
      <c r="B98814" s="3" t="s">
        <v>49</v>
      </c>
      <c r="C98814" s="3" t="s">
        <v>47</v>
      </c>
      <c r="D98814" s="3" t="s">
        <v>50</v>
      </c>
      <c r="E98814" s="3" t="s">
        <v>48</v>
      </c>
      <c r="F98814" s="3" t="s">
        <v>52</v>
      </c>
      <c r="G98814" s="3" t="s">
        <v>44</v>
      </c>
    </row>
    <row r="98815" spans="2:7">
      <c r="B98815" s="3" t="s">
        <v>49</v>
      </c>
      <c r="C98815" s="3" t="s">
        <v>47</v>
      </c>
      <c r="D98815" s="3" t="s">
        <v>50</v>
      </c>
      <c r="E98815" s="3" t="s">
        <v>48</v>
      </c>
      <c r="F98815" s="3" t="s">
        <v>52</v>
      </c>
      <c r="G98815" s="3" t="s">
        <v>45</v>
      </c>
    </row>
    <row r="98816" spans="2:7">
      <c r="B98816" s="3" t="s">
        <v>49</v>
      </c>
      <c r="C98816" s="3" t="s">
        <v>47</v>
      </c>
      <c r="D98816" s="3" t="s">
        <v>50</v>
      </c>
      <c r="E98816" s="3" t="s">
        <v>48</v>
      </c>
      <c r="F98816" s="3" t="s">
        <v>52</v>
      </c>
      <c r="G98816" s="3" t="s">
        <v>46</v>
      </c>
    </row>
    <row r="98817" spans="2:7">
      <c r="B98817" s="3" t="s">
        <v>49</v>
      </c>
      <c r="C98817" s="3" t="s">
        <v>47</v>
      </c>
      <c r="D98817" s="3" t="s">
        <v>50</v>
      </c>
      <c r="E98817" s="3" t="s">
        <v>48</v>
      </c>
      <c r="F98817" s="3" t="s">
        <v>52</v>
      </c>
      <c r="G98817" s="3" t="s">
        <v>51</v>
      </c>
    </row>
    <row r="98818" spans="2:7">
      <c r="B98818" s="3" t="s">
        <v>49</v>
      </c>
      <c r="C98818" s="3" t="s">
        <v>47</v>
      </c>
      <c r="D98818" s="3" t="s">
        <v>50</v>
      </c>
      <c r="E98818" s="3" t="s">
        <v>51</v>
      </c>
      <c r="F98818" s="3" t="s">
        <v>43</v>
      </c>
      <c r="G98818" s="3" t="s">
        <v>44</v>
      </c>
    </row>
    <row r="98819" spans="2:7">
      <c r="B98819" s="3" t="s">
        <v>49</v>
      </c>
      <c r="C98819" s="3" t="s">
        <v>47</v>
      </c>
      <c r="D98819" s="3" t="s">
        <v>50</v>
      </c>
      <c r="E98819" s="3" t="s">
        <v>51</v>
      </c>
      <c r="F98819" s="3" t="s">
        <v>43</v>
      </c>
      <c r="G98819" s="3" t="s">
        <v>45</v>
      </c>
    </row>
    <row r="98820" spans="2:7">
      <c r="B98820" s="3" t="s">
        <v>49</v>
      </c>
      <c r="C98820" s="3" t="s">
        <v>47</v>
      </c>
      <c r="D98820" s="3" t="s">
        <v>50</v>
      </c>
      <c r="E98820" s="3" t="s">
        <v>51</v>
      </c>
      <c r="F98820" s="3" t="s">
        <v>43</v>
      </c>
      <c r="G98820" s="3" t="s">
        <v>46</v>
      </c>
    </row>
    <row r="98821" spans="2:7">
      <c r="B98821" s="3" t="s">
        <v>49</v>
      </c>
      <c r="C98821" s="3" t="s">
        <v>47</v>
      </c>
      <c r="D98821" s="3" t="s">
        <v>50</v>
      </c>
      <c r="E98821" s="3" t="s">
        <v>51</v>
      </c>
      <c r="F98821" s="3" t="s">
        <v>43</v>
      </c>
      <c r="G98821" s="3" t="s">
        <v>48</v>
      </c>
    </row>
    <row r="98822" spans="2:7">
      <c r="B98822" s="3" t="s">
        <v>49</v>
      </c>
      <c r="C98822" s="3" t="s">
        <v>47</v>
      </c>
      <c r="D98822" s="3" t="s">
        <v>50</v>
      </c>
      <c r="E98822" s="3" t="s">
        <v>51</v>
      </c>
      <c r="F98822" s="3" t="s">
        <v>43</v>
      </c>
      <c r="G98822" s="3" t="s">
        <v>52</v>
      </c>
    </row>
    <row r="98823" spans="2:7">
      <c r="B98823" s="3" t="s">
        <v>49</v>
      </c>
      <c r="C98823" s="3" t="s">
        <v>47</v>
      </c>
      <c r="D98823" s="3" t="s">
        <v>50</v>
      </c>
      <c r="E98823" s="3" t="s">
        <v>51</v>
      </c>
      <c r="F98823" s="3" t="s">
        <v>44</v>
      </c>
      <c r="G98823" s="3" t="s">
        <v>43</v>
      </c>
    </row>
    <row r="98824" spans="2:7">
      <c r="B98824" s="3" t="s">
        <v>49</v>
      </c>
      <c r="C98824" s="3" t="s">
        <v>47</v>
      </c>
      <c r="D98824" s="3" t="s">
        <v>50</v>
      </c>
      <c r="E98824" s="3" t="s">
        <v>51</v>
      </c>
      <c r="F98824" s="3" t="s">
        <v>44</v>
      </c>
      <c r="G98824" s="3" t="s">
        <v>45</v>
      </c>
    </row>
    <row r="98825" spans="2:7">
      <c r="B98825" s="3" t="s">
        <v>49</v>
      </c>
      <c r="C98825" s="3" t="s">
        <v>47</v>
      </c>
      <c r="D98825" s="3" t="s">
        <v>50</v>
      </c>
      <c r="E98825" s="3" t="s">
        <v>51</v>
      </c>
      <c r="F98825" s="3" t="s">
        <v>44</v>
      </c>
      <c r="G98825" s="3" t="s">
        <v>46</v>
      </c>
    </row>
    <row r="98826" spans="2:7">
      <c r="B98826" s="3" t="s">
        <v>49</v>
      </c>
      <c r="C98826" s="3" t="s">
        <v>47</v>
      </c>
      <c r="D98826" s="3" t="s">
        <v>50</v>
      </c>
      <c r="E98826" s="3" t="s">
        <v>51</v>
      </c>
      <c r="F98826" s="3" t="s">
        <v>44</v>
      </c>
      <c r="G98826" s="3" t="s">
        <v>48</v>
      </c>
    </row>
    <row r="98827" spans="2:7">
      <c r="B98827" s="3" t="s">
        <v>49</v>
      </c>
      <c r="C98827" s="3" t="s">
        <v>47</v>
      </c>
      <c r="D98827" s="3" t="s">
        <v>50</v>
      </c>
      <c r="E98827" s="3" t="s">
        <v>51</v>
      </c>
      <c r="F98827" s="3" t="s">
        <v>44</v>
      </c>
      <c r="G98827" s="3" t="s">
        <v>52</v>
      </c>
    </row>
    <row r="98828" spans="2:7">
      <c r="B98828" s="3" t="s">
        <v>49</v>
      </c>
      <c r="C98828" s="3" t="s">
        <v>47</v>
      </c>
      <c r="D98828" s="3" t="s">
        <v>50</v>
      </c>
      <c r="E98828" s="3" t="s">
        <v>51</v>
      </c>
      <c r="F98828" s="3" t="s">
        <v>45</v>
      </c>
      <c r="G98828" s="3" t="s">
        <v>43</v>
      </c>
    </row>
    <row r="98829" spans="2:7">
      <c r="B98829" s="3" t="s">
        <v>49</v>
      </c>
      <c r="C98829" s="3" t="s">
        <v>47</v>
      </c>
      <c r="D98829" s="3" t="s">
        <v>50</v>
      </c>
      <c r="E98829" s="3" t="s">
        <v>51</v>
      </c>
      <c r="F98829" s="3" t="s">
        <v>45</v>
      </c>
      <c r="G98829" s="3" t="s">
        <v>44</v>
      </c>
    </row>
    <row r="98830" spans="2:7">
      <c r="B98830" s="3" t="s">
        <v>49</v>
      </c>
      <c r="C98830" s="3" t="s">
        <v>47</v>
      </c>
      <c r="D98830" s="3" t="s">
        <v>50</v>
      </c>
      <c r="E98830" s="3" t="s">
        <v>51</v>
      </c>
      <c r="F98830" s="3" t="s">
        <v>45</v>
      </c>
      <c r="G98830" s="3" t="s">
        <v>46</v>
      </c>
    </row>
    <row r="98831" spans="2:7">
      <c r="B98831" s="3" t="s">
        <v>49</v>
      </c>
      <c r="C98831" s="3" t="s">
        <v>47</v>
      </c>
      <c r="D98831" s="3" t="s">
        <v>50</v>
      </c>
      <c r="E98831" s="3" t="s">
        <v>51</v>
      </c>
      <c r="F98831" s="3" t="s">
        <v>45</v>
      </c>
      <c r="G98831" s="3" t="s">
        <v>48</v>
      </c>
    </row>
    <row r="98832" spans="2:7">
      <c r="B98832" s="3" t="s">
        <v>49</v>
      </c>
      <c r="C98832" s="3" t="s">
        <v>47</v>
      </c>
      <c r="D98832" s="3" t="s">
        <v>50</v>
      </c>
      <c r="E98832" s="3" t="s">
        <v>51</v>
      </c>
      <c r="F98832" s="3" t="s">
        <v>45</v>
      </c>
      <c r="G98832" s="3" t="s">
        <v>52</v>
      </c>
    </row>
    <row r="98833" spans="2:7">
      <c r="B98833" s="3" t="s">
        <v>49</v>
      </c>
      <c r="C98833" s="3" t="s">
        <v>47</v>
      </c>
      <c r="D98833" s="3" t="s">
        <v>50</v>
      </c>
      <c r="E98833" s="3" t="s">
        <v>51</v>
      </c>
      <c r="F98833" s="3" t="s">
        <v>46</v>
      </c>
      <c r="G98833" s="3" t="s">
        <v>43</v>
      </c>
    </row>
    <row r="98834" spans="2:7">
      <c r="B98834" s="3" t="s">
        <v>49</v>
      </c>
      <c r="C98834" s="3" t="s">
        <v>47</v>
      </c>
      <c r="D98834" s="3" t="s">
        <v>50</v>
      </c>
      <c r="E98834" s="3" t="s">
        <v>51</v>
      </c>
      <c r="F98834" s="3" t="s">
        <v>46</v>
      </c>
      <c r="G98834" s="3" t="s">
        <v>44</v>
      </c>
    </row>
    <row r="98835" spans="2:7">
      <c r="B98835" s="3" t="s">
        <v>49</v>
      </c>
      <c r="C98835" s="3" t="s">
        <v>47</v>
      </c>
      <c r="D98835" s="3" t="s">
        <v>50</v>
      </c>
      <c r="E98835" s="3" t="s">
        <v>51</v>
      </c>
      <c r="F98835" s="3" t="s">
        <v>46</v>
      </c>
      <c r="G98835" s="3" t="s">
        <v>45</v>
      </c>
    </row>
    <row r="98836" spans="2:7">
      <c r="B98836" s="3" t="s">
        <v>49</v>
      </c>
      <c r="C98836" s="3" t="s">
        <v>47</v>
      </c>
      <c r="D98836" s="3" t="s">
        <v>50</v>
      </c>
      <c r="E98836" s="3" t="s">
        <v>51</v>
      </c>
      <c r="F98836" s="3" t="s">
        <v>46</v>
      </c>
      <c r="G98836" s="3" t="s">
        <v>48</v>
      </c>
    </row>
    <row r="98837" spans="2:7">
      <c r="B98837" s="3" t="s">
        <v>49</v>
      </c>
      <c r="C98837" s="3" t="s">
        <v>47</v>
      </c>
      <c r="D98837" s="3" t="s">
        <v>50</v>
      </c>
      <c r="E98837" s="3" t="s">
        <v>51</v>
      </c>
      <c r="F98837" s="3" t="s">
        <v>46</v>
      </c>
      <c r="G98837" s="3" t="s">
        <v>52</v>
      </c>
    </row>
    <row r="98838" spans="2:7">
      <c r="B98838" s="3" t="s">
        <v>49</v>
      </c>
      <c r="C98838" s="3" t="s">
        <v>47</v>
      </c>
      <c r="D98838" s="3" t="s">
        <v>50</v>
      </c>
      <c r="E98838" s="3" t="s">
        <v>51</v>
      </c>
      <c r="F98838" s="3" t="s">
        <v>48</v>
      </c>
      <c r="G98838" s="3" t="s">
        <v>43</v>
      </c>
    </row>
    <row r="98839" spans="2:7">
      <c r="B98839" s="3" t="s">
        <v>49</v>
      </c>
      <c r="C98839" s="3" t="s">
        <v>47</v>
      </c>
      <c r="D98839" s="3" t="s">
        <v>50</v>
      </c>
      <c r="E98839" s="3" t="s">
        <v>51</v>
      </c>
      <c r="F98839" s="3" t="s">
        <v>48</v>
      </c>
      <c r="G98839" s="3" t="s">
        <v>44</v>
      </c>
    </row>
    <row r="98840" spans="2:7">
      <c r="B98840" s="3" t="s">
        <v>49</v>
      </c>
      <c r="C98840" s="3" t="s">
        <v>47</v>
      </c>
      <c r="D98840" s="3" t="s">
        <v>50</v>
      </c>
      <c r="E98840" s="3" t="s">
        <v>51</v>
      </c>
      <c r="F98840" s="3" t="s">
        <v>48</v>
      </c>
      <c r="G98840" s="3" t="s">
        <v>45</v>
      </c>
    </row>
    <row r="98841" spans="2:7">
      <c r="B98841" s="3" t="s">
        <v>49</v>
      </c>
      <c r="C98841" s="3" t="s">
        <v>47</v>
      </c>
      <c r="D98841" s="3" t="s">
        <v>50</v>
      </c>
      <c r="E98841" s="3" t="s">
        <v>51</v>
      </c>
      <c r="F98841" s="3" t="s">
        <v>48</v>
      </c>
      <c r="G98841" s="3" t="s">
        <v>46</v>
      </c>
    </row>
    <row r="98842" spans="2:7">
      <c r="B98842" s="3" t="s">
        <v>49</v>
      </c>
      <c r="C98842" s="3" t="s">
        <v>47</v>
      </c>
      <c r="D98842" s="3" t="s">
        <v>50</v>
      </c>
      <c r="E98842" s="3" t="s">
        <v>51</v>
      </c>
      <c r="F98842" s="3" t="s">
        <v>48</v>
      </c>
      <c r="G98842" s="3" t="s">
        <v>52</v>
      </c>
    </row>
    <row r="98843" spans="2:7">
      <c r="B98843" s="3" t="s">
        <v>49</v>
      </c>
      <c r="C98843" s="3" t="s">
        <v>47</v>
      </c>
      <c r="D98843" s="3" t="s">
        <v>50</v>
      </c>
      <c r="E98843" s="3" t="s">
        <v>51</v>
      </c>
      <c r="F98843" s="3" t="s">
        <v>52</v>
      </c>
      <c r="G98843" s="3" t="s">
        <v>43</v>
      </c>
    </row>
    <row r="98844" spans="2:7">
      <c r="B98844" s="3" t="s">
        <v>49</v>
      </c>
      <c r="C98844" s="3" t="s">
        <v>47</v>
      </c>
      <c r="D98844" s="3" t="s">
        <v>50</v>
      </c>
      <c r="E98844" s="3" t="s">
        <v>51</v>
      </c>
      <c r="F98844" s="3" t="s">
        <v>52</v>
      </c>
      <c r="G98844" s="3" t="s">
        <v>44</v>
      </c>
    </row>
    <row r="98845" spans="2:7">
      <c r="B98845" s="3" t="s">
        <v>49</v>
      </c>
      <c r="C98845" s="3" t="s">
        <v>47</v>
      </c>
      <c r="D98845" s="3" t="s">
        <v>50</v>
      </c>
      <c r="E98845" s="3" t="s">
        <v>51</v>
      </c>
      <c r="F98845" s="3" t="s">
        <v>52</v>
      </c>
      <c r="G98845" s="3" t="s">
        <v>45</v>
      </c>
    </row>
    <row r="98846" spans="2:7">
      <c r="B98846" s="3" t="s">
        <v>49</v>
      </c>
      <c r="C98846" s="3" t="s">
        <v>47</v>
      </c>
      <c r="D98846" s="3" t="s">
        <v>50</v>
      </c>
      <c r="E98846" s="3" t="s">
        <v>51</v>
      </c>
      <c r="F98846" s="3" t="s">
        <v>52</v>
      </c>
      <c r="G98846" s="3" t="s">
        <v>46</v>
      </c>
    </row>
    <row r="98847" spans="2:7">
      <c r="B98847" s="3" t="s">
        <v>49</v>
      </c>
      <c r="C98847" s="3" t="s">
        <v>47</v>
      </c>
      <c r="D98847" s="3" t="s">
        <v>50</v>
      </c>
      <c r="E98847" s="3" t="s">
        <v>51</v>
      </c>
      <c r="F98847" s="3" t="s">
        <v>52</v>
      </c>
      <c r="G98847" s="3" t="s">
        <v>48</v>
      </c>
    </row>
    <row r="98848" spans="2:7">
      <c r="B98848" s="3" t="s">
        <v>49</v>
      </c>
      <c r="C98848" s="3" t="s">
        <v>47</v>
      </c>
      <c r="D98848" s="3" t="s">
        <v>50</v>
      </c>
      <c r="E98848" s="3" t="s">
        <v>52</v>
      </c>
      <c r="F98848" s="3" t="s">
        <v>43</v>
      </c>
      <c r="G98848" s="3" t="s">
        <v>44</v>
      </c>
    </row>
    <row r="98849" spans="2:7">
      <c r="B98849" s="3" t="s">
        <v>49</v>
      </c>
      <c r="C98849" s="3" t="s">
        <v>47</v>
      </c>
      <c r="D98849" s="3" t="s">
        <v>50</v>
      </c>
      <c r="E98849" s="3" t="s">
        <v>52</v>
      </c>
      <c r="F98849" s="3" t="s">
        <v>43</v>
      </c>
      <c r="G98849" s="3" t="s">
        <v>45</v>
      </c>
    </row>
    <row r="98850" spans="2:7">
      <c r="B98850" s="3" t="s">
        <v>49</v>
      </c>
      <c r="C98850" s="3" t="s">
        <v>47</v>
      </c>
      <c r="D98850" s="3" t="s">
        <v>50</v>
      </c>
      <c r="E98850" s="3" t="s">
        <v>52</v>
      </c>
      <c r="F98850" s="3" t="s">
        <v>43</v>
      </c>
      <c r="G98850" s="3" t="s">
        <v>46</v>
      </c>
    </row>
    <row r="98851" spans="2:7">
      <c r="B98851" s="3" t="s">
        <v>49</v>
      </c>
      <c r="C98851" s="3" t="s">
        <v>47</v>
      </c>
      <c r="D98851" s="3" t="s">
        <v>50</v>
      </c>
      <c r="E98851" s="3" t="s">
        <v>52</v>
      </c>
      <c r="F98851" s="3" t="s">
        <v>43</v>
      </c>
      <c r="G98851" s="3" t="s">
        <v>48</v>
      </c>
    </row>
    <row r="98852" spans="2:7">
      <c r="B98852" s="3" t="s">
        <v>49</v>
      </c>
      <c r="C98852" s="3" t="s">
        <v>47</v>
      </c>
      <c r="D98852" s="3" t="s">
        <v>50</v>
      </c>
      <c r="E98852" s="3" t="s">
        <v>52</v>
      </c>
      <c r="F98852" s="3" t="s">
        <v>43</v>
      </c>
      <c r="G98852" s="3" t="s">
        <v>51</v>
      </c>
    </row>
    <row r="98853" spans="2:7">
      <c r="B98853" s="3" t="s">
        <v>49</v>
      </c>
      <c r="C98853" s="3" t="s">
        <v>47</v>
      </c>
      <c r="D98853" s="3" t="s">
        <v>50</v>
      </c>
      <c r="E98853" s="3" t="s">
        <v>52</v>
      </c>
      <c r="F98853" s="3" t="s">
        <v>44</v>
      </c>
      <c r="G98853" s="3" t="s">
        <v>43</v>
      </c>
    </row>
    <row r="98854" spans="2:7">
      <c r="B98854" s="3" t="s">
        <v>49</v>
      </c>
      <c r="C98854" s="3" t="s">
        <v>47</v>
      </c>
      <c r="D98854" s="3" t="s">
        <v>50</v>
      </c>
      <c r="E98854" s="3" t="s">
        <v>52</v>
      </c>
      <c r="F98854" s="3" t="s">
        <v>44</v>
      </c>
      <c r="G98854" s="3" t="s">
        <v>45</v>
      </c>
    </row>
    <row r="98855" spans="2:7">
      <c r="B98855" s="3" t="s">
        <v>49</v>
      </c>
      <c r="C98855" s="3" t="s">
        <v>47</v>
      </c>
      <c r="D98855" s="3" t="s">
        <v>50</v>
      </c>
      <c r="E98855" s="3" t="s">
        <v>52</v>
      </c>
      <c r="F98855" s="3" t="s">
        <v>44</v>
      </c>
      <c r="G98855" s="3" t="s">
        <v>46</v>
      </c>
    </row>
    <row r="98856" spans="2:7">
      <c r="B98856" s="3" t="s">
        <v>49</v>
      </c>
      <c r="C98856" s="3" t="s">
        <v>47</v>
      </c>
      <c r="D98856" s="3" t="s">
        <v>50</v>
      </c>
      <c r="E98856" s="3" t="s">
        <v>52</v>
      </c>
      <c r="F98856" s="3" t="s">
        <v>44</v>
      </c>
      <c r="G98856" s="3" t="s">
        <v>48</v>
      </c>
    </row>
    <row r="98857" spans="2:7">
      <c r="B98857" s="3" t="s">
        <v>49</v>
      </c>
      <c r="C98857" s="3" t="s">
        <v>47</v>
      </c>
      <c r="D98857" s="3" t="s">
        <v>50</v>
      </c>
      <c r="E98857" s="3" t="s">
        <v>52</v>
      </c>
      <c r="F98857" s="3" t="s">
        <v>44</v>
      </c>
      <c r="G98857" s="3" t="s">
        <v>51</v>
      </c>
    </row>
    <row r="98858" spans="2:7">
      <c r="B98858" s="3" t="s">
        <v>49</v>
      </c>
      <c r="C98858" s="3" t="s">
        <v>47</v>
      </c>
      <c r="D98858" s="3" t="s">
        <v>50</v>
      </c>
      <c r="E98858" s="3" t="s">
        <v>52</v>
      </c>
      <c r="F98858" s="3" t="s">
        <v>45</v>
      </c>
      <c r="G98858" s="3" t="s">
        <v>43</v>
      </c>
    </row>
    <row r="98859" spans="2:7">
      <c r="B98859" s="3" t="s">
        <v>49</v>
      </c>
      <c r="C98859" s="3" t="s">
        <v>47</v>
      </c>
      <c r="D98859" s="3" t="s">
        <v>50</v>
      </c>
      <c r="E98859" s="3" t="s">
        <v>52</v>
      </c>
      <c r="F98859" s="3" t="s">
        <v>45</v>
      </c>
      <c r="G98859" s="3" t="s">
        <v>44</v>
      </c>
    </row>
    <row r="98860" spans="2:7">
      <c r="B98860" s="3" t="s">
        <v>49</v>
      </c>
      <c r="C98860" s="3" t="s">
        <v>47</v>
      </c>
      <c r="D98860" s="3" t="s">
        <v>50</v>
      </c>
      <c r="E98860" s="3" t="s">
        <v>52</v>
      </c>
      <c r="F98860" s="3" t="s">
        <v>45</v>
      </c>
      <c r="G98860" s="3" t="s">
        <v>46</v>
      </c>
    </row>
    <row r="98861" spans="2:7">
      <c r="B98861" s="3" t="s">
        <v>49</v>
      </c>
      <c r="C98861" s="3" t="s">
        <v>47</v>
      </c>
      <c r="D98861" s="3" t="s">
        <v>50</v>
      </c>
      <c r="E98861" s="3" t="s">
        <v>52</v>
      </c>
      <c r="F98861" s="3" t="s">
        <v>45</v>
      </c>
      <c r="G98861" s="3" t="s">
        <v>48</v>
      </c>
    </row>
    <row r="98862" spans="2:7">
      <c r="B98862" s="3" t="s">
        <v>49</v>
      </c>
      <c r="C98862" s="3" t="s">
        <v>47</v>
      </c>
      <c r="D98862" s="3" t="s">
        <v>50</v>
      </c>
      <c r="E98862" s="3" t="s">
        <v>52</v>
      </c>
      <c r="F98862" s="3" t="s">
        <v>45</v>
      </c>
      <c r="G98862" s="3" t="s">
        <v>51</v>
      </c>
    </row>
    <row r="98863" spans="2:7">
      <c r="B98863" s="3" t="s">
        <v>49</v>
      </c>
      <c r="C98863" s="3" t="s">
        <v>47</v>
      </c>
      <c r="D98863" s="3" t="s">
        <v>50</v>
      </c>
      <c r="E98863" s="3" t="s">
        <v>52</v>
      </c>
      <c r="F98863" s="3" t="s">
        <v>46</v>
      </c>
      <c r="G98863" s="3" t="s">
        <v>43</v>
      </c>
    </row>
    <row r="98864" spans="2:7">
      <c r="B98864" s="3" t="s">
        <v>49</v>
      </c>
      <c r="C98864" s="3" t="s">
        <v>47</v>
      </c>
      <c r="D98864" s="3" t="s">
        <v>50</v>
      </c>
      <c r="E98864" s="3" t="s">
        <v>52</v>
      </c>
      <c r="F98864" s="3" t="s">
        <v>46</v>
      </c>
      <c r="G98864" s="3" t="s">
        <v>44</v>
      </c>
    </row>
    <row r="98865" spans="2:7">
      <c r="B98865" s="3" t="s">
        <v>49</v>
      </c>
      <c r="C98865" s="3" t="s">
        <v>47</v>
      </c>
      <c r="D98865" s="3" t="s">
        <v>50</v>
      </c>
      <c r="E98865" s="3" t="s">
        <v>52</v>
      </c>
      <c r="F98865" s="3" t="s">
        <v>46</v>
      </c>
      <c r="G98865" s="3" t="s">
        <v>45</v>
      </c>
    </row>
    <row r="98866" spans="2:7">
      <c r="B98866" s="3" t="s">
        <v>49</v>
      </c>
      <c r="C98866" s="3" t="s">
        <v>47</v>
      </c>
      <c r="D98866" s="3" t="s">
        <v>50</v>
      </c>
      <c r="E98866" s="3" t="s">
        <v>52</v>
      </c>
      <c r="F98866" s="3" t="s">
        <v>46</v>
      </c>
      <c r="G98866" s="3" t="s">
        <v>48</v>
      </c>
    </row>
    <row r="98867" spans="2:7">
      <c r="B98867" s="3" t="s">
        <v>49</v>
      </c>
      <c r="C98867" s="3" t="s">
        <v>47</v>
      </c>
      <c r="D98867" s="3" t="s">
        <v>50</v>
      </c>
      <c r="E98867" s="3" t="s">
        <v>52</v>
      </c>
      <c r="F98867" s="3" t="s">
        <v>46</v>
      </c>
      <c r="G98867" s="3" t="s">
        <v>51</v>
      </c>
    </row>
    <row r="98868" spans="2:7">
      <c r="B98868" s="3" t="s">
        <v>49</v>
      </c>
      <c r="C98868" s="3" t="s">
        <v>47</v>
      </c>
      <c r="D98868" s="3" t="s">
        <v>50</v>
      </c>
      <c r="E98868" s="3" t="s">
        <v>52</v>
      </c>
      <c r="F98868" s="3" t="s">
        <v>48</v>
      </c>
      <c r="G98868" s="3" t="s">
        <v>43</v>
      </c>
    </row>
    <row r="98869" spans="2:7">
      <c r="B98869" s="3" t="s">
        <v>49</v>
      </c>
      <c r="C98869" s="3" t="s">
        <v>47</v>
      </c>
      <c r="D98869" s="3" t="s">
        <v>50</v>
      </c>
      <c r="E98869" s="3" t="s">
        <v>52</v>
      </c>
      <c r="F98869" s="3" t="s">
        <v>48</v>
      </c>
      <c r="G98869" s="3" t="s">
        <v>44</v>
      </c>
    </row>
    <row r="98870" spans="2:7">
      <c r="B98870" s="3" t="s">
        <v>49</v>
      </c>
      <c r="C98870" s="3" t="s">
        <v>47</v>
      </c>
      <c r="D98870" s="3" t="s">
        <v>50</v>
      </c>
      <c r="E98870" s="3" t="s">
        <v>52</v>
      </c>
      <c r="F98870" s="3" t="s">
        <v>48</v>
      </c>
      <c r="G98870" s="3" t="s">
        <v>45</v>
      </c>
    </row>
    <row r="98871" spans="2:7">
      <c r="B98871" s="3" t="s">
        <v>49</v>
      </c>
      <c r="C98871" s="3" t="s">
        <v>47</v>
      </c>
      <c r="D98871" s="3" t="s">
        <v>50</v>
      </c>
      <c r="E98871" s="3" t="s">
        <v>52</v>
      </c>
      <c r="F98871" s="3" t="s">
        <v>48</v>
      </c>
      <c r="G98871" s="3" t="s">
        <v>46</v>
      </c>
    </row>
    <row r="98872" spans="2:7">
      <c r="B98872" s="3" t="s">
        <v>49</v>
      </c>
      <c r="C98872" s="3" t="s">
        <v>47</v>
      </c>
      <c r="D98872" s="3" t="s">
        <v>50</v>
      </c>
      <c r="E98872" s="3" t="s">
        <v>52</v>
      </c>
      <c r="F98872" s="3" t="s">
        <v>48</v>
      </c>
      <c r="G98872" s="3" t="s">
        <v>51</v>
      </c>
    </row>
    <row r="98873" spans="2:7">
      <c r="B98873" s="3" t="s">
        <v>49</v>
      </c>
      <c r="C98873" s="3" t="s">
        <v>47</v>
      </c>
      <c r="D98873" s="3" t="s">
        <v>50</v>
      </c>
      <c r="E98873" s="3" t="s">
        <v>52</v>
      </c>
      <c r="F98873" s="3" t="s">
        <v>51</v>
      </c>
      <c r="G98873" s="3" t="s">
        <v>43</v>
      </c>
    </row>
    <row r="98874" spans="2:7">
      <c r="B98874" s="3" t="s">
        <v>49</v>
      </c>
      <c r="C98874" s="3" t="s">
        <v>47</v>
      </c>
      <c r="D98874" s="3" t="s">
        <v>50</v>
      </c>
      <c r="E98874" s="3" t="s">
        <v>52</v>
      </c>
      <c r="F98874" s="3" t="s">
        <v>51</v>
      </c>
      <c r="G98874" s="3" t="s">
        <v>44</v>
      </c>
    </row>
    <row r="98875" spans="2:7">
      <c r="B98875" s="3" t="s">
        <v>49</v>
      </c>
      <c r="C98875" s="3" t="s">
        <v>47</v>
      </c>
      <c r="D98875" s="3" t="s">
        <v>50</v>
      </c>
      <c r="E98875" s="3" t="s">
        <v>52</v>
      </c>
      <c r="F98875" s="3" t="s">
        <v>51</v>
      </c>
      <c r="G98875" s="3" t="s">
        <v>45</v>
      </c>
    </row>
    <row r="98876" spans="2:7">
      <c r="B98876" s="3" t="s">
        <v>49</v>
      </c>
      <c r="C98876" s="3" t="s">
        <v>47</v>
      </c>
      <c r="D98876" s="3" t="s">
        <v>50</v>
      </c>
      <c r="E98876" s="3" t="s">
        <v>52</v>
      </c>
      <c r="F98876" s="3" t="s">
        <v>51</v>
      </c>
      <c r="G98876" s="3" t="s">
        <v>46</v>
      </c>
    </row>
    <row r="98877" spans="2:7">
      <c r="B98877" s="3" t="s">
        <v>49</v>
      </c>
      <c r="C98877" s="3" t="s">
        <v>47</v>
      </c>
      <c r="D98877" s="3" t="s">
        <v>50</v>
      </c>
      <c r="E98877" s="3" t="s">
        <v>52</v>
      </c>
      <c r="F98877" s="3" t="s">
        <v>51</v>
      </c>
      <c r="G98877" s="3" t="s">
        <v>48</v>
      </c>
    </row>
    <row r="98878" spans="2:7">
      <c r="B98878" s="3" t="s">
        <v>49</v>
      </c>
      <c r="C98878" s="3" t="s">
        <v>47</v>
      </c>
      <c r="D98878" s="3" t="s">
        <v>51</v>
      </c>
      <c r="E98878" s="3" t="s">
        <v>43</v>
      </c>
      <c r="F98878" s="3" t="s">
        <v>44</v>
      </c>
      <c r="G98878" s="3" t="s">
        <v>45</v>
      </c>
    </row>
    <row r="98879" spans="2:7">
      <c r="B98879" s="3" t="s">
        <v>49</v>
      </c>
      <c r="C98879" s="3" t="s">
        <v>47</v>
      </c>
      <c r="D98879" s="3" t="s">
        <v>51</v>
      </c>
      <c r="E98879" s="3" t="s">
        <v>43</v>
      </c>
      <c r="F98879" s="3" t="s">
        <v>44</v>
      </c>
      <c r="G98879" s="3" t="s">
        <v>46</v>
      </c>
    </row>
    <row r="98880" spans="2:7">
      <c r="B98880" s="3" t="s">
        <v>49</v>
      </c>
      <c r="C98880" s="3" t="s">
        <v>47</v>
      </c>
      <c r="D98880" s="3" t="s">
        <v>51</v>
      </c>
      <c r="E98880" s="3" t="s">
        <v>43</v>
      </c>
      <c r="F98880" s="3" t="s">
        <v>44</v>
      </c>
      <c r="G98880" s="3" t="s">
        <v>48</v>
      </c>
    </row>
    <row r="98881" spans="2:7">
      <c r="B98881" s="3" t="s">
        <v>49</v>
      </c>
      <c r="C98881" s="3" t="s">
        <v>47</v>
      </c>
      <c r="D98881" s="3" t="s">
        <v>51</v>
      </c>
      <c r="E98881" s="3" t="s">
        <v>43</v>
      </c>
      <c r="F98881" s="3" t="s">
        <v>44</v>
      </c>
      <c r="G98881" s="3" t="s">
        <v>50</v>
      </c>
    </row>
    <row r="98882" spans="2:7">
      <c r="B98882" s="3" t="s">
        <v>49</v>
      </c>
      <c r="C98882" s="3" t="s">
        <v>47</v>
      </c>
      <c r="D98882" s="3" t="s">
        <v>51</v>
      </c>
      <c r="E98882" s="3" t="s">
        <v>43</v>
      </c>
      <c r="F98882" s="3" t="s">
        <v>44</v>
      </c>
      <c r="G98882" s="3" t="s">
        <v>52</v>
      </c>
    </row>
    <row r="98883" spans="2:7">
      <c r="B98883" s="3" t="s">
        <v>49</v>
      </c>
      <c r="C98883" s="3" t="s">
        <v>47</v>
      </c>
      <c r="D98883" s="3" t="s">
        <v>51</v>
      </c>
      <c r="E98883" s="3" t="s">
        <v>43</v>
      </c>
      <c r="F98883" s="3" t="s">
        <v>45</v>
      </c>
      <c r="G98883" s="3" t="s">
        <v>44</v>
      </c>
    </row>
    <row r="98884" spans="2:7">
      <c r="B98884" s="3" t="s">
        <v>49</v>
      </c>
      <c r="C98884" s="3" t="s">
        <v>47</v>
      </c>
      <c r="D98884" s="3" t="s">
        <v>51</v>
      </c>
      <c r="E98884" s="3" t="s">
        <v>43</v>
      </c>
      <c r="F98884" s="3" t="s">
        <v>45</v>
      </c>
      <c r="G98884" s="3" t="s">
        <v>46</v>
      </c>
    </row>
    <row r="98885" spans="2:7">
      <c r="B98885" s="3" t="s">
        <v>49</v>
      </c>
      <c r="C98885" s="3" t="s">
        <v>47</v>
      </c>
      <c r="D98885" s="3" t="s">
        <v>51</v>
      </c>
      <c r="E98885" s="3" t="s">
        <v>43</v>
      </c>
      <c r="F98885" s="3" t="s">
        <v>45</v>
      </c>
      <c r="G98885" s="3" t="s">
        <v>48</v>
      </c>
    </row>
    <row r="98886" spans="2:7">
      <c r="B98886" s="3" t="s">
        <v>49</v>
      </c>
      <c r="C98886" s="3" t="s">
        <v>47</v>
      </c>
      <c r="D98886" s="3" t="s">
        <v>51</v>
      </c>
      <c r="E98886" s="3" t="s">
        <v>43</v>
      </c>
      <c r="F98886" s="3" t="s">
        <v>45</v>
      </c>
      <c r="G98886" s="3" t="s">
        <v>50</v>
      </c>
    </row>
    <row r="98887" spans="2:7">
      <c r="B98887" s="3" t="s">
        <v>49</v>
      </c>
      <c r="C98887" s="3" t="s">
        <v>47</v>
      </c>
      <c r="D98887" s="3" t="s">
        <v>51</v>
      </c>
      <c r="E98887" s="3" t="s">
        <v>43</v>
      </c>
      <c r="F98887" s="3" t="s">
        <v>45</v>
      </c>
      <c r="G98887" s="3" t="s">
        <v>52</v>
      </c>
    </row>
    <row r="98888" spans="2:7">
      <c r="B98888" s="3" t="s">
        <v>49</v>
      </c>
      <c r="C98888" s="3" t="s">
        <v>47</v>
      </c>
      <c r="D98888" s="3" t="s">
        <v>51</v>
      </c>
      <c r="E98888" s="3" t="s">
        <v>43</v>
      </c>
      <c r="F98888" s="3" t="s">
        <v>46</v>
      </c>
      <c r="G98888" s="3" t="s">
        <v>44</v>
      </c>
    </row>
    <row r="98889" spans="2:7">
      <c r="B98889" s="3" t="s">
        <v>49</v>
      </c>
      <c r="C98889" s="3" t="s">
        <v>47</v>
      </c>
      <c r="D98889" s="3" t="s">
        <v>51</v>
      </c>
      <c r="E98889" s="3" t="s">
        <v>43</v>
      </c>
      <c r="F98889" s="3" t="s">
        <v>46</v>
      </c>
      <c r="G98889" s="3" t="s">
        <v>45</v>
      </c>
    </row>
    <row r="98890" spans="2:7">
      <c r="B98890" s="3" t="s">
        <v>49</v>
      </c>
      <c r="C98890" s="3" t="s">
        <v>47</v>
      </c>
      <c r="D98890" s="3" t="s">
        <v>51</v>
      </c>
      <c r="E98890" s="3" t="s">
        <v>43</v>
      </c>
      <c r="F98890" s="3" t="s">
        <v>46</v>
      </c>
      <c r="G98890" s="3" t="s">
        <v>48</v>
      </c>
    </row>
    <row r="98891" spans="2:7">
      <c r="B98891" s="3" t="s">
        <v>49</v>
      </c>
      <c r="C98891" s="3" t="s">
        <v>47</v>
      </c>
      <c r="D98891" s="3" t="s">
        <v>51</v>
      </c>
      <c r="E98891" s="3" t="s">
        <v>43</v>
      </c>
      <c r="F98891" s="3" t="s">
        <v>46</v>
      </c>
      <c r="G98891" s="3" t="s">
        <v>50</v>
      </c>
    </row>
    <row r="98892" spans="2:7">
      <c r="B98892" s="3" t="s">
        <v>49</v>
      </c>
      <c r="C98892" s="3" t="s">
        <v>47</v>
      </c>
      <c r="D98892" s="3" t="s">
        <v>51</v>
      </c>
      <c r="E98892" s="3" t="s">
        <v>43</v>
      </c>
      <c r="F98892" s="3" t="s">
        <v>46</v>
      </c>
      <c r="G98892" s="3" t="s">
        <v>52</v>
      </c>
    </row>
    <row r="98893" spans="2:7">
      <c r="B98893" s="3" t="s">
        <v>49</v>
      </c>
      <c r="C98893" s="3" t="s">
        <v>47</v>
      </c>
      <c r="D98893" s="3" t="s">
        <v>51</v>
      </c>
      <c r="E98893" s="3" t="s">
        <v>43</v>
      </c>
      <c r="F98893" s="3" t="s">
        <v>48</v>
      </c>
      <c r="G98893" s="3" t="s">
        <v>44</v>
      </c>
    </row>
    <row r="98894" spans="2:7">
      <c r="B98894" s="3" t="s">
        <v>49</v>
      </c>
      <c r="C98894" s="3" t="s">
        <v>47</v>
      </c>
      <c r="D98894" s="3" t="s">
        <v>51</v>
      </c>
      <c r="E98894" s="3" t="s">
        <v>43</v>
      </c>
      <c r="F98894" s="3" t="s">
        <v>48</v>
      </c>
      <c r="G98894" s="3" t="s">
        <v>45</v>
      </c>
    </row>
    <row r="98895" spans="2:7">
      <c r="B98895" s="3" t="s">
        <v>49</v>
      </c>
      <c r="C98895" s="3" t="s">
        <v>47</v>
      </c>
      <c r="D98895" s="3" t="s">
        <v>51</v>
      </c>
      <c r="E98895" s="3" t="s">
        <v>43</v>
      </c>
      <c r="F98895" s="3" t="s">
        <v>48</v>
      </c>
      <c r="G98895" s="3" t="s">
        <v>46</v>
      </c>
    </row>
    <row r="98896" spans="2:7">
      <c r="B98896" s="3" t="s">
        <v>49</v>
      </c>
      <c r="C98896" s="3" t="s">
        <v>47</v>
      </c>
      <c r="D98896" s="3" t="s">
        <v>51</v>
      </c>
      <c r="E98896" s="3" t="s">
        <v>43</v>
      </c>
      <c r="F98896" s="3" t="s">
        <v>48</v>
      </c>
      <c r="G98896" s="3" t="s">
        <v>50</v>
      </c>
    </row>
    <row r="98897" spans="2:7">
      <c r="B98897" s="3" t="s">
        <v>49</v>
      </c>
      <c r="C98897" s="3" t="s">
        <v>47</v>
      </c>
      <c r="D98897" s="3" t="s">
        <v>51</v>
      </c>
      <c r="E98897" s="3" t="s">
        <v>43</v>
      </c>
      <c r="F98897" s="3" t="s">
        <v>48</v>
      </c>
      <c r="G98897" s="3" t="s">
        <v>52</v>
      </c>
    </row>
    <row r="98898" spans="2:7">
      <c r="B98898" s="3" t="s">
        <v>49</v>
      </c>
      <c r="C98898" s="3" t="s">
        <v>47</v>
      </c>
      <c r="D98898" s="3" t="s">
        <v>51</v>
      </c>
      <c r="E98898" s="3" t="s">
        <v>43</v>
      </c>
      <c r="F98898" s="3" t="s">
        <v>50</v>
      </c>
      <c r="G98898" s="3" t="s">
        <v>44</v>
      </c>
    </row>
    <row r="98899" spans="2:7">
      <c r="B98899" s="3" t="s">
        <v>49</v>
      </c>
      <c r="C98899" s="3" t="s">
        <v>47</v>
      </c>
      <c r="D98899" s="3" t="s">
        <v>51</v>
      </c>
      <c r="E98899" s="3" t="s">
        <v>43</v>
      </c>
      <c r="F98899" s="3" t="s">
        <v>50</v>
      </c>
      <c r="G98899" s="3" t="s">
        <v>45</v>
      </c>
    </row>
    <row r="98900" spans="2:7">
      <c r="B98900" s="3" t="s">
        <v>49</v>
      </c>
      <c r="C98900" s="3" t="s">
        <v>47</v>
      </c>
      <c r="D98900" s="3" t="s">
        <v>51</v>
      </c>
      <c r="E98900" s="3" t="s">
        <v>43</v>
      </c>
      <c r="F98900" s="3" t="s">
        <v>50</v>
      </c>
      <c r="G98900" s="3" t="s">
        <v>46</v>
      </c>
    </row>
    <row r="98901" spans="2:7">
      <c r="B98901" s="3" t="s">
        <v>49</v>
      </c>
      <c r="C98901" s="3" t="s">
        <v>47</v>
      </c>
      <c r="D98901" s="3" t="s">
        <v>51</v>
      </c>
      <c r="E98901" s="3" t="s">
        <v>43</v>
      </c>
      <c r="F98901" s="3" t="s">
        <v>50</v>
      </c>
      <c r="G98901" s="3" t="s">
        <v>48</v>
      </c>
    </row>
    <row r="98902" spans="2:7">
      <c r="B98902" s="3" t="s">
        <v>49</v>
      </c>
      <c r="C98902" s="3" t="s">
        <v>47</v>
      </c>
      <c r="D98902" s="3" t="s">
        <v>51</v>
      </c>
      <c r="E98902" s="3" t="s">
        <v>43</v>
      </c>
      <c r="F98902" s="3" t="s">
        <v>50</v>
      </c>
      <c r="G98902" s="3" t="s">
        <v>52</v>
      </c>
    </row>
    <row r="98903" spans="2:7">
      <c r="B98903" s="3" t="s">
        <v>49</v>
      </c>
      <c r="C98903" s="3" t="s">
        <v>47</v>
      </c>
      <c r="D98903" s="3" t="s">
        <v>51</v>
      </c>
      <c r="E98903" s="3" t="s">
        <v>43</v>
      </c>
      <c r="F98903" s="3" t="s">
        <v>52</v>
      </c>
      <c r="G98903" s="3" t="s">
        <v>44</v>
      </c>
    </row>
    <row r="98904" spans="2:7">
      <c r="B98904" s="3" t="s">
        <v>49</v>
      </c>
      <c r="C98904" s="3" t="s">
        <v>47</v>
      </c>
      <c r="D98904" s="3" t="s">
        <v>51</v>
      </c>
      <c r="E98904" s="3" t="s">
        <v>43</v>
      </c>
      <c r="F98904" s="3" t="s">
        <v>52</v>
      </c>
      <c r="G98904" s="3" t="s">
        <v>45</v>
      </c>
    </row>
    <row r="98905" spans="2:7">
      <c r="B98905" s="3" t="s">
        <v>49</v>
      </c>
      <c r="C98905" s="3" t="s">
        <v>47</v>
      </c>
      <c r="D98905" s="3" t="s">
        <v>51</v>
      </c>
      <c r="E98905" s="3" t="s">
        <v>43</v>
      </c>
      <c r="F98905" s="3" t="s">
        <v>52</v>
      </c>
      <c r="G98905" s="3" t="s">
        <v>46</v>
      </c>
    </row>
    <row r="98906" spans="2:7">
      <c r="B98906" s="3" t="s">
        <v>49</v>
      </c>
      <c r="C98906" s="3" t="s">
        <v>47</v>
      </c>
      <c r="D98906" s="3" t="s">
        <v>51</v>
      </c>
      <c r="E98906" s="3" t="s">
        <v>43</v>
      </c>
      <c r="F98906" s="3" t="s">
        <v>52</v>
      </c>
      <c r="G98906" s="3" t="s">
        <v>48</v>
      </c>
    </row>
    <row r="98907" spans="2:7">
      <c r="B98907" s="3" t="s">
        <v>49</v>
      </c>
      <c r="C98907" s="3" t="s">
        <v>47</v>
      </c>
      <c r="D98907" s="3" t="s">
        <v>51</v>
      </c>
      <c r="E98907" s="3" t="s">
        <v>43</v>
      </c>
      <c r="F98907" s="3" t="s">
        <v>52</v>
      </c>
      <c r="G98907" s="3" t="s">
        <v>50</v>
      </c>
    </row>
    <row r="98908" spans="2:7">
      <c r="B98908" s="3" t="s">
        <v>49</v>
      </c>
      <c r="C98908" s="3" t="s">
        <v>47</v>
      </c>
      <c r="D98908" s="3" t="s">
        <v>51</v>
      </c>
      <c r="E98908" s="3" t="s">
        <v>44</v>
      </c>
      <c r="F98908" s="3" t="s">
        <v>43</v>
      </c>
      <c r="G98908" s="3" t="s">
        <v>45</v>
      </c>
    </row>
    <row r="98909" spans="2:7">
      <c r="B98909" s="3" t="s">
        <v>49</v>
      </c>
      <c r="C98909" s="3" t="s">
        <v>47</v>
      </c>
      <c r="D98909" s="3" t="s">
        <v>51</v>
      </c>
      <c r="E98909" s="3" t="s">
        <v>44</v>
      </c>
      <c r="F98909" s="3" t="s">
        <v>43</v>
      </c>
      <c r="G98909" s="3" t="s">
        <v>46</v>
      </c>
    </row>
    <row r="98910" spans="2:7">
      <c r="B98910" s="3" t="s">
        <v>49</v>
      </c>
      <c r="C98910" s="3" t="s">
        <v>47</v>
      </c>
      <c r="D98910" s="3" t="s">
        <v>51</v>
      </c>
      <c r="E98910" s="3" t="s">
        <v>44</v>
      </c>
      <c r="F98910" s="3" t="s">
        <v>43</v>
      </c>
      <c r="G98910" s="3" t="s">
        <v>48</v>
      </c>
    </row>
    <row r="98911" spans="2:7">
      <c r="B98911" s="3" t="s">
        <v>49</v>
      </c>
      <c r="C98911" s="3" t="s">
        <v>47</v>
      </c>
      <c r="D98911" s="3" t="s">
        <v>51</v>
      </c>
      <c r="E98911" s="3" t="s">
        <v>44</v>
      </c>
      <c r="F98911" s="3" t="s">
        <v>43</v>
      </c>
      <c r="G98911" s="3" t="s">
        <v>50</v>
      </c>
    </row>
    <row r="98912" spans="2:7">
      <c r="B98912" s="3" t="s">
        <v>49</v>
      </c>
      <c r="C98912" s="3" t="s">
        <v>47</v>
      </c>
      <c r="D98912" s="3" t="s">
        <v>51</v>
      </c>
      <c r="E98912" s="3" t="s">
        <v>44</v>
      </c>
      <c r="F98912" s="3" t="s">
        <v>43</v>
      </c>
      <c r="G98912" s="3" t="s">
        <v>52</v>
      </c>
    </row>
    <row r="98913" spans="2:7">
      <c r="B98913" s="3" t="s">
        <v>49</v>
      </c>
      <c r="C98913" s="3" t="s">
        <v>47</v>
      </c>
      <c r="D98913" s="3" t="s">
        <v>51</v>
      </c>
      <c r="E98913" s="3" t="s">
        <v>44</v>
      </c>
      <c r="F98913" s="3" t="s">
        <v>45</v>
      </c>
      <c r="G98913" s="3" t="s">
        <v>43</v>
      </c>
    </row>
    <row r="98914" spans="2:7">
      <c r="B98914" s="3" t="s">
        <v>49</v>
      </c>
      <c r="C98914" s="3" t="s">
        <v>47</v>
      </c>
      <c r="D98914" s="3" t="s">
        <v>51</v>
      </c>
      <c r="E98914" s="3" t="s">
        <v>44</v>
      </c>
      <c r="F98914" s="3" t="s">
        <v>45</v>
      </c>
      <c r="G98914" s="3" t="s">
        <v>46</v>
      </c>
    </row>
    <row r="98915" spans="2:7">
      <c r="B98915" s="3" t="s">
        <v>49</v>
      </c>
      <c r="C98915" s="3" t="s">
        <v>47</v>
      </c>
      <c r="D98915" s="3" t="s">
        <v>51</v>
      </c>
      <c r="E98915" s="3" t="s">
        <v>44</v>
      </c>
      <c r="F98915" s="3" t="s">
        <v>45</v>
      </c>
      <c r="G98915" s="3" t="s">
        <v>48</v>
      </c>
    </row>
    <row r="98916" spans="2:7">
      <c r="B98916" s="3" t="s">
        <v>49</v>
      </c>
      <c r="C98916" s="3" t="s">
        <v>47</v>
      </c>
      <c r="D98916" s="3" t="s">
        <v>51</v>
      </c>
      <c r="E98916" s="3" t="s">
        <v>44</v>
      </c>
      <c r="F98916" s="3" t="s">
        <v>45</v>
      </c>
      <c r="G98916" s="3" t="s">
        <v>50</v>
      </c>
    </row>
    <row r="98917" spans="2:7">
      <c r="B98917" s="3" t="s">
        <v>49</v>
      </c>
      <c r="C98917" s="3" t="s">
        <v>47</v>
      </c>
      <c r="D98917" s="3" t="s">
        <v>51</v>
      </c>
      <c r="E98917" s="3" t="s">
        <v>44</v>
      </c>
      <c r="F98917" s="3" t="s">
        <v>45</v>
      </c>
      <c r="G98917" s="3" t="s">
        <v>52</v>
      </c>
    </row>
    <row r="98918" spans="2:7">
      <c r="B98918" s="3" t="s">
        <v>49</v>
      </c>
      <c r="C98918" s="3" t="s">
        <v>47</v>
      </c>
      <c r="D98918" s="3" t="s">
        <v>51</v>
      </c>
      <c r="E98918" s="3" t="s">
        <v>44</v>
      </c>
      <c r="F98918" s="3" t="s">
        <v>46</v>
      </c>
      <c r="G98918" s="3" t="s">
        <v>43</v>
      </c>
    </row>
    <row r="98919" spans="2:7">
      <c r="B98919" s="3" t="s">
        <v>49</v>
      </c>
      <c r="C98919" s="3" t="s">
        <v>47</v>
      </c>
      <c r="D98919" s="3" t="s">
        <v>51</v>
      </c>
      <c r="E98919" s="3" t="s">
        <v>44</v>
      </c>
      <c r="F98919" s="3" t="s">
        <v>46</v>
      </c>
      <c r="G98919" s="3" t="s">
        <v>45</v>
      </c>
    </row>
    <row r="98920" spans="2:7">
      <c r="B98920" s="3" t="s">
        <v>49</v>
      </c>
      <c r="C98920" s="3" t="s">
        <v>47</v>
      </c>
      <c r="D98920" s="3" t="s">
        <v>51</v>
      </c>
      <c r="E98920" s="3" t="s">
        <v>44</v>
      </c>
      <c r="F98920" s="3" t="s">
        <v>46</v>
      </c>
      <c r="G98920" s="3" t="s">
        <v>48</v>
      </c>
    </row>
    <row r="98921" spans="2:7">
      <c r="B98921" s="3" t="s">
        <v>49</v>
      </c>
      <c r="C98921" s="3" t="s">
        <v>47</v>
      </c>
      <c r="D98921" s="3" t="s">
        <v>51</v>
      </c>
      <c r="E98921" s="3" t="s">
        <v>44</v>
      </c>
      <c r="F98921" s="3" t="s">
        <v>46</v>
      </c>
      <c r="G98921" s="3" t="s">
        <v>50</v>
      </c>
    </row>
    <row r="98922" spans="2:7">
      <c r="B98922" s="3" t="s">
        <v>49</v>
      </c>
      <c r="C98922" s="3" t="s">
        <v>47</v>
      </c>
      <c r="D98922" s="3" t="s">
        <v>51</v>
      </c>
      <c r="E98922" s="3" t="s">
        <v>44</v>
      </c>
      <c r="F98922" s="3" t="s">
        <v>46</v>
      </c>
      <c r="G98922" s="3" t="s">
        <v>52</v>
      </c>
    </row>
    <row r="98923" spans="2:7">
      <c r="B98923" s="3" t="s">
        <v>49</v>
      </c>
      <c r="C98923" s="3" t="s">
        <v>47</v>
      </c>
      <c r="D98923" s="3" t="s">
        <v>51</v>
      </c>
      <c r="E98923" s="3" t="s">
        <v>44</v>
      </c>
      <c r="F98923" s="3" t="s">
        <v>48</v>
      </c>
      <c r="G98923" s="3" t="s">
        <v>43</v>
      </c>
    </row>
    <row r="98924" spans="2:7">
      <c r="B98924" s="3" t="s">
        <v>49</v>
      </c>
      <c r="C98924" s="3" t="s">
        <v>47</v>
      </c>
      <c r="D98924" s="3" t="s">
        <v>51</v>
      </c>
      <c r="E98924" s="3" t="s">
        <v>44</v>
      </c>
      <c r="F98924" s="3" t="s">
        <v>48</v>
      </c>
      <c r="G98924" s="3" t="s">
        <v>45</v>
      </c>
    </row>
    <row r="98925" spans="2:7">
      <c r="B98925" s="3" t="s">
        <v>49</v>
      </c>
      <c r="C98925" s="3" t="s">
        <v>47</v>
      </c>
      <c r="D98925" s="3" t="s">
        <v>51</v>
      </c>
      <c r="E98925" s="3" t="s">
        <v>44</v>
      </c>
      <c r="F98925" s="3" t="s">
        <v>48</v>
      </c>
      <c r="G98925" s="3" t="s">
        <v>46</v>
      </c>
    </row>
    <row r="98926" spans="2:7">
      <c r="B98926" s="3" t="s">
        <v>49</v>
      </c>
      <c r="C98926" s="3" t="s">
        <v>47</v>
      </c>
      <c r="D98926" s="3" t="s">
        <v>51</v>
      </c>
      <c r="E98926" s="3" t="s">
        <v>44</v>
      </c>
      <c r="F98926" s="3" t="s">
        <v>48</v>
      </c>
      <c r="G98926" s="3" t="s">
        <v>50</v>
      </c>
    </row>
    <row r="98927" spans="2:7">
      <c r="B98927" s="3" t="s">
        <v>49</v>
      </c>
      <c r="C98927" s="3" t="s">
        <v>47</v>
      </c>
      <c r="D98927" s="3" t="s">
        <v>51</v>
      </c>
      <c r="E98927" s="3" t="s">
        <v>44</v>
      </c>
      <c r="F98927" s="3" t="s">
        <v>48</v>
      </c>
      <c r="G98927" s="3" t="s">
        <v>52</v>
      </c>
    </row>
    <row r="98928" spans="2:7">
      <c r="B98928" s="3" t="s">
        <v>49</v>
      </c>
      <c r="C98928" s="3" t="s">
        <v>47</v>
      </c>
      <c r="D98928" s="3" t="s">
        <v>51</v>
      </c>
      <c r="E98928" s="3" t="s">
        <v>44</v>
      </c>
      <c r="F98928" s="3" t="s">
        <v>50</v>
      </c>
      <c r="G98928" s="3" t="s">
        <v>43</v>
      </c>
    </row>
    <row r="98929" spans="2:7">
      <c r="B98929" s="3" t="s">
        <v>49</v>
      </c>
      <c r="C98929" s="3" t="s">
        <v>47</v>
      </c>
      <c r="D98929" s="3" t="s">
        <v>51</v>
      </c>
      <c r="E98929" s="3" t="s">
        <v>44</v>
      </c>
      <c r="F98929" s="3" t="s">
        <v>50</v>
      </c>
      <c r="G98929" s="3" t="s">
        <v>45</v>
      </c>
    </row>
    <row r="98930" spans="2:7">
      <c r="B98930" s="3" t="s">
        <v>49</v>
      </c>
      <c r="C98930" s="3" t="s">
        <v>47</v>
      </c>
      <c r="D98930" s="3" t="s">
        <v>51</v>
      </c>
      <c r="E98930" s="3" t="s">
        <v>44</v>
      </c>
      <c r="F98930" s="3" t="s">
        <v>50</v>
      </c>
      <c r="G98930" s="3" t="s">
        <v>46</v>
      </c>
    </row>
    <row r="98931" spans="2:7">
      <c r="B98931" s="3" t="s">
        <v>49</v>
      </c>
      <c r="C98931" s="3" t="s">
        <v>47</v>
      </c>
      <c r="D98931" s="3" t="s">
        <v>51</v>
      </c>
      <c r="E98931" s="3" t="s">
        <v>44</v>
      </c>
      <c r="F98931" s="3" t="s">
        <v>50</v>
      </c>
      <c r="G98931" s="3" t="s">
        <v>48</v>
      </c>
    </row>
    <row r="98932" spans="2:7">
      <c r="B98932" s="3" t="s">
        <v>49</v>
      </c>
      <c r="C98932" s="3" t="s">
        <v>47</v>
      </c>
      <c r="D98932" s="3" t="s">
        <v>51</v>
      </c>
      <c r="E98932" s="3" t="s">
        <v>44</v>
      </c>
      <c r="F98932" s="3" t="s">
        <v>50</v>
      </c>
      <c r="G98932" s="3" t="s">
        <v>52</v>
      </c>
    </row>
    <row r="98933" spans="2:7">
      <c r="B98933" s="3" t="s">
        <v>49</v>
      </c>
      <c r="C98933" s="3" t="s">
        <v>47</v>
      </c>
      <c r="D98933" s="3" t="s">
        <v>51</v>
      </c>
      <c r="E98933" s="3" t="s">
        <v>44</v>
      </c>
      <c r="F98933" s="3" t="s">
        <v>52</v>
      </c>
      <c r="G98933" s="3" t="s">
        <v>43</v>
      </c>
    </row>
    <row r="98934" spans="2:7">
      <c r="B98934" s="3" t="s">
        <v>49</v>
      </c>
      <c r="C98934" s="3" t="s">
        <v>47</v>
      </c>
      <c r="D98934" s="3" t="s">
        <v>51</v>
      </c>
      <c r="E98934" s="3" t="s">
        <v>44</v>
      </c>
      <c r="F98934" s="3" t="s">
        <v>52</v>
      </c>
      <c r="G98934" s="3" t="s">
        <v>45</v>
      </c>
    </row>
    <row r="98935" spans="2:7">
      <c r="B98935" s="3" t="s">
        <v>49</v>
      </c>
      <c r="C98935" s="3" t="s">
        <v>47</v>
      </c>
      <c r="D98935" s="3" t="s">
        <v>51</v>
      </c>
      <c r="E98935" s="3" t="s">
        <v>44</v>
      </c>
      <c r="F98935" s="3" t="s">
        <v>52</v>
      </c>
      <c r="G98935" s="3" t="s">
        <v>46</v>
      </c>
    </row>
    <row r="98936" spans="2:7">
      <c r="B98936" s="3" t="s">
        <v>49</v>
      </c>
      <c r="C98936" s="3" t="s">
        <v>47</v>
      </c>
      <c r="D98936" s="3" t="s">
        <v>51</v>
      </c>
      <c r="E98936" s="3" t="s">
        <v>44</v>
      </c>
      <c r="F98936" s="3" t="s">
        <v>52</v>
      </c>
      <c r="G98936" s="3" t="s">
        <v>48</v>
      </c>
    </row>
    <row r="98937" spans="2:7">
      <c r="B98937" s="3" t="s">
        <v>49</v>
      </c>
      <c r="C98937" s="3" t="s">
        <v>47</v>
      </c>
      <c r="D98937" s="3" t="s">
        <v>51</v>
      </c>
      <c r="E98937" s="3" t="s">
        <v>44</v>
      </c>
      <c r="F98937" s="3" t="s">
        <v>52</v>
      </c>
      <c r="G98937" s="3" t="s">
        <v>50</v>
      </c>
    </row>
    <row r="98938" spans="2:7">
      <c r="B98938" s="3" t="s">
        <v>49</v>
      </c>
      <c r="C98938" s="3" t="s">
        <v>47</v>
      </c>
      <c r="D98938" s="3" t="s">
        <v>51</v>
      </c>
      <c r="E98938" s="3" t="s">
        <v>45</v>
      </c>
      <c r="F98938" s="3" t="s">
        <v>43</v>
      </c>
      <c r="G98938" s="3" t="s">
        <v>44</v>
      </c>
    </row>
    <row r="98939" spans="2:7">
      <c r="B98939" s="3" t="s">
        <v>49</v>
      </c>
      <c r="C98939" s="3" t="s">
        <v>47</v>
      </c>
      <c r="D98939" s="3" t="s">
        <v>51</v>
      </c>
      <c r="E98939" s="3" t="s">
        <v>45</v>
      </c>
      <c r="F98939" s="3" t="s">
        <v>43</v>
      </c>
      <c r="G98939" s="3" t="s">
        <v>46</v>
      </c>
    </row>
    <row r="98940" spans="2:7">
      <c r="B98940" s="3" t="s">
        <v>49</v>
      </c>
      <c r="C98940" s="3" t="s">
        <v>47</v>
      </c>
      <c r="D98940" s="3" t="s">
        <v>51</v>
      </c>
      <c r="E98940" s="3" t="s">
        <v>45</v>
      </c>
      <c r="F98940" s="3" t="s">
        <v>43</v>
      </c>
      <c r="G98940" s="3" t="s">
        <v>48</v>
      </c>
    </row>
    <row r="98941" spans="2:7">
      <c r="B98941" s="3" t="s">
        <v>49</v>
      </c>
      <c r="C98941" s="3" t="s">
        <v>47</v>
      </c>
      <c r="D98941" s="3" t="s">
        <v>51</v>
      </c>
      <c r="E98941" s="3" t="s">
        <v>45</v>
      </c>
      <c r="F98941" s="3" t="s">
        <v>43</v>
      </c>
      <c r="G98941" s="3" t="s">
        <v>50</v>
      </c>
    </row>
    <row r="98942" spans="2:7">
      <c r="B98942" s="3" t="s">
        <v>49</v>
      </c>
      <c r="C98942" s="3" t="s">
        <v>47</v>
      </c>
      <c r="D98942" s="3" t="s">
        <v>51</v>
      </c>
      <c r="E98942" s="3" t="s">
        <v>45</v>
      </c>
      <c r="F98942" s="3" t="s">
        <v>43</v>
      </c>
      <c r="G98942" s="3" t="s">
        <v>52</v>
      </c>
    </row>
    <row r="98943" spans="2:7">
      <c r="B98943" s="3" t="s">
        <v>49</v>
      </c>
      <c r="C98943" s="3" t="s">
        <v>47</v>
      </c>
      <c r="D98943" s="3" t="s">
        <v>51</v>
      </c>
      <c r="E98943" s="3" t="s">
        <v>45</v>
      </c>
      <c r="F98943" s="3" t="s">
        <v>44</v>
      </c>
      <c r="G98943" s="3" t="s">
        <v>43</v>
      </c>
    </row>
    <row r="98944" spans="2:7">
      <c r="B98944" s="3" t="s">
        <v>49</v>
      </c>
      <c r="C98944" s="3" t="s">
        <v>47</v>
      </c>
      <c r="D98944" s="3" t="s">
        <v>51</v>
      </c>
      <c r="E98944" s="3" t="s">
        <v>45</v>
      </c>
      <c r="F98944" s="3" t="s">
        <v>44</v>
      </c>
      <c r="G98944" s="3" t="s">
        <v>46</v>
      </c>
    </row>
    <row r="98945" spans="2:7">
      <c r="B98945" s="3" t="s">
        <v>49</v>
      </c>
      <c r="C98945" s="3" t="s">
        <v>47</v>
      </c>
      <c r="D98945" s="3" t="s">
        <v>51</v>
      </c>
      <c r="E98945" s="3" t="s">
        <v>45</v>
      </c>
      <c r="F98945" s="3" t="s">
        <v>44</v>
      </c>
      <c r="G98945" s="3" t="s">
        <v>48</v>
      </c>
    </row>
    <row r="98946" spans="2:7">
      <c r="B98946" s="3" t="s">
        <v>49</v>
      </c>
      <c r="C98946" s="3" t="s">
        <v>47</v>
      </c>
      <c r="D98946" s="3" t="s">
        <v>51</v>
      </c>
      <c r="E98946" s="3" t="s">
        <v>45</v>
      </c>
      <c r="F98946" s="3" t="s">
        <v>44</v>
      </c>
      <c r="G98946" s="3" t="s">
        <v>50</v>
      </c>
    </row>
    <row r="98947" spans="2:7">
      <c r="B98947" s="3" t="s">
        <v>49</v>
      </c>
      <c r="C98947" s="3" t="s">
        <v>47</v>
      </c>
      <c r="D98947" s="3" t="s">
        <v>51</v>
      </c>
      <c r="E98947" s="3" t="s">
        <v>45</v>
      </c>
      <c r="F98947" s="3" t="s">
        <v>44</v>
      </c>
      <c r="G98947" s="3" t="s">
        <v>52</v>
      </c>
    </row>
    <row r="98948" spans="2:7">
      <c r="B98948" s="3" t="s">
        <v>49</v>
      </c>
      <c r="C98948" s="3" t="s">
        <v>47</v>
      </c>
      <c r="D98948" s="3" t="s">
        <v>51</v>
      </c>
      <c r="E98948" s="3" t="s">
        <v>45</v>
      </c>
      <c r="F98948" s="3" t="s">
        <v>46</v>
      </c>
      <c r="G98948" s="3" t="s">
        <v>43</v>
      </c>
    </row>
    <row r="98949" spans="2:7">
      <c r="B98949" s="3" t="s">
        <v>49</v>
      </c>
      <c r="C98949" s="3" t="s">
        <v>47</v>
      </c>
      <c r="D98949" s="3" t="s">
        <v>51</v>
      </c>
      <c r="E98949" s="3" t="s">
        <v>45</v>
      </c>
      <c r="F98949" s="3" t="s">
        <v>46</v>
      </c>
      <c r="G98949" s="3" t="s">
        <v>44</v>
      </c>
    </row>
    <row r="98950" spans="2:7">
      <c r="B98950" s="3" t="s">
        <v>49</v>
      </c>
      <c r="C98950" s="3" t="s">
        <v>47</v>
      </c>
      <c r="D98950" s="3" t="s">
        <v>51</v>
      </c>
      <c r="E98950" s="3" t="s">
        <v>45</v>
      </c>
      <c r="F98950" s="3" t="s">
        <v>46</v>
      </c>
      <c r="G98950" s="3" t="s">
        <v>48</v>
      </c>
    </row>
    <row r="98951" spans="2:7">
      <c r="B98951" s="3" t="s">
        <v>49</v>
      </c>
      <c r="C98951" s="3" t="s">
        <v>47</v>
      </c>
      <c r="D98951" s="3" t="s">
        <v>51</v>
      </c>
      <c r="E98951" s="3" t="s">
        <v>45</v>
      </c>
      <c r="F98951" s="3" t="s">
        <v>46</v>
      </c>
      <c r="G98951" s="3" t="s">
        <v>50</v>
      </c>
    </row>
    <row r="98952" spans="2:7">
      <c r="B98952" s="3" t="s">
        <v>49</v>
      </c>
      <c r="C98952" s="3" t="s">
        <v>47</v>
      </c>
      <c r="D98952" s="3" t="s">
        <v>51</v>
      </c>
      <c r="E98952" s="3" t="s">
        <v>45</v>
      </c>
      <c r="F98952" s="3" t="s">
        <v>46</v>
      </c>
      <c r="G98952" s="3" t="s">
        <v>52</v>
      </c>
    </row>
    <row r="98953" spans="2:7">
      <c r="B98953" s="3" t="s">
        <v>49</v>
      </c>
      <c r="C98953" s="3" t="s">
        <v>47</v>
      </c>
      <c r="D98953" s="3" t="s">
        <v>51</v>
      </c>
      <c r="E98953" s="3" t="s">
        <v>45</v>
      </c>
      <c r="F98953" s="3" t="s">
        <v>48</v>
      </c>
      <c r="G98953" s="3" t="s">
        <v>43</v>
      </c>
    </row>
    <row r="98954" spans="2:7">
      <c r="B98954" s="3" t="s">
        <v>49</v>
      </c>
      <c r="C98954" s="3" t="s">
        <v>47</v>
      </c>
      <c r="D98954" s="3" t="s">
        <v>51</v>
      </c>
      <c r="E98954" s="3" t="s">
        <v>45</v>
      </c>
      <c r="F98954" s="3" t="s">
        <v>48</v>
      </c>
      <c r="G98954" s="3" t="s">
        <v>44</v>
      </c>
    </row>
    <row r="98955" spans="2:7">
      <c r="B98955" s="3" t="s">
        <v>49</v>
      </c>
      <c r="C98955" s="3" t="s">
        <v>47</v>
      </c>
      <c r="D98955" s="3" t="s">
        <v>51</v>
      </c>
      <c r="E98955" s="3" t="s">
        <v>45</v>
      </c>
      <c r="F98955" s="3" t="s">
        <v>48</v>
      </c>
      <c r="G98955" s="3" t="s">
        <v>46</v>
      </c>
    </row>
    <row r="98956" spans="2:7">
      <c r="B98956" s="3" t="s">
        <v>49</v>
      </c>
      <c r="C98956" s="3" t="s">
        <v>47</v>
      </c>
      <c r="D98956" s="3" t="s">
        <v>51</v>
      </c>
      <c r="E98956" s="3" t="s">
        <v>45</v>
      </c>
      <c r="F98956" s="3" t="s">
        <v>48</v>
      </c>
      <c r="G98956" s="3" t="s">
        <v>50</v>
      </c>
    </row>
    <row r="98957" spans="2:7">
      <c r="B98957" s="3" t="s">
        <v>49</v>
      </c>
      <c r="C98957" s="3" t="s">
        <v>47</v>
      </c>
      <c r="D98957" s="3" t="s">
        <v>51</v>
      </c>
      <c r="E98957" s="3" t="s">
        <v>45</v>
      </c>
      <c r="F98957" s="3" t="s">
        <v>48</v>
      </c>
      <c r="G98957" s="3" t="s">
        <v>52</v>
      </c>
    </row>
    <row r="98958" spans="2:7">
      <c r="B98958" s="3" t="s">
        <v>49</v>
      </c>
      <c r="C98958" s="3" t="s">
        <v>47</v>
      </c>
      <c r="D98958" s="3" t="s">
        <v>51</v>
      </c>
      <c r="E98958" s="3" t="s">
        <v>45</v>
      </c>
      <c r="F98958" s="3" t="s">
        <v>50</v>
      </c>
      <c r="G98958" s="3" t="s">
        <v>43</v>
      </c>
    </row>
    <row r="98959" spans="2:7">
      <c r="B98959" s="3" t="s">
        <v>49</v>
      </c>
      <c r="C98959" s="3" t="s">
        <v>47</v>
      </c>
      <c r="D98959" s="3" t="s">
        <v>51</v>
      </c>
      <c r="E98959" s="3" t="s">
        <v>45</v>
      </c>
      <c r="F98959" s="3" t="s">
        <v>50</v>
      </c>
      <c r="G98959" s="3" t="s">
        <v>44</v>
      </c>
    </row>
    <row r="98960" spans="2:7">
      <c r="B98960" s="3" t="s">
        <v>49</v>
      </c>
      <c r="C98960" s="3" t="s">
        <v>47</v>
      </c>
      <c r="D98960" s="3" t="s">
        <v>51</v>
      </c>
      <c r="E98960" s="3" t="s">
        <v>45</v>
      </c>
      <c r="F98960" s="3" t="s">
        <v>50</v>
      </c>
      <c r="G98960" s="3" t="s">
        <v>46</v>
      </c>
    </row>
    <row r="98961" spans="2:7">
      <c r="B98961" s="3" t="s">
        <v>49</v>
      </c>
      <c r="C98961" s="3" t="s">
        <v>47</v>
      </c>
      <c r="D98961" s="3" t="s">
        <v>51</v>
      </c>
      <c r="E98961" s="3" t="s">
        <v>45</v>
      </c>
      <c r="F98961" s="3" t="s">
        <v>50</v>
      </c>
      <c r="G98961" s="3" t="s">
        <v>48</v>
      </c>
    </row>
    <row r="98962" spans="2:7">
      <c r="B98962" s="3" t="s">
        <v>49</v>
      </c>
      <c r="C98962" s="3" t="s">
        <v>47</v>
      </c>
      <c r="D98962" s="3" t="s">
        <v>51</v>
      </c>
      <c r="E98962" s="3" t="s">
        <v>45</v>
      </c>
      <c r="F98962" s="3" t="s">
        <v>50</v>
      </c>
      <c r="G98962" s="3" t="s">
        <v>52</v>
      </c>
    </row>
    <row r="98963" spans="2:7">
      <c r="B98963" s="3" t="s">
        <v>49</v>
      </c>
      <c r="C98963" s="3" t="s">
        <v>47</v>
      </c>
      <c r="D98963" s="3" t="s">
        <v>51</v>
      </c>
      <c r="E98963" s="3" t="s">
        <v>45</v>
      </c>
      <c r="F98963" s="3" t="s">
        <v>52</v>
      </c>
      <c r="G98963" s="3" t="s">
        <v>43</v>
      </c>
    </row>
    <row r="98964" spans="2:7">
      <c r="B98964" s="3" t="s">
        <v>49</v>
      </c>
      <c r="C98964" s="3" t="s">
        <v>47</v>
      </c>
      <c r="D98964" s="3" t="s">
        <v>51</v>
      </c>
      <c r="E98964" s="3" t="s">
        <v>45</v>
      </c>
      <c r="F98964" s="3" t="s">
        <v>52</v>
      </c>
      <c r="G98964" s="3" t="s">
        <v>44</v>
      </c>
    </row>
    <row r="98965" spans="2:7">
      <c r="B98965" s="3" t="s">
        <v>49</v>
      </c>
      <c r="C98965" s="3" t="s">
        <v>47</v>
      </c>
      <c r="D98965" s="3" t="s">
        <v>51</v>
      </c>
      <c r="E98965" s="3" t="s">
        <v>45</v>
      </c>
      <c r="F98965" s="3" t="s">
        <v>52</v>
      </c>
      <c r="G98965" s="3" t="s">
        <v>46</v>
      </c>
    </row>
    <row r="98966" spans="2:7">
      <c r="B98966" s="3" t="s">
        <v>49</v>
      </c>
      <c r="C98966" s="3" t="s">
        <v>47</v>
      </c>
      <c r="D98966" s="3" t="s">
        <v>51</v>
      </c>
      <c r="E98966" s="3" t="s">
        <v>45</v>
      </c>
      <c r="F98966" s="3" t="s">
        <v>52</v>
      </c>
      <c r="G98966" s="3" t="s">
        <v>48</v>
      </c>
    </row>
    <row r="98967" spans="2:7">
      <c r="B98967" s="3" t="s">
        <v>49</v>
      </c>
      <c r="C98967" s="3" t="s">
        <v>47</v>
      </c>
      <c r="D98967" s="3" t="s">
        <v>51</v>
      </c>
      <c r="E98967" s="3" t="s">
        <v>45</v>
      </c>
      <c r="F98967" s="3" t="s">
        <v>52</v>
      </c>
      <c r="G98967" s="3" t="s">
        <v>50</v>
      </c>
    </row>
    <row r="98968" spans="2:7">
      <c r="B98968" s="3" t="s">
        <v>49</v>
      </c>
      <c r="C98968" s="3" t="s">
        <v>47</v>
      </c>
      <c r="D98968" s="3" t="s">
        <v>51</v>
      </c>
      <c r="E98968" s="3" t="s">
        <v>46</v>
      </c>
      <c r="F98968" s="3" t="s">
        <v>43</v>
      </c>
      <c r="G98968" s="3" t="s">
        <v>44</v>
      </c>
    </row>
    <row r="98969" spans="2:7">
      <c r="B98969" s="3" t="s">
        <v>49</v>
      </c>
      <c r="C98969" s="3" t="s">
        <v>47</v>
      </c>
      <c r="D98969" s="3" t="s">
        <v>51</v>
      </c>
      <c r="E98969" s="3" t="s">
        <v>46</v>
      </c>
      <c r="F98969" s="3" t="s">
        <v>43</v>
      </c>
      <c r="G98969" s="3" t="s">
        <v>45</v>
      </c>
    </row>
    <row r="98970" spans="2:7">
      <c r="B98970" s="3" t="s">
        <v>49</v>
      </c>
      <c r="C98970" s="3" t="s">
        <v>47</v>
      </c>
      <c r="D98970" s="3" t="s">
        <v>51</v>
      </c>
      <c r="E98970" s="3" t="s">
        <v>46</v>
      </c>
      <c r="F98970" s="3" t="s">
        <v>43</v>
      </c>
      <c r="G98970" s="3" t="s">
        <v>48</v>
      </c>
    </row>
    <row r="98971" spans="2:7">
      <c r="B98971" s="3" t="s">
        <v>49</v>
      </c>
      <c r="C98971" s="3" t="s">
        <v>47</v>
      </c>
      <c r="D98971" s="3" t="s">
        <v>51</v>
      </c>
      <c r="E98971" s="3" t="s">
        <v>46</v>
      </c>
      <c r="F98971" s="3" t="s">
        <v>43</v>
      </c>
      <c r="G98971" s="3" t="s">
        <v>50</v>
      </c>
    </row>
    <row r="98972" spans="2:7">
      <c r="B98972" s="3" t="s">
        <v>49</v>
      </c>
      <c r="C98972" s="3" t="s">
        <v>47</v>
      </c>
      <c r="D98972" s="3" t="s">
        <v>51</v>
      </c>
      <c r="E98972" s="3" t="s">
        <v>46</v>
      </c>
      <c r="F98972" s="3" t="s">
        <v>43</v>
      </c>
      <c r="G98972" s="3" t="s">
        <v>52</v>
      </c>
    </row>
    <row r="98973" spans="2:7">
      <c r="B98973" s="3" t="s">
        <v>49</v>
      </c>
      <c r="C98973" s="3" t="s">
        <v>47</v>
      </c>
      <c r="D98973" s="3" t="s">
        <v>51</v>
      </c>
      <c r="E98973" s="3" t="s">
        <v>46</v>
      </c>
      <c r="F98973" s="3" t="s">
        <v>44</v>
      </c>
      <c r="G98973" s="3" t="s">
        <v>43</v>
      </c>
    </row>
    <row r="98974" spans="2:7">
      <c r="B98974" s="3" t="s">
        <v>49</v>
      </c>
      <c r="C98974" s="3" t="s">
        <v>47</v>
      </c>
      <c r="D98974" s="3" t="s">
        <v>51</v>
      </c>
      <c r="E98974" s="3" t="s">
        <v>46</v>
      </c>
      <c r="F98974" s="3" t="s">
        <v>44</v>
      </c>
      <c r="G98974" s="3" t="s">
        <v>45</v>
      </c>
    </row>
    <row r="98975" spans="2:7">
      <c r="B98975" s="3" t="s">
        <v>49</v>
      </c>
      <c r="C98975" s="3" t="s">
        <v>47</v>
      </c>
      <c r="D98975" s="3" t="s">
        <v>51</v>
      </c>
      <c r="E98975" s="3" t="s">
        <v>46</v>
      </c>
      <c r="F98975" s="3" t="s">
        <v>44</v>
      </c>
      <c r="G98975" s="3" t="s">
        <v>48</v>
      </c>
    </row>
    <row r="98976" spans="2:7">
      <c r="B98976" s="3" t="s">
        <v>49</v>
      </c>
      <c r="C98976" s="3" t="s">
        <v>47</v>
      </c>
      <c r="D98976" s="3" t="s">
        <v>51</v>
      </c>
      <c r="E98976" s="3" t="s">
        <v>46</v>
      </c>
      <c r="F98976" s="3" t="s">
        <v>44</v>
      </c>
      <c r="G98976" s="3" t="s">
        <v>50</v>
      </c>
    </row>
    <row r="98977" spans="2:7">
      <c r="B98977" s="3" t="s">
        <v>49</v>
      </c>
      <c r="C98977" s="3" t="s">
        <v>47</v>
      </c>
      <c r="D98977" s="3" t="s">
        <v>51</v>
      </c>
      <c r="E98977" s="3" t="s">
        <v>46</v>
      </c>
      <c r="F98977" s="3" t="s">
        <v>44</v>
      </c>
      <c r="G98977" s="3" t="s">
        <v>52</v>
      </c>
    </row>
    <row r="98978" spans="2:7">
      <c r="B98978" s="3" t="s">
        <v>49</v>
      </c>
      <c r="C98978" s="3" t="s">
        <v>47</v>
      </c>
      <c r="D98978" s="3" t="s">
        <v>51</v>
      </c>
      <c r="E98978" s="3" t="s">
        <v>46</v>
      </c>
      <c r="F98978" s="3" t="s">
        <v>45</v>
      </c>
      <c r="G98978" s="3" t="s">
        <v>43</v>
      </c>
    </row>
    <row r="98979" spans="2:7">
      <c r="B98979" s="3" t="s">
        <v>49</v>
      </c>
      <c r="C98979" s="3" t="s">
        <v>47</v>
      </c>
      <c r="D98979" s="3" t="s">
        <v>51</v>
      </c>
      <c r="E98979" s="3" t="s">
        <v>46</v>
      </c>
      <c r="F98979" s="3" t="s">
        <v>45</v>
      </c>
      <c r="G98979" s="3" t="s">
        <v>44</v>
      </c>
    </row>
    <row r="98980" spans="2:7">
      <c r="B98980" s="3" t="s">
        <v>49</v>
      </c>
      <c r="C98980" s="3" t="s">
        <v>47</v>
      </c>
      <c r="D98980" s="3" t="s">
        <v>51</v>
      </c>
      <c r="E98980" s="3" t="s">
        <v>46</v>
      </c>
      <c r="F98980" s="3" t="s">
        <v>45</v>
      </c>
      <c r="G98980" s="3" t="s">
        <v>48</v>
      </c>
    </row>
    <row r="98981" spans="2:7">
      <c r="B98981" s="3" t="s">
        <v>49</v>
      </c>
      <c r="C98981" s="3" t="s">
        <v>47</v>
      </c>
      <c r="D98981" s="3" t="s">
        <v>51</v>
      </c>
      <c r="E98981" s="3" t="s">
        <v>46</v>
      </c>
      <c r="F98981" s="3" t="s">
        <v>45</v>
      </c>
      <c r="G98981" s="3" t="s">
        <v>50</v>
      </c>
    </row>
    <row r="98982" spans="2:7">
      <c r="B98982" s="3" t="s">
        <v>49</v>
      </c>
      <c r="C98982" s="3" t="s">
        <v>47</v>
      </c>
      <c r="D98982" s="3" t="s">
        <v>51</v>
      </c>
      <c r="E98982" s="3" t="s">
        <v>46</v>
      </c>
      <c r="F98982" s="3" t="s">
        <v>45</v>
      </c>
      <c r="G98982" s="3" t="s">
        <v>52</v>
      </c>
    </row>
    <row r="98983" spans="2:7">
      <c r="B98983" s="3" t="s">
        <v>49</v>
      </c>
      <c r="C98983" s="3" t="s">
        <v>47</v>
      </c>
      <c r="D98983" s="3" t="s">
        <v>51</v>
      </c>
      <c r="E98983" s="3" t="s">
        <v>46</v>
      </c>
      <c r="F98983" s="3" t="s">
        <v>48</v>
      </c>
      <c r="G98983" s="3" t="s">
        <v>43</v>
      </c>
    </row>
    <row r="98984" spans="2:7">
      <c r="B98984" s="3" t="s">
        <v>49</v>
      </c>
      <c r="C98984" s="3" t="s">
        <v>47</v>
      </c>
      <c r="D98984" s="3" t="s">
        <v>51</v>
      </c>
      <c r="E98984" s="3" t="s">
        <v>46</v>
      </c>
      <c r="F98984" s="3" t="s">
        <v>48</v>
      </c>
      <c r="G98984" s="3" t="s">
        <v>44</v>
      </c>
    </row>
    <row r="98985" spans="2:7">
      <c r="B98985" s="3" t="s">
        <v>49</v>
      </c>
      <c r="C98985" s="3" t="s">
        <v>47</v>
      </c>
      <c r="D98985" s="3" t="s">
        <v>51</v>
      </c>
      <c r="E98985" s="3" t="s">
        <v>46</v>
      </c>
      <c r="F98985" s="3" t="s">
        <v>48</v>
      </c>
      <c r="G98985" s="3" t="s">
        <v>45</v>
      </c>
    </row>
    <row r="98986" spans="2:7">
      <c r="B98986" s="3" t="s">
        <v>49</v>
      </c>
      <c r="C98986" s="3" t="s">
        <v>47</v>
      </c>
      <c r="D98986" s="3" t="s">
        <v>51</v>
      </c>
      <c r="E98986" s="3" t="s">
        <v>46</v>
      </c>
      <c r="F98986" s="3" t="s">
        <v>48</v>
      </c>
      <c r="G98986" s="3" t="s">
        <v>50</v>
      </c>
    </row>
    <row r="98987" spans="2:7">
      <c r="B98987" s="3" t="s">
        <v>49</v>
      </c>
      <c r="C98987" s="3" t="s">
        <v>47</v>
      </c>
      <c r="D98987" s="3" t="s">
        <v>51</v>
      </c>
      <c r="E98987" s="3" t="s">
        <v>46</v>
      </c>
      <c r="F98987" s="3" t="s">
        <v>48</v>
      </c>
      <c r="G98987" s="3" t="s">
        <v>52</v>
      </c>
    </row>
    <row r="98988" spans="2:7">
      <c r="B98988" s="3" t="s">
        <v>49</v>
      </c>
      <c r="C98988" s="3" t="s">
        <v>47</v>
      </c>
      <c r="D98988" s="3" t="s">
        <v>51</v>
      </c>
      <c r="E98988" s="3" t="s">
        <v>46</v>
      </c>
      <c r="F98988" s="3" t="s">
        <v>50</v>
      </c>
      <c r="G98988" s="3" t="s">
        <v>43</v>
      </c>
    </row>
    <row r="98989" spans="2:7">
      <c r="B98989" s="3" t="s">
        <v>49</v>
      </c>
      <c r="C98989" s="3" t="s">
        <v>47</v>
      </c>
      <c r="D98989" s="3" t="s">
        <v>51</v>
      </c>
      <c r="E98989" s="3" t="s">
        <v>46</v>
      </c>
      <c r="F98989" s="3" t="s">
        <v>50</v>
      </c>
      <c r="G98989" s="3" t="s">
        <v>44</v>
      </c>
    </row>
    <row r="98990" spans="2:7">
      <c r="B98990" s="3" t="s">
        <v>49</v>
      </c>
      <c r="C98990" s="3" t="s">
        <v>47</v>
      </c>
      <c r="D98990" s="3" t="s">
        <v>51</v>
      </c>
      <c r="E98990" s="3" t="s">
        <v>46</v>
      </c>
      <c r="F98990" s="3" t="s">
        <v>50</v>
      </c>
      <c r="G98990" s="3" t="s">
        <v>45</v>
      </c>
    </row>
    <row r="98991" spans="2:7">
      <c r="B98991" s="3" t="s">
        <v>49</v>
      </c>
      <c r="C98991" s="3" t="s">
        <v>47</v>
      </c>
      <c r="D98991" s="3" t="s">
        <v>51</v>
      </c>
      <c r="E98991" s="3" t="s">
        <v>46</v>
      </c>
      <c r="F98991" s="3" t="s">
        <v>50</v>
      </c>
      <c r="G98991" s="3" t="s">
        <v>48</v>
      </c>
    </row>
    <row r="98992" spans="2:7">
      <c r="B98992" s="3" t="s">
        <v>49</v>
      </c>
      <c r="C98992" s="3" t="s">
        <v>47</v>
      </c>
      <c r="D98992" s="3" t="s">
        <v>51</v>
      </c>
      <c r="E98992" s="3" t="s">
        <v>46</v>
      </c>
      <c r="F98992" s="3" t="s">
        <v>50</v>
      </c>
      <c r="G98992" s="3" t="s">
        <v>52</v>
      </c>
    </row>
    <row r="98993" spans="2:7">
      <c r="B98993" s="3" t="s">
        <v>49</v>
      </c>
      <c r="C98993" s="3" t="s">
        <v>47</v>
      </c>
      <c r="D98993" s="3" t="s">
        <v>51</v>
      </c>
      <c r="E98993" s="3" t="s">
        <v>46</v>
      </c>
      <c r="F98993" s="3" t="s">
        <v>52</v>
      </c>
      <c r="G98993" s="3" t="s">
        <v>43</v>
      </c>
    </row>
    <row r="98994" spans="2:7">
      <c r="B98994" s="3" t="s">
        <v>49</v>
      </c>
      <c r="C98994" s="3" t="s">
        <v>47</v>
      </c>
      <c r="D98994" s="3" t="s">
        <v>51</v>
      </c>
      <c r="E98994" s="3" t="s">
        <v>46</v>
      </c>
      <c r="F98994" s="3" t="s">
        <v>52</v>
      </c>
      <c r="G98994" s="3" t="s">
        <v>44</v>
      </c>
    </row>
    <row r="98995" spans="2:7">
      <c r="B98995" s="3" t="s">
        <v>49</v>
      </c>
      <c r="C98995" s="3" t="s">
        <v>47</v>
      </c>
      <c r="D98995" s="3" t="s">
        <v>51</v>
      </c>
      <c r="E98995" s="3" t="s">
        <v>46</v>
      </c>
      <c r="F98995" s="3" t="s">
        <v>52</v>
      </c>
      <c r="G98995" s="3" t="s">
        <v>45</v>
      </c>
    </row>
    <row r="98996" spans="2:7">
      <c r="B98996" s="3" t="s">
        <v>49</v>
      </c>
      <c r="C98996" s="3" t="s">
        <v>47</v>
      </c>
      <c r="D98996" s="3" t="s">
        <v>51</v>
      </c>
      <c r="E98996" s="3" t="s">
        <v>46</v>
      </c>
      <c r="F98996" s="3" t="s">
        <v>52</v>
      </c>
      <c r="G98996" s="3" t="s">
        <v>48</v>
      </c>
    </row>
    <row r="98997" spans="2:7">
      <c r="B98997" s="3" t="s">
        <v>49</v>
      </c>
      <c r="C98997" s="3" t="s">
        <v>47</v>
      </c>
      <c r="D98997" s="3" t="s">
        <v>51</v>
      </c>
      <c r="E98997" s="3" t="s">
        <v>46</v>
      </c>
      <c r="F98997" s="3" t="s">
        <v>52</v>
      </c>
      <c r="G98997" s="3" t="s">
        <v>50</v>
      </c>
    </row>
    <row r="98998" spans="2:7">
      <c r="B98998" s="3" t="s">
        <v>49</v>
      </c>
      <c r="C98998" s="3" t="s">
        <v>47</v>
      </c>
      <c r="D98998" s="3" t="s">
        <v>51</v>
      </c>
      <c r="E98998" s="3" t="s">
        <v>48</v>
      </c>
      <c r="F98998" s="3" t="s">
        <v>43</v>
      </c>
      <c r="G98998" s="3" t="s">
        <v>44</v>
      </c>
    </row>
    <row r="98999" spans="2:7">
      <c r="B98999" s="3" t="s">
        <v>49</v>
      </c>
      <c r="C98999" s="3" t="s">
        <v>47</v>
      </c>
      <c r="D98999" s="3" t="s">
        <v>51</v>
      </c>
      <c r="E98999" s="3" t="s">
        <v>48</v>
      </c>
      <c r="F98999" s="3" t="s">
        <v>43</v>
      </c>
      <c r="G98999" s="3" t="s">
        <v>45</v>
      </c>
    </row>
    <row r="99000" spans="2:7">
      <c r="B99000" s="3" t="s">
        <v>49</v>
      </c>
      <c r="C99000" s="3" t="s">
        <v>47</v>
      </c>
      <c r="D99000" s="3" t="s">
        <v>51</v>
      </c>
      <c r="E99000" s="3" t="s">
        <v>48</v>
      </c>
      <c r="F99000" s="3" t="s">
        <v>43</v>
      </c>
      <c r="G99000" s="3" t="s">
        <v>46</v>
      </c>
    </row>
    <row r="99001" spans="2:7">
      <c r="B99001" s="3" t="s">
        <v>49</v>
      </c>
      <c r="C99001" s="3" t="s">
        <v>47</v>
      </c>
      <c r="D99001" s="3" t="s">
        <v>51</v>
      </c>
      <c r="E99001" s="3" t="s">
        <v>48</v>
      </c>
      <c r="F99001" s="3" t="s">
        <v>43</v>
      </c>
      <c r="G99001" s="3" t="s">
        <v>50</v>
      </c>
    </row>
    <row r="99002" spans="2:7">
      <c r="B99002" s="3" t="s">
        <v>49</v>
      </c>
      <c r="C99002" s="3" t="s">
        <v>47</v>
      </c>
      <c r="D99002" s="3" t="s">
        <v>51</v>
      </c>
      <c r="E99002" s="3" t="s">
        <v>48</v>
      </c>
      <c r="F99002" s="3" t="s">
        <v>43</v>
      </c>
      <c r="G99002" s="3" t="s">
        <v>52</v>
      </c>
    </row>
    <row r="99003" spans="2:7">
      <c r="B99003" s="3" t="s">
        <v>49</v>
      </c>
      <c r="C99003" s="3" t="s">
        <v>47</v>
      </c>
      <c r="D99003" s="3" t="s">
        <v>51</v>
      </c>
      <c r="E99003" s="3" t="s">
        <v>48</v>
      </c>
      <c r="F99003" s="3" t="s">
        <v>44</v>
      </c>
      <c r="G99003" s="3" t="s">
        <v>43</v>
      </c>
    </row>
    <row r="99004" spans="2:7">
      <c r="B99004" s="3" t="s">
        <v>49</v>
      </c>
      <c r="C99004" s="3" t="s">
        <v>47</v>
      </c>
      <c r="D99004" s="3" t="s">
        <v>51</v>
      </c>
      <c r="E99004" s="3" t="s">
        <v>48</v>
      </c>
      <c r="F99004" s="3" t="s">
        <v>44</v>
      </c>
      <c r="G99004" s="3" t="s">
        <v>45</v>
      </c>
    </row>
    <row r="99005" spans="2:7">
      <c r="B99005" s="3" t="s">
        <v>49</v>
      </c>
      <c r="C99005" s="3" t="s">
        <v>47</v>
      </c>
      <c r="D99005" s="3" t="s">
        <v>51</v>
      </c>
      <c r="E99005" s="3" t="s">
        <v>48</v>
      </c>
      <c r="F99005" s="3" t="s">
        <v>44</v>
      </c>
      <c r="G99005" s="3" t="s">
        <v>46</v>
      </c>
    </row>
    <row r="99006" spans="2:7">
      <c r="B99006" s="3" t="s">
        <v>49</v>
      </c>
      <c r="C99006" s="3" t="s">
        <v>47</v>
      </c>
      <c r="D99006" s="3" t="s">
        <v>51</v>
      </c>
      <c r="E99006" s="3" t="s">
        <v>48</v>
      </c>
      <c r="F99006" s="3" t="s">
        <v>44</v>
      </c>
      <c r="G99006" s="3" t="s">
        <v>50</v>
      </c>
    </row>
    <row r="99007" spans="2:7">
      <c r="B99007" s="3" t="s">
        <v>49</v>
      </c>
      <c r="C99007" s="3" t="s">
        <v>47</v>
      </c>
      <c r="D99007" s="3" t="s">
        <v>51</v>
      </c>
      <c r="E99007" s="3" t="s">
        <v>48</v>
      </c>
      <c r="F99007" s="3" t="s">
        <v>44</v>
      </c>
      <c r="G99007" s="3" t="s">
        <v>52</v>
      </c>
    </row>
    <row r="99008" spans="2:7">
      <c r="B99008" s="3" t="s">
        <v>49</v>
      </c>
      <c r="C99008" s="3" t="s">
        <v>47</v>
      </c>
      <c r="D99008" s="3" t="s">
        <v>51</v>
      </c>
      <c r="E99008" s="3" t="s">
        <v>48</v>
      </c>
      <c r="F99008" s="3" t="s">
        <v>45</v>
      </c>
      <c r="G99008" s="3" t="s">
        <v>43</v>
      </c>
    </row>
    <row r="99009" spans="2:7">
      <c r="B99009" s="3" t="s">
        <v>49</v>
      </c>
      <c r="C99009" s="3" t="s">
        <v>47</v>
      </c>
      <c r="D99009" s="3" t="s">
        <v>51</v>
      </c>
      <c r="E99009" s="3" t="s">
        <v>48</v>
      </c>
      <c r="F99009" s="3" t="s">
        <v>45</v>
      </c>
      <c r="G99009" s="3" t="s">
        <v>44</v>
      </c>
    </row>
    <row r="99010" spans="2:7">
      <c r="B99010" s="3" t="s">
        <v>49</v>
      </c>
      <c r="C99010" s="3" t="s">
        <v>47</v>
      </c>
      <c r="D99010" s="3" t="s">
        <v>51</v>
      </c>
      <c r="E99010" s="3" t="s">
        <v>48</v>
      </c>
      <c r="F99010" s="3" t="s">
        <v>45</v>
      </c>
      <c r="G99010" s="3" t="s">
        <v>46</v>
      </c>
    </row>
    <row r="99011" spans="2:7">
      <c r="B99011" s="3" t="s">
        <v>49</v>
      </c>
      <c r="C99011" s="3" t="s">
        <v>47</v>
      </c>
      <c r="D99011" s="3" t="s">
        <v>51</v>
      </c>
      <c r="E99011" s="3" t="s">
        <v>48</v>
      </c>
      <c r="F99011" s="3" t="s">
        <v>45</v>
      </c>
      <c r="G99011" s="3" t="s">
        <v>50</v>
      </c>
    </row>
    <row r="99012" spans="2:7">
      <c r="B99012" s="3" t="s">
        <v>49</v>
      </c>
      <c r="C99012" s="3" t="s">
        <v>47</v>
      </c>
      <c r="D99012" s="3" t="s">
        <v>51</v>
      </c>
      <c r="E99012" s="3" t="s">
        <v>48</v>
      </c>
      <c r="F99012" s="3" t="s">
        <v>45</v>
      </c>
      <c r="G99012" s="3" t="s">
        <v>52</v>
      </c>
    </row>
    <row r="99013" spans="2:7">
      <c r="B99013" s="3" t="s">
        <v>49</v>
      </c>
      <c r="C99013" s="3" t="s">
        <v>47</v>
      </c>
      <c r="D99013" s="3" t="s">
        <v>51</v>
      </c>
      <c r="E99013" s="3" t="s">
        <v>48</v>
      </c>
      <c r="F99013" s="3" t="s">
        <v>46</v>
      </c>
      <c r="G99013" s="3" t="s">
        <v>43</v>
      </c>
    </row>
    <row r="99014" spans="2:7">
      <c r="B99014" s="3" t="s">
        <v>49</v>
      </c>
      <c r="C99014" s="3" t="s">
        <v>47</v>
      </c>
      <c r="D99014" s="3" t="s">
        <v>51</v>
      </c>
      <c r="E99014" s="3" t="s">
        <v>48</v>
      </c>
      <c r="F99014" s="3" t="s">
        <v>46</v>
      </c>
      <c r="G99014" s="3" t="s">
        <v>44</v>
      </c>
    </row>
    <row r="99015" spans="2:7">
      <c r="B99015" s="3" t="s">
        <v>49</v>
      </c>
      <c r="C99015" s="3" t="s">
        <v>47</v>
      </c>
      <c r="D99015" s="3" t="s">
        <v>51</v>
      </c>
      <c r="E99015" s="3" t="s">
        <v>48</v>
      </c>
      <c r="F99015" s="3" t="s">
        <v>46</v>
      </c>
      <c r="G99015" s="3" t="s">
        <v>45</v>
      </c>
    </row>
    <row r="99016" spans="2:7">
      <c r="B99016" s="3" t="s">
        <v>49</v>
      </c>
      <c r="C99016" s="3" t="s">
        <v>47</v>
      </c>
      <c r="D99016" s="3" t="s">
        <v>51</v>
      </c>
      <c r="E99016" s="3" t="s">
        <v>48</v>
      </c>
      <c r="F99016" s="3" t="s">
        <v>46</v>
      </c>
      <c r="G99016" s="3" t="s">
        <v>50</v>
      </c>
    </row>
    <row r="99017" spans="2:7">
      <c r="B99017" s="3" t="s">
        <v>49</v>
      </c>
      <c r="C99017" s="3" t="s">
        <v>47</v>
      </c>
      <c r="D99017" s="3" t="s">
        <v>51</v>
      </c>
      <c r="E99017" s="3" t="s">
        <v>48</v>
      </c>
      <c r="F99017" s="3" t="s">
        <v>46</v>
      </c>
      <c r="G99017" s="3" t="s">
        <v>52</v>
      </c>
    </row>
    <row r="99018" spans="2:7">
      <c r="B99018" s="3" t="s">
        <v>49</v>
      </c>
      <c r="C99018" s="3" t="s">
        <v>47</v>
      </c>
      <c r="D99018" s="3" t="s">
        <v>51</v>
      </c>
      <c r="E99018" s="3" t="s">
        <v>48</v>
      </c>
      <c r="F99018" s="3" t="s">
        <v>50</v>
      </c>
      <c r="G99018" s="3" t="s">
        <v>43</v>
      </c>
    </row>
    <row r="99019" spans="2:7">
      <c r="B99019" s="3" t="s">
        <v>49</v>
      </c>
      <c r="C99019" s="3" t="s">
        <v>47</v>
      </c>
      <c r="D99019" s="3" t="s">
        <v>51</v>
      </c>
      <c r="E99019" s="3" t="s">
        <v>48</v>
      </c>
      <c r="F99019" s="3" t="s">
        <v>50</v>
      </c>
      <c r="G99019" s="3" t="s">
        <v>44</v>
      </c>
    </row>
    <row r="99020" spans="2:7">
      <c r="B99020" s="3" t="s">
        <v>49</v>
      </c>
      <c r="C99020" s="3" t="s">
        <v>47</v>
      </c>
      <c r="D99020" s="3" t="s">
        <v>51</v>
      </c>
      <c r="E99020" s="3" t="s">
        <v>48</v>
      </c>
      <c r="F99020" s="3" t="s">
        <v>50</v>
      </c>
      <c r="G99020" s="3" t="s">
        <v>45</v>
      </c>
    </row>
    <row r="99021" spans="2:7">
      <c r="B99021" s="3" t="s">
        <v>49</v>
      </c>
      <c r="C99021" s="3" t="s">
        <v>47</v>
      </c>
      <c r="D99021" s="3" t="s">
        <v>51</v>
      </c>
      <c r="E99021" s="3" t="s">
        <v>48</v>
      </c>
      <c r="F99021" s="3" t="s">
        <v>50</v>
      </c>
      <c r="G99021" s="3" t="s">
        <v>46</v>
      </c>
    </row>
    <row r="99022" spans="2:7">
      <c r="B99022" s="3" t="s">
        <v>49</v>
      </c>
      <c r="C99022" s="3" t="s">
        <v>47</v>
      </c>
      <c r="D99022" s="3" t="s">
        <v>51</v>
      </c>
      <c r="E99022" s="3" t="s">
        <v>48</v>
      </c>
      <c r="F99022" s="3" t="s">
        <v>50</v>
      </c>
      <c r="G99022" s="3" t="s">
        <v>52</v>
      </c>
    </row>
    <row r="99023" spans="2:7">
      <c r="B99023" s="3" t="s">
        <v>49</v>
      </c>
      <c r="C99023" s="3" t="s">
        <v>47</v>
      </c>
      <c r="D99023" s="3" t="s">
        <v>51</v>
      </c>
      <c r="E99023" s="3" t="s">
        <v>48</v>
      </c>
      <c r="F99023" s="3" t="s">
        <v>52</v>
      </c>
      <c r="G99023" s="3" t="s">
        <v>43</v>
      </c>
    </row>
    <row r="99024" spans="2:7">
      <c r="B99024" s="3" t="s">
        <v>49</v>
      </c>
      <c r="C99024" s="3" t="s">
        <v>47</v>
      </c>
      <c r="D99024" s="3" t="s">
        <v>51</v>
      </c>
      <c r="E99024" s="3" t="s">
        <v>48</v>
      </c>
      <c r="F99024" s="3" t="s">
        <v>52</v>
      </c>
      <c r="G99024" s="3" t="s">
        <v>44</v>
      </c>
    </row>
    <row r="99025" spans="2:7">
      <c r="B99025" s="3" t="s">
        <v>49</v>
      </c>
      <c r="C99025" s="3" t="s">
        <v>47</v>
      </c>
      <c r="D99025" s="3" t="s">
        <v>51</v>
      </c>
      <c r="E99025" s="3" t="s">
        <v>48</v>
      </c>
      <c r="F99025" s="3" t="s">
        <v>52</v>
      </c>
      <c r="G99025" s="3" t="s">
        <v>45</v>
      </c>
    </row>
    <row r="99026" spans="2:7">
      <c r="B99026" s="3" t="s">
        <v>49</v>
      </c>
      <c r="C99026" s="3" t="s">
        <v>47</v>
      </c>
      <c r="D99026" s="3" t="s">
        <v>51</v>
      </c>
      <c r="E99026" s="3" t="s">
        <v>48</v>
      </c>
      <c r="F99026" s="3" t="s">
        <v>52</v>
      </c>
      <c r="G99026" s="3" t="s">
        <v>46</v>
      </c>
    </row>
    <row r="99027" spans="2:7">
      <c r="B99027" s="3" t="s">
        <v>49</v>
      </c>
      <c r="C99027" s="3" t="s">
        <v>47</v>
      </c>
      <c r="D99027" s="3" t="s">
        <v>51</v>
      </c>
      <c r="E99027" s="3" t="s">
        <v>48</v>
      </c>
      <c r="F99027" s="3" t="s">
        <v>52</v>
      </c>
      <c r="G99027" s="3" t="s">
        <v>50</v>
      </c>
    </row>
    <row r="99028" spans="2:7">
      <c r="B99028" s="3" t="s">
        <v>49</v>
      </c>
      <c r="C99028" s="3" t="s">
        <v>47</v>
      </c>
      <c r="D99028" s="3" t="s">
        <v>51</v>
      </c>
      <c r="E99028" s="3" t="s">
        <v>50</v>
      </c>
      <c r="F99028" s="3" t="s">
        <v>43</v>
      </c>
      <c r="G99028" s="3" t="s">
        <v>44</v>
      </c>
    </row>
    <row r="99029" spans="2:7">
      <c r="B99029" s="3" t="s">
        <v>49</v>
      </c>
      <c r="C99029" s="3" t="s">
        <v>47</v>
      </c>
      <c r="D99029" s="3" t="s">
        <v>51</v>
      </c>
      <c r="E99029" s="3" t="s">
        <v>50</v>
      </c>
      <c r="F99029" s="3" t="s">
        <v>43</v>
      </c>
      <c r="G99029" s="3" t="s">
        <v>45</v>
      </c>
    </row>
    <row r="99030" spans="2:7">
      <c r="B99030" s="3" t="s">
        <v>49</v>
      </c>
      <c r="C99030" s="3" t="s">
        <v>47</v>
      </c>
      <c r="D99030" s="3" t="s">
        <v>51</v>
      </c>
      <c r="E99030" s="3" t="s">
        <v>50</v>
      </c>
      <c r="F99030" s="3" t="s">
        <v>43</v>
      </c>
      <c r="G99030" s="3" t="s">
        <v>46</v>
      </c>
    </row>
    <row r="99031" spans="2:7">
      <c r="B99031" s="3" t="s">
        <v>49</v>
      </c>
      <c r="C99031" s="3" t="s">
        <v>47</v>
      </c>
      <c r="D99031" s="3" t="s">
        <v>51</v>
      </c>
      <c r="E99031" s="3" t="s">
        <v>50</v>
      </c>
      <c r="F99031" s="3" t="s">
        <v>43</v>
      </c>
      <c r="G99031" s="3" t="s">
        <v>48</v>
      </c>
    </row>
    <row r="99032" spans="2:7">
      <c r="B99032" s="3" t="s">
        <v>49</v>
      </c>
      <c r="C99032" s="3" t="s">
        <v>47</v>
      </c>
      <c r="D99032" s="3" t="s">
        <v>51</v>
      </c>
      <c r="E99032" s="3" t="s">
        <v>50</v>
      </c>
      <c r="F99032" s="3" t="s">
        <v>43</v>
      </c>
      <c r="G99032" s="3" t="s">
        <v>52</v>
      </c>
    </row>
    <row r="99033" spans="2:7">
      <c r="B99033" s="3" t="s">
        <v>49</v>
      </c>
      <c r="C99033" s="3" t="s">
        <v>47</v>
      </c>
      <c r="D99033" s="3" t="s">
        <v>51</v>
      </c>
      <c r="E99033" s="3" t="s">
        <v>50</v>
      </c>
      <c r="F99033" s="3" t="s">
        <v>44</v>
      </c>
      <c r="G99033" s="3" t="s">
        <v>43</v>
      </c>
    </row>
    <row r="99034" spans="2:7">
      <c r="B99034" s="3" t="s">
        <v>49</v>
      </c>
      <c r="C99034" s="3" t="s">
        <v>47</v>
      </c>
      <c r="D99034" s="3" t="s">
        <v>51</v>
      </c>
      <c r="E99034" s="3" t="s">
        <v>50</v>
      </c>
      <c r="F99034" s="3" t="s">
        <v>44</v>
      </c>
      <c r="G99034" s="3" t="s">
        <v>45</v>
      </c>
    </row>
    <row r="99035" spans="2:7">
      <c r="B99035" s="3" t="s">
        <v>49</v>
      </c>
      <c r="C99035" s="3" t="s">
        <v>47</v>
      </c>
      <c r="D99035" s="3" t="s">
        <v>51</v>
      </c>
      <c r="E99035" s="3" t="s">
        <v>50</v>
      </c>
      <c r="F99035" s="3" t="s">
        <v>44</v>
      </c>
      <c r="G99035" s="3" t="s">
        <v>46</v>
      </c>
    </row>
    <row r="99036" spans="2:7">
      <c r="B99036" s="3" t="s">
        <v>49</v>
      </c>
      <c r="C99036" s="3" t="s">
        <v>47</v>
      </c>
      <c r="D99036" s="3" t="s">
        <v>51</v>
      </c>
      <c r="E99036" s="3" t="s">
        <v>50</v>
      </c>
      <c r="F99036" s="3" t="s">
        <v>44</v>
      </c>
      <c r="G99036" s="3" t="s">
        <v>48</v>
      </c>
    </row>
    <row r="99037" spans="2:7">
      <c r="B99037" s="3" t="s">
        <v>49</v>
      </c>
      <c r="C99037" s="3" t="s">
        <v>47</v>
      </c>
      <c r="D99037" s="3" t="s">
        <v>51</v>
      </c>
      <c r="E99037" s="3" t="s">
        <v>50</v>
      </c>
      <c r="F99037" s="3" t="s">
        <v>44</v>
      </c>
      <c r="G99037" s="3" t="s">
        <v>52</v>
      </c>
    </row>
    <row r="99038" spans="2:7">
      <c r="B99038" s="3" t="s">
        <v>49</v>
      </c>
      <c r="C99038" s="3" t="s">
        <v>47</v>
      </c>
      <c r="D99038" s="3" t="s">
        <v>51</v>
      </c>
      <c r="E99038" s="3" t="s">
        <v>50</v>
      </c>
      <c r="F99038" s="3" t="s">
        <v>45</v>
      </c>
      <c r="G99038" s="3" t="s">
        <v>43</v>
      </c>
    </row>
    <row r="99039" spans="2:7">
      <c r="B99039" s="3" t="s">
        <v>49</v>
      </c>
      <c r="C99039" s="3" t="s">
        <v>47</v>
      </c>
      <c r="D99039" s="3" t="s">
        <v>51</v>
      </c>
      <c r="E99039" s="3" t="s">
        <v>50</v>
      </c>
      <c r="F99039" s="3" t="s">
        <v>45</v>
      </c>
      <c r="G99039" s="3" t="s">
        <v>44</v>
      </c>
    </row>
    <row r="99040" spans="2:7">
      <c r="B99040" s="3" t="s">
        <v>49</v>
      </c>
      <c r="C99040" s="3" t="s">
        <v>47</v>
      </c>
      <c r="D99040" s="3" t="s">
        <v>51</v>
      </c>
      <c r="E99040" s="3" t="s">
        <v>50</v>
      </c>
      <c r="F99040" s="3" t="s">
        <v>45</v>
      </c>
      <c r="G99040" s="3" t="s">
        <v>46</v>
      </c>
    </row>
    <row r="99041" spans="2:7">
      <c r="B99041" s="3" t="s">
        <v>49</v>
      </c>
      <c r="C99041" s="3" t="s">
        <v>47</v>
      </c>
      <c r="D99041" s="3" t="s">
        <v>51</v>
      </c>
      <c r="E99041" s="3" t="s">
        <v>50</v>
      </c>
      <c r="F99041" s="3" t="s">
        <v>45</v>
      </c>
      <c r="G99041" s="3" t="s">
        <v>48</v>
      </c>
    </row>
    <row r="99042" spans="2:7">
      <c r="B99042" s="3" t="s">
        <v>49</v>
      </c>
      <c r="C99042" s="3" t="s">
        <v>47</v>
      </c>
      <c r="D99042" s="3" t="s">
        <v>51</v>
      </c>
      <c r="E99042" s="3" t="s">
        <v>50</v>
      </c>
      <c r="F99042" s="3" t="s">
        <v>45</v>
      </c>
      <c r="G99042" s="3" t="s">
        <v>52</v>
      </c>
    </row>
    <row r="99043" spans="2:7">
      <c r="B99043" s="3" t="s">
        <v>49</v>
      </c>
      <c r="C99043" s="3" t="s">
        <v>47</v>
      </c>
      <c r="D99043" s="3" t="s">
        <v>51</v>
      </c>
      <c r="E99043" s="3" t="s">
        <v>50</v>
      </c>
      <c r="F99043" s="3" t="s">
        <v>46</v>
      </c>
      <c r="G99043" s="3" t="s">
        <v>43</v>
      </c>
    </row>
    <row r="99044" spans="2:7">
      <c r="B99044" s="3" t="s">
        <v>49</v>
      </c>
      <c r="C99044" s="3" t="s">
        <v>47</v>
      </c>
      <c r="D99044" s="3" t="s">
        <v>51</v>
      </c>
      <c r="E99044" s="3" t="s">
        <v>50</v>
      </c>
      <c r="F99044" s="3" t="s">
        <v>46</v>
      </c>
      <c r="G99044" s="3" t="s">
        <v>44</v>
      </c>
    </row>
    <row r="99045" spans="2:7">
      <c r="B99045" s="3" t="s">
        <v>49</v>
      </c>
      <c r="C99045" s="3" t="s">
        <v>47</v>
      </c>
      <c r="D99045" s="3" t="s">
        <v>51</v>
      </c>
      <c r="E99045" s="3" t="s">
        <v>50</v>
      </c>
      <c r="F99045" s="3" t="s">
        <v>46</v>
      </c>
      <c r="G99045" s="3" t="s">
        <v>45</v>
      </c>
    </row>
    <row r="99046" spans="2:7">
      <c r="B99046" s="3" t="s">
        <v>49</v>
      </c>
      <c r="C99046" s="3" t="s">
        <v>47</v>
      </c>
      <c r="D99046" s="3" t="s">
        <v>51</v>
      </c>
      <c r="E99046" s="3" t="s">
        <v>50</v>
      </c>
      <c r="F99046" s="3" t="s">
        <v>46</v>
      </c>
      <c r="G99046" s="3" t="s">
        <v>48</v>
      </c>
    </row>
    <row r="99047" spans="2:7">
      <c r="B99047" s="3" t="s">
        <v>49</v>
      </c>
      <c r="C99047" s="3" t="s">
        <v>47</v>
      </c>
      <c r="D99047" s="3" t="s">
        <v>51</v>
      </c>
      <c r="E99047" s="3" t="s">
        <v>50</v>
      </c>
      <c r="F99047" s="3" t="s">
        <v>46</v>
      </c>
      <c r="G99047" s="3" t="s">
        <v>52</v>
      </c>
    </row>
    <row r="99048" spans="2:7">
      <c r="B99048" s="3" t="s">
        <v>49</v>
      </c>
      <c r="C99048" s="3" t="s">
        <v>47</v>
      </c>
      <c r="D99048" s="3" t="s">
        <v>51</v>
      </c>
      <c r="E99048" s="3" t="s">
        <v>50</v>
      </c>
      <c r="F99048" s="3" t="s">
        <v>48</v>
      </c>
      <c r="G99048" s="3" t="s">
        <v>43</v>
      </c>
    </row>
    <row r="99049" spans="2:7">
      <c r="B99049" s="3" t="s">
        <v>49</v>
      </c>
      <c r="C99049" s="3" t="s">
        <v>47</v>
      </c>
      <c r="D99049" s="3" t="s">
        <v>51</v>
      </c>
      <c r="E99049" s="3" t="s">
        <v>50</v>
      </c>
      <c r="F99049" s="3" t="s">
        <v>48</v>
      </c>
      <c r="G99049" s="3" t="s">
        <v>44</v>
      </c>
    </row>
    <row r="99050" spans="2:7">
      <c r="B99050" s="3" t="s">
        <v>49</v>
      </c>
      <c r="C99050" s="3" t="s">
        <v>47</v>
      </c>
      <c r="D99050" s="3" t="s">
        <v>51</v>
      </c>
      <c r="E99050" s="3" t="s">
        <v>50</v>
      </c>
      <c r="F99050" s="3" t="s">
        <v>48</v>
      </c>
      <c r="G99050" s="3" t="s">
        <v>45</v>
      </c>
    </row>
    <row r="99051" spans="2:7">
      <c r="B99051" s="3" t="s">
        <v>49</v>
      </c>
      <c r="C99051" s="3" t="s">
        <v>47</v>
      </c>
      <c r="D99051" s="3" t="s">
        <v>51</v>
      </c>
      <c r="E99051" s="3" t="s">
        <v>50</v>
      </c>
      <c r="F99051" s="3" t="s">
        <v>48</v>
      </c>
      <c r="G99051" s="3" t="s">
        <v>46</v>
      </c>
    </row>
    <row r="99052" spans="2:7">
      <c r="B99052" s="3" t="s">
        <v>49</v>
      </c>
      <c r="C99052" s="3" t="s">
        <v>47</v>
      </c>
      <c r="D99052" s="3" t="s">
        <v>51</v>
      </c>
      <c r="E99052" s="3" t="s">
        <v>50</v>
      </c>
      <c r="F99052" s="3" t="s">
        <v>48</v>
      </c>
      <c r="G99052" s="3" t="s">
        <v>52</v>
      </c>
    </row>
    <row r="99053" spans="2:7">
      <c r="B99053" s="3" t="s">
        <v>49</v>
      </c>
      <c r="C99053" s="3" t="s">
        <v>47</v>
      </c>
      <c r="D99053" s="3" t="s">
        <v>51</v>
      </c>
      <c r="E99053" s="3" t="s">
        <v>50</v>
      </c>
      <c r="F99053" s="3" t="s">
        <v>52</v>
      </c>
      <c r="G99053" s="3" t="s">
        <v>43</v>
      </c>
    </row>
    <row r="99054" spans="2:7">
      <c r="B99054" s="3" t="s">
        <v>49</v>
      </c>
      <c r="C99054" s="3" t="s">
        <v>47</v>
      </c>
      <c r="D99054" s="3" t="s">
        <v>51</v>
      </c>
      <c r="E99054" s="3" t="s">
        <v>50</v>
      </c>
      <c r="F99054" s="3" t="s">
        <v>52</v>
      </c>
      <c r="G99054" s="3" t="s">
        <v>44</v>
      </c>
    </row>
    <row r="99055" spans="2:7">
      <c r="B99055" s="3" t="s">
        <v>49</v>
      </c>
      <c r="C99055" s="3" t="s">
        <v>47</v>
      </c>
      <c r="D99055" s="3" t="s">
        <v>51</v>
      </c>
      <c r="E99055" s="3" t="s">
        <v>50</v>
      </c>
      <c r="F99055" s="3" t="s">
        <v>52</v>
      </c>
      <c r="G99055" s="3" t="s">
        <v>45</v>
      </c>
    </row>
    <row r="99056" spans="2:7">
      <c r="B99056" s="3" t="s">
        <v>49</v>
      </c>
      <c r="C99056" s="3" t="s">
        <v>47</v>
      </c>
      <c r="D99056" s="3" t="s">
        <v>51</v>
      </c>
      <c r="E99056" s="3" t="s">
        <v>50</v>
      </c>
      <c r="F99056" s="3" t="s">
        <v>52</v>
      </c>
      <c r="G99056" s="3" t="s">
        <v>46</v>
      </c>
    </row>
    <row r="99057" spans="2:7">
      <c r="B99057" s="3" t="s">
        <v>49</v>
      </c>
      <c r="C99057" s="3" t="s">
        <v>47</v>
      </c>
      <c r="D99057" s="3" t="s">
        <v>51</v>
      </c>
      <c r="E99057" s="3" t="s">
        <v>50</v>
      </c>
      <c r="F99057" s="3" t="s">
        <v>52</v>
      </c>
      <c r="G99057" s="3" t="s">
        <v>48</v>
      </c>
    </row>
    <row r="99058" spans="2:7">
      <c r="B99058" s="3" t="s">
        <v>49</v>
      </c>
      <c r="C99058" s="3" t="s">
        <v>47</v>
      </c>
      <c r="D99058" s="3" t="s">
        <v>51</v>
      </c>
      <c r="E99058" s="3" t="s">
        <v>52</v>
      </c>
      <c r="F99058" s="3" t="s">
        <v>43</v>
      </c>
      <c r="G99058" s="3" t="s">
        <v>44</v>
      </c>
    </row>
    <row r="99059" spans="2:7">
      <c r="B99059" s="3" t="s">
        <v>49</v>
      </c>
      <c r="C99059" s="3" t="s">
        <v>47</v>
      </c>
      <c r="D99059" s="3" t="s">
        <v>51</v>
      </c>
      <c r="E99059" s="3" t="s">
        <v>52</v>
      </c>
      <c r="F99059" s="3" t="s">
        <v>43</v>
      </c>
      <c r="G99059" s="3" t="s">
        <v>45</v>
      </c>
    </row>
    <row r="99060" spans="2:7">
      <c r="B99060" s="3" t="s">
        <v>49</v>
      </c>
      <c r="C99060" s="3" t="s">
        <v>47</v>
      </c>
      <c r="D99060" s="3" t="s">
        <v>51</v>
      </c>
      <c r="E99060" s="3" t="s">
        <v>52</v>
      </c>
      <c r="F99060" s="3" t="s">
        <v>43</v>
      </c>
      <c r="G99060" s="3" t="s">
        <v>46</v>
      </c>
    </row>
    <row r="99061" spans="2:7">
      <c r="B99061" s="3" t="s">
        <v>49</v>
      </c>
      <c r="C99061" s="3" t="s">
        <v>47</v>
      </c>
      <c r="D99061" s="3" t="s">
        <v>51</v>
      </c>
      <c r="E99061" s="3" t="s">
        <v>52</v>
      </c>
      <c r="F99061" s="3" t="s">
        <v>43</v>
      </c>
      <c r="G99061" s="3" t="s">
        <v>48</v>
      </c>
    </row>
    <row r="99062" spans="2:7">
      <c r="B99062" s="3" t="s">
        <v>49</v>
      </c>
      <c r="C99062" s="3" t="s">
        <v>47</v>
      </c>
      <c r="D99062" s="3" t="s">
        <v>51</v>
      </c>
      <c r="E99062" s="3" t="s">
        <v>52</v>
      </c>
      <c r="F99062" s="3" t="s">
        <v>43</v>
      </c>
      <c r="G99062" s="3" t="s">
        <v>50</v>
      </c>
    </row>
    <row r="99063" spans="2:7">
      <c r="B99063" s="3" t="s">
        <v>49</v>
      </c>
      <c r="C99063" s="3" t="s">
        <v>47</v>
      </c>
      <c r="D99063" s="3" t="s">
        <v>51</v>
      </c>
      <c r="E99063" s="3" t="s">
        <v>52</v>
      </c>
      <c r="F99063" s="3" t="s">
        <v>44</v>
      </c>
      <c r="G99063" s="3" t="s">
        <v>43</v>
      </c>
    </row>
    <row r="99064" spans="2:7">
      <c r="B99064" s="3" t="s">
        <v>49</v>
      </c>
      <c r="C99064" s="3" t="s">
        <v>47</v>
      </c>
      <c r="D99064" s="3" t="s">
        <v>51</v>
      </c>
      <c r="E99064" s="3" t="s">
        <v>52</v>
      </c>
      <c r="F99064" s="3" t="s">
        <v>44</v>
      </c>
      <c r="G99064" s="3" t="s">
        <v>45</v>
      </c>
    </row>
    <row r="99065" spans="2:7">
      <c r="B99065" s="3" t="s">
        <v>49</v>
      </c>
      <c r="C99065" s="3" t="s">
        <v>47</v>
      </c>
      <c r="D99065" s="3" t="s">
        <v>51</v>
      </c>
      <c r="E99065" s="3" t="s">
        <v>52</v>
      </c>
      <c r="F99065" s="3" t="s">
        <v>44</v>
      </c>
      <c r="G99065" s="3" t="s">
        <v>46</v>
      </c>
    </row>
    <row r="99066" spans="2:7">
      <c r="B99066" s="3" t="s">
        <v>49</v>
      </c>
      <c r="C99066" s="3" t="s">
        <v>47</v>
      </c>
      <c r="D99066" s="3" t="s">
        <v>51</v>
      </c>
      <c r="E99066" s="3" t="s">
        <v>52</v>
      </c>
      <c r="F99066" s="3" t="s">
        <v>44</v>
      </c>
      <c r="G99066" s="3" t="s">
        <v>48</v>
      </c>
    </row>
    <row r="99067" spans="2:7">
      <c r="B99067" s="3" t="s">
        <v>49</v>
      </c>
      <c r="C99067" s="3" t="s">
        <v>47</v>
      </c>
      <c r="D99067" s="3" t="s">
        <v>51</v>
      </c>
      <c r="E99067" s="3" t="s">
        <v>52</v>
      </c>
      <c r="F99067" s="3" t="s">
        <v>44</v>
      </c>
      <c r="G99067" s="3" t="s">
        <v>50</v>
      </c>
    </row>
    <row r="99068" spans="2:7">
      <c r="B99068" s="3" t="s">
        <v>49</v>
      </c>
      <c r="C99068" s="3" t="s">
        <v>47</v>
      </c>
      <c r="D99068" s="3" t="s">
        <v>51</v>
      </c>
      <c r="E99068" s="3" t="s">
        <v>52</v>
      </c>
      <c r="F99068" s="3" t="s">
        <v>45</v>
      </c>
      <c r="G99068" s="3" t="s">
        <v>43</v>
      </c>
    </row>
    <row r="99069" spans="2:7">
      <c r="B99069" s="3" t="s">
        <v>49</v>
      </c>
      <c r="C99069" s="3" t="s">
        <v>47</v>
      </c>
      <c r="D99069" s="3" t="s">
        <v>51</v>
      </c>
      <c r="E99069" s="3" t="s">
        <v>52</v>
      </c>
      <c r="F99069" s="3" t="s">
        <v>45</v>
      </c>
      <c r="G99069" s="3" t="s">
        <v>44</v>
      </c>
    </row>
    <row r="99070" spans="2:7">
      <c r="B99070" s="3" t="s">
        <v>49</v>
      </c>
      <c r="C99070" s="3" t="s">
        <v>47</v>
      </c>
      <c r="D99070" s="3" t="s">
        <v>51</v>
      </c>
      <c r="E99070" s="3" t="s">
        <v>52</v>
      </c>
      <c r="F99070" s="3" t="s">
        <v>45</v>
      </c>
      <c r="G99070" s="3" t="s">
        <v>46</v>
      </c>
    </row>
    <row r="99071" spans="2:7">
      <c r="B99071" s="3" t="s">
        <v>49</v>
      </c>
      <c r="C99071" s="3" t="s">
        <v>47</v>
      </c>
      <c r="D99071" s="3" t="s">
        <v>51</v>
      </c>
      <c r="E99071" s="3" t="s">
        <v>52</v>
      </c>
      <c r="F99071" s="3" t="s">
        <v>45</v>
      </c>
      <c r="G99071" s="3" t="s">
        <v>48</v>
      </c>
    </row>
    <row r="99072" spans="2:7">
      <c r="B99072" s="3" t="s">
        <v>49</v>
      </c>
      <c r="C99072" s="3" t="s">
        <v>47</v>
      </c>
      <c r="D99072" s="3" t="s">
        <v>51</v>
      </c>
      <c r="E99072" s="3" t="s">
        <v>52</v>
      </c>
      <c r="F99072" s="3" t="s">
        <v>45</v>
      </c>
      <c r="G99072" s="3" t="s">
        <v>50</v>
      </c>
    </row>
    <row r="99073" spans="2:7">
      <c r="B99073" s="3" t="s">
        <v>49</v>
      </c>
      <c r="C99073" s="3" t="s">
        <v>47</v>
      </c>
      <c r="D99073" s="3" t="s">
        <v>51</v>
      </c>
      <c r="E99073" s="3" t="s">
        <v>52</v>
      </c>
      <c r="F99073" s="3" t="s">
        <v>46</v>
      </c>
      <c r="G99073" s="3" t="s">
        <v>43</v>
      </c>
    </row>
    <row r="99074" spans="2:7">
      <c r="B99074" s="3" t="s">
        <v>49</v>
      </c>
      <c r="C99074" s="3" t="s">
        <v>47</v>
      </c>
      <c r="D99074" s="3" t="s">
        <v>51</v>
      </c>
      <c r="E99074" s="3" t="s">
        <v>52</v>
      </c>
      <c r="F99074" s="3" t="s">
        <v>46</v>
      </c>
      <c r="G99074" s="3" t="s">
        <v>44</v>
      </c>
    </row>
    <row r="99075" spans="2:7">
      <c r="B99075" s="3" t="s">
        <v>49</v>
      </c>
      <c r="C99075" s="3" t="s">
        <v>47</v>
      </c>
      <c r="D99075" s="3" t="s">
        <v>51</v>
      </c>
      <c r="E99075" s="3" t="s">
        <v>52</v>
      </c>
      <c r="F99075" s="3" t="s">
        <v>46</v>
      </c>
      <c r="G99075" s="3" t="s">
        <v>45</v>
      </c>
    </row>
    <row r="99076" spans="2:7">
      <c r="B99076" s="3" t="s">
        <v>49</v>
      </c>
      <c r="C99076" s="3" t="s">
        <v>47</v>
      </c>
      <c r="D99076" s="3" t="s">
        <v>51</v>
      </c>
      <c r="E99076" s="3" t="s">
        <v>52</v>
      </c>
      <c r="F99076" s="3" t="s">
        <v>46</v>
      </c>
      <c r="G99076" s="3" t="s">
        <v>48</v>
      </c>
    </row>
    <row r="99077" spans="2:7">
      <c r="B99077" s="3" t="s">
        <v>49</v>
      </c>
      <c r="C99077" s="3" t="s">
        <v>47</v>
      </c>
      <c r="D99077" s="3" t="s">
        <v>51</v>
      </c>
      <c r="E99077" s="3" t="s">
        <v>52</v>
      </c>
      <c r="F99077" s="3" t="s">
        <v>46</v>
      </c>
      <c r="G99077" s="3" t="s">
        <v>50</v>
      </c>
    </row>
    <row r="99078" spans="2:7">
      <c r="B99078" s="3" t="s">
        <v>49</v>
      </c>
      <c r="C99078" s="3" t="s">
        <v>47</v>
      </c>
      <c r="D99078" s="3" t="s">
        <v>51</v>
      </c>
      <c r="E99078" s="3" t="s">
        <v>52</v>
      </c>
      <c r="F99078" s="3" t="s">
        <v>48</v>
      </c>
      <c r="G99078" s="3" t="s">
        <v>43</v>
      </c>
    </row>
    <row r="99079" spans="2:7">
      <c r="B99079" s="3" t="s">
        <v>49</v>
      </c>
      <c r="C99079" s="3" t="s">
        <v>47</v>
      </c>
      <c r="D99079" s="3" t="s">
        <v>51</v>
      </c>
      <c r="E99079" s="3" t="s">
        <v>52</v>
      </c>
      <c r="F99079" s="3" t="s">
        <v>48</v>
      </c>
      <c r="G99079" s="3" t="s">
        <v>44</v>
      </c>
    </row>
    <row r="99080" spans="2:7">
      <c r="B99080" s="3" t="s">
        <v>49</v>
      </c>
      <c r="C99080" s="3" t="s">
        <v>47</v>
      </c>
      <c r="D99080" s="3" t="s">
        <v>51</v>
      </c>
      <c r="E99080" s="3" t="s">
        <v>52</v>
      </c>
      <c r="F99080" s="3" t="s">
        <v>48</v>
      </c>
      <c r="G99080" s="3" t="s">
        <v>45</v>
      </c>
    </row>
    <row r="99081" spans="2:7">
      <c r="B99081" s="3" t="s">
        <v>49</v>
      </c>
      <c r="C99081" s="3" t="s">
        <v>47</v>
      </c>
      <c r="D99081" s="3" t="s">
        <v>51</v>
      </c>
      <c r="E99081" s="3" t="s">
        <v>52</v>
      </c>
      <c r="F99081" s="3" t="s">
        <v>48</v>
      </c>
      <c r="G99081" s="3" t="s">
        <v>46</v>
      </c>
    </row>
    <row r="99082" spans="2:7">
      <c r="B99082" s="3" t="s">
        <v>49</v>
      </c>
      <c r="C99082" s="3" t="s">
        <v>47</v>
      </c>
      <c r="D99082" s="3" t="s">
        <v>51</v>
      </c>
      <c r="E99082" s="3" t="s">
        <v>52</v>
      </c>
      <c r="F99082" s="3" t="s">
        <v>48</v>
      </c>
      <c r="G99082" s="3" t="s">
        <v>50</v>
      </c>
    </row>
    <row r="99083" spans="2:7">
      <c r="B99083" s="3" t="s">
        <v>49</v>
      </c>
      <c r="C99083" s="3" t="s">
        <v>47</v>
      </c>
      <c r="D99083" s="3" t="s">
        <v>51</v>
      </c>
      <c r="E99083" s="3" t="s">
        <v>52</v>
      </c>
      <c r="F99083" s="3" t="s">
        <v>50</v>
      </c>
      <c r="G99083" s="3" t="s">
        <v>43</v>
      </c>
    </row>
    <row r="99084" spans="2:7">
      <c r="B99084" s="3" t="s">
        <v>49</v>
      </c>
      <c r="C99084" s="3" t="s">
        <v>47</v>
      </c>
      <c r="D99084" s="3" t="s">
        <v>51</v>
      </c>
      <c r="E99084" s="3" t="s">
        <v>52</v>
      </c>
      <c r="F99084" s="3" t="s">
        <v>50</v>
      </c>
      <c r="G99084" s="3" t="s">
        <v>44</v>
      </c>
    </row>
    <row r="99085" spans="2:7">
      <c r="B99085" s="3" t="s">
        <v>49</v>
      </c>
      <c r="C99085" s="3" t="s">
        <v>47</v>
      </c>
      <c r="D99085" s="3" t="s">
        <v>51</v>
      </c>
      <c r="E99085" s="3" t="s">
        <v>52</v>
      </c>
      <c r="F99085" s="3" t="s">
        <v>50</v>
      </c>
      <c r="G99085" s="3" t="s">
        <v>45</v>
      </c>
    </row>
    <row r="99086" spans="2:7">
      <c r="B99086" s="3" t="s">
        <v>49</v>
      </c>
      <c r="C99086" s="3" t="s">
        <v>47</v>
      </c>
      <c r="D99086" s="3" t="s">
        <v>51</v>
      </c>
      <c r="E99086" s="3" t="s">
        <v>52</v>
      </c>
      <c r="F99086" s="3" t="s">
        <v>50</v>
      </c>
      <c r="G99086" s="3" t="s">
        <v>46</v>
      </c>
    </row>
    <row r="99087" spans="2:7">
      <c r="B99087" s="3" t="s">
        <v>49</v>
      </c>
      <c r="C99087" s="3" t="s">
        <v>47</v>
      </c>
      <c r="D99087" s="3" t="s">
        <v>51</v>
      </c>
      <c r="E99087" s="3" t="s">
        <v>52</v>
      </c>
      <c r="F99087" s="3" t="s">
        <v>50</v>
      </c>
      <c r="G99087" s="3" t="s">
        <v>48</v>
      </c>
    </row>
    <row r="99088" spans="2:7">
      <c r="B99088" s="3" t="s">
        <v>49</v>
      </c>
      <c r="C99088" s="3" t="s">
        <v>47</v>
      </c>
      <c r="D99088" s="3" t="s">
        <v>52</v>
      </c>
      <c r="E99088" s="3" t="s">
        <v>43</v>
      </c>
      <c r="F99088" s="3" t="s">
        <v>44</v>
      </c>
      <c r="G99088" s="3" t="s">
        <v>45</v>
      </c>
    </row>
    <row r="99089" spans="2:7">
      <c r="B99089" s="3" t="s">
        <v>49</v>
      </c>
      <c r="C99089" s="3" t="s">
        <v>47</v>
      </c>
      <c r="D99089" s="3" t="s">
        <v>52</v>
      </c>
      <c r="E99089" s="3" t="s">
        <v>43</v>
      </c>
      <c r="F99089" s="3" t="s">
        <v>44</v>
      </c>
      <c r="G99089" s="3" t="s">
        <v>46</v>
      </c>
    </row>
    <row r="99090" spans="2:7">
      <c r="B99090" s="3" t="s">
        <v>49</v>
      </c>
      <c r="C99090" s="3" t="s">
        <v>47</v>
      </c>
      <c r="D99090" s="3" t="s">
        <v>52</v>
      </c>
      <c r="E99090" s="3" t="s">
        <v>43</v>
      </c>
      <c r="F99090" s="3" t="s">
        <v>44</v>
      </c>
      <c r="G99090" s="3" t="s">
        <v>48</v>
      </c>
    </row>
    <row r="99091" spans="2:7">
      <c r="B99091" s="3" t="s">
        <v>49</v>
      </c>
      <c r="C99091" s="3" t="s">
        <v>47</v>
      </c>
      <c r="D99091" s="3" t="s">
        <v>52</v>
      </c>
      <c r="E99091" s="3" t="s">
        <v>43</v>
      </c>
      <c r="F99091" s="3" t="s">
        <v>44</v>
      </c>
      <c r="G99091" s="3" t="s">
        <v>50</v>
      </c>
    </row>
    <row r="99092" spans="2:7">
      <c r="B99092" s="3" t="s">
        <v>49</v>
      </c>
      <c r="C99092" s="3" t="s">
        <v>47</v>
      </c>
      <c r="D99092" s="3" t="s">
        <v>52</v>
      </c>
      <c r="E99092" s="3" t="s">
        <v>43</v>
      </c>
      <c r="F99092" s="3" t="s">
        <v>44</v>
      </c>
      <c r="G99092" s="3" t="s">
        <v>51</v>
      </c>
    </row>
    <row r="99093" spans="2:7">
      <c r="B99093" s="3" t="s">
        <v>49</v>
      </c>
      <c r="C99093" s="3" t="s">
        <v>47</v>
      </c>
      <c r="D99093" s="3" t="s">
        <v>52</v>
      </c>
      <c r="E99093" s="3" t="s">
        <v>43</v>
      </c>
      <c r="F99093" s="3" t="s">
        <v>45</v>
      </c>
      <c r="G99093" s="3" t="s">
        <v>44</v>
      </c>
    </row>
    <row r="99094" spans="2:7">
      <c r="B99094" s="3" t="s">
        <v>49</v>
      </c>
      <c r="C99094" s="3" t="s">
        <v>47</v>
      </c>
      <c r="D99094" s="3" t="s">
        <v>52</v>
      </c>
      <c r="E99094" s="3" t="s">
        <v>43</v>
      </c>
      <c r="F99094" s="3" t="s">
        <v>45</v>
      </c>
      <c r="G99094" s="3" t="s">
        <v>46</v>
      </c>
    </row>
    <row r="99095" spans="2:7">
      <c r="B99095" s="3" t="s">
        <v>49</v>
      </c>
      <c r="C99095" s="3" t="s">
        <v>47</v>
      </c>
      <c r="D99095" s="3" t="s">
        <v>52</v>
      </c>
      <c r="E99095" s="3" t="s">
        <v>43</v>
      </c>
      <c r="F99095" s="3" t="s">
        <v>45</v>
      </c>
      <c r="G99095" s="3" t="s">
        <v>48</v>
      </c>
    </row>
    <row r="99096" spans="2:7">
      <c r="B99096" s="3" t="s">
        <v>49</v>
      </c>
      <c r="C99096" s="3" t="s">
        <v>47</v>
      </c>
      <c r="D99096" s="3" t="s">
        <v>52</v>
      </c>
      <c r="E99096" s="3" t="s">
        <v>43</v>
      </c>
      <c r="F99096" s="3" t="s">
        <v>45</v>
      </c>
      <c r="G99096" s="3" t="s">
        <v>50</v>
      </c>
    </row>
    <row r="99097" spans="2:7">
      <c r="B99097" s="3" t="s">
        <v>49</v>
      </c>
      <c r="C99097" s="3" t="s">
        <v>47</v>
      </c>
      <c r="D99097" s="3" t="s">
        <v>52</v>
      </c>
      <c r="E99097" s="3" t="s">
        <v>43</v>
      </c>
      <c r="F99097" s="3" t="s">
        <v>45</v>
      </c>
      <c r="G99097" s="3" t="s">
        <v>51</v>
      </c>
    </row>
    <row r="99098" spans="2:7">
      <c r="B99098" s="3" t="s">
        <v>49</v>
      </c>
      <c r="C99098" s="3" t="s">
        <v>47</v>
      </c>
      <c r="D99098" s="3" t="s">
        <v>52</v>
      </c>
      <c r="E99098" s="3" t="s">
        <v>43</v>
      </c>
      <c r="F99098" s="3" t="s">
        <v>46</v>
      </c>
      <c r="G99098" s="3" t="s">
        <v>44</v>
      </c>
    </row>
    <row r="99099" spans="2:7">
      <c r="B99099" s="3" t="s">
        <v>49</v>
      </c>
      <c r="C99099" s="3" t="s">
        <v>47</v>
      </c>
      <c r="D99099" s="3" t="s">
        <v>52</v>
      </c>
      <c r="E99099" s="3" t="s">
        <v>43</v>
      </c>
      <c r="F99099" s="3" t="s">
        <v>46</v>
      </c>
      <c r="G99099" s="3" t="s">
        <v>45</v>
      </c>
    </row>
    <row r="99100" spans="2:7">
      <c r="B99100" s="3" t="s">
        <v>49</v>
      </c>
      <c r="C99100" s="3" t="s">
        <v>47</v>
      </c>
      <c r="D99100" s="3" t="s">
        <v>52</v>
      </c>
      <c r="E99100" s="3" t="s">
        <v>43</v>
      </c>
      <c r="F99100" s="3" t="s">
        <v>46</v>
      </c>
      <c r="G99100" s="3" t="s">
        <v>48</v>
      </c>
    </row>
    <row r="99101" spans="2:7">
      <c r="B99101" s="3" t="s">
        <v>49</v>
      </c>
      <c r="C99101" s="3" t="s">
        <v>47</v>
      </c>
      <c r="D99101" s="3" t="s">
        <v>52</v>
      </c>
      <c r="E99101" s="3" t="s">
        <v>43</v>
      </c>
      <c r="F99101" s="3" t="s">
        <v>46</v>
      </c>
      <c r="G99101" s="3" t="s">
        <v>50</v>
      </c>
    </row>
    <row r="99102" spans="2:7">
      <c r="B99102" s="3" t="s">
        <v>49</v>
      </c>
      <c r="C99102" s="3" t="s">
        <v>47</v>
      </c>
      <c r="D99102" s="3" t="s">
        <v>52</v>
      </c>
      <c r="E99102" s="3" t="s">
        <v>43</v>
      </c>
      <c r="F99102" s="3" t="s">
        <v>46</v>
      </c>
      <c r="G99102" s="3" t="s">
        <v>51</v>
      </c>
    </row>
    <row r="99103" spans="2:7">
      <c r="B99103" s="3" t="s">
        <v>49</v>
      </c>
      <c r="C99103" s="3" t="s">
        <v>47</v>
      </c>
      <c r="D99103" s="3" t="s">
        <v>52</v>
      </c>
      <c r="E99103" s="3" t="s">
        <v>43</v>
      </c>
      <c r="F99103" s="3" t="s">
        <v>48</v>
      </c>
      <c r="G99103" s="3" t="s">
        <v>44</v>
      </c>
    </row>
    <row r="99104" spans="2:7">
      <c r="B99104" s="3" t="s">
        <v>49</v>
      </c>
      <c r="C99104" s="3" t="s">
        <v>47</v>
      </c>
      <c r="D99104" s="3" t="s">
        <v>52</v>
      </c>
      <c r="E99104" s="3" t="s">
        <v>43</v>
      </c>
      <c r="F99104" s="3" t="s">
        <v>48</v>
      </c>
      <c r="G99104" s="3" t="s">
        <v>45</v>
      </c>
    </row>
    <row r="99105" spans="2:7">
      <c r="B99105" s="3" t="s">
        <v>49</v>
      </c>
      <c r="C99105" s="3" t="s">
        <v>47</v>
      </c>
      <c r="D99105" s="3" t="s">
        <v>52</v>
      </c>
      <c r="E99105" s="3" t="s">
        <v>43</v>
      </c>
      <c r="F99105" s="3" t="s">
        <v>48</v>
      </c>
      <c r="G99105" s="3" t="s">
        <v>46</v>
      </c>
    </row>
    <row r="99106" spans="2:7">
      <c r="B99106" s="3" t="s">
        <v>49</v>
      </c>
      <c r="C99106" s="3" t="s">
        <v>47</v>
      </c>
      <c r="D99106" s="3" t="s">
        <v>52</v>
      </c>
      <c r="E99106" s="3" t="s">
        <v>43</v>
      </c>
      <c r="F99106" s="3" t="s">
        <v>48</v>
      </c>
      <c r="G99106" s="3" t="s">
        <v>50</v>
      </c>
    </row>
    <row r="99107" spans="2:7">
      <c r="B99107" s="3" t="s">
        <v>49</v>
      </c>
      <c r="C99107" s="3" t="s">
        <v>47</v>
      </c>
      <c r="D99107" s="3" t="s">
        <v>52</v>
      </c>
      <c r="E99107" s="3" t="s">
        <v>43</v>
      </c>
      <c r="F99107" s="3" t="s">
        <v>48</v>
      </c>
      <c r="G99107" s="3" t="s">
        <v>51</v>
      </c>
    </row>
    <row r="99108" spans="2:7">
      <c r="B99108" s="3" t="s">
        <v>49</v>
      </c>
      <c r="C99108" s="3" t="s">
        <v>47</v>
      </c>
      <c r="D99108" s="3" t="s">
        <v>52</v>
      </c>
      <c r="E99108" s="3" t="s">
        <v>43</v>
      </c>
      <c r="F99108" s="3" t="s">
        <v>50</v>
      </c>
      <c r="G99108" s="3" t="s">
        <v>44</v>
      </c>
    </row>
    <row r="99109" spans="2:7">
      <c r="B99109" s="3" t="s">
        <v>49</v>
      </c>
      <c r="C99109" s="3" t="s">
        <v>47</v>
      </c>
      <c r="D99109" s="3" t="s">
        <v>52</v>
      </c>
      <c r="E99109" s="3" t="s">
        <v>43</v>
      </c>
      <c r="F99109" s="3" t="s">
        <v>50</v>
      </c>
      <c r="G99109" s="3" t="s">
        <v>45</v>
      </c>
    </row>
    <row r="99110" spans="2:7">
      <c r="B99110" s="3" t="s">
        <v>49</v>
      </c>
      <c r="C99110" s="3" t="s">
        <v>47</v>
      </c>
      <c r="D99110" s="3" t="s">
        <v>52</v>
      </c>
      <c r="E99110" s="3" t="s">
        <v>43</v>
      </c>
      <c r="F99110" s="3" t="s">
        <v>50</v>
      </c>
      <c r="G99110" s="3" t="s">
        <v>46</v>
      </c>
    </row>
    <row r="99111" spans="2:7">
      <c r="B99111" s="3" t="s">
        <v>49</v>
      </c>
      <c r="C99111" s="3" t="s">
        <v>47</v>
      </c>
      <c r="D99111" s="3" t="s">
        <v>52</v>
      </c>
      <c r="E99111" s="3" t="s">
        <v>43</v>
      </c>
      <c r="F99111" s="3" t="s">
        <v>50</v>
      </c>
      <c r="G99111" s="3" t="s">
        <v>48</v>
      </c>
    </row>
    <row r="99112" spans="2:7">
      <c r="B99112" s="3" t="s">
        <v>49</v>
      </c>
      <c r="C99112" s="3" t="s">
        <v>47</v>
      </c>
      <c r="D99112" s="3" t="s">
        <v>52</v>
      </c>
      <c r="E99112" s="3" t="s">
        <v>43</v>
      </c>
      <c r="F99112" s="3" t="s">
        <v>50</v>
      </c>
      <c r="G99112" s="3" t="s">
        <v>51</v>
      </c>
    </row>
    <row r="99113" spans="2:7">
      <c r="B99113" s="3" t="s">
        <v>49</v>
      </c>
      <c r="C99113" s="3" t="s">
        <v>47</v>
      </c>
      <c r="D99113" s="3" t="s">
        <v>52</v>
      </c>
      <c r="E99113" s="3" t="s">
        <v>43</v>
      </c>
      <c r="F99113" s="3" t="s">
        <v>51</v>
      </c>
      <c r="G99113" s="3" t="s">
        <v>44</v>
      </c>
    </row>
    <row r="99114" spans="2:7">
      <c r="B99114" s="3" t="s">
        <v>49</v>
      </c>
      <c r="C99114" s="3" t="s">
        <v>47</v>
      </c>
      <c r="D99114" s="3" t="s">
        <v>52</v>
      </c>
      <c r="E99114" s="3" t="s">
        <v>43</v>
      </c>
      <c r="F99114" s="3" t="s">
        <v>51</v>
      </c>
      <c r="G99114" s="3" t="s">
        <v>45</v>
      </c>
    </row>
    <row r="99115" spans="2:7">
      <c r="B99115" s="3" t="s">
        <v>49</v>
      </c>
      <c r="C99115" s="3" t="s">
        <v>47</v>
      </c>
      <c r="D99115" s="3" t="s">
        <v>52</v>
      </c>
      <c r="E99115" s="3" t="s">
        <v>43</v>
      </c>
      <c r="F99115" s="3" t="s">
        <v>51</v>
      </c>
      <c r="G99115" s="3" t="s">
        <v>46</v>
      </c>
    </row>
    <row r="99116" spans="2:7">
      <c r="B99116" s="3" t="s">
        <v>49</v>
      </c>
      <c r="C99116" s="3" t="s">
        <v>47</v>
      </c>
      <c r="D99116" s="3" t="s">
        <v>52</v>
      </c>
      <c r="E99116" s="3" t="s">
        <v>43</v>
      </c>
      <c r="F99116" s="3" t="s">
        <v>51</v>
      </c>
      <c r="G99116" s="3" t="s">
        <v>48</v>
      </c>
    </row>
    <row r="99117" spans="2:7">
      <c r="B99117" s="3" t="s">
        <v>49</v>
      </c>
      <c r="C99117" s="3" t="s">
        <v>47</v>
      </c>
      <c r="D99117" s="3" t="s">
        <v>52</v>
      </c>
      <c r="E99117" s="3" t="s">
        <v>43</v>
      </c>
      <c r="F99117" s="3" t="s">
        <v>51</v>
      </c>
      <c r="G99117" s="3" t="s">
        <v>50</v>
      </c>
    </row>
    <row r="99118" spans="2:7">
      <c r="B99118" s="3" t="s">
        <v>49</v>
      </c>
      <c r="C99118" s="3" t="s">
        <v>47</v>
      </c>
      <c r="D99118" s="3" t="s">
        <v>52</v>
      </c>
      <c r="E99118" s="3" t="s">
        <v>44</v>
      </c>
      <c r="F99118" s="3" t="s">
        <v>43</v>
      </c>
      <c r="G99118" s="3" t="s">
        <v>45</v>
      </c>
    </row>
    <row r="99119" spans="2:7">
      <c r="B99119" s="3" t="s">
        <v>49</v>
      </c>
      <c r="C99119" s="3" t="s">
        <v>47</v>
      </c>
      <c r="D99119" s="3" t="s">
        <v>52</v>
      </c>
      <c r="E99119" s="3" t="s">
        <v>44</v>
      </c>
      <c r="F99119" s="3" t="s">
        <v>43</v>
      </c>
      <c r="G99119" s="3" t="s">
        <v>46</v>
      </c>
    </row>
    <row r="99120" spans="2:7">
      <c r="B99120" s="3" t="s">
        <v>49</v>
      </c>
      <c r="C99120" s="3" t="s">
        <v>47</v>
      </c>
      <c r="D99120" s="3" t="s">
        <v>52</v>
      </c>
      <c r="E99120" s="3" t="s">
        <v>44</v>
      </c>
      <c r="F99120" s="3" t="s">
        <v>43</v>
      </c>
      <c r="G99120" s="3" t="s">
        <v>48</v>
      </c>
    </row>
    <row r="99121" spans="2:7">
      <c r="B99121" s="3" t="s">
        <v>49</v>
      </c>
      <c r="C99121" s="3" t="s">
        <v>47</v>
      </c>
      <c r="D99121" s="3" t="s">
        <v>52</v>
      </c>
      <c r="E99121" s="3" t="s">
        <v>44</v>
      </c>
      <c r="F99121" s="3" t="s">
        <v>43</v>
      </c>
      <c r="G99121" s="3" t="s">
        <v>50</v>
      </c>
    </row>
    <row r="99122" spans="2:7">
      <c r="B99122" s="3" t="s">
        <v>49</v>
      </c>
      <c r="C99122" s="3" t="s">
        <v>47</v>
      </c>
      <c r="D99122" s="3" t="s">
        <v>52</v>
      </c>
      <c r="E99122" s="3" t="s">
        <v>44</v>
      </c>
      <c r="F99122" s="3" t="s">
        <v>43</v>
      </c>
      <c r="G99122" s="3" t="s">
        <v>51</v>
      </c>
    </row>
    <row r="99123" spans="2:7">
      <c r="B99123" s="3" t="s">
        <v>49</v>
      </c>
      <c r="C99123" s="3" t="s">
        <v>47</v>
      </c>
      <c r="D99123" s="3" t="s">
        <v>52</v>
      </c>
      <c r="E99123" s="3" t="s">
        <v>44</v>
      </c>
      <c r="F99123" s="3" t="s">
        <v>45</v>
      </c>
      <c r="G99123" s="3" t="s">
        <v>43</v>
      </c>
    </row>
    <row r="99124" spans="2:7">
      <c r="B99124" s="3" t="s">
        <v>49</v>
      </c>
      <c r="C99124" s="3" t="s">
        <v>47</v>
      </c>
      <c r="D99124" s="3" t="s">
        <v>52</v>
      </c>
      <c r="E99124" s="3" t="s">
        <v>44</v>
      </c>
      <c r="F99124" s="3" t="s">
        <v>45</v>
      </c>
      <c r="G99124" s="3" t="s">
        <v>46</v>
      </c>
    </row>
    <row r="99125" spans="2:7">
      <c r="B99125" s="3" t="s">
        <v>49</v>
      </c>
      <c r="C99125" s="3" t="s">
        <v>47</v>
      </c>
      <c r="D99125" s="3" t="s">
        <v>52</v>
      </c>
      <c r="E99125" s="3" t="s">
        <v>44</v>
      </c>
      <c r="F99125" s="3" t="s">
        <v>45</v>
      </c>
      <c r="G99125" s="3" t="s">
        <v>48</v>
      </c>
    </row>
    <row r="99126" spans="2:7">
      <c r="B99126" s="3" t="s">
        <v>49</v>
      </c>
      <c r="C99126" s="3" t="s">
        <v>47</v>
      </c>
      <c r="D99126" s="3" t="s">
        <v>52</v>
      </c>
      <c r="E99126" s="3" t="s">
        <v>44</v>
      </c>
      <c r="F99126" s="3" t="s">
        <v>45</v>
      </c>
      <c r="G99126" s="3" t="s">
        <v>50</v>
      </c>
    </row>
    <row r="99127" spans="2:7">
      <c r="B99127" s="3" t="s">
        <v>49</v>
      </c>
      <c r="C99127" s="3" t="s">
        <v>47</v>
      </c>
      <c r="D99127" s="3" t="s">
        <v>52</v>
      </c>
      <c r="E99127" s="3" t="s">
        <v>44</v>
      </c>
      <c r="F99127" s="3" t="s">
        <v>45</v>
      </c>
      <c r="G99127" s="3" t="s">
        <v>51</v>
      </c>
    </row>
    <row r="99128" spans="2:7">
      <c r="B99128" s="3" t="s">
        <v>49</v>
      </c>
      <c r="C99128" s="3" t="s">
        <v>47</v>
      </c>
      <c r="D99128" s="3" t="s">
        <v>52</v>
      </c>
      <c r="E99128" s="3" t="s">
        <v>44</v>
      </c>
      <c r="F99128" s="3" t="s">
        <v>46</v>
      </c>
      <c r="G99128" s="3" t="s">
        <v>43</v>
      </c>
    </row>
    <row r="99129" spans="2:7">
      <c r="B99129" s="3" t="s">
        <v>49</v>
      </c>
      <c r="C99129" s="3" t="s">
        <v>47</v>
      </c>
      <c r="D99129" s="3" t="s">
        <v>52</v>
      </c>
      <c r="E99129" s="3" t="s">
        <v>44</v>
      </c>
      <c r="F99129" s="3" t="s">
        <v>46</v>
      </c>
      <c r="G99129" s="3" t="s">
        <v>45</v>
      </c>
    </row>
    <row r="99130" spans="2:7">
      <c r="B99130" s="3" t="s">
        <v>49</v>
      </c>
      <c r="C99130" s="3" t="s">
        <v>47</v>
      </c>
      <c r="D99130" s="3" t="s">
        <v>52</v>
      </c>
      <c r="E99130" s="3" t="s">
        <v>44</v>
      </c>
      <c r="F99130" s="3" t="s">
        <v>46</v>
      </c>
      <c r="G99130" s="3" t="s">
        <v>48</v>
      </c>
    </row>
    <row r="99131" spans="2:7">
      <c r="B99131" s="3" t="s">
        <v>49</v>
      </c>
      <c r="C99131" s="3" t="s">
        <v>47</v>
      </c>
      <c r="D99131" s="3" t="s">
        <v>52</v>
      </c>
      <c r="E99131" s="3" t="s">
        <v>44</v>
      </c>
      <c r="F99131" s="3" t="s">
        <v>46</v>
      </c>
      <c r="G99131" s="3" t="s">
        <v>50</v>
      </c>
    </row>
    <row r="99132" spans="2:7">
      <c r="B99132" s="3" t="s">
        <v>49</v>
      </c>
      <c r="C99132" s="3" t="s">
        <v>47</v>
      </c>
      <c r="D99132" s="3" t="s">
        <v>52</v>
      </c>
      <c r="E99132" s="3" t="s">
        <v>44</v>
      </c>
      <c r="F99132" s="3" t="s">
        <v>46</v>
      </c>
      <c r="G99132" s="3" t="s">
        <v>51</v>
      </c>
    </row>
    <row r="99133" spans="2:7">
      <c r="B99133" s="3" t="s">
        <v>49</v>
      </c>
      <c r="C99133" s="3" t="s">
        <v>47</v>
      </c>
      <c r="D99133" s="3" t="s">
        <v>52</v>
      </c>
      <c r="E99133" s="3" t="s">
        <v>44</v>
      </c>
      <c r="F99133" s="3" t="s">
        <v>48</v>
      </c>
      <c r="G99133" s="3" t="s">
        <v>43</v>
      </c>
    </row>
    <row r="99134" spans="2:7">
      <c r="B99134" s="3" t="s">
        <v>49</v>
      </c>
      <c r="C99134" s="3" t="s">
        <v>47</v>
      </c>
      <c r="D99134" s="3" t="s">
        <v>52</v>
      </c>
      <c r="E99134" s="3" t="s">
        <v>44</v>
      </c>
      <c r="F99134" s="3" t="s">
        <v>48</v>
      </c>
      <c r="G99134" s="3" t="s">
        <v>45</v>
      </c>
    </row>
    <row r="99135" spans="2:7">
      <c r="B99135" s="3" t="s">
        <v>49</v>
      </c>
      <c r="C99135" s="3" t="s">
        <v>47</v>
      </c>
      <c r="D99135" s="3" t="s">
        <v>52</v>
      </c>
      <c r="E99135" s="3" t="s">
        <v>44</v>
      </c>
      <c r="F99135" s="3" t="s">
        <v>48</v>
      </c>
      <c r="G99135" s="3" t="s">
        <v>46</v>
      </c>
    </row>
    <row r="99136" spans="2:7">
      <c r="B99136" s="3" t="s">
        <v>49</v>
      </c>
      <c r="C99136" s="3" t="s">
        <v>47</v>
      </c>
      <c r="D99136" s="3" t="s">
        <v>52</v>
      </c>
      <c r="E99136" s="3" t="s">
        <v>44</v>
      </c>
      <c r="F99136" s="3" t="s">
        <v>48</v>
      </c>
      <c r="G99136" s="3" t="s">
        <v>50</v>
      </c>
    </row>
    <row r="99137" spans="2:7">
      <c r="B99137" s="3" t="s">
        <v>49</v>
      </c>
      <c r="C99137" s="3" t="s">
        <v>47</v>
      </c>
      <c r="D99137" s="3" t="s">
        <v>52</v>
      </c>
      <c r="E99137" s="3" t="s">
        <v>44</v>
      </c>
      <c r="F99137" s="3" t="s">
        <v>48</v>
      </c>
      <c r="G99137" s="3" t="s">
        <v>51</v>
      </c>
    </row>
    <row r="99138" spans="2:7">
      <c r="B99138" s="3" t="s">
        <v>49</v>
      </c>
      <c r="C99138" s="3" t="s">
        <v>47</v>
      </c>
      <c r="D99138" s="3" t="s">
        <v>52</v>
      </c>
      <c r="E99138" s="3" t="s">
        <v>44</v>
      </c>
      <c r="F99138" s="3" t="s">
        <v>50</v>
      </c>
      <c r="G99138" s="3" t="s">
        <v>43</v>
      </c>
    </row>
    <row r="99139" spans="2:7">
      <c r="B99139" s="3" t="s">
        <v>49</v>
      </c>
      <c r="C99139" s="3" t="s">
        <v>47</v>
      </c>
      <c r="D99139" s="3" t="s">
        <v>52</v>
      </c>
      <c r="E99139" s="3" t="s">
        <v>44</v>
      </c>
      <c r="F99139" s="3" t="s">
        <v>50</v>
      </c>
      <c r="G99139" s="3" t="s">
        <v>45</v>
      </c>
    </row>
    <row r="99140" spans="2:7">
      <c r="B99140" s="3" t="s">
        <v>49</v>
      </c>
      <c r="C99140" s="3" t="s">
        <v>47</v>
      </c>
      <c r="D99140" s="3" t="s">
        <v>52</v>
      </c>
      <c r="E99140" s="3" t="s">
        <v>44</v>
      </c>
      <c r="F99140" s="3" t="s">
        <v>50</v>
      </c>
      <c r="G99140" s="3" t="s">
        <v>46</v>
      </c>
    </row>
    <row r="99141" spans="2:7">
      <c r="B99141" s="3" t="s">
        <v>49</v>
      </c>
      <c r="C99141" s="3" t="s">
        <v>47</v>
      </c>
      <c r="D99141" s="3" t="s">
        <v>52</v>
      </c>
      <c r="E99141" s="3" t="s">
        <v>44</v>
      </c>
      <c r="F99141" s="3" t="s">
        <v>50</v>
      </c>
      <c r="G99141" s="3" t="s">
        <v>48</v>
      </c>
    </row>
    <row r="99142" spans="2:7">
      <c r="B99142" s="3" t="s">
        <v>49</v>
      </c>
      <c r="C99142" s="3" t="s">
        <v>47</v>
      </c>
      <c r="D99142" s="3" t="s">
        <v>52</v>
      </c>
      <c r="E99142" s="3" t="s">
        <v>44</v>
      </c>
      <c r="F99142" s="3" t="s">
        <v>50</v>
      </c>
      <c r="G99142" s="3" t="s">
        <v>51</v>
      </c>
    </row>
    <row r="99143" spans="2:7">
      <c r="B99143" s="3" t="s">
        <v>49</v>
      </c>
      <c r="C99143" s="3" t="s">
        <v>47</v>
      </c>
      <c r="D99143" s="3" t="s">
        <v>52</v>
      </c>
      <c r="E99143" s="3" t="s">
        <v>44</v>
      </c>
      <c r="F99143" s="3" t="s">
        <v>51</v>
      </c>
      <c r="G99143" s="3" t="s">
        <v>43</v>
      </c>
    </row>
    <row r="99144" spans="2:7">
      <c r="B99144" s="3" t="s">
        <v>49</v>
      </c>
      <c r="C99144" s="3" t="s">
        <v>47</v>
      </c>
      <c r="D99144" s="3" t="s">
        <v>52</v>
      </c>
      <c r="E99144" s="3" t="s">
        <v>44</v>
      </c>
      <c r="F99144" s="3" t="s">
        <v>51</v>
      </c>
      <c r="G99144" s="3" t="s">
        <v>45</v>
      </c>
    </row>
    <row r="99145" spans="2:7">
      <c r="B99145" s="3" t="s">
        <v>49</v>
      </c>
      <c r="C99145" s="3" t="s">
        <v>47</v>
      </c>
      <c r="D99145" s="3" t="s">
        <v>52</v>
      </c>
      <c r="E99145" s="3" t="s">
        <v>44</v>
      </c>
      <c r="F99145" s="3" t="s">
        <v>51</v>
      </c>
      <c r="G99145" s="3" t="s">
        <v>46</v>
      </c>
    </row>
    <row r="99146" spans="2:7">
      <c r="B99146" s="3" t="s">
        <v>49</v>
      </c>
      <c r="C99146" s="3" t="s">
        <v>47</v>
      </c>
      <c r="D99146" s="3" t="s">
        <v>52</v>
      </c>
      <c r="E99146" s="3" t="s">
        <v>44</v>
      </c>
      <c r="F99146" s="3" t="s">
        <v>51</v>
      </c>
      <c r="G99146" s="3" t="s">
        <v>48</v>
      </c>
    </row>
    <row r="99147" spans="2:7">
      <c r="B99147" s="3" t="s">
        <v>49</v>
      </c>
      <c r="C99147" s="3" t="s">
        <v>47</v>
      </c>
      <c r="D99147" s="3" t="s">
        <v>52</v>
      </c>
      <c r="E99147" s="3" t="s">
        <v>44</v>
      </c>
      <c r="F99147" s="3" t="s">
        <v>51</v>
      </c>
      <c r="G99147" s="3" t="s">
        <v>50</v>
      </c>
    </row>
    <row r="99148" spans="2:7">
      <c r="B99148" s="3" t="s">
        <v>49</v>
      </c>
      <c r="C99148" s="3" t="s">
        <v>47</v>
      </c>
      <c r="D99148" s="3" t="s">
        <v>52</v>
      </c>
      <c r="E99148" s="3" t="s">
        <v>45</v>
      </c>
      <c r="F99148" s="3" t="s">
        <v>43</v>
      </c>
      <c r="G99148" s="3" t="s">
        <v>44</v>
      </c>
    </row>
    <row r="99149" spans="2:7">
      <c r="B99149" s="3" t="s">
        <v>49</v>
      </c>
      <c r="C99149" s="3" t="s">
        <v>47</v>
      </c>
      <c r="D99149" s="3" t="s">
        <v>52</v>
      </c>
      <c r="E99149" s="3" t="s">
        <v>45</v>
      </c>
      <c r="F99149" s="3" t="s">
        <v>43</v>
      </c>
      <c r="G99149" s="3" t="s">
        <v>46</v>
      </c>
    </row>
    <row r="99150" spans="2:7">
      <c r="B99150" s="3" t="s">
        <v>49</v>
      </c>
      <c r="C99150" s="3" t="s">
        <v>47</v>
      </c>
      <c r="D99150" s="3" t="s">
        <v>52</v>
      </c>
      <c r="E99150" s="3" t="s">
        <v>45</v>
      </c>
      <c r="F99150" s="3" t="s">
        <v>43</v>
      </c>
      <c r="G99150" s="3" t="s">
        <v>48</v>
      </c>
    </row>
    <row r="99151" spans="2:7">
      <c r="B99151" s="3" t="s">
        <v>49</v>
      </c>
      <c r="C99151" s="3" t="s">
        <v>47</v>
      </c>
      <c r="D99151" s="3" t="s">
        <v>52</v>
      </c>
      <c r="E99151" s="3" t="s">
        <v>45</v>
      </c>
      <c r="F99151" s="3" t="s">
        <v>43</v>
      </c>
      <c r="G99151" s="3" t="s">
        <v>50</v>
      </c>
    </row>
    <row r="99152" spans="2:7">
      <c r="B99152" s="3" t="s">
        <v>49</v>
      </c>
      <c r="C99152" s="3" t="s">
        <v>47</v>
      </c>
      <c r="D99152" s="3" t="s">
        <v>52</v>
      </c>
      <c r="E99152" s="3" t="s">
        <v>45</v>
      </c>
      <c r="F99152" s="3" t="s">
        <v>43</v>
      </c>
      <c r="G99152" s="3" t="s">
        <v>51</v>
      </c>
    </row>
    <row r="99153" spans="2:7">
      <c r="B99153" s="3" t="s">
        <v>49</v>
      </c>
      <c r="C99153" s="3" t="s">
        <v>47</v>
      </c>
      <c r="D99153" s="3" t="s">
        <v>52</v>
      </c>
      <c r="E99153" s="3" t="s">
        <v>45</v>
      </c>
      <c r="F99153" s="3" t="s">
        <v>44</v>
      </c>
      <c r="G99153" s="3" t="s">
        <v>43</v>
      </c>
    </row>
    <row r="99154" spans="2:7">
      <c r="B99154" s="3" t="s">
        <v>49</v>
      </c>
      <c r="C99154" s="3" t="s">
        <v>47</v>
      </c>
      <c r="D99154" s="3" t="s">
        <v>52</v>
      </c>
      <c r="E99154" s="3" t="s">
        <v>45</v>
      </c>
      <c r="F99154" s="3" t="s">
        <v>44</v>
      </c>
      <c r="G99154" s="3" t="s">
        <v>46</v>
      </c>
    </row>
    <row r="99155" spans="2:7">
      <c r="B99155" s="3" t="s">
        <v>49</v>
      </c>
      <c r="C99155" s="3" t="s">
        <v>47</v>
      </c>
      <c r="D99155" s="3" t="s">
        <v>52</v>
      </c>
      <c r="E99155" s="3" t="s">
        <v>45</v>
      </c>
      <c r="F99155" s="3" t="s">
        <v>44</v>
      </c>
      <c r="G99155" s="3" t="s">
        <v>48</v>
      </c>
    </row>
    <row r="99156" spans="2:7">
      <c r="B99156" s="3" t="s">
        <v>49</v>
      </c>
      <c r="C99156" s="3" t="s">
        <v>47</v>
      </c>
      <c r="D99156" s="3" t="s">
        <v>52</v>
      </c>
      <c r="E99156" s="3" t="s">
        <v>45</v>
      </c>
      <c r="F99156" s="3" t="s">
        <v>44</v>
      </c>
      <c r="G99156" s="3" t="s">
        <v>50</v>
      </c>
    </row>
    <row r="99157" spans="2:7">
      <c r="B99157" s="3" t="s">
        <v>49</v>
      </c>
      <c r="C99157" s="3" t="s">
        <v>47</v>
      </c>
      <c r="D99157" s="3" t="s">
        <v>52</v>
      </c>
      <c r="E99157" s="3" t="s">
        <v>45</v>
      </c>
      <c r="F99157" s="3" t="s">
        <v>44</v>
      </c>
      <c r="G99157" s="3" t="s">
        <v>51</v>
      </c>
    </row>
    <row r="99158" spans="2:7">
      <c r="B99158" s="3" t="s">
        <v>49</v>
      </c>
      <c r="C99158" s="3" t="s">
        <v>47</v>
      </c>
      <c r="D99158" s="3" t="s">
        <v>52</v>
      </c>
      <c r="E99158" s="3" t="s">
        <v>45</v>
      </c>
      <c r="F99158" s="3" t="s">
        <v>46</v>
      </c>
      <c r="G99158" s="3" t="s">
        <v>43</v>
      </c>
    </row>
    <row r="99159" spans="2:7">
      <c r="B99159" s="3" t="s">
        <v>49</v>
      </c>
      <c r="C99159" s="3" t="s">
        <v>47</v>
      </c>
      <c r="D99159" s="3" t="s">
        <v>52</v>
      </c>
      <c r="E99159" s="3" t="s">
        <v>45</v>
      </c>
      <c r="F99159" s="3" t="s">
        <v>46</v>
      </c>
      <c r="G99159" s="3" t="s">
        <v>44</v>
      </c>
    </row>
    <row r="99160" spans="2:7">
      <c r="B99160" s="3" t="s">
        <v>49</v>
      </c>
      <c r="C99160" s="3" t="s">
        <v>47</v>
      </c>
      <c r="D99160" s="3" t="s">
        <v>52</v>
      </c>
      <c r="E99160" s="3" t="s">
        <v>45</v>
      </c>
      <c r="F99160" s="3" t="s">
        <v>46</v>
      </c>
      <c r="G99160" s="3" t="s">
        <v>48</v>
      </c>
    </row>
    <row r="99161" spans="2:7">
      <c r="B99161" s="3" t="s">
        <v>49</v>
      </c>
      <c r="C99161" s="3" t="s">
        <v>47</v>
      </c>
      <c r="D99161" s="3" t="s">
        <v>52</v>
      </c>
      <c r="E99161" s="3" t="s">
        <v>45</v>
      </c>
      <c r="F99161" s="3" t="s">
        <v>46</v>
      </c>
      <c r="G99161" s="3" t="s">
        <v>50</v>
      </c>
    </row>
    <row r="99162" spans="2:7">
      <c r="B99162" s="3" t="s">
        <v>49</v>
      </c>
      <c r="C99162" s="3" t="s">
        <v>47</v>
      </c>
      <c r="D99162" s="3" t="s">
        <v>52</v>
      </c>
      <c r="E99162" s="3" t="s">
        <v>45</v>
      </c>
      <c r="F99162" s="3" t="s">
        <v>46</v>
      </c>
      <c r="G99162" s="3" t="s">
        <v>51</v>
      </c>
    </row>
    <row r="99163" spans="2:7">
      <c r="B99163" s="3" t="s">
        <v>49</v>
      </c>
      <c r="C99163" s="3" t="s">
        <v>47</v>
      </c>
      <c r="D99163" s="3" t="s">
        <v>52</v>
      </c>
      <c r="E99163" s="3" t="s">
        <v>45</v>
      </c>
      <c r="F99163" s="3" t="s">
        <v>48</v>
      </c>
      <c r="G99163" s="3" t="s">
        <v>43</v>
      </c>
    </row>
    <row r="99164" spans="2:7">
      <c r="B99164" s="3" t="s">
        <v>49</v>
      </c>
      <c r="C99164" s="3" t="s">
        <v>47</v>
      </c>
      <c r="D99164" s="3" t="s">
        <v>52</v>
      </c>
      <c r="E99164" s="3" t="s">
        <v>45</v>
      </c>
      <c r="F99164" s="3" t="s">
        <v>48</v>
      </c>
      <c r="G99164" s="3" t="s">
        <v>44</v>
      </c>
    </row>
    <row r="99165" spans="2:7">
      <c r="B99165" s="3" t="s">
        <v>49</v>
      </c>
      <c r="C99165" s="3" t="s">
        <v>47</v>
      </c>
      <c r="D99165" s="3" t="s">
        <v>52</v>
      </c>
      <c r="E99165" s="3" t="s">
        <v>45</v>
      </c>
      <c r="F99165" s="3" t="s">
        <v>48</v>
      </c>
      <c r="G99165" s="3" t="s">
        <v>46</v>
      </c>
    </row>
    <row r="99166" spans="2:7">
      <c r="B99166" s="3" t="s">
        <v>49</v>
      </c>
      <c r="C99166" s="3" t="s">
        <v>47</v>
      </c>
      <c r="D99166" s="3" t="s">
        <v>52</v>
      </c>
      <c r="E99166" s="3" t="s">
        <v>45</v>
      </c>
      <c r="F99166" s="3" t="s">
        <v>48</v>
      </c>
      <c r="G99166" s="3" t="s">
        <v>50</v>
      </c>
    </row>
    <row r="99167" spans="2:7">
      <c r="B99167" s="3" t="s">
        <v>49</v>
      </c>
      <c r="C99167" s="3" t="s">
        <v>47</v>
      </c>
      <c r="D99167" s="3" t="s">
        <v>52</v>
      </c>
      <c r="E99167" s="3" t="s">
        <v>45</v>
      </c>
      <c r="F99167" s="3" t="s">
        <v>48</v>
      </c>
      <c r="G99167" s="3" t="s">
        <v>51</v>
      </c>
    </row>
    <row r="99168" spans="2:7">
      <c r="B99168" s="3" t="s">
        <v>49</v>
      </c>
      <c r="C99168" s="3" t="s">
        <v>47</v>
      </c>
      <c r="D99168" s="3" t="s">
        <v>52</v>
      </c>
      <c r="E99168" s="3" t="s">
        <v>45</v>
      </c>
      <c r="F99168" s="3" t="s">
        <v>50</v>
      </c>
      <c r="G99168" s="3" t="s">
        <v>43</v>
      </c>
    </row>
    <row r="99169" spans="2:7">
      <c r="B99169" s="3" t="s">
        <v>49</v>
      </c>
      <c r="C99169" s="3" t="s">
        <v>47</v>
      </c>
      <c r="D99169" s="3" t="s">
        <v>52</v>
      </c>
      <c r="E99169" s="3" t="s">
        <v>45</v>
      </c>
      <c r="F99169" s="3" t="s">
        <v>50</v>
      </c>
      <c r="G99169" s="3" t="s">
        <v>44</v>
      </c>
    </row>
    <row r="99170" spans="2:7">
      <c r="B99170" s="3" t="s">
        <v>49</v>
      </c>
      <c r="C99170" s="3" t="s">
        <v>47</v>
      </c>
      <c r="D99170" s="3" t="s">
        <v>52</v>
      </c>
      <c r="E99170" s="3" t="s">
        <v>45</v>
      </c>
      <c r="F99170" s="3" t="s">
        <v>50</v>
      </c>
      <c r="G99170" s="3" t="s">
        <v>46</v>
      </c>
    </row>
    <row r="99171" spans="2:7">
      <c r="B99171" s="3" t="s">
        <v>49</v>
      </c>
      <c r="C99171" s="3" t="s">
        <v>47</v>
      </c>
      <c r="D99171" s="3" t="s">
        <v>52</v>
      </c>
      <c r="E99171" s="3" t="s">
        <v>45</v>
      </c>
      <c r="F99171" s="3" t="s">
        <v>50</v>
      </c>
      <c r="G99171" s="3" t="s">
        <v>48</v>
      </c>
    </row>
    <row r="99172" spans="2:7">
      <c r="B99172" s="3" t="s">
        <v>49</v>
      </c>
      <c r="C99172" s="3" t="s">
        <v>47</v>
      </c>
      <c r="D99172" s="3" t="s">
        <v>52</v>
      </c>
      <c r="E99172" s="3" t="s">
        <v>45</v>
      </c>
      <c r="F99172" s="3" t="s">
        <v>50</v>
      </c>
      <c r="G99172" s="3" t="s">
        <v>51</v>
      </c>
    </row>
    <row r="99173" spans="2:7">
      <c r="B99173" s="3" t="s">
        <v>49</v>
      </c>
      <c r="C99173" s="3" t="s">
        <v>47</v>
      </c>
      <c r="D99173" s="3" t="s">
        <v>52</v>
      </c>
      <c r="E99173" s="3" t="s">
        <v>45</v>
      </c>
      <c r="F99173" s="3" t="s">
        <v>51</v>
      </c>
      <c r="G99173" s="3" t="s">
        <v>43</v>
      </c>
    </row>
    <row r="99174" spans="2:7">
      <c r="B99174" s="3" t="s">
        <v>49</v>
      </c>
      <c r="C99174" s="3" t="s">
        <v>47</v>
      </c>
      <c r="D99174" s="3" t="s">
        <v>52</v>
      </c>
      <c r="E99174" s="3" t="s">
        <v>45</v>
      </c>
      <c r="F99174" s="3" t="s">
        <v>51</v>
      </c>
      <c r="G99174" s="3" t="s">
        <v>44</v>
      </c>
    </row>
    <row r="99175" spans="2:7">
      <c r="B99175" s="3" t="s">
        <v>49</v>
      </c>
      <c r="C99175" s="3" t="s">
        <v>47</v>
      </c>
      <c r="D99175" s="3" t="s">
        <v>52</v>
      </c>
      <c r="E99175" s="3" t="s">
        <v>45</v>
      </c>
      <c r="F99175" s="3" t="s">
        <v>51</v>
      </c>
      <c r="G99175" s="3" t="s">
        <v>46</v>
      </c>
    </row>
    <row r="99176" spans="2:7">
      <c r="B99176" s="3" t="s">
        <v>49</v>
      </c>
      <c r="C99176" s="3" t="s">
        <v>47</v>
      </c>
      <c r="D99176" s="3" t="s">
        <v>52</v>
      </c>
      <c r="E99176" s="3" t="s">
        <v>45</v>
      </c>
      <c r="F99176" s="3" t="s">
        <v>51</v>
      </c>
      <c r="G99176" s="3" t="s">
        <v>48</v>
      </c>
    </row>
    <row r="99177" spans="2:7">
      <c r="B99177" s="3" t="s">
        <v>49</v>
      </c>
      <c r="C99177" s="3" t="s">
        <v>47</v>
      </c>
      <c r="D99177" s="3" t="s">
        <v>52</v>
      </c>
      <c r="E99177" s="3" t="s">
        <v>45</v>
      </c>
      <c r="F99177" s="3" t="s">
        <v>51</v>
      </c>
      <c r="G99177" s="3" t="s">
        <v>50</v>
      </c>
    </row>
    <row r="99178" spans="2:7">
      <c r="B99178" s="3" t="s">
        <v>49</v>
      </c>
      <c r="C99178" s="3" t="s">
        <v>47</v>
      </c>
      <c r="D99178" s="3" t="s">
        <v>52</v>
      </c>
      <c r="E99178" s="3" t="s">
        <v>46</v>
      </c>
      <c r="F99178" s="3" t="s">
        <v>43</v>
      </c>
      <c r="G99178" s="3" t="s">
        <v>44</v>
      </c>
    </row>
    <row r="99179" spans="2:7">
      <c r="B99179" s="3" t="s">
        <v>49</v>
      </c>
      <c r="C99179" s="3" t="s">
        <v>47</v>
      </c>
      <c r="D99179" s="3" t="s">
        <v>52</v>
      </c>
      <c r="E99179" s="3" t="s">
        <v>46</v>
      </c>
      <c r="F99179" s="3" t="s">
        <v>43</v>
      </c>
      <c r="G99179" s="3" t="s">
        <v>45</v>
      </c>
    </row>
    <row r="99180" spans="2:7">
      <c r="B99180" s="3" t="s">
        <v>49</v>
      </c>
      <c r="C99180" s="3" t="s">
        <v>47</v>
      </c>
      <c r="D99180" s="3" t="s">
        <v>52</v>
      </c>
      <c r="E99180" s="3" t="s">
        <v>46</v>
      </c>
      <c r="F99180" s="3" t="s">
        <v>43</v>
      </c>
      <c r="G99180" s="3" t="s">
        <v>48</v>
      </c>
    </row>
    <row r="99181" spans="2:7">
      <c r="B99181" s="3" t="s">
        <v>49</v>
      </c>
      <c r="C99181" s="3" t="s">
        <v>47</v>
      </c>
      <c r="D99181" s="3" t="s">
        <v>52</v>
      </c>
      <c r="E99181" s="3" t="s">
        <v>46</v>
      </c>
      <c r="F99181" s="3" t="s">
        <v>43</v>
      </c>
      <c r="G99181" s="3" t="s">
        <v>50</v>
      </c>
    </row>
    <row r="99182" spans="2:7">
      <c r="B99182" s="3" t="s">
        <v>49</v>
      </c>
      <c r="C99182" s="3" t="s">
        <v>47</v>
      </c>
      <c r="D99182" s="3" t="s">
        <v>52</v>
      </c>
      <c r="E99182" s="3" t="s">
        <v>46</v>
      </c>
      <c r="F99182" s="3" t="s">
        <v>43</v>
      </c>
      <c r="G99182" s="3" t="s">
        <v>51</v>
      </c>
    </row>
    <row r="99183" spans="2:7">
      <c r="B99183" s="3" t="s">
        <v>49</v>
      </c>
      <c r="C99183" s="3" t="s">
        <v>47</v>
      </c>
      <c r="D99183" s="3" t="s">
        <v>52</v>
      </c>
      <c r="E99183" s="3" t="s">
        <v>46</v>
      </c>
      <c r="F99183" s="3" t="s">
        <v>44</v>
      </c>
      <c r="G99183" s="3" t="s">
        <v>43</v>
      </c>
    </row>
    <row r="99184" spans="2:7">
      <c r="B99184" s="3" t="s">
        <v>49</v>
      </c>
      <c r="C99184" s="3" t="s">
        <v>47</v>
      </c>
      <c r="D99184" s="3" t="s">
        <v>52</v>
      </c>
      <c r="E99184" s="3" t="s">
        <v>46</v>
      </c>
      <c r="F99184" s="3" t="s">
        <v>44</v>
      </c>
      <c r="G99184" s="3" t="s">
        <v>45</v>
      </c>
    </row>
    <row r="99185" spans="2:7">
      <c r="B99185" s="3" t="s">
        <v>49</v>
      </c>
      <c r="C99185" s="3" t="s">
        <v>47</v>
      </c>
      <c r="D99185" s="3" t="s">
        <v>52</v>
      </c>
      <c r="E99185" s="3" t="s">
        <v>46</v>
      </c>
      <c r="F99185" s="3" t="s">
        <v>44</v>
      </c>
      <c r="G99185" s="3" t="s">
        <v>48</v>
      </c>
    </row>
    <row r="99186" spans="2:7">
      <c r="B99186" s="3" t="s">
        <v>49</v>
      </c>
      <c r="C99186" s="3" t="s">
        <v>47</v>
      </c>
      <c r="D99186" s="3" t="s">
        <v>52</v>
      </c>
      <c r="E99186" s="3" t="s">
        <v>46</v>
      </c>
      <c r="F99186" s="3" t="s">
        <v>44</v>
      </c>
      <c r="G99186" s="3" t="s">
        <v>50</v>
      </c>
    </row>
    <row r="99187" spans="2:7">
      <c r="B99187" s="3" t="s">
        <v>49</v>
      </c>
      <c r="C99187" s="3" t="s">
        <v>47</v>
      </c>
      <c r="D99187" s="3" t="s">
        <v>52</v>
      </c>
      <c r="E99187" s="3" t="s">
        <v>46</v>
      </c>
      <c r="F99187" s="3" t="s">
        <v>44</v>
      </c>
      <c r="G99187" s="3" t="s">
        <v>51</v>
      </c>
    </row>
    <row r="99188" spans="2:7">
      <c r="B99188" s="3" t="s">
        <v>49</v>
      </c>
      <c r="C99188" s="3" t="s">
        <v>47</v>
      </c>
      <c r="D99188" s="3" t="s">
        <v>52</v>
      </c>
      <c r="E99188" s="3" t="s">
        <v>46</v>
      </c>
      <c r="F99188" s="3" t="s">
        <v>45</v>
      </c>
      <c r="G99188" s="3" t="s">
        <v>43</v>
      </c>
    </row>
    <row r="99189" spans="2:7">
      <c r="B99189" s="3" t="s">
        <v>49</v>
      </c>
      <c r="C99189" s="3" t="s">
        <v>47</v>
      </c>
      <c r="D99189" s="3" t="s">
        <v>52</v>
      </c>
      <c r="E99189" s="3" t="s">
        <v>46</v>
      </c>
      <c r="F99189" s="3" t="s">
        <v>45</v>
      </c>
      <c r="G99189" s="3" t="s">
        <v>44</v>
      </c>
    </row>
    <row r="99190" spans="2:7">
      <c r="B99190" s="3" t="s">
        <v>49</v>
      </c>
      <c r="C99190" s="3" t="s">
        <v>47</v>
      </c>
      <c r="D99190" s="3" t="s">
        <v>52</v>
      </c>
      <c r="E99190" s="3" t="s">
        <v>46</v>
      </c>
      <c r="F99190" s="3" t="s">
        <v>45</v>
      </c>
      <c r="G99190" s="3" t="s">
        <v>48</v>
      </c>
    </row>
    <row r="99191" spans="2:7">
      <c r="B99191" s="3" t="s">
        <v>49</v>
      </c>
      <c r="C99191" s="3" t="s">
        <v>47</v>
      </c>
      <c r="D99191" s="3" t="s">
        <v>52</v>
      </c>
      <c r="E99191" s="3" t="s">
        <v>46</v>
      </c>
      <c r="F99191" s="3" t="s">
        <v>45</v>
      </c>
      <c r="G99191" s="3" t="s">
        <v>50</v>
      </c>
    </row>
    <row r="99192" spans="2:7">
      <c r="B99192" s="3" t="s">
        <v>49</v>
      </c>
      <c r="C99192" s="3" t="s">
        <v>47</v>
      </c>
      <c r="D99192" s="3" t="s">
        <v>52</v>
      </c>
      <c r="E99192" s="3" t="s">
        <v>46</v>
      </c>
      <c r="F99192" s="3" t="s">
        <v>45</v>
      </c>
      <c r="G99192" s="3" t="s">
        <v>51</v>
      </c>
    </row>
    <row r="99193" spans="2:7">
      <c r="B99193" s="3" t="s">
        <v>49</v>
      </c>
      <c r="C99193" s="3" t="s">
        <v>47</v>
      </c>
      <c r="D99193" s="3" t="s">
        <v>52</v>
      </c>
      <c r="E99193" s="3" t="s">
        <v>46</v>
      </c>
      <c r="F99193" s="3" t="s">
        <v>48</v>
      </c>
      <c r="G99193" s="3" t="s">
        <v>43</v>
      </c>
    </row>
    <row r="99194" spans="2:7">
      <c r="B99194" s="3" t="s">
        <v>49</v>
      </c>
      <c r="C99194" s="3" t="s">
        <v>47</v>
      </c>
      <c r="D99194" s="3" t="s">
        <v>52</v>
      </c>
      <c r="E99194" s="3" t="s">
        <v>46</v>
      </c>
      <c r="F99194" s="3" t="s">
        <v>48</v>
      </c>
      <c r="G99194" s="3" t="s">
        <v>44</v>
      </c>
    </row>
    <row r="99195" spans="2:7">
      <c r="B99195" s="3" t="s">
        <v>49</v>
      </c>
      <c r="C99195" s="3" t="s">
        <v>47</v>
      </c>
      <c r="D99195" s="3" t="s">
        <v>52</v>
      </c>
      <c r="E99195" s="3" t="s">
        <v>46</v>
      </c>
      <c r="F99195" s="3" t="s">
        <v>48</v>
      </c>
      <c r="G99195" s="3" t="s">
        <v>45</v>
      </c>
    </row>
    <row r="99196" spans="2:7">
      <c r="B99196" s="3" t="s">
        <v>49</v>
      </c>
      <c r="C99196" s="3" t="s">
        <v>47</v>
      </c>
      <c r="D99196" s="3" t="s">
        <v>52</v>
      </c>
      <c r="E99196" s="3" t="s">
        <v>46</v>
      </c>
      <c r="F99196" s="3" t="s">
        <v>48</v>
      </c>
      <c r="G99196" s="3" t="s">
        <v>50</v>
      </c>
    </row>
    <row r="99197" spans="2:7">
      <c r="B99197" s="3" t="s">
        <v>49</v>
      </c>
      <c r="C99197" s="3" t="s">
        <v>47</v>
      </c>
      <c r="D99197" s="3" t="s">
        <v>52</v>
      </c>
      <c r="E99197" s="3" t="s">
        <v>46</v>
      </c>
      <c r="F99197" s="3" t="s">
        <v>48</v>
      </c>
      <c r="G99197" s="3" t="s">
        <v>51</v>
      </c>
    </row>
    <row r="99198" spans="2:7">
      <c r="B99198" s="3" t="s">
        <v>49</v>
      </c>
      <c r="C99198" s="3" t="s">
        <v>47</v>
      </c>
      <c r="D99198" s="3" t="s">
        <v>52</v>
      </c>
      <c r="E99198" s="3" t="s">
        <v>46</v>
      </c>
      <c r="F99198" s="3" t="s">
        <v>50</v>
      </c>
      <c r="G99198" s="3" t="s">
        <v>43</v>
      </c>
    </row>
    <row r="99199" spans="2:7">
      <c r="B99199" s="3" t="s">
        <v>49</v>
      </c>
      <c r="C99199" s="3" t="s">
        <v>47</v>
      </c>
      <c r="D99199" s="3" t="s">
        <v>52</v>
      </c>
      <c r="E99199" s="3" t="s">
        <v>46</v>
      </c>
      <c r="F99199" s="3" t="s">
        <v>50</v>
      </c>
      <c r="G99199" s="3" t="s">
        <v>44</v>
      </c>
    </row>
    <row r="99200" spans="2:7">
      <c r="B99200" s="3" t="s">
        <v>49</v>
      </c>
      <c r="C99200" s="3" t="s">
        <v>47</v>
      </c>
      <c r="D99200" s="3" t="s">
        <v>52</v>
      </c>
      <c r="E99200" s="3" t="s">
        <v>46</v>
      </c>
      <c r="F99200" s="3" t="s">
        <v>50</v>
      </c>
      <c r="G99200" s="3" t="s">
        <v>45</v>
      </c>
    </row>
    <row r="99201" spans="2:7">
      <c r="B99201" s="3" t="s">
        <v>49</v>
      </c>
      <c r="C99201" s="3" t="s">
        <v>47</v>
      </c>
      <c r="D99201" s="3" t="s">
        <v>52</v>
      </c>
      <c r="E99201" s="3" t="s">
        <v>46</v>
      </c>
      <c r="F99201" s="3" t="s">
        <v>50</v>
      </c>
      <c r="G99201" s="3" t="s">
        <v>48</v>
      </c>
    </row>
    <row r="99202" spans="2:7">
      <c r="B99202" s="3" t="s">
        <v>49</v>
      </c>
      <c r="C99202" s="3" t="s">
        <v>47</v>
      </c>
      <c r="D99202" s="3" t="s">
        <v>52</v>
      </c>
      <c r="E99202" s="3" t="s">
        <v>46</v>
      </c>
      <c r="F99202" s="3" t="s">
        <v>50</v>
      </c>
      <c r="G99202" s="3" t="s">
        <v>51</v>
      </c>
    </row>
    <row r="99203" spans="2:7">
      <c r="B99203" s="3" t="s">
        <v>49</v>
      </c>
      <c r="C99203" s="3" t="s">
        <v>47</v>
      </c>
      <c r="D99203" s="3" t="s">
        <v>52</v>
      </c>
      <c r="E99203" s="3" t="s">
        <v>46</v>
      </c>
      <c r="F99203" s="3" t="s">
        <v>51</v>
      </c>
      <c r="G99203" s="3" t="s">
        <v>43</v>
      </c>
    </row>
    <row r="99204" spans="2:7">
      <c r="B99204" s="3" t="s">
        <v>49</v>
      </c>
      <c r="C99204" s="3" t="s">
        <v>47</v>
      </c>
      <c r="D99204" s="3" t="s">
        <v>52</v>
      </c>
      <c r="E99204" s="3" t="s">
        <v>46</v>
      </c>
      <c r="F99204" s="3" t="s">
        <v>51</v>
      </c>
      <c r="G99204" s="3" t="s">
        <v>44</v>
      </c>
    </row>
    <row r="99205" spans="2:7">
      <c r="B99205" s="3" t="s">
        <v>49</v>
      </c>
      <c r="C99205" s="3" t="s">
        <v>47</v>
      </c>
      <c r="D99205" s="3" t="s">
        <v>52</v>
      </c>
      <c r="E99205" s="3" t="s">
        <v>46</v>
      </c>
      <c r="F99205" s="3" t="s">
        <v>51</v>
      </c>
      <c r="G99205" s="3" t="s">
        <v>45</v>
      </c>
    </row>
    <row r="99206" spans="2:7">
      <c r="B99206" s="3" t="s">
        <v>49</v>
      </c>
      <c r="C99206" s="3" t="s">
        <v>47</v>
      </c>
      <c r="D99206" s="3" t="s">
        <v>52</v>
      </c>
      <c r="E99206" s="3" t="s">
        <v>46</v>
      </c>
      <c r="F99206" s="3" t="s">
        <v>51</v>
      </c>
      <c r="G99206" s="3" t="s">
        <v>48</v>
      </c>
    </row>
    <row r="99207" spans="2:7">
      <c r="B99207" s="3" t="s">
        <v>49</v>
      </c>
      <c r="C99207" s="3" t="s">
        <v>47</v>
      </c>
      <c r="D99207" s="3" t="s">
        <v>52</v>
      </c>
      <c r="E99207" s="3" t="s">
        <v>46</v>
      </c>
      <c r="F99207" s="3" t="s">
        <v>51</v>
      </c>
      <c r="G99207" s="3" t="s">
        <v>50</v>
      </c>
    </row>
    <row r="99208" spans="2:7">
      <c r="B99208" s="3" t="s">
        <v>49</v>
      </c>
      <c r="C99208" s="3" t="s">
        <v>47</v>
      </c>
      <c r="D99208" s="3" t="s">
        <v>52</v>
      </c>
      <c r="E99208" s="3" t="s">
        <v>48</v>
      </c>
      <c r="F99208" s="3" t="s">
        <v>43</v>
      </c>
      <c r="G99208" s="3" t="s">
        <v>44</v>
      </c>
    </row>
    <row r="99209" spans="2:7">
      <c r="B99209" s="3" t="s">
        <v>49</v>
      </c>
      <c r="C99209" s="3" t="s">
        <v>47</v>
      </c>
      <c r="D99209" s="3" t="s">
        <v>52</v>
      </c>
      <c r="E99209" s="3" t="s">
        <v>48</v>
      </c>
      <c r="F99209" s="3" t="s">
        <v>43</v>
      </c>
      <c r="G99209" s="3" t="s">
        <v>45</v>
      </c>
    </row>
    <row r="99210" spans="2:7">
      <c r="B99210" s="3" t="s">
        <v>49</v>
      </c>
      <c r="C99210" s="3" t="s">
        <v>47</v>
      </c>
      <c r="D99210" s="3" t="s">
        <v>52</v>
      </c>
      <c r="E99210" s="3" t="s">
        <v>48</v>
      </c>
      <c r="F99210" s="3" t="s">
        <v>43</v>
      </c>
      <c r="G99210" s="3" t="s">
        <v>46</v>
      </c>
    </row>
    <row r="99211" spans="2:7">
      <c r="B99211" s="3" t="s">
        <v>49</v>
      </c>
      <c r="C99211" s="3" t="s">
        <v>47</v>
      </c>
      <c r="D99211" s="3" t="s">
        <v>52</v>
      </c>
      <c r="E99211" s="3" t="s">
        <v>48</v>
      </c>
      <c r="F99211" s="3" t="s">
        <v>43</v>
      </c>
      <c r="G99211" s="3" t="s">
        <v>50</v>
      </c>
    </row>
    <row r="99212" spans="2:7">
      <c r="B99212" s="3" t="s">
        <v>49</v>
      </c>
      <c r="C99212" s="3" t="s">
        <v>47</v>
      </c>
      <c r="D99212" s="3" t="s">
        <v>52</v>
      </c>
      <c r="E99212" s="3" t="s">
        <v>48</v>
      </c>
      <c r="F99212" s="3" t="s">
        <v>43</v>
      </c>
      <c r="G99212" s="3" t="s">
        <v>51</v>
      </c>
    </row>
    <row r="99213" spans="2:7">
      <c r="B99213" s="3" t="s">
        <v>49</v>
      </c>
      <c r="C99213" s="3" t="s">
        <v>47</v>
      </c>
      <c r="D99213" s="3" t="s">
        <v>52</v>
      </c>
      <c r="E99213" s="3" t="s">
        <v>48</v>
      </c>
      <c r="F99213" s="3" t="s">
        <v>44</v>
      </c>
      <c r="G99213" s="3" t="s">
        <v>43</v>
      </c>
    </row>
    <row r="99214" spans="2:7">
      <c r="B99214" s="3" t="s">
        <v>49</v>
      </c>
      <c r="C99214" s="3" t="s">
        <v>47</v>
      </c>
      <c r="D99214" s="3" t="s">
        <v>52</v>
      </c>
      <c r="E99214" s="3" t="s">
        <v>48</v>
      </c>
      <c r="F99214" s="3" t="s">
        <v>44</v>
      </c>
      <c r="G99214" s="3" t="s">
        <v>45</v>
      </c>
    </row>
    <row r="99215" spans="2:7">
      <c r="B99215" s="3" t="s">
        <v>49</v>
      </c>
      <c r="C99215" s="3" t="s">
        <v>47</v>
      </c>
      <c r="D99215" s="3" t="s">
        <v>52</v>
      </c>
      <c r="E99215" s="3" t="s">
        <v>48</v>
      </c>
      <c r="F99215" s="3" t="s">
        <v>44</v>
      </c>
      <c r="G99215" s="3" t="s">
        <v>46</v>
      </c>
    </row>
    <row r="99216" spans="2:7">
      <c r="B99216" s="3" t="s">
        <v>49</v>
      </c>
      <c r="C99216" s="3" t="s">
        <v>47</v>
      </c>
      <c r="D99216" s="3" t="s">
        <v>52</v>
      </c>
      <c r="E99216" s="3" t="s">
        <v>48</v>
      </c>
      <c r="F99216" s="3" t="s">
        <v>44</v>
      </c>
      <c r="G99216" s="3" t="s">
        <v>50</v>
      </c>
    </row>
    <row r="99217" spans="2:7">
      <c r="B99217" s="3" t="s">
        <v>49</v>
      </c>
      <c r="C99217" s="3" t="s">
        <v>47</v>
      </c>
      <c r="D99217" s="3" t="s">
        <v>52</v>
      </c>
      <c r="E99217" s="3" t="s">
        <v>48</v>
      </c>
      <c r="F99217" s="3" t="s">
        <v>44</v>
      </c>
      <c r="G99217" s="3" t="s">
        <v>51</v>
      </c>
    </row>
    <row r="99218" spans="2:7">
      <c r="B99218" s="3" t="s">
        <v>49</v>
      </c>
      <c r="C99218" s="3" t="s">
        <v>47</v>
      </c>
      <c r="D99218" s="3" t="s">
        <v>52</v>
      </c>
      <c r="E99218" s="3" t="s">
        <v>48</v>
      </c>
      <c r="F99218" s="3" t="s">
        <v>45</v>
      </c>
      <c r="G99218" s="3" t="s">
        <v>43</v>
      </c>
    </row>
    <row r="99219" spans="2:7">
      <c r="B99219" s="3" t="s">
        <v>49</v>
      </c>
      <c r="C99219" s="3" t="s">
        <v>47</v>
      </c>
      <c r="D99219" s="3" t="s">
        <v>52</v>
      </c>
      <c r="E99219" s="3" t="s">
        <v>48</v>
      </c>
      <c r="F99219" s="3" t="s">
        <v>45</v>
      </c>
      <c r="G99219" s="3" t="s">
        <v>44</v>
      </c>
    </row>
    <row r="99220" spans="2:7">
      <c r="B99220" s="3" t="s">
        <v>49</v>
      </c>
      <c r="C99220" s="3" t="s">
        <v>47</v>
      </c>
      <c r="D99220" s="3" t="s">
        <v>52</v>
      </c>
      <c r="E99220" s="3" t="s">
        <v>48</v>
      </c>
      <c r="F99220" s="3" t="s">
        <v>45</v>
      </c>
      <c r="G99220" s="3" t="s">
        <v>46</v>
      </c>
    </row>
    <row r="99221" spans="2:7">
      <c r="B99221" s="3" t="s">
        <v>49</v>
      </c>
      <c r="C99221" s="3" t="s">
        <v>47</v>
      </c>
      <c r="D99221" s="3" t="s">
        <v>52</v>
      </c>
      <c r="E99221" s="3" t="s">
        <v>48</v>
      </c>
      <c r="F99221" s="3" t="s">
        <v>45</v>
      </c>
      <c r="G99221" s="3" t="s">
        <v>50</v>
      </c>
    </row>
    <row r="99222" spans="2:7">
      <c r="B99222" s="3" t="s">
        <v>49</v>
      </c>
      <c r="C99222" s="3" t="s">
        <v>47</v>
      </c>
      <c r="D99222" s="3" t="s">
        <v>52</v>
      </c>
      <c r="E99222" s="3" t="s">
        <v>48</v>
      </c>
      <c r="F99222" s="3" t="s">
        <v>45</v>
      </c>
      <c r="G99222" s="3" t="s">
        <v>51</v>
      </c>
    </row>
    <row r="99223" spans="2:7">
      <c r="B99223" s="3" t="s">
        <v>49</v>
      </c>
      <c r="C99223" s="3" t="s">
        <v>47</v>
      </c>
      <c r="D99223" s="3" t="s">
        <v>52</v>
      </c>
      <c r="E99223" s="3" t="s">
        <v>48</v>
      </c>
      <c r="F99223" s="3" t="s">
        <v>46</v>
      </c>
      <c r="G99223" s="3" t="s">
        <v>43</v>
      </c>
    </row>
    <row r="99224" spans="2:7">
      <c r="B99224" s="3" t="s">
        <v>49</v>
      </c>
      <c r="C99224" s="3" t="s">
        <v>47</v>
      </c>
      <c r="D99224" s="3" t="s">
        <v>52</v>
      </c>
      <c r="E99224" s="3" t="s">
        <v>48</v>
      </c>
      <c r="F99224" s="3" t="s">
        <v>46</v>
      </c>
      <c r="G99224" s="3" t="s">
        <v>44</v>
      </c>
    </row>
    <row r="99225" spans="2:7">
      <c r="B99225" s="3" t="s">
        <v>49</v>
      </c>
      <c r="C99225" s="3" t="s">
        <v>47</v>
      </c>
      <c r="D99225" s="3" t="s">
        <v>52</v>
      </c>
      <c r="E99225" s="3" t="s">
        <v>48</v>
      </c>
      <c r="F99225" s="3" t="s">
        <v>46</v>
      </c>
      <c r="G99225" s="3" t="s">
        <v>45</v>
      </c>
    </row>
    <row r="99226" spans="2:7">
      <c r="B99226" s="3" t="s">
        <v>49</v>
      </c>
      <c r="C99226" s="3" t="s">
        <v>47</v>
      </c>
      <c r="D99226" s="3" t="s">
        <v>52</v>
      </c>
      <c r="E99226" s="3" t="s">
        <v>48</v>
      </c>
      <c r="F99226" s="3" t="s">
        <v>46</v>
      </c>
      <c r="G99226" s="3" t="s">
        <v>50</v>
      </c>
    </row>
    <row r="99227" spans="2:7">
      <c r="B99227" s="3" t="s">
        <v>49</v>
      </c>
      <c r="C99227" s="3" t="s">
        <v>47</v>
      </c>
      <c r="D99227" s="3" t="s">
        <v>52</v>
      </c>
      <c r="E99227" s="3" t="s">
        <v>48</v>
      </c>
      <c r="F99227" s="3" t="s">
        <v>46</v>
      </c>
      <c r="G99227" s="3" t="s">
        <v>51</v>
      </c>
    </row>
    <row r="99228" spans="2:7">
      <c r="B99228" s="3" t="s">
        <v>49</v>
      </c>
      <c r="C99228" s="3" t="s">
        <v>47</v>
      </c>
      <c r="D99228" s="3" t="s">
        <v>52</v>
      </c>
      <c r="E99228" s="3" t="s">
        <v>48</v>
      </c>
      <c r="F99228" s="3" t="s">
        <v>50</v>
      </c>
      <c r="G99228" s="3" t="s">
        <v>43</v>
      </c>
    </row>
    <row r="99229" spans="2:7">
      <c r="B99229" s="3" t="s">
        <v>49</v>
      </c>
      <c r="C99229" s="3" t="s">
        <v>47</v>
      </c>
      <c r="D99229" s="3" t="s">
        <v>52</v>
      </c>
      <c r="E99229" s="3" t="s">
        <v>48</v>
      </c>
      <c r="F99229" s="3" t="s">
        <v>50</v>
      </c>
      <c r="G99229" s="3" t="s">
        <v>44</v>
      </c>
    </row>
    <row r="99230" spans="2:7">
      <c r="B99230" s="3" t="s">
        <v>49</v>
      </c>
      <c r="C99230" s="3" t="s">
        <v>47</v>
      </c>
      <c r="D99230" s="3" t="s">
        <v>52</v>
      </c>
      <c r="E99230" s="3" t="s">
        <v>48</v>
      </c>
      <c r="F99230" s="3" t="s">
        <v>50</v>
      </c>
      <c r="G99230" s="3" t="s">
        <v>45</v>
      </c>
    </row>
    <row r="99231" spans="2:7">
      <c r="B99231" s="3" t="s">
        <v>49</v>
      </c>
      <c r="C99231" s="3" t="s">
        <v>47</v>
      </c>
      <c r="D99231" s="3" t="s">
        <v>52</v>
      </c>
      <c r="E99231" s="3" t="s">
        <v>48</v>
      </c>
      <c r="F99231" s="3" t="s">
        <v>50</v>
      </c>
      <c r="G99231" s="3" t="s">
        <v>46</v>
      </c>
    </row>
    <row r="99232" spans="2:7">
      <c r="B99232" s="3" t="s">
        <v>49</v>
      </c>
      <c r="C99232" s="3" t="s">
        <v>47</v>
      </c>
      <c r="D99232" s="3" t="s">
        <v>52</v>
      </c>
      <c r="E99232" s="3" t="s">
        <v>48</v>
      </c>
      <c r="F99232" s="3" t="s">
        <v>50</v>
      </c>
      <c r="G99232" s="3" t="s">
        <v>51</v>
      </c>
    </row>
    <row r="99233" spans="2:7">
      <c r="B99233" s="3" t="s">
        <v>49</v>
      </c>
      <c r="C99233" s="3" t="s">
        <v>47</v>
      </c>
      <c r="D99233" s="3" t="s">
        <v>52</v>
      </c>
      <c r="E99233" s="3" t="s">
        <v>48</v>
      </c>
      <c r="F99233" s="3" t="s">
        <v>51</v>
      </c>
      <c r="G99233" s="3" t="s">
        <v>43</v>
      </c>
    </row>
    <row r="99234" spans="2:7">
      <c r="B99234" s="3" t="s">
        <v>49</v>
      </c>
      <c r="C99234" s="3" t="s">
        <v>47</v>
      </c>
      <c r="D99234" s="3" t="s">
        <v>52</v>
      </c>
      <c r="E99234" s="3" t="s">
        <v>48</v>
      </c>
      <c r="F99234" s="3" t="s">
        <v>51</v>
      </c>
      <c r="G99234" s="3" t="s">
        <v>44</v>
      </c>
    </row>
    <row r="99235" spans="2:7">
      <c r="B99235" s="3" t="s">
        <v>49</v>
      </c>
      <c r="C99235" s="3" t="s">
        <v>47</v>
      </c>
      <c r="D99235" s="3" t="s">
        <v>52</v>
      </c>
      <c r="E99235" s="3" t="s">
        <v>48</v>
      </c>
      <c r="F99235" s="3" t="s">
        <v>51</v>
      </c>
      <c r="G99235" s="3" t="s">
        <v>45</v>
      </c>
    </row>
    <row r="99236" spans="2:7">
      <c r="B99236" s="3" t="s">
        <v>49</v>
      </c>
      <c r="C99236" s="3" t="s">
        <v>47</v>
      </c>
      <c r="D99236" s="3" t="s">
        <v>52</v>
      </c>
      <c r="E99236" s="3" t="s">
        <v>48</v>
      </c>
      <c r="F99236" s="3" t="s">
        <v>51</v>
      </c>
      <c r="G99236" s="3" t="s">
        <v>46</v>
      </c>
    </row>
    <row r="99237" spans="2:7">
      <c r="B99237" s="3" t="s">
        <v>49</v>
      </c>
      <c r="C99237" s="3" t="s">
        <v>47</v>
      </c>
      <c r="D99237" s="3" t="s">
        <v>52</v>
      </c>
      <c r="E99237" s="3" t="s">
        <v>48</v>
      </c>
      <c r="F99237" s="3" t="s">
        <v>51</v>
      </c>
      <c r="G99237" s="3" t="s">
        <v>50</v>
      </c>
    </row>
    <row r="99238" spans="2:7">
      <c r="B99238" s="3" t="s">
        <v>49</v>
      </c>
      <c r="C99238" s="3" t="s">
        <v>47</v>
      </c>
      <c r="D99238" s="3" t="s">
        <v>52</v>
      </c>
      <c r="E99238" s="3" t="s">
        <v>50</v>
      </c>
      <c r="F99238" s="3" t="s">
        <v>43</v>
      </c>
      <c r="G99238" s="3" t="s">
        <v>44</v>
      </c>
    </row>
    <row r="99239" spans="2:7">
      <c r="B99239" s="3" t="s">
        <v>49</v>
      </c>
      <c r="C99239" s="3" t="s">
        <v>47</v>
      </c>
      <c r="D99239" s="3" t="s">
        <v>52</v>
      </c>
      <c r="E99239" s="3" t="s">
        <v>50</v>
      </c>
      <c r="F99239" s="3" t="s">
        <v>43</v>
      </c>
      <c r="G99239" s="3" t="s">
        <v>45</v>
      </c>
    </row>
    <row r="99240" spans="2:7">
      <c r="B99240" s="3" t="s">
        <v>49</v>
      </c>
      <c r="C99240" s="3" t="s">
        <v>47</v>
      </c>
      <c r="D99240" s="3" t="s">
        <v>52</v>
      </c>
      <c r="E99240" s="3" t="s">
        <v>50</v>
      </c>
      <c r="F99240" s="3" t="s">
        <v>43</v>
      </c>
      <c r="G99240" s="3" t="s">
        <v>46</v>
      </c>
    </row>
    <row r="99241" spans="2:7">
      <c r="B99241" s="3" t="s">
        <v>49</v>
      </c>
      <c r="C99241" s="3" t="s">
        <v>47</v>
      </c>
      <c r="D99241" s="3" t="s">
        <v>52</v>
      </c>
      <c r="E99241" s="3" t="s">
        <v>50</v>
      </c>
      <c r="F99241" s="3" t="s">
        <v>43</v>
      </c>
      <c r="G99241" s="3" t="s">
        <v>48</v>
      </c>
    </row>
    <row r="99242" spans="2:7">
      <c r="B99242" s="3" t="s">
        <v>49</v>
      </c>
      <c r="C99242" s="3" t="s">
        <v>47</v>
      </c>
      <c r="D99242" s="3" t="s">
        <v>52</v>
      </c>
      <c r="E99242" s="3" t="s">
        <v>50</v>
      </c>
      <c r="F99242" s="3" t="s">
        <v>43</v>
      </c>
      <c r="G99242" s="3" t="s">
        <v>51</v>
      </c>
    </row>
    <row r="99243" spans="2:7">
      <c r="B99243" s="3" t="s">
        <v>49</v>
      </c>
      <c r="C99243" s="3" t="s">
        <v>47</v>
      </c>
      <c r="D99243" s="3" t="s">
        <v>52</v>
      </c>
      <c r="E99243" s="3" t="s">
        <v>50</v>
      </c>
      <c r="F99243" s="3" t="s">
        <v>44</v>
      </c>
      <c r="G99243" s="3" t="s">
        <v>43</v>
      </c>
    </row>
    <row r="99244" spans="2:7">
      <c r="B99244" s="3" t="s">
        <v>49</v>
      </c>
      <c r="C99244" s="3" t="s">
        <v>47</v>
      </c>
      <c r="D99244" s="3" t="s">
        <v>52</v>
      </c>
      <c r="E99244" s="3" t="s">
        <v>50</v>
      </c>
      <c r="F99244" s="3" t="s">
        <v>44</v>
      </c>
      <c r="G99244" s="3" t="s">
        <v>45</v>
      </c>
    </row>
    <row r="99245" spans="2:7">
      <c r="B99245" s="3" t="s">
        <v>49</v>
      </c>
      <c r="C99245" s="3" t="s">
        <v>47</v>
      </c>
      <c r="D99245" s="3" t="s">
        <v>52</v>
      </c>
      <c r="E99245" s="3" t="s">
        <v>50</v>
      </c>
      <c r="F99245" s="3" t="s">
        <v>44</v>
      </c>
      <c r="G99245" s="3" t="s">
        <v>46</v>
      </c>
    </row>
    <row r="99246" spans="2:7">
      <c r="B99246" s="3" t="s">
        <v>49</v>
      </c>
      <c r="C99246" s="3" t="s">
        <v>47</v>
      </c>
      <c r="D99246" s="3" t="s">
        <v>52</v>
      </c>
      <c r="E99246" s="3" t="s">
        <v>50</v>
      </c>
      <c r="F99246" s="3" t="s">
        <v>44</v>
      </c>
      <c r="G99246" s="3" t="s">
        <v>48</v>
      </c>
    </row>
    <row r="99247" spans="2:7">
      <c r="B99247" s="3" t="s">
        <v>49</v>
      </c>
      <c r="C99247" s="3" t="s">
        <v>47</v>
      </c>
      <c r="D99247" s="3" t="s">
        <v>52</v>
      </c>
      <c r="E99247" s="3" t="s">
        <v>50</v>
      </c>
      <c r="F99247" s="3" t="s">
        <v>44</v>
      </c>
      <c r="G99247" s="3" t="s">
        <v>51</v>
      </c>
    </row>
    <row r="99248" spans="2:7">
      <c r="B99248" s="3" t="s">
        <v>49</v>
      </c>
      <c r="C99248" s="3" t="s">
        <v>47</v>
      </c>
      <c r="D99248" s="3" t="s">
        <v>52</v>
      </c>
      <c r="E99248" s="3" t="s">
        <v>50</v>
      </c>
      <c r="F99248" s="3" t="s">
        <v>45</v>
      </c>
      <c r="G99248" s="3" t="s">
        <v>43</v>
      </c>
    </row>
    <row r="99249" spans="2:7">
      <c r="B99249" s="3" t="s">
        <v>49</v>
      </c>
      <c r="C99249" s="3" t="s">
        <v>47</v>
      </c>
      <c r="D99249" s="3" t="s">
        <v>52</v>
      </c>
      <c r="E99249" s="3" t="s">
        <v>50</v>
      </c>
      <c r="F99249" s="3" t="s">
        <v>45</v>
      </c>
      <c r="G99249" s="3" t="s">
        <v>44</v>
      </c>
    </row>
    <row r="99250" spans="2:7">
      <c r="B99250" s="3" t="s">
        <v>49</v>
      </c>
      <c r="C99250" s="3" t="s">
        <v>47</v>
      </c>
      <c r="D99250" s="3" t="s">
        <v>52</v>
      </c>
      <c r="E99250" s="3" t="s">
        <v>50</v>
      </c>
      <c r="F99250" s="3" t="s">
        <v>45</v>
      </c>
      <c r="G99250" s="3" t="s">
        <v>46</v>
      </c>
    </row>
    <row r="99251" spans="2:7">
      <c r="B99251" s="3" t="s">
        <v>49</v>
      </c>
      <c r="C99251" s="3" t="s">
        <v>47</v>
      </c>
      <c r="D99251" s="3" t="s">
        <v>52</v>
      </c>
      <c r="E99251" s="3" t="s">
        <v>50</v>
      </c>
      <c r="F99251" s="3" t="s">
        <v>45</v>
      </c>
      <c r="G99251" s="3" t="s">
        <v>48</v>
      </c>
    </row>
    <row r="99252" spans="2:7">
      <c r="B99252" s="3" t="s">
        <v>49</v>
      </c>
      <c r="C99252" s="3" t="s">
        <v>47</v>
      </c>
      <c r="D99252" s="3" t="s">
        <v>52</v>
      </c>
      <c r="E99252" s="3" t="s">
        <v>50</v>
      </c>
      <c r="F99252" s="3" t="s">
        <v>45</v>
      </c>
      <c r="G99252" s="3" t="s">
        <v>51</v>
      </c>
    </row>
    <row r="99253" spans="2:7">
      <c r="B99253" s="3" t="s">
        <v>49</v>
      </c>
      <c r="C99253" s="3" t="s">
        <v>47</v>
      </c>
      <c r="D99253" s="3" t="s">
        <v>52</v>
      </c>
      <c r="E99253" s="3" t="s">
        <v>50</v>
      </c>
      <c r="F99253" s="3" t="s">
        <v>46</v>
      </c>
      <c r="G99253" s="3" t="s">
        <v>43</v>
      </c>
    </row>
    <row r="99254" spans="2:7">
      <c r="B99254" s="3" t="s">
        <v>49</v>
      </c>
      <c r="C99254" s="3" t="s">
        <v>47</v>
      </c>
      <c r="D99254" s="3" t="s">
        <v>52</v>
      </c>
      <c r="E99254" s="3" t="s">
        <v>50</v>
      </c>
      <c r="F99254" s="3" t="s">
        <v>46</v>
      </c>
      <c r="G99254" s="3" t="s">
        <v>44</v>
      </c>
    </row>
    <row r="99255" spans="2:7">
      <c r="B99255" s="3" t="s">
        <v>49</v>
      </c>
      <c r="C99255" s="3" t="s">
        <v>47</v>
      </c>
      <c r="D99255" s="3" t="s">
        <v>52</v>
      </c>
      <c r="E99255" s="3" t="s">
        <v>50</v>
      </c>
      <c r="F99255" s="3" t="s">
        <v>46</v>
      </c>
      <c r="G99255" s="3" t="s">
        <v>45</v>
      </c>
    </row>
    <row r="99256" spans="2:7">
      <c r="B99256" s="3" t="s">
        <v>49</v>
      </c>
      <c r="C99256" s="3" t="s">
        <v>47</v>
      </c>
      <c r="D99256" s="3" t="s">
        <v>52</v>
      </c>
      <c r="E99256" s="3" t="s">
        <v>50</v>
      </c>
      <c r="F99256" s="3" t="s">
        <v>46</v>
      </c>
      <c r="G99256" s="3" t="s">
        <v>48</v>
      </c>
    </row>
    <row r="99257" spans="2:7">
      <c r="B99257" s="3" t="s">
        <v>49</v>
      </c>
      <c r="C99257" s="3" t="s">
        <v>47</v>
      </c>
      <c r="D99257" s="3" t="s">
        <v>52</v>
      </c>
      <c r="E99257" s="3" t="s">
        <v>50</v>
      </c>
      <c r="F99257" s="3" t="s">
        <v>46</v>
      </c>
      <c r="G99257" s="3" t="s">
        <v>51</v>
      </c>
    </row>
    <row r="99258" spans="2:7">
      <c r="B99258" s="3" t="s">
        <v>49</v>
      </c>
      <c r="C99258" s="3" t="s">
        <v>47</v>
      </c>
      <c r="D99258" s="3" t="s">
        <v>52</v>
      </c>
      <c r="E99258" s="3" t="s">
        <v>50</v>
      </c>
      <c r="F99258" s="3" t="s">
        <v>48</v>
      </c>
      <c r="G99258" s="3" t="s">
        <v>43</v>
      </c>
    </row>
    <row r="99259" spans="2:7">
      <c r="B99259" s="3" t="s">
        <v>49</v>
      </c>
      <c r="C99259" s="3" t="s">
        <v>47</v>
      </c>
      <c r="D99259" s="3" t="s">
        <v>52</v>
      </c>
      <c r="E99259" s="3" t="s">
        <v>50</v>
      </c>
      <c r="F99259" s="3" t="s">
        <v>48</v>
      </c>
      <c r="G99259" s="3" t="s">
        <v>44</v>
      </c>
    </row>
    <row r="99260" spans="2:7">
      <c r="B99260" s="3" t="s">
        <v>49</v>
      </c>
      <c r="C99260" s="3" t="s">
        <v>47</v>
      </c>
      <c r="D99260" s="3" t="s">
        <v>52</v>
      </c>
      <c r="E99260" s="3" t="s">
        <v>50</v>
      </c>
      <c r="F99260" s="3" t="s">
        <v>48</v>
      </c>
      <c r="G99260" s="3" t="s">
        <v>45</v>
      </c>
    </row>
    <row r="99261" spans="2:7">
      <c r="B99261" s="3" t="s">
        <v>49</v>
      </c>
      <c r="C99261" s="3" t="s">
        <v>47</v>
      </c>
      <c r="D99261" s="3" t="s">
        <v>52</v>
      </c>
      <c r="E99261" s="3" t="s">
        <v>50</v>
      </c>
      <c r="F99261" s="3" t="s">
        <v>48</v>
      </c>
      <c r="G99261" s="3" t="s">
        <v>46</v>
      </c>
    </row>
    <row r="99262" spans="2:7">
      <c r="B99262" s="3" t="s">
        <v>49</v>
      </c>
      <c r="C99262" s="3" t="s">
        <v>47</v>
      </c>
      <c r="D99262" s="3" t="s">
        <v>52</v>
      </c>
      <c r="E99262" s="3" t="s">
        <v>50</v>
      </c>
      <c r="F99262" s="3" t="s">
        <v>48</v>
      </c>
      <c r="G99262" s="3" t="s">
        <v>51</v>
      </c>
    </row>
    <row r="99263" spans="2:7">
      <c r="B99263" s="3" t="s">
        <v>49</v>
      </c>
      <c r="C99263" s="3" t="s">
        <v>47</v>
      </c>
      <c r="D99263" s="3" t="s">
        <v>52</v>
      </c>
      <c r="E99263" s="3" t="s">
        <v>50</v>
      </c>
      <c r="F99263" s="3" t="s">
        <v>51</v>
      </c>
      <c r="G99263" s="3" t="s">
        <v>43</v>
      </c>
    </row>
    <row r="99264" spans="2:7">
      <c r="B99264" s="3" t="s">
        <v>49</v>
      </c>
      <c r="C99264" s="3" t="s">
        <v>47</v>
      </c>
      <c r="D99264" s="3" t="s">
        <v>52</v>
      </c>
      <c r="E99264" s="3" t="s">
        <v>50</v>
      </c>
      <c r="F99264" s="3" t="s">
        <v>51</v>
      </c>
      <c r="G99264" s="3" t="s">
        <v>44</v>
      </c>
    </row>
    <row r="99265" spans="2:7">
      <c r="B99265" s="3" t="s">
        <v>49</v>
      </c>
      <c r="C99265" s="3" t="s">
        <v>47</v>
      </c>
      <c r="D99265" s="3" t="s">
        <v>52</v>
      </c>
      <c r="E99265" s="3" t="s">
        <v>50</v>
      </c>
      <c r="F99265" s="3" t="s">
        <v>51</v>
      </c>
      <c r="G99265" s="3" t="s">
        <v>45</v>
      </c>
    </row>
    <row r="99266" spans="2:7">
      <c r="B99266" s="3" t="s">
        <v>49</v>
      </c>
      <c r="C99266" s="3" t="s">
        <v>47</v>
      </c>
      <c r="D99266" s="3" t="s">
        <v>52</v>
      </c>
      <c r="E99266" s="3" t="s">
        <v>50</v>
      </c>
      <c r="F99266" s="3" t="s">
        <v>51</v>
      </c>
      <c r="G99266" s="3" t="s">
        <v>46</v>
      </c>
    </row>
    <row r="99267" spans="2:7">
      <c r="B99267" s="3" t="s">
        <v>49</v>
      </c>
      <c r="C99267" s="3" t="s">
        <v>47</v>
      </c>
      <c r="D99267" s="3" t="s">
        <v>52</v>
      </c>
      <c r="E99267" s="3" t="s">
        <v>50</v>
      </c>
      <c r="F99267" s="3" t="s">
        <v>51</v>
      </c>
      <c r="G99267" s="3" t="s">
        <v>48</v>
      </c>
    </row>
    <row r="99268" spans="2:7">
      <c r="B99268" s="3" t="s">
        <v>49</v>
      </c>
      <c r="C99268" s="3" t="s">
        <v>47</v>
      </c>
      <c r="D99268" s="3" t="s">
        <v>52</v>
      </c>
      <c r="E99268" s="3" t="s">
        <v>51</v>
      </c>
      <c r="F99268" s="3" t="s">
        <v>43</v>
      </c>
      <c r="G99268" s="3" t="s">
        <v>44</v>
      </c>
    </row>
    <row r="99269" spans="2:7">
      <c r="B99269" s="3" t="s">
        <v>49</v>
      </c>
      <c r="C99269" s="3" t="s">
        <v>47</v>
      </c>
      <c r="D99269" s="3" t="s">
        <v>52</v>
      </c>
      <c r="E99269" s="3" t="s">
        <v>51</v>
      </c>
      <c r="F99269" s="3" t="s">
        <v>43</v>
      </c>
      <c r="G99269" s="3" t="s">
        <v>45</v>
      </c>
    </row>
    <row r="99270" spans="2:7">
      <c r="B99270" s="3" t="s">
        <v>49</v>
      </c>
      <c r="C99270" s="3" t="s">
        <v>47</v>
      </c>
      <c r="D99270" s="3" t="s">
        <v>52</v>
      </c>
      <c r="E99270" s="3" t="s">
        <v>51</v>
      </c>
      <c r="F99270" s="3" t="s">
        <v>43</v>
      </c>
      <c r="G99270" s="3" t="s">
        <v>46</v>
      </c>
    </row>
    <row r="99271" spans="2:7">
      <c r="B99271" s="3" t="s">
        <v>49</v>
      </c>
      <c r="C99271" s="3" t="s">
        <v>47</v>
      </c>
      <c r="D99271" s="3" t="s">
        <v>52</v>
      </c>
      <c r="E99271" s="3" t="s">
        <v>51</v>
      </c>
      <c r="F99271" s="3" t="s">
        <v>43</v>
      </c>
      <c r="G99271" s="3" t="s">
        <v>48</v>
      </c>
    </row>
    <row r="99272" spans="2:7">
      <c r="B99272" s="3" t="s">
        <v>49</v>
      </c>
      <c r="C99272" s="3" t="s">
        <v>47</v>
      </c>
      <c r="D99272" s="3" t="s">
        <v>52</v>
      </c>
      <c r="E99272" s="3" t="s">
        <v>51</v>
      </c>
      <c r="F99272" s="3" t="s">
        <v>43</v>
      </c>
      <c r="G99272" s="3" t="s">
        <v>50</v>
      </c>
    </row>
    <row r="99273" spans="2:7">
      <c r="B99273" s="3" t="s">
        <v>49</v>
      </c>
      <c r="C99273" s="3" t="s">
        <v>47</v>
      </c>
      <c r="D99273" s="3" t="s">
        <v>52</v>
      </c>
      <c r="E99273" s="3" t="s">
        <v>51</v>
      </c>
      <c r="F99273" s="3" t="s">
        <v>44</v>
      </c>
      <c r="G99273" s="3" t="s">
        <v>43</v>
      </c>
    </row>
    <row r="99274" spans="2:7">
      <c r="B99274" s="3" t="s">
        <v>49</v>
      </c>
      <c r="C99274" s="3" t="s">
        <v>47</v>
      </c>
      <c r="D99274" s="3" t="s">
        <v>52</v>
      </c>
      <c r="E99274" s="3" t="s">
        <v>51</v>
      </c>
      <c r="F99274" s="3" t="s">
        <v>44</v>
      </c>
      <c r="G99274" s="3" t="s">
        <v>45</v>
      </c>
    </row>
    <row r="99275" spans="2:7">
      <c r="B99275" s="3" t="s">
        <v>49</v>
      </c>
      <c r="C99275" s="3" t="s">
        <v>47</v>
      </c>
      <c r="D99275" s="3" t="s">
        <v>52</v>
      </c>
      <c r="E99275" s="3" t="s">
        <v>51</v>
      </c>
      <c r="F99275" s="3" t="s">
        <v>44</v>
      </c>
      <c r="G99275" s="3" t="s">
        <v>46</v>
      </c>
    </row>
    <row r="99276" spans="2:7">
      <c r="B99276" s="3" t="s">
        <v>49</v>
      </c>
      <c r="C99276" s="3" t="s">
        <v>47</v>
      </c>
      <c r="D99276" s="3" t="s">
        <v>52</v>
      </c>
      <c r="E99276" s="3" t="s">
        <v>51</v>
      </c>
      <c r="F99276" s="3" t="s">
        <v>44</v>
      </c>
      <c r="G99276" s="3" t="s">
        <v>48</v>
      </c>
    </row>
    <row r="99277" spans="2:7">
      <c r="B99277" s="3" t="s">
        <v>49</v>
      </c>
      <c r="C99277" s="3" t="s">
        <v>47</v>
      </c>
      <c r="D99277" s="3" t="s">
        <v>52</v>
      </c>
      <c r="E99277" s="3" t="s">
        <v>51</v>
      </c>
      <c r="F99277" s="3" t="s">
        <v>44</v>
      </c>
      <c r="G99277" s="3" t="s">
        <v>50</v>
      </c>
    </row>
    <row r="99278" spans="2:7">
      <c r="B99278" s="3" t="s">
        <v>49</v>
      </c>
      <c r="C99278" s="3" t="s">
        <v>47</v>
      </c>
      <c r="D99278" s="3" t="s">
        <v>52</v>
      </c>
      <c r="E99278" s="3" t="s">
        <v>51</v>
      </c>
      <c r="F99278" s="3" t="s">
        <v>45</v>
      </c>
      <c r="G99278" s="3" t="s">
        <v>43</v>
      </c>
    </row>
    <row r="99279" spans="2:7">
      <c r="B99279" s="3" t="s">
        <v>49</v>
      </c>
      <c r="C99279" s="3" t="s">
        <v>47</v>
      </c>
      <c r="D99279" s="3" t="s">
        <v>52</v>
      </c>
      <c r="E99279" s="3" t="s">
        <v>51</v>
      </c>
      <c r="F99279" s="3" t="s">
        <v>45</v>
      </c>
      <c r="G99279" s="3" t="s">
        <v>44</v>
      </c>
    </row>
    <row r="99280" spans="2:7">
      <c r="B99280" s="3" t="s">
        <v>49</v>
      </c>
      <c r="C99280" s="3" t="s">
        <v>47</v>
      </c>
      <c r="D99280" s="3" t="s">
        <v>52</v>
      </c>
      <c r="E99280" s="3" t="s">
        <v>51</v>
      </c>
      <c r="F99280" s="3" t="s">
        <v>45</v>
      </c>
      <c r="G99280" s="3" t="s">
        <v>46</v>
      </c>
    </row>
    <row r="99281" spans="2:7">
      <c r="B99281" s="3" t="s">
        <v>49</v>
      </c>
      <c r="C99281" s="3" t="s">
        <v>47</v>
      </c>
      <c r="D99281" s="3" t="s">
        <v>52</v>
      </c>
      <c r="E99281" s="3" t="s">
        <v>51</v>
      </c>
      <c r="F99281" s="3" t="s">
        <v>45</v>
      </c>
      <c r="G99281" s="3" t="s">
        <v>48</v>
      </c>
    </row>
    <row r="99282" spans="2:7">
      <c r="B99282" s="3" t="s">
        <v>49</v>
      </c>
      <c r="C99282" s="3" t="s">
        <v>47</v>
      </c>
      <c r="D99282" s="3" t="s">
        <v>52</v>
      </c>
      <c r="E99282" s="3" t="s">
        <v>51</v>
      </c>
      <c r="F99282" s="3" t="s">
        <v>45</v>
      </c>
      <c r="G99282" s="3" t="s">
        <v>50</v>
      </c>
    </row>
    <row r="99283" spans="2:7">
      <c r="B99283" s="3" t="s">
        <v>49</v>
      </c>
      <c r="C99283" s="3" t="s">
        <v>47</v>
      </c>
      <c r="D99283" s="3" t="s">
        <v>52</v>
      </c>
      <c r="E99283" s="3" t="s">
        <v>51</v>
      </c>
      <c r="F99283" s="3" t="s">
        <v>46</v>
      </c>
      <c r="G99283" s="3" t="s">
        <v>43</v>
      </c>
    </row>
    <row r="99284" spans="2:7">
      <c r="B99284" s="3" t="s">
        <v>49</v>
      </c>
      <c r="C99284" s="3" t="s">
        <v>47</v>
      </c>
      <c r="D99284" s="3" t="s">
        <v>52</v>
      </c>
      <c r="E99284" s="3" t="s">
        <v>51</v>
      </c>
      <c r="F99284" s="3" t="s">
        <v>46</v>
      </c>
      <c r="G99284" s="3" t="s">
        <v>44</v>
      </c>
    </row>
    <row r="99285" spans="2:7">
      <c r="B99285" s="3" t="s">
        <v>49</v>
      </c>
      <c r="C99285" s="3" t="s">
        <v>47</v>
      </c>
      <c r="D99285" s="3" t="s">
        <v>52</v>
      </c>
      <c r="E99285" s="3" t="s">
        <v>51</v>
      </c>
      <c r="F99285" s="3" t="s">
        <v>46</v>
      </c>
      <c r="G99285" s="3" t="s">
        <v>45</v>
      </c>
    </row>
    <row r="99286" spans="2:7">
      <c r="B99286" s="3" t="s">
        <v>49</v>
      </c>
      <c r="C99286" s="3" t="s">
        <v>47</v>
      </c>
      <c r="D99286" s="3" t="s">
        <v>52</v>
      </c>
      <c r="E99286" s="3" t="s">
        <v>51</v>
      </c>
      <c r="F99286" s="3" t="s">
        <v>46</v>
      </c>
      <c r="G99286" s="3" t="s">
        <v>48</v>
      </c>
    </row>
    <row r="99287" spans="2:7">
      <c r="B99287" s="3" t="s">
        <v>49</v>
      </c>
      <c r="C99287" s="3" t="s">
        <v>47</v>
      </c>
      <c r="D99287" s="3" t="s">
        <v>52</v>
      </c>
      <c r="E99287" s="3" t="s">
        <v>51</v>
      </c>
      <c r="F99287" s="3" t="s">
        <v>46</v>
      </c>
      <c r="G99287" s="3" t="s">
        <v>50</v>
      </c>
    </row>
    <row r="99288" spans="2:7">
      <c r="B99288" s="3" t="s">
        <v>49</v>
      </c>
      <c r="C99288" s="3" t="s">
        <v>47</v>
      </c>
      <c r="D99288" s="3" t="s">
        <v>52</v>
      </c>
      <c r="E99288" s="3" t="s">
        <v>51</v>
      </c>
      <c r="F99288" s="3" t="s">
        <v>48</v>
      </c>
      <c r="G99288" s="3" t="s">
        <v>43</v>
      </c>
    </row>
    <row r="99289" spans="2:7">
      <c r="B99289" s="3" t="s">
        <v>49</v>
      </c>
      <c r="C99289" s="3" t="s">
        <v>47</v>
      </c>
      <c r="D99289" s="3" t="s">
        <v>52</v>
      </c>
      <c r="E99289" s="3" t="s">
        <v>51</v>
      </c>
      <c r="F99289" s="3" t="s">
        <v>48</v>
      </c>
      <c r="G99289" s="3" t="s">
        <v>44</v>
      </c>
    </row>
    <row r="99290" spans="2:7">
      <c r="B99290" s="3" t="s">
        <v>49</v>
      </c>
      <c r="C99290" s="3" t="s">
        <v>47</v>
      </c>
      <c r="D99290" s="3" t="s">
        <v>52</v>
      </c>
      <c r="E99290" s="3" t="s">
        <v>51</v>
      </c>
      <c r="F99290" s="3" t="s">
        <v>48</v>
      </c>
      <c r="G99290" s="3" t="s">
        <v>45</v>
      </c>
    </row>
    <row r="99291" spans="2:7">
      <c r="B99291" s="3" t="s">
        <v>49</v>
      </c>
      <c r="C99291" s="3" t="s">
        <v>47</v>
      </c>
      <c r="D99291" s="3" t="s">
        <v>52</v>
      </c>
      <c r="E99291" s="3" t="s">
        <v>51</v>
      </c>
      <c r="F99291" s="3" t="s">
        <v>48</v>
      </c>
      <c r="G99291" s="3" t="s">
        <v>46</v>
      </c>
    </row>
    <row r="99292" spans="2:7">
      <c r="B99292" s="3" t="s">
        <v>49</v>
      </c>
      <c r="C99292" s="3" t="s">
        <v>47</v>
      </c>
      <c r="D99292" s="3" t="s">
        <v>52</v>
      </c>
      <c r="E99292" s="3" t="s">
        <v>51</v>
      </c>
      <c r="F99292" s="3" t="s">
        <v>48</v>
      </c>
      <c r="G99292" s="3" t="s">
        <v>50</v>
      </c>
    </row>
    <row r="99293" spans="2:7">
      <c r="B99293" s="3" t="s">
        <v>49</v>
      </c>
      <c r="C99293" s="3" t="s">
        <v>47</v>
      </c>
      <c r="D99293" s="3" t="s">
        <v>52</v>
      </c>
      <c r="E99293" s="3" t="s">
        <v>51</v>
      </c>
      <c r="F99293" s="3" t="s">
        <v>50</v>
      </c>
      <c r="G99293" s="3" t="s">
        <v>43</v>
      </c>
    </row>
    <row r="99294" spans="2:7">
      <c r="B99294" s="3" t="s">
        <v>49</v>
      </c>
      <c r="C99294" s="3" t="s">
        <v>47</v>
      </c>
      <c r="D99294" s="3" t="s">
        <v>52</v>
      </c>
      <c r="E99294" s="3" t="s">
        <v>51</v>
      </c>
      <c r="F99294" s="3" t="s">
        <v>50</v>
      </c>
      <c r="G99294" s="3" t="s">
        <v>44</v>
      </c>
    </row>
    <row r="99295" spans="2:7">
      <c r="B99295" s="3" t="s">
        <v>49</v>
      </c>
      <c r="C99295" s="3" t="s">
        <v>47</v>
      </c>
      <c r="D99295" s="3" t="s">
        <v>52</v>
      </c>
      <c r="E99295" s="3" t="s">
        <v>51</v>
      </c>
      <c r="F99295" s="3" t="s">
        <v>50</v>
      </c>
      <c r="G99295" s="3" t="s">
        <v>45</v>
      </c>
    </row>
    <row r="99296" spans="2:7">
      <c r="B99296" s="3" t="s">
        <v>49</v>
      </c>
      <c r="C99296" s="3" t="s">
        <v>47</v>
      </c>
      <c r="D99296" s="3" t="s">
        <v>52</v>
      </c>
      <c r="E99296" s="3" t="s">
        <v>51</v>
      </c>
      <c r="F99296" s="3" t="s">
        <v>50</v>
      </c>
      <c r="G99296" s="3" t="s">
        <v>46</v>
      </c>
    </row>
    <row r="99297" spans="2:7">
      <c r="B99297" s="3" t="s">
        <v>49</v>
      </c>
      <c r="C99297" s="3" t="s">
        <v>47</v>
      </c>
      <c r="D99297" s="3" t="s">
        <v>52</v>
      </c>
      <c r="E99297" s="3" t="s">
        <v>51</v>
      </c>
      <c r="F99297" s="3" t="s">
        <v>50</v>
      </c>
      <c r="G99297" s="3" t="s">
        <v>48</v>
      </c>
    </row>
    <row r="99298" spans="2:7">
      <c r="B99298" s="3" t="s">
        <v>49</v>
      </c>
      <c r="C99298" s="3" t="s">
        <v>48</v>
      </c>
      <c r="D99298" s="3" t="s">
        <v>43</v>
      </c>
      <c r="E99298" s="3" t="s">
        <v>44</v>
      </c>
      <c r="F99298" s="3" t="s">
        <v>45</v>
      </c>
      <c r="G99298" s="3" t="s">
        <v>46</v>
      </c>
    </row>
    <row r="99299" spans="2:7">
      <c r="B99299" s="3" t="s">
        <v>49</v>
      </c>
      <c r="C99299" s="3" t="s">
        <v>48</v>
      </c>
      <c r="D99299" s="3" t="s">
        <v>43</v>
      </c>
      <c r="E99299" s="3" t="s">
        <v>44</v>
      </c>
      <c r="F99299" s="3" t="s">
        <v>45</v>
      </c>
      <c r="G99299" s="3" t="s">
        <v>47</v>
      </c>
    </row>
    <row r="99300" spans="2:7">
      <c r="B99300" s="3" t="s">
        <v>49</v>
      </c>
      <c r="C99300" s="3" t="s">
        <v>48</v>
      </c>
      <c r="D99300" s="3" t="s">
        <v>43</v>
      </c>
      <c r="E99300" s="3" t="s">
        <v>44</v>
      </c>
      <c r="F99300" s="3" t="s">
        <v>45</v>
      </c>
      <c r="G99300" s="3" t="s">
        <v>50</v>
      </c>
    </row>
    <row r="99301" spans="2:7">
      <c r="B99301" s="3" t="s">
        <v>49</v>
      </c>
      <c r="C99301" s="3" t="s">
        <v>48</v>
      </c>
      <c r="D99301" s="3" t="s">
        <v>43</v>
      </c>
      <c r="E99301" s="3" t="s">
        <v>44</v>
      </c>
      <c r="F99301" s="3" t="s">
        <v>45</v>
      </c>
      <c r="G99301" s="3" t="s">
        <v>51</v>
      </c>
    </row>
    <row r="99302" spans="2:7">
      <c r="B99302" s="3" t="s">
        <v>49</v>
      </c>
      <c r="C99302" s="3" t="s">
        <v>48</v>
      </c>
      <c r="D99302" s="3" t="s">
        <v>43</v>
      </c>
      <c r="E99302" s="3" t="s">
        <v>44</v>
      </c>
      <c r="F99302" s="3" t="s">
        <v>45</v>
      </c>
      <c r="G99302" s="3" t="s">
        <v>52</v>
      </c>
    </row>
    <row r="99303" spans="2:7">
      <c r="B99303" s="3" t="s">
        <v>49</v>
      </c>
      <c r="C99303" s="3" t="s">
        <v>48</v>
      </c>
      <c r="D99303" s="3" t="s">
        <v>43</v>
      </c>
      <c r="E99303" s="3" t="s">
        <v>44</v>
      </c>
      <c r="F99303" s="3" t="s">
        <v>46</v>
      </c>
      <c r="G99303" s="3" t="s">
        <v>45</v>
      </c>
    </row>
    <row r="99304" spans="2:7">
      <c r="B99304" s="3" t="s">
        <v>49</v>
      </c>
      <c r="C99304" s="3" t="s">
        <v>48</v>
      </c>
      <c r="D99304" s="3" t="s">
        <v>43</v>
      </c>
      <c r="E99304" s="3" t="s">
        <v>44</v>
      </c>
      <c r="F99304" s="3" t="s">
        <v>46</v>
      </c>
      <c r="G99304" s="3" t="s">
        <v>47</v>
      </c>
    </row>
    <row r="99305" spans="2:7">
      <c r="B99305" s="3" t="s">
        <v>49</v>
      </c>
      <c r="C99305" s="3" t="s">
        <v>48</v>
      </c>
      <c r="D99305" s="3" t="s">
        <v>43</v>
      </c>
      <c r="E99305" s="3" t="s">
        <v>44</v>
      </c>
      <c r="F99305" s="3" t="s">
        <v>46</v>
      </c>
      <c r="G99305" s="3" t="s">
        <v>50</v>
      </c>
    </row>
    <row r="99306" spans="2:7">
      <c r="B99306" s="3" t="s">
        <v>49</v>
      </c>
      <c r="C99306" s="3" t="s">
        <v>48</v>
      </c>
      <c r="D99306" s="3" t="s">
        <v>43</v>
      </c>
      <c r="E99306" s="3" t="s">
        <v>44</v>
      </c>
      <c r="F99306" s="3" t="s">
        <v>46</v>
      </c>
      <c r="G99306" s="3" t="s">
        <v>51</v>
      </c>
    </row>
    <row r="99307" spans="2:7">
      <c r="B99307" s="3" t="s">
        <v>49</v>
      </c>
      <c r="C99307" s="3" t="s">
        <v>48</v>
      </c>
      <c r="D99307" s="3" t="s">
        <v>43</v>
      </c>
      <c r="E99307" s="3" t="s">
        <v>44</v>
      </c>
      <c r="F99307" s="3" t="s">
        <v>46</v>
      </c>
      <c r="G99307" s="3" t="s">
        <v>52</v>
      </c>
    </row>
    <row r="99308" spans="2:7">
      <c r="B99308" s="3" t="s">
        <v>49</v>
      </c>
      <c r="C99308" s="3" t="s">
        <v>48</v>
      </c>
      <c r="D99308" s="3" t="s">
        <v>43</v>
      </c>
      <c r="E99308" s="3" t="s">
        <v>44</v>
      </c>
      <c r="F99308" s="3" t="s">
        <v>47</v>
      </c>
      <c r="G99308" s="3" t="s">
        <v>45</v>
      </c>
    </row>
    <row r="99309" spans="2:7">
      <c r="B99309" s="3" t="s">
        <v>49</v>
      </c>
      <c r="C99309" s="3" t="s">
        <v>48</v>
      </c>
      <c r="D99309" s="3" t="s">
        <v>43</v>
      </c>
      <c r="E99309" s="3" t="s">
        <v>44</v>
      </c>
      <c r="F99309" s="3" t="s">
        <v>47</v>
      </c>
      <c r="G99309" s="3" t="s">
        <v>46</v>
      </c>
    </row>
    <row r="99310" spans="2:7">
      <c r="B99310" s="3" t="s">
        <v>49</v>
      </c>
      <c r="C99310" s="3" t="s">
        <v>48</v>
      </c>
      <c r="D99310" s="3" t="s">
        <v>43</v>
      </c>
      <c r="E99310" s="3" t="s">
        <v>44</v>
      </c>
      <c r="F99310" s="3" t="s">
        <v>47</v>
      </c>
      <c r="G99310" s="3" t="s">
        <v>50</v>
      </c>
    </row>
    <row r="99311" spans="2:7">
      <c r="B99311" s="3" t="s">
        <v>49</v>
      </c>
      <c r="C99311" s="3" t="s">
        <v>48</v>
      </c>
      <c r="D99311" s="3" t="s">
        <v>43</v>
      </c>
      <c r="E99311" s="3" t="s">
        <v>44</v>
      </c>
      <c r="F99311" s="3" t="s">
        <v>47</v>
      </c>
      <c r="G99311" s="3" t="s">
        <v>51</v>
      </c>
    </row>
    <row r="99312" spans="2:7">
      <c r="B99312" s="3" t="s">
        <v>49</v>
      </c>
      <c r="C99312" s="3" t="s">
        <v>48</v>
      </c>
      <c r="D99312" s="3" t="s">
        <v>43</v>
      </c>
      <c r="E99312" s="3" t="s">
        <v>44</v>
      </c>
      <c r="F99312" s="3" t="s">
        <v>47</v>
      </c>
      <c r="G99312" s="3" t="s">
        <v>52</v>
      </c>
    </row>
    <row r="99313" spans="2:7">
      <c r="B99313" s="3" t="s">
        <v>49</v>
      </c>
      <c r="C99313" s="3" t="s">
        <v>48</v>
      </c>
      <c r="D99313" s="3" t="s">
        <v>43</v>
      </c>
      <c r="E99313" s="3" t="s">
        <v>44</v>
      </c>
      <c r="F99313" s="3" t="s">
        <v>50</v>
      </c>
      <c r="G99313" s="3" t="s">
        <v>45</v>
      </c>
    </row>
    <row r="99314" spans="2:7">
      <c r="B99314" s="3" t="s">
        <v>49</v>
      </c>
      <c r="C99314" s="3" t="s">
        <v>48</v>
      </c>
      <c r="D99314" s="3" t="s">
        <v>43</v>
      </c>
      <c r="E99314" s="3" t="s">
        <v>44</v>
      </c>
      <c r="F99314" s="3" t="s">
        <v>50</v>
      </c>
      <c r="G99314" s="3" t="s">
        <v>46</v>
      </c>
    </row>
    <row r="99315" spans="2:7">
      <c r="B99315" s="3" t="s">
        <v>49</v>
      </c>
      <c r="C99315" s="3" t="s">
        <v>48</v>
      </c>
      <c r="D99315" s="3" t="s">
        <v>43</v>
      </c>
      <c r="E99315" s="3" t="s">
        <v>44</v>
      </c>
      <c r="F99315" s="3" t="s">
        <v>50</v>
      </c>
      <c r="G99315" s="3" t="s">
        <v>47</v>
      </c>
    </row>
    <row r="99316" spans="2:7">
      <c r="B99316" s="3" t="s">
        <v>49</v>
      </c>
      <c r="C99316" s="3" t="s">
        <v>48</v>
      </c>
      <c r="D99316" s="3" t="s">
        <v>43</v>
      </c>
      <c r="E99316" s="3" t="s">
        <v>44</v>
      </c>
      <c r="F99316" s="3" t="s">
        <v>50</v>
      </c>
      <c r="G99316" s="3" t="s">
        <v>51</v>
      </c>
    </row>
    <row r="99317" spans="2:7">
      <c r="B99317" s="3" t="s">
        <v>49</v>
      </c>
      <c r="C99317" s="3" t="s">
        <v>48</v>
      </c>
      <c r="D99317" s="3" t="s">
        <v>43</v>
      </c>
      <c r="E99317" s="3" t="s">
        <v>44</v>
      </c>
      <c r="F99317" s="3" t="s">
        <v>50</v>
      </c>
      <c r="G99317" s="3" t="s">
        <v>52</v>
      </c>
    </row>
    <row r="99318" spans="2:7">
      <c r="B99318" s="3" t="s">
        <v>49</v>
      </c>
      <c r="C99318" s="3" t="s">
        <v>48</v>
      </c>
      <c r="D99318" s="3" t="s">
        <v>43</v>
      </c>
      <c r="E99318" s="3" t="s">
        <v>44</v>
      </c>
      <c r="F99318" s="3" t="s">
        <v>51</v>
      </c>
      <c r="G99318" s="3" t="s">
        <v>45</v>
      </c>
    </row>
    <row r="99319" spans="2:7">
      <c r="B99319" s="3" t="s">
        <v>49</v>
      </c>
      <c r="C99319" s="3" t="s">
        <v>48</v>
      </c>
      <c r="D99319" s="3" t="s">
        <v>43</v>
      </c>
      <c r="E99319" s="3" t="s">
        <v>44</v>
      </c>
      <c r="F99319" s="3" t="s">
        <v>51</v>
      </c>
      <c r="G99319" s="3" t="s">
        <v>46</v>
      </c>
    </row>
    <row r="99320" spans="2:7">
      <c r="B99320" s="3" t="s">
        <v>49</v>
      </c>
      <c r="C99320" s="3" t="s">
        <v>48</v>
      </c>
      <c r="D99320" s="3" t="s">
        <v>43</v>
      </c>
      <c r="E99320" s="3" t="s">
        <v>44</v>
      </c>
      <c r="F99320" s="3" t="s">
        <v>51</v>
      </c>
      <c r="G99320" s="3" t="s">
        <v>47</v>
      </c>
    </row>
    <row r="99321" spans="2:7">
      <c r="B99321" s="3" t="s">
        <v>49</v>
      </c>
      <c r="C99321" s="3" t="s">
        <v>48</v>
      </c>
      <c r="D99321" s="3" t="s">
        <v>43</v>
      </c>
      <c r="E99321" s="3" t="s">
        <v>44</v>
      </c>
      <c r="F99321" s="3" t="s">
        <v>51</v>
      </c>
      <c r="G99321" s="3" t="s">
        <v>50</v>
      </c>
    </row>
    <row r="99322" spans="2:7">
      <c r="B99322" s="3" t="s">
        <v>49</v>
      </c>
      <c r="C99322" s="3" t="s">
        <v>48</v>
      </c>
      <c r="D99322" s="3" t="s">
        <v>43</v>
      </c>
      <c r="E99322" s="3" t="s">
        <v>44</v>
      </c>
      <c r="F99322" s="3" t="s">
        <v>51</v>
      </c>
      <c r="G99322" s="3" t="s">
        <v>52</v>
      </c>
    </row>
    <row r="99323" spans="2:7">
      <c r="B99323" s="3" t="s">
        <v>49</v>
      </c>
      <c r="C99323" s="3" t="s">
        <v>48</v>
      </c>
      <c r="D99323" s="3" t="s">
        <v>43</v>
      </c>
      <c r="E99323" s="3" t="s">
        <v>44</v>
      </c>
      <c r="F99323" s="3" t="s">
        <v>52</v>
      </c>
      <c r="G99323" s="3" t="s">
        <v>45</v>
      </c>
    </row>
    <row r="99324" spans="2:7">
      <c r="B99324" s="3" t="s">
        <v>49</v>
      </c>
      <c r="C99324" s="3" t="s">
        <v>48</v>
      </c>
      <c r="D99324" s="3" t="s">
        <v>43</v>
      </c>
      <c r="E99324" s="3" t="s">
        <v>44</v>
      </c>
      <c r="F99324" s="3" t="s">
        <v>52</v>
      </c>
      <c r="G99324" s="3" t="s">
        <v>46</v>
      </c>
    </row>
    <row r="99325" spans="2:7">
      <c r="B99325" s="3" t="s">
        <v>49</v>
      </c>
      <c r="C99325" s="3" t="s">
        <v>48</v>
      </c>
      <c r="D99325" s="3" t="s">
        <v>43</v>
      </c>
      <c r="E99325" s="3" t="s">
        <v>44</v>
      </c>
      <c r="F99325" s="3" t="s">
        <v>52</v>
      </c>
      <c r="G99325" s="3" t="s">
        <v>47</v>
      </c>
    </row>
    <row r="99326" spans="2:7">
      <c r="B99326" s="3" t="s">
        <v>49</v>
      </c>
      <c r="C99326" s="3" t="s">
        <v>48</v>
      </c>
      <c r="D99326" s="3" t="s">
        <v>43</v>
      </c>
      <c r="E99326" s="3" t="s">
        <v>44</v>
      </c>
      <c r="F99326" s="3" t="s">
        <v>52</v>
      </c>
      <c r="G99326" s="3" t="s">
        <v>50</v>
      </c>
    </row>
    <row r="99327" spans="2:7">
      <c r="B99327" s="3" t="s">
        <v>49</v>
      </c>
      <c r="C99327" s="3" t="s">
        <v>48</v>
      </c>
      <c r="D99327" s="3" t="s">
        <v>43</v>
      </c>
      <c r="E99327" s="3" t="s">
        <v>44</v>
      </c>
      <c r="F99327" s="3" t="s">
        <v>52</v>
      </c>
      <c r="G99327" s="3" t="s">
        <v>51</v>
      </c>
    </row>
    <row r="99328" spans="2:7">
      <c r="B99328" s="3" t="s">
        <v>49</v>
      </c>
      <c r="C99328" s="3" t="s">
        <v>48</v>
      </c>
      <c r="D99328" s="3" t="s">
        <v>43</v>
      </c>
      <c r="E99328" s="3" t="s">
        <v>45</v>
      </c>
      <c r="F99328" s="3" t="s">
        <v>44</v>
      </c>
      <c r="G99328" s="3" t="s">
        <v>46</v>
      </c>
    </row>
    <row r="99329" spans="2:7">
      <c r="B99329" s="3" t="s">
        <v>49</v>
      </c>
      <c r="C99329" s="3" t="s">
        <v>48</v>
      </c>
      <c r="D99329" s="3" t="s">
        <v>43</v>
      </c>
      <c r="E99329" s="3" t="s">
        <v>45</v>
      </c>
      <c r="F99329" s="3" t="s">
        <v>44</v>
      </c>
      <c r="G99329" s="3" t="s">
        <v>47</v>
      </c>
    </row>
    <row r="99330" spans="2:7">
      <c r="B99330" s="3" t="s">
        <v>49</v>
      </c>
      <c r="C99330" s="3" t="s">
        <v>48</v>
      </c>
      <c r="D99330" s="3" t="s">
        <v>43</v>
      </c>
      <c r="E99330" s="3" t="s">
        <v>45</v>
      </c>
      <c r="F99330" s="3" t="s">
        <v>44</v>
      </c>
      <c r="G99330" s="3" t="s">
        <v>50</v>
      </c>
    </row>
    <row r="99331" spans="2:7">
      <c r="B99331" s="3" t="s">
        <v>49</v>
      </c>
      <c r="C99331" s="3" t="s">
        <v>48</v>
      </c>
      <c r="D99331" s="3" t="s">
        <v>43</v>
      </c>
      <c r="E99331" s="3" t="s">
        <v>45</v>
      </c>
      <c r="F99331" s="3" t="s">
        <v>44</v>
      </c>
      <c r="G99331" s="3" t="s">
        <v>51</v>
      </c>
    </row>
    <row r="99332" spans="2:7">
      <c r="B99332" s="3" t="s">
        <v>49</v>
      </c>
      <c r="C99332" s="3" t="s">
        <v>48</v>
      </c>
      <c r="D99332" s="3" t="s">
        <v>43</v>
      </c>
      <c r="E99332" s="3" t="s">
        <v>45</v>
      </c>
      <c r="F99332" s="3" t="s">
        <v>44</v>
      </c>
      <c r="G99332" s="3" t="s">
        <v>52</v>
      </c>
    </row>
    <row r="99333" spans="2:7">
      <c r="B99333" s="3" t="s">
        <v>49</v>
      </c>
      <c r="C99333" s="3" t="s">
        <v>48</v>
      </c>
      <c r="D99333" s="3" t="s">
        <v>43</v>
      </c>
      <c r="E99333" s="3" t="s">
        <v>45</v>
      </c>
      <c r="F99333" s="3" t="s">
        <v>46</v>
      </c>
      <c r="G99333" s="3" t="s">
        <v>44</v>
      </c>
    </row>
    <row r="99334" spans="2:7">
      <c r="B99334" s="3" t="s">
        <v>49</v>
      </c>
      <c r="C99334" s="3" t="s">
        <v>48</v>
      </c>
      <c r="D99334" s="3" t="s">
        <v>43</v>
      </c>
      <c r="E99334" s="3" t="s">
        <v>45</v>
      </c>
      <c r="F99334" s="3" t="s">
        <v>46</v>
      </c>
      <c r="G99334" s="3" t="s">
        <v>47</v>
      </c>
    </row>
    <row r="99335" spans="2:7">
      <c r="B99335" s="3" t="s">
        <v>49</v>
      </c>
      <c r="C99335" s="3" t="s">
        <v>48</v>
      </c>
      <c r="D99335" s="3" t="s">
        <v>43</v>
      </c>
      <c r="E99335" s="3" t="s">
        <v>45</v>
      </c>
      <c r="F99335" s="3" t="s">
        <v>46</v>
      </c>
      <c r="G99335" s="3" t="s">
        <v>50</v>
      </c>
    </row>
    <row r="99336" spans="2:7">
      <c r="B99336" s="3" t="s">
        <v>49</v>
      </c>
      <c r="C99336" s="3" t="s">
        <v>48</v>
      </c>
      <c r="D99336" s="3" t="s">
        <v>43</v>
      </c>
      <c r="E99336" s="3" t="s">
        <v>45</v>
      </c>
      <c r="F99336" s="3" t="s">
        <v>46</v>
      </c>
      <c r="G99336" s="3" t="s">
        <v>51</v>
      </c>
    </row>
    <row r="99337" spans="2:7">
      <c r="B99337" s="3" t="s">
        <v>49</v>
      </c>
      <c r="C99337" s="3" t="s">
        <v>48</v>
      </c>
      <c r="D99337" s="3" t="s">
        <v>43</v>
      </c>
      <c r="E99337" s="3" t="s">
        <v>45</v>
      </c>
      <c r="F99337" s="3" t="s">
        <v>46</v>
      </c>
      <c r="G99337" s="3" t="s">
        <v>52</v>
      </c>
    </row>
    <row r="99338" spans="2:7">
      <c r="B99338" s="3" t="s">
        <v>49</v>
      </c>
      <c r="C99338" s="3" t="s">
        <v>48</v>
      </c>
      <c r="D99338" s="3" t="s">
        <v>43</v>
      </c>
      <c r="E99338" s="3" t="s">
        <v>45</v>
      </c>
      <c r="F99338" s="3" t="s">
        <v>47</v>
      </c>
      <c r="G99338" s="3" t="s">
        <v>44</v>
      </c>
    </row>
    <row r="99339" spans="2:7">
      <c r="B99339" s="3" t="s">
        <v>49</v>
      </c>
      <c r="C99339" s="3" t="s">
        <v>48</v>
      </c>
      <c r="D99339" s="3" t="s">
        <v>43</v>
      </c>
      <c r="E99339" s="3" t="s">
        <v>45</v>
      </c>
      <c r="F99339" s="3" t="s">
        <v>47</v>
      </c>
      <c r="G99339" s="3" t="s">
        <v>46</v>
      </c>
    </row>
    <row r="99340" spans="2:7">
      <c r="B99340" s="3" t="s">
        <v>49</v>
      </c>
      <c r="C99340" s="3" t="s">
        <v>48</v>
      </c>
      <c r="D99340" s="3" t="s">
        <v>43</v>
      </c>
      <c r="E99340" s="3" t="s">
        <v>45</v>
      </c>
      <c r="F99340" s="3" t="s">
        <v>47</v>
      </c>
      <c r="G99340" s="3" t="s">
        <v>50</v>
      </c>
    </row>
    <row r="99341" spans="2:7">
      <c r="B99341" s="3" t="s">
        <v>49</v>
      </c>
      <c r="C99341" s="3" t="s">
        <v>48</v>
      </c>
      <c r="D99341" s="3" t="s">
        <v>43</v>
      </c>
      <c r="E99341" s="3" t="s">
        <v>45</v>
      </c>
      <c r="F99341" s="3" t="s">
        <v>47</v>
      </c>
      <c r="G99341" s="3" t="s">
        <v>51</v>
      </c>
    </row>
    <row r="99342" spans="2:7">
      <c r="B99342" s="3" t="s">
        <v>49</v>
      </c>
      <c r="C99342" s="3" t="s">
        <v>48</v>
      </c>
      <c r="D99342" s="3" t="s">
        <v>43</v>
      </c>
      <c r="E99342" s="3" t="s">
        <v>45</v>
      </c>
      <c r="F99342" s="3" t="s">
        <v>47</v>
      </c>
      <c r="G99342" s="3" t="s">
        <v>52</v>
      </c>
    </row>
    <row r="99343" spans="2:7">
      <c r="B99343" s="3" t="s">
        <v>49</v>
      </c>
      <c r="C99343" s="3" t="s">
        <v>48</v>
      </c>
      <c r="D99343" s="3" t="s">
        <v>43</v>
      </c>
      <c r="E99343" s="3" t="s">
        <v>45</v>
      </c>
      <c r="F99343" s="3" t="s">
        <v>50</v>
      </c>
      <c r="G99343" s="3" t="s">
        <v>44</v>
      </c>
    </row>
    <row r="99344" spans="2:7">
      <c r="B99344" s="3" t="s">
        <v>49</v>
      </c>
      <c r="C99344" s="3" t="s">
        <v>48</v>
      </c>
      <c r="D99344" s="3" t="s">
        <v>43</v>
      </c>
      <c r="E99344" s="3" t="s">
        <v>45</v>
      </c>
      <c r="F99344" s="3" t="s">
        <v>50</v>
      </c>
      <c r="G99344" s="3" t="s">
        <v>46</v>
      </c>
    </row>
    <row r="99345" spans="2:7">
      <c r="B99345" s="3" t="s">
        <v>49</v>
      </c>
      <c r="C99345" s="3" t="s">
        <v>48</v>
      </c>
      <c r="D99345" s="3" t="s">
        <v>43</v>
      </c>
      <c r="E99345" s="3" t="s">
        <v>45</v>
      </c>
      <c r="F99345" s="3" t="s">
        <v>50</v>
      </c>
      <c r="G99345" s="3" t="s">
        <v>47</v>
      </c>
    </row>
    <row r="99346" spans="2:7">
      <c r="B99346" s="3" t="s">
        <v>49</v>
      </c>
      <c r="C99346" s="3" t="s">
        <v>48</v>
      </c>
      <c r="D99346" s="3" t="s">
        <v>43</v>
      </c>
      <c r="E99346" s="3" t="s">
        <v>45</v>
      </c>
      <c r="F99346" s="3" t="s">
        <v>50</v>
      </c>
      <c r="G99346" s="3" t="s">
        <v>51</v>
      </c>
    </row>
    <row r="99347" spans="2:7">
      <c r="B99347" s="3" t="s">
        <v>49</v>
      </c>
      <c r="C99347" s="3" t="s">
        <v>48</v>
      </c>
      <c r="D99347" s="3" t="s">
        <v>43</v>
      </c>
      <c r="E99347" s="3" t="s">
        <v>45</v>
      </c>
      <c r="F99347" s="3" t="s">
        <v>50</v>
      </c>
      <c r="G99347" s="3" t="s">
        <v>52</v>
      </c>
    </row>
    <row r="99348" spans="2:7">
      <c r="B99348" s="3" t="s">
        <v>49</v>
      </c>
      <c r="C99348" s="3" t="s">
        <v>48</v>
      </c>
      <c r="D99348" s="3" t="s">
        <v>43</v>
      </c>
      <c r="E99348" s="3" t="s">
        <v>45</v>
      </c>
      <c r="F99348" s="3" t="s">
        <v>51</v>
      </c>
      <c r="G99348" s="3" t="s">
        <v>44</v>
      </c>
    </row>
    <row r="99349" spans="2:7">
      <c r="B99349" s="3" t="s">
        <v>49</v>
      </c>
      <c r="C99349" s="3" t="s">
        <v>48</v>
      </c>
      <c r="D99349" s="3" t="s">
        <v>43</v>
      </c>
      <c r="E99349" s="3" t="s">
        <v>45</v>
      </c>
      <c r="F99349" s="3" t="s">
        <v>51</v>
      </c>
      <c r="G99349" s="3" t="s">
        <v>46</v>
      </c>
    </row>
    <row r="99350" spans="2:7">
      <c r="B99350" s="3" t="s">
        <v>49</v>
      </c>
      <c r="C99350" s="3" t="s">
        <v>48</v>
      </c>
      <c r="D99350" s="3" t="s">
        <v>43</v>
      </c>
      <c r="E99350" s="3" t="s">
        <v>45</v>
      </c>
      <c r="F99350" s="3" t="s">
        <v>51</v>
      </c>
      <c r="G99350" s="3" t="s">
        <v>47</v>
      </c>
    </row>
    <row r="99351" spans="2:7">
      <c r="B99351" s="3" t="s">
        <v>49</v>
      </c>
      <c r="C99351" s="3" t="s">
        <v>48</v>
      </c>
      <c r="D99351" s="3" t="s">
        <v>43</v>
      </c>
      <c r="E99351" s="3" t="s">
        <v>45</v>
      </c>
      <c r="F99351" s="3" t="s">
        <v>51</v>
      </c>
      <c r="G99351" s="3" t="s">
        <v>50</v>
      </c>
    </row>
    <row r="99352" spans="2:7">
      <c r="B99352" s="3" t="s">
        <v>49</v>
      </c>
      <c r="C99352" s="3" t="s">
        <v>48</v>
      </c>
      <c r="D99352" s="3" t="s">
        <v>43</v>
      </c>
      <c r="E99352" s="3" t="s">
        <v>45</v>
      </c>
      <c r="F99352" s="3" t="s">
        <v>51</v>
      </c>
      <c r="G99352" s="3" t="s">
        <v>52</v>
      </c>
    </row>
    <row r="99353" spans="2:7">
      <c r="B99353" s="3" t="s">
        <v>49</v>
      </c>
      <c r="C99353" s="3" t="s">
        <v>48</v>
      </c>
      <c r="D99353" s="3" t="s">
        <v>43</v>
      </c>
      <c r="E99353" s="3" t="s">
        <v>45</v>
      </c>
      <c r="F99353" s="3" t="s">
        <v>52</v>
      </c>
      <c r="G99353" s="3" t="s">
        <v>44</v>
      </c>
    </row>
    <row r="99354" spans="2:7">
      <c r="B99354" s="3" t="s">
        <v>49</v>
      </c>
      <c r="C99354" s="3" t="s">
        <v>48</v>
      </c>
      <c r="D99354" s="3" t="s">
        <v>43</v>
      </c>
      <c r="E99354" s="3" t="s">
        <v>45</v>
      </c>
      <c r="F99354" s="3" t="s">
        <v>52</v>
      </c>
      <c r="G99354" s="3" t="s">
        <v>46</v>
      </c>
    </row>
    <row r="99355" spans="2:7">
      <c r="B99355" s="3" t="s">
        <v>49</v>
      </c>
      <c r="C99355" s="3" t="s">
        <v>48</v>
      </c>
      <c r="D99355" s="3" t="s">
        <v>43</v>
      </c>
      <c r="E99355" s="3" t="s">
        <v>45</v>
      </c>
      <c r="F99355" s="3" t="s">
        <v>52</v>
      </c>
      <c r="G99355" s="3" t="s">
        <v>47</v>
      </c>
    </row>
    <row r="99356" spans="2:7">
      <c r="B99356" s="3" t="s">
        <v>49</v>
      </c>
      <c r="C99356" s="3" t="s">
        <v>48</v>
      </c>
      <c r="D99356" s="3" t="s">
        <v>43</v>
      </c>
      <c r="E99356" s="3" t="s">
        <v>45</v>
      </c>
      <c r="F99356" s="3" t="s">
        <v>52</v>
      </c>
      <c r="G99356" s="3" t="s">
        <v>50</v>
      </c>
    </row>
    <row r="99357" spans="2:7">
      <c r="B99357" s="3" t="s">
        <v>49</v>
      </c>
      <c r="C99357" s="3" t="s">
        <v>48</v>
      </c>
      <c r="D99357" s="3" t="s">
        <v>43</v>
      </c>
      <c r="E99357" s="3" t="s">
        <v>45</v>
      </c>
      <c r="F99357" s="3" t="s">
        <v>52</v>
      </c>
      <c r="G99357" s="3" t="s">
        <v>51</v>
      </c>
    </row>
    <row r="99358" spans="2:7">
      <c r="B99358" s="3" t="s">
        <v>49</v>
      </c>
      <c r="C99358" s="3" t="s">
        <v>48</v>
      </c>
      <c r="D99358" s="3" t="s">
        <v>43</v>
      </c>
      <c r="E99358" s="3" t="s">
        <v>46</v>
      </c>
      <c r="F99358" s="3" t="s">
        <v>44</v>
      </c>
      <c r="G99358" s="3" t="s">
        <v>45</v>
      </c>
    </row>
    <row r="99359" spans="2:7">
      <c r="B99359" s="3" t="s">
        <v>49</v>
      </c>
      <c r="C99359" s="3" t="s">
        <v>48</v>
      </c>
      <c r="D99359" s="3" t="s">
        <v>43</v>
      </c>
      <c r="E99359" s="3" t="s">
        <v>46</v>
      </c>
      <c r="F99359" s="3" t="s">
        <v>44</v>
      </c>
      <c r="G99359" s="3" t="s">
        <v>47</v>
      </c>
    </row>
    <row r="99360" spans="2:7">
      <c r="B99360" s="3" t="s">
        <v>49</v>
      </c>
      <c r="C99360" s="3" t="s">
        <v>48</v>
      </c>
      <c r="D99360" s="3" t="s">
        <v>43</v>
      </c>
      <c r="E99360" s="3" t="s">
        <v>46</v>
      </c>
      <c r="F99360" s="3" t="s">
        <v>44</v>
      </c>
      <c r="G99360" s="3" t="s">
        <v>50</v>
      </c>
    </row>
    <row r="99361" spans="2:7">
      <c r="B99361" s="3" t="s">
        <v>49</v>
      </c>
      <c r="C99361" s="3" t="s">
        <v>48</v>
      </c>
      <c r="D99361" s="3" t="s">
        <v>43</v>
      </c>
      <c r="E99361" s="3" t="s">
        <v>46</v>
      </c>
      <c r="F99361" s="3" t="s">
        <v>44</v>
      </c>
      <c r="G99361" s="3" t="s">
        <v>51</v>
      </c>
    </row>
    <row r="99362" spans="2:7">
      <c r="B99362" s="3" t="s">
        <v>49</v>
      </c>
      <c r="C99362" s="3" t="s">
        <v>48</v>
      </c>
      <c r="D99362" s="3" t="s">
        <v>43</v>
      </c>
      <c r="E99362" s="3" t="s">
        <v>46</v>
      </c>
      <c r="F99362" s="3" t="s">
        <v>44</v>
      </c>
      <c r="G99362" s="3" t="s">
        <v>52</v>
      </c>
    </row>
    <row r="99363" spans="2:7">
      <c r="B99363" s="3" t="s">
        <v>49</v>
      </c>
      <c r="C99363" s="3" t="s">
        <v>48</v>
      </c>
      <c r="D99363" s="3" t="s">
        <v>43</v>
      </c>
      <c r="E99363" s="3" t="s">
        <v>46</v>
      </c>
      <c r="F99363" s="3" t="s">
        <v>45</v>
      </c>
      <c r="G99363" s="3" t="s">
        <v>44</v>
      </c>
    </row>
    <row r="99364" spans="2:7">
      <c r="B99364" s="3" t="s">
        <v>49</v>
      </c>
      <c r="C99364" s="3" t="s">
        <v>48</v>
      </c>
      <c r="D99364" s="3" t="s">
        <v>43</v>
      </c>
      <c r="E99364" s="3" t="s">
        <v>46</v>
      </c>
      <c r="F99364" s="3" t="s">
        <v>45</v>
      </c>
      <c r="G99364" s="3" t="s">
        <v>47</v>
      </c>
    </row>
    <row r="99365" spans="2:7">
      <c r="B99365" s="3" t="s">
        <v>49</v>
      </c>
      <c r="C99365" s="3" t="s">
        <v>48</v>
      </c>
      <c r="D99365" s="3" t="s">
        <v>43</v>
      </c>
      <c r="E99365" s="3" t="s">
        <v>46</v>
      </c>
      <c r="F99365" s="3" t="s">
        <v>45</v>
      </c>
      <c r="G99365" s="3" t="s">
        <v>50</v>
      </c>
    </row>
    <row r="99366" spans="2:7">
      <c r="B99366" s="3" t="s">
        <v>49</v>
      </c>
      <c r="C99366" s="3" t="s">
        <v>48</v>
      </c>
      <c r="D99366" s="3" t="s">
        <v>43</v>
      </c>
      <c r="E99366" s="3" t="s">
        <v>46</v>
      </c>
      <c r="F99366" s="3" t="s">
        <v>45</v>
      </c>
      <c r="G99366" s="3" t="s">
        <v>51</v>
      </c>
    </row>
    <row r="99367" spans="2:7">
      <c r="B99367" s="3" t="s">
        <v>49</v>
      </c>
      <c r="C99367" s="3" t="s">
        <v>48</v>
      </c>
      <c r="D99367" s="3" t="s">
        <v>43</v>
      </c>
      <c r="E99367" s="3" t="s">
        <v>46</v>
      </c>
      <c r="F99367" s="3" t="s">
        <v>45</v>
      </c>
      <c r="G99367" s="3" t="s">
        <v>52</v>
      </c>
    </row>
    <row r="99368" spans="2:7">
      <c r="B99368" s="3" t="s">
        <v>49</v>
      </c>
      <c r="C99368" s="3" t="s">
        <v>48</v>
      </c>
      <c r="D99368" s="3" t="s">
        <v>43</v>
      </c>
      <c r="E99368" s="3" t="s">
        <v>46</v>
      </c>
      <c r="F99368" s="3" t="s">
        <v>47</v>
      </c>
      <c r="G99368" s="3" t="s">
        <v>44</v>
      </c>
    </row>
    <row r="99369" spans="2:7">
      <c r="B99369" s="3" t="s">
        <v>49</v>
      </c>
      <c r="C99369" s="3" t="s">
        <v>48</v>
      </c>
      <c r="D99369" s="3" t="s">
        <v>43</v>
      </c>
      <c r="E99369" s="3" t="s">
        <v>46</v>
      </c>
      <c r="F99369" s="3" t="s">
        <v>47</v>
      </c>
      <c r="G99369" s="3" t="s">
        <v>45</v>
      </c>
    </row>
    <row r="99370" spans="2:7">
      <c r="B99370" s="3" t="s">
        <v>49</v>
      </c>
      <c r="C99370" s="3" t="s">
        <v>48</v>
      </c>
      <c r="D99370" s="3" t="s">
        <v>43</v>
      </c>
      <c r="E99370" s="3" t="s">
        <v>46</v>
      </c>
      <c r="F99370" s="3" t="s">
        <v>47</v>
      </c>
      <c r="G99370" s="3" t="s">
        <v>50</v>
      </c>
    </row>
    <row r="99371" spans="2:7">
      <c r="B99371" s="3" t="s">
        <v>49</v>
      </c>
      <c r="C99371" s="3" t="s">
        <v>48</v>
      </c>
      <c r="D99371" s="3" t="s">
        <v>43</v>
      </c>
      <c r="E99371" s="3" t="s">
        <v>46</v>
      </c>
      <c r="F99371" s="3" t="s">
        <v>47</v>
      </c>
      <c r="G99371" s="3" t="s">
        <v>51</v>
      </c>
    </row>
    <row r="99372" spans="2:7">
      <c r="B99372" s="3" t="s">
        <v>49</v>
      </c>
      <c r="C99372" s="3" t="s">
        <v>48</v>
      </c>
      <c r="D99372" s="3" t="s">
        <v>43</v>
      </c>
      <c r="E99372" s="3" t="s">
        <v>46</v>
      </c>
      <c r="F99372" s="3" t="s">
        <v>47</v>
      </c>
      <c r="G99372" s="3" t="s">
        <v>52</v>
      </c>
    </row>
    <row r="99373" spans="2:7">
      <c r="B99373" s="3" t="s">
        <v>49</v>
      </c>
      <c r="C99373" s="3" t="s">
        <v>48</v>
      </c>
      <c r="D99373" s="3" t="s">
        <v>43</v>
      </c>
      <c r="E99373" s="3" t="s">
        <v>46</v>
      </c>
      <c r="F99373" s="3" t="s">
        <v>50</v>
      </c>
      <c r="G99373" s="3" t="s">
        <v>44</v>
      </c>
    </row>
    <row r="99374" spans="2:7">
      <c r="B99374" s="3" t="s">
        <v>49</v>
      </c>
      <c r="C99374" s="3" t="s">
        <v>48</v>
      </c>
      <c r="D99374" s="3" t="s">
        <v>43</v>
      </c>
      <c r="E99374" s="3" t="s">
        <v>46</v>
      </c>
      <c r="F99374" s="3" t="s">
        <v>50</v>
      </c>
      <c r="G99374" s="3" t="s">
        <v>45</v>
      </c>
    </row>
    <row r="99375" spans="2:7">
      <c r="B99375" s="3" t="s">
        <v>49</v>
      </c>
      <c r="C99375" s="3" t="s">
        <v>48</v>
      </c>
      <c r="D99375" s="3" t="s">
        <v>43</v>
      </c>
      <c r="E99375" s="3" t="s">
        <v>46</v>
      </c>
      <c r="F99375" s="3" t="s">
        <v>50</v>
      </c>
      <c r="G99375" s="3" t="s">
        <v>47</v>
      </c>
    </row>
    <row r="99376" spans="2:7">
      <c r="B99376" s="3" t="s">
        <v>49</v>
      </c>
      <c r="C99376" s="3" t="s">
        <v>48</v>
      </c>
      <c r="D99376" s="3" t="s">
        <v>43</v>
      </c>
      <c r="E99376" s="3" t="s">
        <v>46</v>
      </c>
      <c r="F99376" s="3" t="s">
        <v>50</v>
      </c>
      <c r="G99376" s="3" t="s">
        <v>51</v>
      </c>
    </row>
    <row r="99377" spans="2:7">
      <c r="B99377" s="3" t="s">
        <v>49</v>
      </c>
      <c r="C99377" s="3" t="s">
        <v>48</v>
      </c>
      <c r="D99377" s="3" t="s">
        <v>43</v>
      </c>
      <c r="E99377" s="3" t="s">
        <v>46</v>
      </c>
      <c r="F99377" s="3" t="s">
        <v>50</v>
      </c>
      <c r="G99377" s="3" t="s">
        <v>52</v>
      </c>
    </row>
    <row r="99378" spans="2:7">
      <c r="B99378" s="3" t="s">
        <v>49</v>
      </c>
      <c r="C99378" s="3" t="s">
        <v>48</v>
      </c>
      <c r="D99378" s="3" t="s">
        <v>43</v>
      </c>
      <c r="E99378" s="3" t="s">
        <v>46</v>
      </c>
      <c r="F99378" s="3" t="s">
        <v>51</v>
      </c>
      <c r="G99378" s="3" t="s">
        <v>44</v>
      </c>
    </row>
    <row r="99379" spans="2:7">
      <c r="B99379" s="3" t="s">
        <v>49</v>
      </c>
      <c r="C99379" s="3" t="s">
        <v>48</v>
      </c>
      <c r="D99379" s="3" t="s">
        <v>43</v>
      </c>
      <c r="E99379" s="3" t="s">
        <v>46</v>
      </c>
      <c r="F99379" s="3" t="s">
        <v>51</v>
      </c>
      <c r="G99379" s="3" t="s">
        <v>45</v>
      </c>
    </row>
    <row r="99380" spans="2:7">
      <c r="B99380" s="3" t="s">
        <v>49</v>
      </c>
      <c r="C99380" s="3" t="s">
        <v>48</v>
      </c>
      <c r="D99380" s="3" t="s">
        <v>43</v>
      </c>
      <c r="E99380" s="3" t="s">
        <v>46</v>
      </c>
      <c r="F99380" s="3" t="s">
        <v>51</v>
      </c>
      <c r="G99380" s="3" t="s">
        <v>47</v>
      </c>
    </row>
    <row r="99381" spans="2:7">
      <c r="B99381" s="3" t="s">
        <v>49</v>
      </c>
      <c r="C99381" s="3" t="s">
        <v>48</v>
      </c>
      <c r="D99381" s="3" t="s">
        <v>43</v>
      </c>
      <c r="E99381" s="3" t="s">
        <v>46</v>
      </c>
      <c r="F99381" s="3" t="s">
        <v>51</v>
      </c>
      <c r="G99381" s="3" t="s">
        <v>50</v>
      </c>
    </row>
    <row r="99382" spans="2:7">
      <c r="B99382" s="3" t="s">
        <v>49</v>
      </c>
      <c r="C99382" s="3" t="s">
        <v>48</v>
      </c>
      <c r="D99382" s="3" t="s">
        <v>43</v>
      </c>
      <c r="E99382" s="3" t="s">
        <v>46</v>
      </c>
      <c r="F99382" s="3" t="s">
        <v>51</v>
      </c>
      <c r="G99382" s="3" t="s">
        <v>52</v>
      </c>
    </row>
    <row r="99383" spans="2:7">
      <c r="B99383" s="3" t="s">
        <v>49</v>
      </c>
      <c r="C99383" s="3" t="s">
        <v>48</v>
      </c>
      <c r="D99383" s="3" t="s">
        <v>43</v>
      </c>
      <c r="E99383" s="3" t="s">
        <v>46</v>
      </c>
      <c r="F99383" s="3" t="s">
        <v>52</v>
      </c>
      <c r="G99383" s="3" t="s">
        <v>44</v>
      </c>
    </row>
    <row r="99384" spans="2:7">
      <c r="B99384" s="3" t="s">
        <v>49</v>
      </c>
      <c r="C99384" s="3" t="s">
        <v>48</v>
      </c>
      <c r="D99384" s="3" t="s">
        <v>43</v>
      </c>
      <c r="E99384" s="3" t="s">
        <v>46</v>
      </c>
      <c r="F99384" s="3" t="s">
        <v>52</v>
      </c>
      <c r="G99384" s="3" t="s">
        <v>45</v>
      </c>
    </row>
    <row r="99385" spans="2:7">
      <c r="B99385" s="3" t="s">
        <v>49</v>
      </c>
      <c r="C99385" s="3" t="s">
        <v>48</v>
      </c>
      <c r="D99385" s="3" t="s">
        <v>43</v>
      </c>
      <c r="E99385" s="3" t="s">
        <v>46</v>
      </c>
      <c r="F99385" s="3" t="s">
        <v>52</v>
      </c>
      <c r="G99385" s="3" t="s">
        <v>47</v>
      </c>
    </row>
    <row r="99386" spans="2:7">
      <c r="B99386" s="3" t="s">
        <v>49</v>
      </c>
      <c r="C99386" s="3" t="s">
        <v>48</v>
      </c>
      <c r="D99386" s="3" t="s">
        <v>43</v>
      </c>
      <c r="E99386" s="3" t="s">
        <v>46</v>
      </c>
      <c r="F99386" s="3" t="s">
        <v>52</v>
      </c>
      <c r="G99386" s="3" t="s">
        <v>50</v>
      </c>
    </row>
    <row r="99387" spans="2:7">
      <c r="B99387" s="3" t="s">
        <v>49</v>
      </c>
      <c r="C99387" s="3" t="s">
        <v>48</v>
      </c>
      <c r="D99387" s="3" t="s">
        <v>43</v>
      </c>
      <c r="E99387" s="3" t="s">
        <v>46</v>
      </c>
      <c r="F99387" s="3" t="s">
        <v>52</v>
      </c>
      <c r="G99387" s="3" t="s">
        <v>51</v>
      </c>
    </row>
    <row r="99388" spans="2:7">
      <c r="B99388" s="3" t="s">
        <v>49</v>
      </c>
      <c r="C99388" s="3" t="s">
        <v>48</v>
      </c>
      <c r="D99388" s="3" t="s">
        <v>43</v>
      </c>
      <c r="E99388" s="3" t="s">
        <v>47</v>
      </c>
      <c r="F99388" s="3" t="s">
        <v>44</v>
      </c>
      <c r="G99388" s="3" t="s">
        <v>45</v>
      </c>
    </row>
    <row r="99389" spans="2:7">
      <c r="B99389" s="3" t="s">
        <v>49</v>
      </c>
      <c r="C99389" s="3" t="s">
        <v>48</v>
      </c>
      <c r="D99389" s="3" t="s">
        <v>43</v>
      </c>
      <c r="E99389" s="3" t="s">
        <v>47</v>
      </c>
      <c r="F99389" s="3" t="s">
        <v>44</v>
      </c>
      <c r="G99389" s="3" t="s">
        <v>46</v>
      </c>
    </row>
    <row r="99390" spans="2:7">
      <c r="B99390" s="3" t="s">
        <v>49</v>
      </c>
      <c r="C99390" s="3" t="s">
        <v>48</v>
      </c>
      <c r="D99390" s="3" t="s">
        <v>43</v>
      </c>
      <c r="E99390" s="3" t="s">
        <v>47</v>
      </c>
      <c r="F99390" s="3" t="s">
        <v>44</v>
      </c>
      <c r="G99390" s="3" t="s">
        <v>50</v>
      </c>
    </row>
    <row r="99391" spans="2:7">
      <c r="B99391" s="3" t="s">
        <v>49</v>
      </c>
      <c r="C99391" s="3" t="s">
        <v>48</v>
      </c>
      <c r="D99391" s="3" t="s">
        <v>43</v>
      </c>
      <c r="E99391" s="3" t="s">
        <v>47</v>
      </c>
      <c r="F99391" s="3" t="s">
        <v>44</v>
      </c>
      <c r="G99391" s="3" t="s">
        <v>51</v>
      </c>
    </row>
    <row r="99392" spans="2:7">
      <c r="B99392" s="3" t="s">
        <v>49</v>
      </c>
      <c r="C99392" s="3" t="s">
        <v>48</v>
      </c>
      <c r="D99392" s="3" t="s">
        <v>43</v>
      </c>
      <c r="E99392" s="3" t="s">
        <v>47</v>
      </c>
      <c r="F99392" s="3" t="s">
        <v>44</v>
      </c>
      <c r="G99392" s="3" t="s">
        <v>52</v>
      </c>
    </row>
    <row r="99393" spans="2:7">
      <c r="B99393" s="3" t="s">
        <v>49</v>
      </c>
      <c r="C99393" s="3" t="s">
        <v>48</v>
      </c>
      <c r="D99393" s="3" t="s">
        <v>43</v>
      </c>
      <c r="E99393" s="3" t="s">
        <v>47</v>
      </c>
      <c r="F99393" s="3" t="s">
        <v>45</v>
      </c>
      <c r="G99393" s="3" t="s">
        <v>44</v>
      </c>
    </row>
    <row r="99394" spans="2:7">
      <c r="B99394" s="3" t="s">
        <v>49</v>
      </c>
      <c r="C99394" s="3" t="s">
        <v>48</v>
      </c>
      <c r="D99394" s="3" t="s">
        <v>43</v>
      </c>
      <c r="E99394" s="3" t="s">
        <v>47</v>
      </c>
      <c r="F99394" s="3" t="s">
        <v>45</v>
      </c>
      <c r="G99394" s="3" t="s">
        <v>46</v>
      </c>
    </row>
    <row r="99395" spans="2:7">
      <c r="B99395" s="3" t="s">
        <v>49</v>
      </c>
      <c r="C99395" s="3" t="s">
        <v>48</v>
      </c>
      <c r="D99395" s="3" t="s">
        <v>43</v>
      </c>
      <c r="E99395" s="3" t="s">
        <v>47</v>
      </c>
      <c r="F99395" s="3" t="s">
        <v>45</v>
      </c>
      <c r="G99395" s="3" t="s">
        <v>50</v>
      </c>
    </row>
    <row r="99396" spans="2:7">
      <c r="B99396" s="3" t="s">
        <v>49</v>
      </c>
      <c r="C99396" s="3" t="s">
        <v>48</v>
      </c>
      <c r="D99396" s="3" t="s">
        <v>43</v>
      </c>
      <c r="E99396" s="3" t="s">
        <v>47</v>
      </c>
      <c r="F99396" s="3" t="s">
        <v>45</v>
      </c>
      <c r="G99396" s="3" t="s">
        <v>51</v>
      </c>
    </row>
    <row r="99397" spans="2:7">
      <c r="B99397" s="3" t="s">
        <v>49</v>
      </c>
      <c r="C99397" s="3" t="s">
        <v>48</v>
      </c>
      <c r="D99397" s="3" t="s">
        <v>43</v>
      </c>
      <c r="E99397" s="3" t="s">
        <v>47</v>
      </c>
      <c r="F99397" s="3" t="s">
        <v>45</v>
      </c>
      <c r="G99397" s="3" t="s">
        <v>52</v>
      </c>
    </row>
    <row r="99398" spans="2:7">
      <c r="B99398" s="3" t="s">
        <v>49</v>
      </c>
      <c r="C99398" s="3" t="s">
        <v>48</v>
      </c>
      <c r="D99398" s="3" t="s">
        <v>43</v>
      </c>
      <c r="E99398" s="3" t="s">
        <v>47</v>
      </c>
      <c r="F99398" s="3" t="s">
        <v>46</v>
      </c>
      <c r="G99398" s="3" t="s">
        <v>44</v>
      </c>
    </row>
    <row r="99399" spans="2:7">
      <c r="B99399" s="3" t="s">
        <v>49</v>
      </c>
      <c r="C99399" s="3" t="s">
        <v>48</v>
      </c>
      <c r="D99399" s="3" t="s">
        <v>43</v>
      </c>
      <c r="E99399" s="3" t="s">
        <v>47</v>
      </c>
      <c r="F99399" s="3" t="s">
        <v>46</v>
      </c>
      <c r="G99399" s="3" t="s">
        <v>45</v>
      </c>
    </row>
    <row r="99400" spans="2:7">
      <c r="B99400" s="3" t="s">
        <v>49</v>
      </c>
      <c r="C99400" s="3" t="s">
        <v>48</v>
      </c>
      <c r="D99400" s="3" t="s">
        <v>43</v>
      </c>
      <c r="E99400" s="3" t="s">
        <v>47</v>
      </c>
      <c r="F99400" s="3" t="s">
        <v>46</v>
      </c>
      <c r="G99400" s="3" t="s">
        <v>50</v>
      </c>
    </row>
    <row r="99401" spans="2:7">
      <c r="B99401" s="3" t="s">
        <v>49</v>
      </c>
      <c r="C99401" s="3" t="s">
        <v>48</v>
      </c>
      <c r="D99401" s="3" t="s">
        <v>43</v>
      </c>
      <c r="E99401" s="3" t="s">
        <v>47</v>
      </c>
      <c r="F99401" s="3" t="s">
        <v>46</v>
      </c>
      <c r="G99401" s="3" t="s">
        <v>51</v>
      </c>
    </row>
    <row r="99402" spans="2:7">
      <c r="B99402" s="3" t="s">
        <v>49</v>
      </c>
      <c r="C99402" s="3" t="s">
        <v>48</v>
      </c>
      <c r="D99402" s="3" t="s">
        <v>43</v>
      </c>
      <c r="E99402" s="3" t="s">
        <v>47</v>
      </c>
      <c r="F99402" s="3" t="s">
        <v>46</v>
      </c>
      <c r="G99402" s="3" t="s">
        <v>52</v>
      </c>
    </row>
    <row r="99403" spans="2:7">
      <c r="B99403" s="3" t="s">
        <v>49</v>
      </c>
      <c r="C99403" s="3" t="s">
        <v>48</v>
      </c>
      <c r="D99403" s="3" t="s">
        <v>43</v>
      </c>
      <c r="E99403" s="3" t="s">
        <v>47</v>
      </c>
      <c r="F99403" s="3" t="s">
        <v>50</v>
      </c>
      <c r="G99403" s="3" t="s">
        <v>44</v>
      </c>
    </row>
    <row r="99404" spans="2:7">
      <c r="B99404" s="3" t="s">
        <v>49</v>
      </c>
      <c r="C99404" s="3" t="s">
        <v>48</v>
      </c>
      <c r="D99404" s="3" t="s">
        <v>43</v>
      </c>
      <c r="E99404" s="3" t="s">
        <v>47</v>
      </c>
      <c r="F99404" s="3" t="s">
        <v>50</v>
      </c>
      <c r="G99404" s="3" t="s">
        <v>45</v>
      </c>
    </row>
    <row r="99405" spans="2:7">
      <c r="B99405" s="3" t="s">
        <v>49</v>
      </c>
      <c r="C99405" s="3" t="s">
        <v>48</v>
      </c>
      <c r="D99405" s="3" t="s">
        <v>43</v>
      </c>
      <c r="E99405" s="3" t="s">
        <v>47</v>
      </c>
      <c r="F99405" s="3" t="s">
        <v>50</v>
      </c>
      <c r="G99405" s="3" t="s">
        <v>46</v>
      </c>
    </row>
    <row r="99406" spans="2:7">
      <c r="B99406" s="3" t="s">
        <v>49</v>
      </c>
      <c r="C99406" s="3" t="s">
        <v>48</v>
      </c>
      <c r="D99406" s="3" t="s">
        <v>43</v>
      </c>
      <c r="E99406" s="3" t="s">
        <v>47</v>
      </c>
      <c r="F99406" s="3" t="s">
        <v>50</v>
      </c>
      <c r="G99406" s="3" t="s">
        <v>51</v>
      </c>
    </row>
    <row r="99407" spans="2:7">
      <c r="B99407" s="3" t="s">
        <v>49</v>
      </c>
      <c r="C99407" s="3" t="s">
        <v>48</v>
      </c>
      <c r="D99407" s="3" t="s">
        <v>43</v>
      </c>
      <c r="E99407" s="3" t="s">
        <v>47</v>
      </c>
      <c r="F99407" s="3" t="s">
        <v>50</v>
      </c>
      <c r="G99407" s="3" t="s">
        <v>52</v>
      </c>
    </row>
    <row r="99408" spans="2:7">
      <c r="B99408" s="3" t="s">
        <v>49</v>
      </c>
      <c r="C99408" s="3" t="s">
        <v>48</v>
      </c>
      <c r="D99408" s="3" t="s">
        <v>43</v>
      </c>
      <c r="E99408" s="3" t="s">
        <v>47</v>
      </c>
      <c r="F99408" s="3" t="s">
        <v>51</v>
      </c>
      <c r="G99408" s="3" t="s">
        <v>44</v>
      </c>
    </row>
    <row r="99409" spans="2:7">
      <c r="B99409" s="3" t="s">
        <v>49</v>
      </c>
      <c r="C99409" s="3" t="s">
        <v>48</v>
      </c>
      <c r="D99409" s="3" t="s">
        <v>43</v>
      </c>
      <c r="E99409" s="3" t="s">
        <v>47</v>
      </c>
      <c r="F99409" s="3" t="s">
        <v>51</v>
      </c>
      <c r="G99409" s="3" t="s">
        <v>45</v>
      </c>
    </row>
    <row r="99410" spans="2:7">
      <c r="B99410" s="3" t="s">
        <v>49</v>
      </c>
      <c r="C99410" s="3" t="s">
        <v>48</v>
      </c>
      <c r="D99410" s="3" t="s">
        <v>43</v>
      </c>
      <c r="E99410" s="3" t="s">
        <v>47</v>
      </c>
      <c r="F99410" s="3" t="s">
        <v>51</v>
      </c>
      <c r="G99410" s="3" t="s">
        <v>46</v>
      </c>
    </row>
    <row r="99411" spans="2:7">
      <c r="B99411" s="3" t="s">
        <v>49</v>
      </c>
      <c r="C99411" s="3" t="s">
        <v>48</v>
      </c>
      <c r="D99411" s="3" t="s">
        <v>43</v>
      </c>
      <c r="E99411" s="3" t="s">
        <v>47</v>
      </c>
      <c r="F99411" s="3" t="s">
        <v>51</v>
      </c>
      <c r="G99411" s="3" t="s">
        <v>50</v>
      </c>
    </row>
    <row r="99412" spans="2:7">
      <c r="B99412" s="3" t="s">
        <v>49</v>
      </c>
      <c r="C99412" s="3" t="s">
        <v>48</v>
      </c>
      <c r="D99412" s="3" t="s">
        <v>43</v>
      </c>
      <c r="E99412" s="3" t="s">
        <v>47</v>
      </c>
      <c r="F99412" s="3" t="s">
        <v>51</v>
      </c>
      <c r="G99412" s="3" t="s">
        <v>52</v>
      </c>
    </row>
    <row r="99413" spans="2:7">
      <c r="B99413" s="3" t="s">
        <v>49</v>
      </c>
      <c r="C99413" s="3" t="s">
        <v>48</v>
      </c>
      <c r="D99413" s="3" t="s">
        <v>43</v>
      </c>
      <c r="E99413" s="3" t="s">
        <v>47</v>
      </c>
      <c r="F99413" s="3" t="s">
        <v>52</v>
      </c>
      <c r="G99413" s="3" t="s">
        <v>44</v>
      </c>
    </row>
    <row r="99414" spans="2:7">
      <c r="B99414" s="3" t="s">
        <v>49</v>
      </c>
      <c r="C99414" s="3" t="s">
        <v>48</v>
      </c>
      <c r="D99414" s="3" t="s">
        <v>43</v>
      </c>
      <c r="E99414" s="3" t="s">
        <v>47</v>
      </c>
      <c r="F99414" s="3" t="s">
        <v>52</v>
      </c>
      <c r="G99414" s="3" t="s">
        <v>45</v>
      </c>
    </row>
    <row r="99415" spans="2:7">
      <c r="B99415" s="3" t="s">
        <v>49</v>
      </c>
      <c r="C99415" s="3" t="s">
        <v>48</v>
      </c>
      <c r="D99415" s="3" t="s">
        <v>43</v>
      </c>
      <c r="E99415" s="3" t="s">
        <v>47</v>
      </c>
      <c r="F99415" s="3" t="s">
        <v>52</v>
      </c>
      <c r="G99415" s="3" t="s">
        <v>46</v>
      </c>
    </row>
    <row r="99416" spans="2:7">
      <c r="B99416" s="3" t="s">
        <v>49</v>
      </c>
      <c r="C99416" s="3" t="s">
        <v>48</v>
      </c>
      <c r="D99416" s="3" t="s">
        <v>43</v>
      </c>
      <c r="E99416" s="3" t="s">
        <v>47</v>
      </c>
      <c r="F99416" s="3" t="s">
        <v>52</v>
      </c>
      <c r="G99416" s="3" t="s">
        <v>50</v>
      </c>
    </row>
    <row r="99417" spans="2:7">
      <c r="B99417" s="3" t="s">
        <v>49</v>
      </c>
      <c r="C99417" s="3" t="s">
        <v>48</v>
      </c>
      <c r="D99417" s="3" t="s">
        <v>43</v>
      </c>
      <c r="E99417" s="3" t="s">
        <v>47</v>
      </c>
      <c r="F99417" s="3" t="s">
        <v>52</v>
      </c>
      <c r="G99417" s="3" t="s">
        <v>51</v>
      </c>
    </row>
    <row r="99418" spans="2:7">
      <c r="B99418" s="3" t="s">
        <v>49</v>
      </c>
      <c r="C99418" s="3" t="s">
        <v>48</v>
      </c>
      <c r="D99418" s="3" t="s">
        <v>43</v>
      </c>
      <c r="E99418" s="3" t="s">
        <v>50</v>
      </c>
      <c r="F99418" s="3" t="s">
        <v>44</v>
      </c>
      <c r="G99418" s="3" t="s">
        <v>45</v>
      </c>
    </row>
    <row r="99419" spans="2:7">
      <c r="B99419" s="3" t="s">
        <v>49</v>
      </c>
      <c r="C99419" s="3" t="s">
        <v>48</v>
      </c>
      <c r="D99419" s="3" t="s">
        <v>43</v>
      </c>
      <c r="E99419" s="3" t="s">
        <v>50</v>
      </c>
      <c r="F99419" s="3" t="s">
        <v>44</v>
      </c>
      <c r="G99419" s="3" t="s">
        <v>46</v>
      </c>
    </row>
    <row r="99420" spans="2:7">
      <c r="B99420" s="3" t="s">
        <v>49</v>
      </c>
      <c r="C99420" s="3" t="s">
        <v>48</v>
      </c>
      <c r="D99420" s="3" t="s">
        <v>43</v>
      </c>
      <c r="E99420" s="3" t="s">
        <v>50</v>
      </c>
      <c r="F99420" s="3" t="s">
        <v>44</v>
      </c>
      <c r="G99420" s="3" t="s">
        <v>47</v>
      </c>
    </row>
    <row r="99421" spans="2:7">
      <c r="B99421" s="3" t="s">
        <v>49</v>
      </c>
      <c r="C99421" s="3" t="s">
        <v>48</v>
      </c>
      <c r="D99421" s="3" t="s">
        <v>43</v>
      </c>
      <c r="E99421" s="3" t="s">
        <v>50</v>
      </c>
      <c r="F99421" s="3" t="s">
        <v>44</v>
      </c>
      <c r="G99421" s="3" t="s">
        <v>51</v>
      </c>
    </row>
    <row r="99422" spans="2:7">
      <c r="B99422" s="3" t="s">
        <v>49</v>
      </c>
      <c r="C99422" s="3" t="s">
        <v>48</v>
      </c>
      <c r="D99422" s="3" t="s">
        <v>43</v>
      </c>
      <c r="E99422" s="3" t="s">
        <v>50</v>
      </c>
      <c r="F99422" s="3" t="s">
        <v>44</v>
      </c>
      <c r="G99422" s="3" t="s">
        <v>52</v>
      </c>
    </row>
    <row r="99423" spans="2:7">
      <c r="B99423" s="3" t="s">
        <v>49</v>
      </c>
      <c r="C99423" s="3" t="s">
        <v>48</v>
      </c>
      <c r="D99423" s="3" t="s">
        <v>43</v>
      </c>
      <c r="E99423" s="3" t="s">
        <v>50</v>
      </c>
      <c r="F99423" s="3" t="s">
        <v>45</v>
      </c>
      <c r="G99423" s="3" t="s">
        <v>44</v>
      </c>
    </row>
    <row r="99424" spans="2:7">
      <c r="B99424" s="3" t="s">
        <v>49</v>
      </c>
      <c r="C99424" s="3" t="s">
        <v>48</v>
      </c>
      <c r="D99424" s="3" t="s">
        <v>43</v>
      </c>
      <c r="E99424" s="3" t="s">
        <v>50</v>
      </c>
      <c r="F99424" s="3" t="s">
        <v>45</v>
      </c>
      <c r="G99424" s="3" t="s">
        <v>46</v>
      </c>
    </row>
    <row r="99425" spans="2:7">
      <c r="B99425" s="3" t="s">
        <v>49</v>
      </c>
      <c r="C99425" s="3" t="s">
        <v>48</v>
      </c>
      <c r="D99425" s="3" t="s">
        <v>43</v>
      </c>
      <c r="E99425" s="3" t="s">
        <v>50</v>
      </c>
      <c r="F99425" s="3" t="s">
        <v>45</v>
      </c>
      <c r="G99425" s="3" t="s">
        <v>47</v>
      </c>
    </row>
    <row r="99426" spans="2:7">
      <c r="B99426" s="3" t="s">
        <v>49</v>
      </c>
      <c r="C99426" s="3" t="s">
        <v>48</v>
      </c>
      <c r="D99426" s="3" t="s">
        <v>43</v>
      </c>
      <c r="E99426" s="3" t="s">
        <v>50</v>
      </c>
      <c r="F99426" s="3" t="s">
        <v>45</v>
      </c>
      <c r="G99426" s="3" t="s">
        <v>51</v>
      </c>
    </row>
    <row r="99427" spans="2:7">
      <c r="B99427" s="3" t="s">
        <v>49</v>
      </c>
      <c r="C99427" s="3" t="s">
        <v>48</v>
      </c>
      <c r="D99427" s="3" t="s">
        <v>43</v>
      </c>
      <c r="E99427" s="3" t="s">
        <v>50</v>
      </c>
      <c r="F99427" s="3" t="s">
        <v>45</v>
      </c>
      <c r="G99427" s="3" t="s">
        <v>52</v>
      </c>
    </row>
    <row r="99428" spans="2:7">
      <c r="B99428" s="3" t="s">
        <v>49</v>
      </c>
      <c r="C99428" s="3" t="s">
        <v>48</v>
      </c>
      <c r="D99428" s="3" t="s">
        <v>43</v>
      </c>
      <c r="E99428" s="3" t="s">
        <v>50</v>
      </c>
      <c r="F99428" s="3" t="s">
        <v>46</v>
      </c>
      <c r="G99428" s="3" t="s">
        <v>44</v>
      </c>
    </row>
    <row r="99429" spans="2:7">
      <c r="B99429" s="3" t="s">
        <v>49</v>
      </c>
      <c r="C99429" s="3" t="s">
        <v>48</v>
      </c>
      <c r="D99429" s="3" t="s">
        <v>43</v>
      </c>
      <c r="E99429" s="3" t="s">
        <v>50</v>
      </c>
      <c r="F99429" s="3" t="s">
        <v>46</v>
      </c>
      <c r="G99429" s="3" t="s">
        <v>45</v>
      </c>
    </row>
    <row r="99430" spans="2:7">
      <c r="B99430" s="3" t="s">
        <v>49</v>
      </c>
      <c r="C99430" s="3" t="s">
        <v>48</v>
      </c>
      <c r="D99430" s="3" t="s">
        <v>43</v>
      </c>
      <c r="E99430" s="3" t="s">
        <v>50</v>
      </c>
      <c r="F99430" s="3" t="s">
        <v>46</v>
      </c>
      <c r="G99430" s="3" t="s">
        <v>47</v>
      </c>
    </row>
    <row r="99431" spans="2:7">
      <c r="B99431" s="3" t="s">
        <v>49</v>
      </c>
      <c r="C99431" s="3" t="s">
        <v>48</v>
      </c>
      <c r="D99431" s="3" t="s">
        <v>43</v>
      </c>
      <c r="E99431" s="3" t="s">
        <v>50</v>
      </c>
      <c r="F99431" s="3" t="s">
        <v>46</v>
      </c>
      <c r="G99431" s="3" t="s">
        <v>51</v>
      </c>
    </row>
    <row r="99432" spans="2:7">
      <c r="B99432" s="3" t="s">
        <v>49</v>
      </c>
      <c r="C99432" s="3" t="s">
        <v>48</v>
      </c>
      <c r="D99432" s="3" t="s">
        <v>43</v>
      </c>
      <c r="E99432" s="3" t="s">
        <v>50</v>
      </c>
      <c r="F99432" s="3" t="s">
        <v>46</v>
      </c>
      <c r="G99432" s="3" t="s">
        <v>52</v>
      </c>
    </row>
    <row r="99433" spans="2:7">
      <c r="B99433" s="3" t="s">
        <v>49</v>
      </c>
      <c r="C99433" s="3" t="s">
        <v>48</v>
      </c>
      <c r="D99433" s="3" t="s">
        <v>43</v>
      </c>
      <c r="E99433" s="3" t="s">
        <v>50</v>
      </c>
      <c r="F99433" s="3" t="s">
        <v>47</v>
      </c>
      <c r="G99433" s="3" t="s">
        <v>44</v>
      </c>
    </row>
    <row r="99434" spans="2:7">
      <c r="B99434" s="3" t="s">
        <v>49</v>
      </c>
      <c r="C99434" s="3" t="s">
        <v>48</v>
      </c>
      <c r="D99434" s="3" t="s">
        <v>43</v>
      </c>
      <c r="E99434" s="3" t="s">
        <v>50</v>
      </c>
      <c r="F99434" s="3" t="s">
        <v>47</v>
      </c>
      <c r="G99434" s="3" t="s">
        <v>45</v>
      </c>
    </row>
    <row r="99435" spans="2:7">
      <c r="B99435" s="3" t="s">
        <v>49</v>
      </c>
      <c r="C99435" s="3" t="s">
        <v>48</v>
      </c>
      <c r="D99435" s="3" t="s">
        <v>43</v>
      </c>
      <c r="E99435" s="3" t="s">
        <v>50</v>
      </c>
      <c r="F99435" s="3" t="s">
        <v>47</v>
      </c>
      <c r="G99435" s="3" t="s">
        <v>46</v>
      </c>
    </row>
    <row r="99436" spans="2:7">
      <c r="B99436" s="3" t="s">
        <v>49</v>
      </c>
      <c r="C99436" s="3" t="s">
        <v>48</v>
      </c>
      <c r="D99436" s="3" t="s">
        <v>43</v>
      </c>
      <c r="E99436" s="3" t="s">
        <v>50</v>
      </c>
      <c r="F99436" s="3" t="s">
        <v>47</v>
      </c>
      <c r="G99436" s="3" t="s">
        <v>51</v>
      </c>
    </row>
    <row r="99437" spans="2:7">
      <c r="B99437" s="3" t="s">
        <v>49</v>
      </c>
      <c r="C99437" s="3" t="s">
        <v>48</v>
      </c>
      <c r="D99437" s="3" t="s">
        <v>43</v>
      </c>
      <c r="E99437" s="3" t="s">
        <v>50</v>
      </c>
      <c r="F99437" s="3" t="s">
        <v>47</v>
      </c>
      <c r="G99437" s="3" t="s">
        <v>52</v>
      </c>
    </row>
    <row r="99438" spans="2:7">
      <c r="B99438" s="3" t="s">
        <v>49</v>
      </c>
      <c r="C99438" s="3" t="s">
        <v>48</v>
      </c>
      <c r="D99438" s="3" t="s">
        <v>43</v>
      </c>
      <c r="E99438" s="3" t="s">
        <v>50</v>
      </c>
      <c r="F99438" s="3" t="s">
        <v>51</v>
      </c>
      <c r="G99438" s="3" t="s">
        <v>44</v>
      </c>
    </row>
    <row r="99439" spans="2:7">
      <c r="B99439" s="3" t="s">
        <v>49</v>
      </c>
      <c r="C99439" s="3" t="s">
        <v>48</v>
      </c>
      <c r="D99439" s="3" t="s">
        <v>43</v>
      </c>
      <c r="E99439" s="3" t="s">
        <v>50</v>
      </c>
      <c r="F99439" s="3" t="s">
        <v>51</v>
      </c>
      <c r="G99439" s="3" t="s">
        <v>45</v>
      </c>
    </row>
    <row r="99440" spans="2:7">
      <c r="B99440" s="3" t="s">
        <v>49</v>
      </c>
      <c r="C99440" s="3" t="s">
        <v>48</v>
      </c>
      <c r="D99440" s="3" t="s">
        <v>43</v>
      </c>
      <c r="E99440" s="3" t="s">
        <v>50</v>
      </c>
      <c r="F99440" s="3" t="s">
        <v>51</v>
      </c>
      <c r="G99440" s="3" t="s">
        <v>46</v>
      </c>
    </row>
    <row r="99441" spans="2:7">
      <c r="B99441" s="3" t="s">
        <v>49</v>
      </c>
      <c r="C99441" s="3" t="s">
        <v>48</v>
      </c>
      <c r="D99441" s="3" t="s">
        <v>43</v>
      </c>
      <c r="E99441" s="3" t="s">
        <v>50</v>
      </c>
      <c r="F99441" s="3" t="s">
        <v>51</v>
      </c>
      <c r="G99441" s="3" t="s">
        <v>47</v>
      </c>
    </row>
    <row r="99442" spans="2:7">
      <c r="B99442" s="3" t="s">
        <v>49</v>
      </c>
      <c r="C99442" s="3" t="s">
        <v>48</v>
      </c>
      <c r="D99442" s="3" t="s">
        <v>43</v>
      </c>
      <c r="E99442" s="3" t="s">
        <v>50</v>
      </c>
      <c r="F99442" s="3" t="s">
        <v>51</v>
      </c>
      <c r="G99442" s="3" t="s">
        <v>52</v>
      </c>
    </row>
    <row r="99443" spans="2:7">
      <c r="B99443" s="3" t="s">
        <v>49</v>
      </c>
      <c r="C99443" s="3" t="s">
        <v>48</v>
      </c>
      <c r="D99443" s="3" t="s">
        <v>43</v>
      </c>
      <c r="E99443" s="3" t="s">
        <v>50</v>
      </c>
      <c r="F99443" s="3" t="s">
        <v>52</v>
      </c>
      <c r="G99443" s="3" t="s">
        <v>44</v>
      </c>
    </row>
    <row r="99444" spans="2:7">
      <c r="B99444" s="3" t="s">
        <v>49</v>
      </c>
      <c r="C99444" s="3" t="s">
        <v>48</v>
      </c>
      <c r="D99444" s="3" t="s">
        <v>43</v>
      </c>
      <c r="E99444" s="3" t="s">
        <v>50</v>
      </c>
      <c r="F99444" s="3" t="s">
        <v>52</v>
      </c>
      <c r="G99444" s="3" t="s">
        <v>45</v>
      </c>
    </row>
    <row r="99445" spans="2:7">
      <c r="B99445" s="3" t="s">
        <v>49</v>
      </c>
      <c r="C99445" s="3" t="s">
        <v>48</v>
      </c>
      <c r="D99445" s="3" t="s">
        <v>43</v>
      </c>
      <c r="E99445" s="3" t="s">
        <v>50</v>
      </c>
      <c r="F99445" s="3" t="s">
        <v>52</v>
      </c>
      <c r="G99445" s="3" t="s">
        <v>46</v>
      </c>
    </row>
    <row r="99446" spans="2:7">
      <c r="B99446" s="3" t="s">
        <v>49</v>
      </c>
      <c r="C99446" s="3" t="s">
        <v>48</v>
      </c>
      <c r="D99446" s="3" t="s">
        <v>43</v>
      </c>
      <c r="E99446" s="3" t="s">
        <v>50</v>
      </c>
      <c r="F99446" s="3" t="s">
        <v>52</v>
      </c>
      <c r="G99446" s="3" t="s">
        <v>47</v>
      </c>
    </row>
    <row r="99447" spans="2:7">
      <c r="B99447" s="3" t="s">
        <v>49</v>
      </c>
      <c r="C99447" s="3" t="s">
        <v>48</v>
      </c>
      <c r="D99447" s="3" t="s">
        <v>43</v>
      </c>
      <c r="E99447" s="3" t="s">
        <v>50</v>
      </c>
      <c r="F99447" s="3" t="s">
        <v>52</v>
      </c>
      <c r="G99447" s="3" t="s">
        <v>51</v>
      </c>
    </row>
    <row r="99448" spans="2:7">
      <c r="B99448" s="3" t="s">
        <v>49</v>
      </c>
      <c r="C99448" s="3" t="s">
        <v>48</v>
      </c>
      <c r="D99448" s="3" t="s">
        <v>43</v>
      </c>
      <c r="E99448" s="3" t="s">
        <v>51</v>
      </c>
      <c r="F99448" s="3" t="s">
        <v>44</v>
      </c>
      <c r="G99448" s="3" t="s">
        <v>45</v>
      </c>
    </row>
    <row r="99449" spans="2:7">
      <c r="B99449" s="3" t="s">
        <v>49</v>
      </c>
      <c r="C99449" s="3" t="s">
        <v>48</v>
      </c>
      <c r="D99449" s="3" t="s">
        <v>43</v>
      </c>
      <c r="E99449" s="3" t="s">
        <v>51</v>
      </c>
      <c r="F99449" s="3" t="s">
        <v>44</v>
      </c>
      <c r="G99449" s="3" t="s">
        <v>46</v>
      </c>
    </row>
    <row r="99450" spans="2:7">
      <c r="B99450" s="3" t="s">
        <v>49</v>
      </c>
      <c r="C99450" s="3" t="s">
        <v>48</v>
      </c>
      <c r="D99450" s="3" t="s">
        <v>43</v>
      </c>
      <c r="E99450" s="3" t="s">
        <v>51</v>
      </c>
      <c r="F99450" s="3" t="s">
        <v>44</v>
      </c>
      <c r="G99450" s="3" t="s">
        <v>47</v>
      </c>
    </row>
    <row r="99451" spans="2:7">
      <c r="B99451" s="3" t="s">
        <v>49</v>
      </c>
      <c r="C99451" s="3" t="s">
        <v>48</v>
      </c>
      <c r="D99451" s="3" t="s">
        <v>43</v>
      </c>
      <c r="E99451" s="3" t="s">
        <v>51</v>
      </c>
      <c r="F99451" s="3" t="s">
        <v>44</v>
      </c>
      <c r="G99451" s="3" t="s">
        <v>50</v>
      </c>
    </row>
    <row r="99452" spans="2:7">
      <c r="B99452" s="3" t="s">
        <v>49</v>
      </c>
      <c r="C99452" s="3" t="s">
        <v>48</v>
      </c>
      <c r="D99452" s="3" t="s">
        <v>43</v>
      </c>
      <c r="E99452" s="3" t="s">
        <v>51</v>
      </c>
      <c r="F99452" s="3" t="s">
        <v>44</v>
      </c>
      <c r="G99452" s="3" t="s">
        <v>52</v>
      </c>
    </row>
    <row r="99453" spans="2:7">
      <c r="B99453" s="3" t="s">
        <v>49</v>
      </c>
      <c r="C99453" s="3" t="s">
        <v>48</v>
      </c>
      <c r="D99453" s="3" t="s">
        <v>43</v>
      </c>
      <c r="E99453" s="3" t="s">
        <v>51</v>
      </c>
      <c r="F99453" s="3" t="s">
        <v>45</v>
      </c>
      <c r="G99453" s="3" t="s">
        <v>44</v>
      </c>
    </row>
    <row r="99454" spans="2:7">
      <c r="B99454" s="3" t="s">
        <v>49</v>
      </c>
      <c r="C99454" s="3" t="s">
        <v>48</v>
      </c>
      <c r="D99454" s="3" t="s">
        <v>43</v>
      </c>
      <c r="E99454" s="3" t="s">
        <v>51</v>
      </c>
      <c r="F99454" s="3" t="s">
        <v>45</v>
      </c>
      <c r="G99454" s="3" t="s">
        <v>46</v>
      </c>
    </row>
    <row r="99455" spans="2:7">
      <c r="B99455" s="3" t="s">
        <v>49</v>
      </c>
      <c r="C99455" s="3" t="s">
        <v>48</v>
      </c>
      <c r="D99455" s="3" t="s">
        <v>43</v>
      </c>
      <c r="E99455" s="3" t="s">
        <v>51</v>
      </c>
      <c r="F99455" s="3" t="s">
        <v>45</v>
      </c>
      <c r="G99455" s="3" t="s">
        <v>47</v>
      </c>
    </row>
    <row r="99456" spans="2:7">
      <c r="B99456" s="3" t="s">
        <v>49</v>
      </c>
      <c r="C99456" s="3" t="s">
        <v>48</v>
      </c>
      <c r="D99456" s="3" t="s">
        <v>43</v>
      </c>
      <c r="E99456" s="3" t="s">
        <v>51</v>
      </c>
      <c r="F99456" s="3" t="s">
        <v>45</v>
      </c>
      <c r="G99456" s="3" t="s">
        <v>50</v>
      </c>
    </row>
    <row r="99457" spans="2:7">
      <c r="B99457" s="3" t="s">
        <v>49</v>
      </c>
      <c r="C99457" s="3" t="s">
        <v>48</v>
      </c>
      <c r="D99457" s="3" t="s">
        <v>43</v>
      </c>
      <c r="E99457" s="3" t="s">
        <v>51</v>
      </c>
      <c r="F99457" s="3" t="s">
        <v>45</v>
      </c>
      <c r="G99457" s="3" t="s">
        <v>52</v>
      </c>
    </row>
    <row r="99458" spans="2:7">
      <c r="B99458" s="3" t="s">
        <v>49</v>
      </c>
      <c r="C99458" s="3" t="s">
        <v>48</v>
      </c>
      <c r="D99458" s="3" t="s">
        <v>43</v>
      </c>
      <c r="E99458" s="3" t="s">
        <v>51</v>
      </c>
      <c r="F99458" s="3" t="s">
        <v>46</v>
      </c>
      <c r="G99458" s="3" t="s">
        <v>44</v>
      </c>
    </row>
    <row r="99459" spans="2:7">
      <c r="B99459" s="3" t="s">
        <v>49</v>
      </c>
      <c r="C99459" s="3" t="s">
        <v>48</v>
      </c>
      <c r="D99459" s="3" t="s">
        <v>43</v>
      </c>
      <c r="E99459" s="3" t="s">
        <v>51</v>
      </c>
      <c r="F99459" s="3" t="s">
        <v>46</v>
      </c>
      <c r="G99459" s="3" t="s">
        <v>45</v>
      </c>
    </row>
    <row r="99460" spans="2:7">
      <c r="B99460" s="3" t="s">
        <v>49</v>
      </c>
      <c r="C99460" s="3" t="s">
        <v>48</v>
      </c>
      <c r="D99460" s="3" t="s">
        <v>43</v>
      </c>
      <c r="E99460" s="3" t="s">
        <v>51</v>
      </c>
      <c r="F99460" s="3" t="s">
        <v>46</v>
      </c>
      <c r="G99460" s="3" t="s">
        <v>47</v>
      </c>
    </row>
    <row r="99461" spans="2:7">
      <c r="B99461" s="3" t="s">
        <v>49</v>
      </c>
      <c r="C99461" s="3" t="s">
        <v>48</v>
      </c>
      <c r="D99461" s="3" t="s">
        <v>43</v>
      </c>
      <c r="E99461" s="3" t="s">
        <v>51</v>
      </c>
      <c r="F99461" s="3" t="s">
        <v>46</v>
      </c>
      <c r="G99461" s="3" t="s">
        <v>50</v>
      </c>
    </row>
    <row r="99462" spans="2:7">
      <c r="B99462" s="3" t="s">
        <v>49</v>
      </c>
      <c r="C99462" s="3" t="s">
        <v>48</v>
      </c>
      <c r="D99462" s="3" t="s">
        <v>43</v>
      </c>
      <c r="E99462" s="3" t="s">
        <v>51</v>
      </c>
      <c r="F99462" s="3" t="s">
        <v>46</v>
      </c>
      <c r="G99462" s="3" t="s">
        <v>52</v>
      </c>
    </row>
    <row r="99463" spans="2:7">
      <c r="B99463" s="3" t="s">
        <v>49</v>
      </c>
      <c r="C99463" s="3" t="s">
        <v>48</v>
      </c>
      <c r="D99463" s="3" t="s">
        <v>43</v>
      </c>
      <c r="E99463" s="3" t="s">
        <v>51</v>
      </c>
      <c r="F99463" s="3" t="s">
        <v>47</v>
      </c>
      <c r="G99463" s="3" t="s">
        <v>44</v>
      </c>
    </row>
    <row r="99464" spans="2:7">
      <c r="B99464" s="3" t="s">
        <v>49</v>
      </c>
      <c r="C99464" s="3" t="s">
        <v>48</v>
      </c>
      <c r="D99464" s="3" t="s">
        <v>43</v>
      </c>
      <c r="E99464" s="3" t="s">
        <v>51</v>
      </c>
      <c r="F99464" s="3" t="s">
        <v>47</v>
      </c>
      <c r="G99464" s="3" t="s">
        <v>45</v>
      </c>
    </row>
    <row r="99465" spans="2:7">
      <c r="B99465" s="3" t="s">
        <v>49</v>
      </c>
      <c r="C99465" s="3" t="s">
        <v>48</v>
      </c>
      <c r="D99465" s="3" t="s">
        <v>43</v>
      </c>
      <c r="E99465" s="3" t="s">
        <v>51</v>
      </c>
      <c r="F99465" s="3" t="s">
        <v>47</v>
      </c>
      <c r="G99465" s="3" t="s">
        <v>46</v>
      </c>
    </row>
    <row r="99466" spans="2:7">
      <c r="B99466" s="3" t="s">
        <v>49</v>
      </c>
      <c r="C99466" s="3" t="s">
        <v>48</v>
      </c>
      <c r="D99466" s="3" t="s">
        <v>43</v>
      </c>
      <c r="E99466" s="3" t="s">
        <v>51</v>
      </c>
      <c r="F99466" s="3" t="s">
        <v>47</v>
      </c>
      <c r="G99466" s="3" t="s">
        <v>50</v>
      </c>
    </row>
    <row r="99467" spans="2:7">
      <c r="B99467" s="3" t="s">
        <v>49</v>
      </c>
      <c r="C99467" s="3" t="s">
        <v>48</v>
      </c>
      <c r="D99467" s="3" t="s">
        <v>43</v>
      </c>
      <c r="E99467" s="3" t="s">
        <v>51</v>
      </c>
      <c r="F99467" s="3" t="s">
        <v>47</v>
      </c>
      <c r="G99467" s="3" t="s">
        <v>52</v>
      </c>
    </row>
    <row r="99468" spans="2:7">
      <c r="B99468" s="3" t="s">
        <v>49</v>
      </c>
      <c r="C99468" s="3" t="s">
        <v>48</v>
      </c>
      <c r="D99468" s="3" t="s">
        <v>43</v>
      </c>
      <c r="E99468" s="3" t="s">
        <v>51</v>
      </c>
      <c r="F99468" s="3" t="s">
        <v>50</v>
      </c>
      <c r="G99468" s="3" t="s">
        <v>44</v>
      </c>
    </row>
    <row r="99469" spans="2:7">
      <c r="B99469" s="3" t="s">
        <v>49</v>
      </c>
      <c r="C99469" s="3" t="s">
        <v>48</v>
      </c>
      <c r="D99469" s="3" t="s">
        <v>43</v>
      </c>
      <c r="E99469" s="3" t="s">
        <v>51</v>
      </c>
      <c r="F99469" s="3" t="s">
        <v>50</v>
      </c>
      <c r="G99469" s="3" t="s">
        <v>45</v>
      </c>
    </row>
    <row r="99470" spans="2:7">
      <c r="B99470" s="3" t="s">
        <v>49</v>
      </c>
      <c r="C99470" s="3" t="s">
        <v>48</v>
      </c>
      <c r="D99470" s="3" t="s">
        <v>43</v>
      </c>
      <c r="E99470" s="3" t="s">
        <v>51</v>
      </c>
      <c r="F99470" s="3" t="s">
        <v>50</v>
      </c>
      <c r="G99470" s="3" t="s">
        <v>46</v>
      </c>
    </row>
    <row r="99471" spans="2:7">
      <c r="B99471" s="3" t="s">
        <v>49</v>
      </c>
      <c r="C99471" s="3" t="s">
        <v>48</v>
      </c>
      <c r="D99471" s="3" t="s">
        <v>43</v>
      </c>
      <c r="E99471" s="3" t="s">
        <v>51</v>
      </c>
      <c r="F99471" s="3" t="s">
        <v>50</v>
      </c>
      <c r="G99471" s="3" t="s">
        <v>47</v>
      </c>
    </row>
    <row r="99472" spans="2:7">
      <c r="B99472" s="3" t="s">
        <v>49</v>
      </c>
      <c r="C99472" s="3" t="s">
        <v>48</v>
      </c>
      <c r="D99472" s="3" t="s">
        <v>43</v>
      </c>
      <c r="E99472" s="3" t="s">
        <v>51</v>
      </c>
      <c r="F99472" s="3" t="s">
        <v>50</v>
      </c>
      <c r="G99472" s="3" t="s">
        <v>52</v>
      </c>
    </row>
    <row r="99473" spans="2:7">
      <c r="B99473" s="3" t="s">
        <v>49</v>
      </c>
      <c r="C99473" s="3" t="s">
        <v>48</v>
      </c>
      <c r="D99473" s="3" t="s">
        <v>43</v>
      </c>
      <c r="E99473" s="3" t="s">
        <v>51</v>
      </c>
      <c r="F99473" s="3" t="s">
        <v>52</v>
      </c>
      <c r="G99473" s="3" t="s">
        <v>44</v>
      </c>
    </row>
    <row r="99474" spans="2:7">
      <c r="B99474" s="3" t="s">
        <v>49</v>
      </c>
      <c r="C99474" s="3" t="s">
        <v>48</v>
      </c>
      <c r="D99474" s="3" t="s">
        <v>43</v>
      </c>
      <c r="E99474" s="3" t="s">
        <v>51</v>
      </c>
      <c r="F99474" s="3" t="s">
        <v>52</v>
      </c>
      <c r="G99474" s="3" t="s">
        <v>45</v>
      </c>
    </row>
    <row r="99475" spans="2:7">
      <c r="B99475" s="3" t="s">
        <v>49</v>
      </c>
      <c r="C99475" s="3" t="s">
        <v>48</v>
      </c>
      <c r="D99475" s="3" t="s">
        <v>43</v>
      </c>
      <c r="E99475" s="3" t="s">
        <v>51</v>
      </c>
      <c r="F99475" s="3" t="s">
        <v>52</v>
      </c>
      <c r="G99475" s="3" t="s">
        <v>46</v>
      </c>
    </row>
    <row r="99476" spans="2:7">
      <c r="B99476" s="3" t="s">
        <v>49</v>
      </c>
      <c r="C99476" s="3" t="s">
        <v>48</v>
      </c>
      <c r="D99476" s="3" t="s">
        <v>43</v>
      </c>
      <c r="E99476" s="3" t="s">
        <v>51</v>
      </c>
      <c r="F99476" s="3" t="s">
        <v>52</v>
      </c>
      <c r="G99476" s="3" t="s">
        <v>47</v>
      </c>
    </row>
    <row r="99477" spans="2:7">
      <c r="B99477" s="3" t="s">
        <v>49</v>
      </c>
      <c r="C99477" s="3" t="s">
        <v>48</v>
      </c>
      <c r="D99477" s="3" t="s">
        <v>43</v>
      </c>
      <c r="E99477" s="3" t="s">
        <v>51</v>
      </c>
      <c r="F99477" s="3" t="s">
        <v>52</v>
      </c>
      <c r="G99477" s="3" t="s">
        <v>50</v>
      </c>
    </row>
    <row r="99478" spans="2:7">
      <c r="B99478" s="3" t="s">
        <v>49</v>
      </c>
      <c r="C99478" s="3" t="s">
        <v>48</v>
      </c>
      <c r="D99478" s="3" t="s">
        <v>43</v>
      </c>
      <c r="E99478" s="3" t="s">
        <v>52</v>
      </c>
      <c r="F99478" s="3" t="s">
        <v>44</v>
      </c>
      <c r="G99478" s="3" t="s">
        <v>45</v>
      </c>
    </row>
    <row r="99479" spans="2:7">
      <c r="B99479" s="3" t="s">
        <v>49</v>
      </c>
      <c r="C99479" s="3" t="s">
        <v>48</v>
      </c>
      <c r="D99479" s="3" t="s">
        <v>43</v>
      </c>
      <c r="E99479" s="3" t="s">
        <v>52</v>
      </c>
      <c r="F99479" s="3" t="s">
        <v>44</v>
      </c>
      <c r="G99479" s="3" t="s">
        <v>46</v>
      </c>
    </row>
    <row r="99480" spans="2:7">
      <c r="B99480" s="3" t="s">
        <v>49</v>
      </c>
      <c r="C99480" s="3" t="s">
        <v>48</v>
      </c>
      <c r="D99480" s="3" t="s">
        <v>43</v>
      </c>
      <c r="E99480" s="3" t="s">
        <v>52</v>
      </c>
      <c r="F99480" s="3" t="s">
        <v>44</v>
      </c>
      <c r="G99480" s="3" t="s">
        <v>47</v>
      </c>
    </row>
    <row r="99481" spans="2:7">
      <c r="B99481" s="3" t="s">
        <v>49</v>
      </c>
      <c r="C99481" s="3" t="s">
        <v>48</v>
      </c>
      <c r="D99481" s="3" t="s">
        <v>43</v>
      </c>
      <c r="E99481" s="3" t="s">
        <v>52</v>
      </c>
      <c r="F99481" s="3" t="s">
        <v>44</v>
      </c>
      <c r="G99481" s="3" t="s">
        <v>50</v>
      </c>
    </row>
    <row r="99482" spans="2:7">
      <c r="B99482" s="3" t="s">
        <v>49</v>
      </c>
      <c r="C99482" s="3" t="s">
        <v>48</v>
      </c>
      <c r="D99482" s="3" t="s">
        <v>43</v>
      </c>
      <c r="E99482" s="3" t="s">
        <v>52</v>
      </c>
      <c r="F99482" s="3" t="s">
        <v>44</v>
      </c>
      <c r="G99482" s="3" t="s">
        <v>51</v>
      </c>
    </row>
    <row r="99483" spans="2:7">
      <c r="B99483" s="3" t="s">
        <v>49</v>
      </c>
      <c r="C99483" s="3" t="s">
        <v>48</v>
      </c>
      <c r="D99483" s="3" t="s">
        <v>43</v>
      </c>
      <c r="E99483" s="3" t="s">
        <v>52</v>
      </c>
      <c r="F99483" s="3" t="s">
        <v>45</v>
      </c>
      <c r="G99483" s="3" t="s">
        <v>44</v>
      </c>
    </row>
    <row r="99484" spans="2:7">
      <c r="B99484" s="3" t="s">
        <v>49</v>
      </c>
      <c r="C99484" s="3" t="s">
        <v>48</v>
      </c>
      <c r="D99484" s="3" t="s">
        <v>43</v>
      </c>
      <c r="E99484" s="3" t="s">
        <v>52</v>
      </c>
      <c r="F99484" s="3" t="s">
        <v>45</v>
      </c>
      <c r="G99484" s="3" t="s">
        <v>46</v>
      </c>
    </row>
    <row r="99485" spans="2:7">
      <c r="B99485" s="3" t="s">
        <v>49</v>
      </c>
      <c r="C99485" s="3" t="s">
        <v>48</v>
      </c>
      <c r="D99485" s="3" t="s">
        <v>43</v>
      </c>
      <c r="E99485" s="3" t="s">
        <v>52</v>
      </c>
      <c r="F99485" s="3" t="s">
        <v>45</v>
      </c>
      <c r="G99485" s="3" t="s">
        <v>47</v>
      </c>
    </row>
    <row r="99486" spans="2:7">
      <c r="B99486" s="3" t="s">
        <v>49</v>
      </c>
      <c r="C99486" s="3" t="s">
        <v>48</v>
      </c>
      <c r="D99486" s="3" t="s">
        <v>43</v>
      </c>
      <c r="E99486" s="3" t="s">
        <v>52</v>
      </c>
      <c r="F99486" s="3" t="s">
        <v>45</v>
      </c>
      <c r="G99486" s="3" t="s">
        <v>50</v>
      </c>
    </row>
    <row r="99487" spans="2:7">
      <c r="B99487" s="3" t="s">
        <v>49</v>
      </c>
      <c r="C99487" s="3" t="s">
        <v>48</v>
      </c>
      <c r="D99487" s="3" t="s">
        <v>43</v>
      </c>
      <c r="E99487" s="3" t="s">
        <v>52</v>
      </c>
      <c r="F99487" s="3" t="s">
        <v>45</v>
      </c>
      <c r="G99487" s="3" t="s">
        <v>51</v>
      </c>
    </row>
    <row r="99488" spans="2:7">
      <c r="B99488" s="3" t="s">
        <v>49</v>
      </c>
      <c r="C99488" s="3" t="s">
        <v>48</v>
      </c>
      <c r="D99488" s="3" t="s">
        <v>43</v>
      </c>
      <c r="E99488" s="3" t="s">
        <v>52</v>
      </c>
      <c r="F99488" s="3" t="s">
        <v>46</v>
      </c>
      <c r="G99488" s="3" t="s">
        <v>44</v>
      </c>
    </row>
    <row r="99489" spans="2:7">
      <c r="B99489" s="3" t="s">
        <v>49</v>
      </c>
      <c r="C99489" s="3" t="s">
        <v>48</v>
      </c>
      <c r="D99489" s="3" t="s">
        <v>43</v>
      </c>
      <c r="E99489" s="3" t="s">
        <v>52</v>
      </c>
      <c r="F99489" s="3" t="s">
        <v>46</v>
      </c>
      <c r="G99489" s="3" t="s">
        <v>45</v>
      </c>
    </row>
    <row r="99490" spans="2:7">
      <c r="B99490" s="3" t="s">
        <v>49</v>
      </c>
      <c r="C99490" s="3" t="s">
        <v>48</v>
      </c>
      <c r="D99490" s="3" t="s">
        <v>43</v>
      </c>
      <c r="E99490" s="3" t="s">
        <v>52</v>
      </c>
      <c r="F99490" s="3" t="s">
        <v>46</v>
      </c>
      <c r="G99490" s="3" t="s">
        <v>47</v>
      </c>
    </row>
    <row r="99491" spans="2:7">
      <c r="B99491" s="3" t="s">
        <v>49</v>
      </c>
      <c r="C99491" s="3" t="s">
        <v>48</v>
      </c>
      <c r="D99491" s="3" t="s">
        <v>43</v>
      </c>
      <c r="E99491" s="3" t="s">
        <v>52</v>
      </c>
      <c r="F99491" s="3" t="s">
        <v>46</v>
      </c>
      <c r="G99491" s="3" t="s">
        <v>50</v>
      </c>
    </row>
    <row r="99492" spans="2:7">
      <c r="B99492" s="3" t="s">
        <v>49</v>
      </c>
      <c r="C99492" s="3" t="s">
        <v>48</v>
      </c>
      <c r="D99492" s="3" t="s">
        <v>43</v>
      </c>
      <c r="E99492" s="3" t="s">
        <v>52</v>
      </c>
      <c r="F99492" s="3" t="s">
        <v>46</v>
      </c>
      <c r="G99492" s="3" t="s">
        <v>51</v>
      </c>
    </row>
    <row r="99493" spans="2:7">
      <c r="B99493" s="3" t="s">
        <v>49</v>
      </c>
      <c r="C99493" s="3" t="s">
        <v>48</v>
      </c>
      <c r="D99493" s="3" t="s">
        <v>43</v>
      </c>
      <c r="E99493" s="3" t="s">
        <v>52</v>
      </c>
      <c r="F99493" s="3" t="s">
        <v>47</v>
      </c>
      <c r="G99493" s="3" t="s">
        <v>44</v>
      </c>
    </row>
    <row r="99494" spans="2:7">
      <c r="B99494" s="3" t="s">
        <v>49</v>
      </c>
      <c r="C99494" s="3" t="s">
        <v>48</v>
      </c>
      <c r="D99494" s="3" t="s">
        <v>43</v>
      </c>
      <c r="E99494" s="3" t="s">
        <v>52</v>
      </c>
      <c r="F99494" s="3" t="s">
        <v>47</v>
      </c>
      <c r="G99494" s="3" t="s">
        <v>45</v>
      </c>
    </row>
    <row r="99495" spans="2:7">
      <c r="B99495" s="3" t="s">
        <v>49</v>
      </c>
      <c r="C99495" s="3" t="s">
        <v>48</v>
      </c>
      <c r="D99495" s="3" t="s">
        <v>43</v>
      </c>
      <c r="E99495" s="3" t="s">
        <v>52</v>
      </c>
      <c r="F99495" s="3" t="s">
        <v>47</v>
      </c>
      <c r="G99495" s="3" t="s">
        <v>46</v>
      </c>
    </row>
    <row r="99496" spans="2:7">
      <c r="B99496" s="3" t="s">
        <v>49</v>
      </c>
      <c r="C99496" s="3" t="s">
        <v>48</v>
      </c>
      <c r="D99496" s="3" t="s">
        <v>43</v>
      </c>
      <c r="E99496" s="3" t="s">
        <v>52</v>
      </c>
      <c r="F99496" s="3" t="s">
        <v>47</v>
      </c>
      <c r="G99496" s="3" t="s">
        <v>50</v>
      </c>
    </row>
    <row r="99497" spans="2:7">
      <c r="B99497" s="3" t="s">
        <v>49</v>
      </c>
      <c r="C99497" s="3" t="s">
        <v>48</v>
      </c>
      <c r="D99497" s="3" t="s">
        <v>43</v>
      </c>
      <c r="E99497" s="3" t="s">
        <v>52</v>
      </c>
      <c r="F99497" s="3" t="s">
        <v>47</v>
      </c>
      <c r="G99497" s="3" t="s">
        <v>51</v>
      </c>
    </row>
    <row r="99498" spans="2:7">
      <c r="B99498" s="3" t="s">
        <v>49</v>
      </c>
      <c r="C99498" s="3" t="s">
        <v>48</v>
      </c>
      <c r="D99498" s="3" t="s">
        <v>43</v>
      </c>
      <c r="E99498" s="3" t="s">
        <v>52</v>
      </c>
      <c r="F99498" s="3" t="s">
        <v>50</v>
      </c>
      <c r="G99498" s="3" t="s">
        <v>44</v>
      </c>
    </row>
    <row r="99499" spans="2:7">
      <c r="B99499" s="3" t="s">
        <v>49</v>
      </c>
      <c r="C99499" s="3" t="s">
        <v>48</v>
      </c>
      <c r="D99499" s="3" t="s">
        <v>43</v>
      </c>
      <c r="E99499" s="3" t="s">
        <v>52</v>
      </c>
      <c r="F99499" s="3" t="s">
        <v>50</v>
      </c>
      <c r="G99499" s="3" t="s">
        <v>45</v>
      </c>
    </row>
    <row r="99500" spans="2:7">
      <c r="B99500" s="3" t="s">
        <v>49</v>
      </c>
      <c r="C99500" s="3" t="s">
        <v>48</v>
      </c>
      <c r="D99500" s="3" t="s">
        <v>43</v>
      </c>
      <c r="E99500" s="3" t="s">
        <v>52</v>
      </c>
      <c r="F99500" s="3" t="s">
        <v>50</v>
      </c>
      <c r="G99500" s="3" t="s">
        <v>46</v>
      </c>
    </row>
    <row r="99501" spans="2:7">
      <c r="B99501" s="3" t="s">
        <v>49</v>
      </c>
      <c r="C99501" s="3" t="s">
        <v>48</v>
      </c>
      <c r="D99501" s="3" t="s">
        <v>43</v>
      </c>
      <c r="E99501" s="3" t="s">
        <v>52</v>
      </c>
      <c r="F99501" s="3" t="s">
        <v>50</v>
      </c>
      <c r="G99501" s="3" t="s">
        <v>47</v>
      </c>
    </row>
    <row r="99502" spans="2:7">
      <c r="B99502" s="3" t="s">
        <v>49</v>
      </c>
      <c r="C99502" s="3" t="s">
        <v>48</v>
      </c>
      <c r="D99502" s="3" t="s">
        <v>43</v>
      </c>
      <c r="E99502" s="3" t="s">
        <v>52</v>
      </c>
      <c r="F99502" s="3" t="s">
        <v>50</v>
      </c>
      <c r="G99502" s="3" t="s">
        <v>51</v>
      </c>
    </row>
    <row r="99503" spans="2:7">
      <c r="B99503" s="3" t="s">
        <v>49</v>
      </c>
      <c r="C99503" s="3" t="s">
        <v>48</v>
      </c>
      <c r="D99503" s="3" t="s">
        <v>43</v>
      </c>
      <c r="E99503" s="3" t="s">
        <v>52</v>
      </c>
      <c r="F99503" s="3" t="s">
        <v>51</v>
      </c>
      <c r="G99503" s="3" t="s">
        <v>44</v>
      </c>
    </row>
    <row r="99504" spans="2:7">
      <c r="B99504" s="3" t="s">
        <v>49</v>
      </c>
      <c r="C99504" s="3" t="s">
        <v>48</v>
      </c>
      <c r="D99504" s="3" t="s">
        <v>43</v>
      </c>
      <c r="E99504" s="3" t="s">
        <v>52</v>
      </c>
      <c r="F99504" s="3" t="s">
        <v>51</v>
      </c>
      <c r="G99504" s="3" t="s">
        <v>45</v>
      </c>
    </row>
    <row r="99505" spans="2:7">
      <c r="B99505" s="3" t="s">
        <v>49</v>
      </c>
      <c r="C99505" s="3" t="s">
        <v>48</v>
      </c>
      <c r="D99505" s="3" t="s">
        <v>43</v>
      </c>
      <c r="E99505" s="3" t="s">
        <v>52</v>
      </c>
      <c r="F99505" s="3" t="s">
        <v>51</v>
      </c>
      <c r="G99505" s="3" t="s">
        <v>46</v>
      </c>
    </row>
    <row r="99506" spans="2:7">
      <c r="B99506" s="3" t="s">
        <v>49</v>
      </c>
      <c r="C99506" s="3" t="s">
        <v>48</v>
      </c>
      <c r="D99506" s="3" t="s">
        <v>43</v>
      </c>
      <c r="E99506" s="3" t="s">
        <v>52</v>
      </c>
      <c r="F99506" s="3" t="s">
        <v>51</v>
      </c>
      <c r="G99506" s="3" t="s">
        <v>47</v>
      </c>
    </row>
    <row r="99507" spans="2:7">
      <c r="B99507" s="3" t="s">
        <v>49</v>
      </c>
      <c r="C99507" s="3" t="s">
        <v>48</v>
      </c>
      <c r="D99507" s="3" t="s">
        <v>43</v>
      </c>
      <c r="E99507" s="3" t="s">
        <v>52</v>
      </c>
      <c r="F99507" s="3" t="s">
        <v>51</v>
      </c>
      <c r="G99507" s="3" t="s">
        <v>50</v>
      </c>
    </row>
    <row r="99508" spans="2:7">
      <c r="B99508" s="3" t="s">
        <v>49</v>
      </c>
      <c r="C99508" s="3" t="s">
        <v>48</v>
      </c>
      <c r="D99508" s="3" t="s">
        <v>44</v>
      </c>
      <c r="E99508" s="3" t="s">
        <v>43</v>
      </c>
      <c r="F99508" s="3" t="s">
        <v>45</v>
      </c>
      <c r="G99508" s="3" t="s">
        <v>46</v>
      </c>
    </row>
    <row r="99509" spans="2:7">
      <c r="B99509" s="3" t="s">
        <v>49</v>
      </c>
      <c r="C99509" s="3" t="s">
        <v>48</v>
      </c>
      <c r="D99509" s="3" t="s">
        <v>44</v>
      </c>
      <c r="E99509" s="3" t="s">
        <v>43</v>
      </c>
      <c r="F99509" s="3" t="s">
        <v>45</v>
      </c>
      <c r="G99509" s="3" t="s">
        <v>47</v>
      </c>
    </row>
    <row r="99510" spans="2:7">
      <c r="B99510" s="3" t="s">
        <v>49</v>
      </c>
      <c r="C99510" s="3" t="s">
        <v>48</v>
      </c>
      <c r="D99510" s="3" t="s">
        <v>44</v>
      </c>
      <c r="E99510" s="3" t="s">
        <v>43</v>
      </c>
      <c r="F99510" s="3" t="s">
        <v>45</v>
      </c>
      <c r="G99510" s="3" t="s">
        <v>50</v>
      </c>
    </row>
    <row r="99511" spans="2:7">
      <c r="B99511" s="3" t="s">
        <v>49</v>
      </c>
      <c r="C99511" s="3" t="s">
        <v>48</v>
      </c>
      <c r="D99511" s="3" t="s">
        <v>44</v>
      </c>
      <c r="E99511" s="3" t="s">
        <v>43</v>
      </c>
      <c r="F99511" s="3" t="s">
        <v>45</v>
      </c>
      <c r="G99511" s="3" t="s">
        <v>51</v>
      </c>
    </row>
    <row r="99512" spans="2:7">
      <c r="B99512" s="3" t="s">
        <v>49</v>
      </c>
      <c r="C99512" s="3" t="s">
        <v>48</v>
      </c>
      <c r="D99512" s="3" t="s">
        <v>44</v>
      </c>
      <c r="E99512" s="3" t="s">
        <v>43</v>
      </c>
      <c r="F99512" s="3" t="s">
        <v>45</v>
      </c>
      <c r="G99512" s="3" t="s">
        <v>52</v>
      </c>
    </row>
    <row r="99513" spans="2:7">
      <c r="B99513" s="3" t="s">
        <v>49</v>
      </c>
      <c r="C99513" s="3" t="s">
        <v>48</v>
      </c>
      <c r="D99513" s="3" t="s">
        <v>44</v>
      </c>
      <c r="E99513" s="3" t="s">
        <v>43</v>
      </c>
      <c r="F99513" s="3" t="s">
        <v>46</v>
      </c>
      <c r="G99513" s="3" t="s">
        <v>45</v>
      </c>
    </row>
    <row r="99514" spans="2:7">
      <c r="B99514" s="3" t="s">
        <v>49</v>
      </c>
      <c r="C99514" s="3" t="s">
        <v>48</v>
      </c>
      <c r="D99514" s="3" t="s">
        <v>44</v>
      </c>
      <c r="E99514" s="3" t="s">
        <v>43</v>
      </c>
      <c r="F99514" s="3" t="s">
        <v>46</v>
      </c>
      <c r="G99514" s="3" t="s">
        <v>47</v>
      </c>
    </row>
    <row r="99515" spans="2:7">
      <c r="B99515" s="3" t="s">
        <v>49</v>
      </c>
      <c r="C99515" s="3" t="s">
        <v>48</v>
      </c>
      <c r="D99515" s="3" t="s">
        <v>44</v>
      </c>
      <c r="E99515" s="3" t="s">
        <v>43</v>
      </c>
      <c r="F99515" s="3" t="s">
        <v>46</v>
      </c>
      <c r="G99515" s="3" t="s">
        <v>50</v>
      </c>
    </row>
    <row r="99516" spans="2:7">
      <c r="B99516" s="3" t="s">
        <v>49</v>
      </c>
      <c r="C99516" s="3" t="s">
        <v>48</v>
      </c>
      <c r="D99516" s="3" t="s">
        <v>44</v>
      </c>
      <c r="E99516" s="3" t="s">
        <v>43</v>
      </c>
      <c r="F99516" s="3" t="s">
        <v>46</v>
      </c>
      <c r="G99516" s="3" t="s">
        <v>51</v>
      </c>
    </row>
    <row r="99517" spans="2:7">
      <c r="B99517" s="3" t="s">
        <v>49</v>
      </c>
      <c r="C99517" s="3" t="s">
        <v>48</v>
      </c>
      <c r="D99517" s="3" t="s">
        <v>44</v>
      </c>
      <c r="E99517" s="3" t="s">
        <v>43</v>
      </c>
      <c r="F99517" s="3" t="s">
        <v>46</v>
      </c>
      <c r="G99517" s="3" t="s">
        <v>52</v>
      </c>
    </row>
    <row r="99518" spans="2:7">
      <c r="B99518" s="3" t="s">
        <v>49</v>
      </c>
      <c r="C99518" s="3" t="s">
        <v>48</v>
      </c>
      <c r="D99518" s="3" t="s">
        <v>44</v>
      </c>
      <c r="E99518" s="3" t="s">
        <v>43</v>
      </c>
      <c r="F99518" s="3" t="s">
        <v>47</v>
      </c>
      <c r="G99518" s="3" t="s">
        <v>45</v>
      </c>
    </row>
    <row r="99519" spans="2:7">
      <c r="B99519" s="3" t="s">
        <v>49</v>
      </c>
      <c r="C99519" s="3" t="s">
        <v>48</v>
      </c>
      <c r="D99519" s="3" t="s">
        <v>44</v>
      </c>
      <c r="E99519" s="3" t="s">
        <v>43</v>
      </c>
      <c r="F99519" s="3" t="s">
        <v>47</v>
      </c>
      <c r="G99519" s="3" t="s">
        <v>46</v>
      </c>
    </row>
    <row r="99520" spans="2:7">
      <c r="B99520" s="3" t="s">
        <v>49</v>
      </c>
      <c r="C99520" s="3" t="s">
        <v>48</v>
      </c>
      <c r="D99520" s="3" t="s">
        <v>44</v>
      </c>
      <c r="E99520" s="3" t="s">
        <v>43</v>
      </c>
      <c r="F99520" s="3" t="s">
        <v>47</v>
      </c>
      <c r="G99520" s="3" t="s">
        <v>50</v>
      </c>
    </row>
    <row r="99521" spans="2:7">
      <c r="B99521" s="3" t="s">
        <v>49</v>
      </c>
      <c r="C99521" s="3" t="s">
        <v>48</v>
      </c>
      <c r="D99521" s="3" t="s">
        <v>44</v>
      </c>
      <c r="E99521" s="3" t="s">
        <v>43</v>
      </c>
      <c r="F99521" s="3" t="s">
        <v>47</v>
      </c>
      <c r="G99521" s="3" t="s">
        <v>51</v>
      </c>
    </row>
    <row r="99522" spans="2:7">
      <c r="B99522" s="3" t="s">
        <v>49</v>
      </c>
      <c r="C99522" s="3" t="s">
        <v>48</v>
      </c>
      <c r="D99522" s="3" t="s">
        <v>44</v>
      </c>
      <c r="E99522" s="3" t="s">
        <v>43</v>
      </c>
      <c r="F99522" s="3" t="s">
        <v>47</v>
      </c>
      <c r="G99522" s="3" t="s">
        <v>52</v>
      </c>
    </row>
    <row r="99523" spans="2:7">
      <c r="B99523" s="3" t="s">
        <v>49</v>
      </c>
      <c r="C99523" s="3" t="s">
        <v>48</v>
      </c>
      <c r="D99523" s="3" t="s">
        <v>44</v>
      </c>
      <c r="E99523" s="3" t="s">
        <v>43</v>
      </c>
      <c r="F99523" s="3" t="s">
        <v>50</v>
      </c>
      <c r="G99523" s="3" t="s">
        <v>45</v>
      </c>
    </row>
    <row r="99524" spans="2:7">
      <c r="B99524" s="3" t="s">
        <v>49</v>
      </c>
      <c r="C99524" s="3" t="s">
        <v>48</v>
      </c>
      <c r="D99524" s="3" t="s">
        <v>44</v>
      </c>
      <c r="E99524" s="3" t="s">
        <v>43</v>
      </c>
      <c r="F99524" s="3" t="s">
        <v>50</v>
      </c>
      <c r="G99524" s="3" t="s">
        <v>46</v>
      </c>
    </row>
    <row r="99525" spans="2:7">
      <c r="B99525" s="3" t="s">
        <v>49</v>
      </c>
      <c r="C99525" s="3" t="s">
        <v>48</v>
      </c>
      <c r="D99525" s="3" t="s">
        <v>44</v>
      </c>
      <c r="E99525" s="3" t="s">
        <v>43</v>
      </c>
      <c r="F99525" s="3" t="s">
        <v>50</v>
      </c>
      <c r="G99525" s="3" t="s">
        <v>47</v>
      </c>
    </row>
    <row r="99526" spans="2:7">
      <c r="B99526" s="3" t="s">
        <v>49</v>
      </c>
      <c r="C99526" s="3" t="s">
        <v>48</v>
      </c>
      <c r="D99526" s="3" t="s">
        <v>44</v>
      </c>
      <c r="E99526" s="3" t="s">
        <v>43</v>
      </c>
      <c r="F99526" s="3" t="s">
        <v>50</v>
      </c>
      <c r="G99526" s="3" t="s">
        <v>51</v>
      </c>
    </row>
    <row r="99527" spans="2:7">
      <c r="B99527" s="3" t="s">
        <v>49</v>
      </c>
      <c r="C99527" s="3" t="s">
        <v>48</v>
      </c>
      <c r="D99527" s="3" t="s">
        <v>44</v>
      </c>
      <c r="E99527" s="3" t="s">
        <v>43</v>
      </c>
      <c r="F99527" s="3" t="s">
        <v>50</v>
      </c>
      <c r="G99527" s="3" t="s">
        <v>52</v>
      </c>
    </row>
    <row r="99528" spans="2:7">
      <c r="B99528" s="3" t="s">
        <v>49</v>
      </c>
      <c r="C99528" s="3" t="s">
        <v>48</v>
      </c>
      <c r="D99528" s="3" t="s">
        <v>44</v>
      </c>
      <c r="E99528" s="3" t="s">
        <v>43</v>
      </c>
      <c r="F99528" s="3" t="s">
        <v>51</v>
      </c>
      <c r="G99528" s="3" t="s">
        <v>45</v>
      </c>
    </row>
    <row r="99529" spans="2:7">
      <c r="B99529" s="3" t="s">
        <v>49</v>
      </c>
      <c r="C99529" s="3" t="s">
        <v>48</v>
      </c>
      <c r="D99529" s="3" t="s">
        <v>44</v>
      </c>
      <c r="E99529" s="3" t="s">
        <v>43</v>
      </c>
      <c r="F99529" s="3" t="s">
        <v>51</v>
      </c>
      <c r="G99529" s="3" t="s">
        <v>46</v>
      </c>
    </row>
    <row r="99530" spans="2:7">
      <c r="B99530" s="3" t="s">
        <v>49</v>
      </c>
      <c r="C99530" s="3" t="s">
        <v>48</v>
      </c>
      <c r="D99530" s="3" t="s">
        <v>44</v>
      </c>
      <c r="E99530" s="3" t="s">
        <v>43</v>
      </c>
      <c r="F99530" s="3" t="s">
        <v>51</v>
      </c>
      <c r="G99530" s="3" t="s">
        <v>47</v>
      </c>
    </row>
    <row r="99531" spans="2:7">
      <c r="B99531" s="3" t="s">
        <v>49</v>
      </c>
      <c r="C99531" s="3" t="s">
        <v>48</v>
      </c>
      <c r="D99531" s="3" t="s">
        <v>44</v>
      </c>
      <c r="E99531" s="3" t="s">
        <v>43</v>
      </c>
      <c r="F99531" s="3" t="s">
        <v>51</v>
      </c>
      <c r="G99531" s="3" t="s">
        <v>50</v>
      </c>
    </row>
    <row r="99532" spans="2:7">
      <c r="B99532" s="3" t="s">
        <v>49</v>
      </c>
      <c r="C99532" s="3" t="s">
        <v>48</v>
      </c>
      <c r="D99532" s="3" t="s">
        <v>44</v>
      </c>
      <c r="E99532" s="3" t="s">
        <v>43</v>
      </c>
      <c r="F99532" s="3" t="s">
        <v>51</v>
      </c>
      <c r="G99532" s="3" t="s">
        <v>52</v>
      </c>
    </row>
    <row r="99533" spans="2:7">
      <c r="B99533" s="3" t="s">
        <v>49</v>
      </c>
      <c r="C99533" s="3" t="s">
        <v>48</v>
      </c>
      <c r="D99533" s="3" t="s">
        <v>44</v>
      </c>
      <c r="E99533" s="3" t="s">
        <v>43</v>
      </c>
      <c r="F99533" s="3" t="s">
        <v>52</v>
      </c>
      <c r="G99533" s="3" t="s">
        <v>45</v>
      </c>
    </row>
    <row r="99534" spans="2:7">
      <c r="B99534" s="3" t="s">
        <v>49</v>
      </c>
      <c r="C99534" s="3" t="s">
        <v>48</v>
      </c>
      <c r="D99534" s="3" t="s">
        <v>44</v>
      </c>
      <c r="E99534" s="3" t="s">
        <v>43</v>
      </c>
      <c r="F99534" s="3" t="s">
        <v>52</v>
      </c>
      <c r="G99534" s="3" t="s">
        <v>46</v>
      </c>
    </row>
    <row r="99535" spans="2:7">
      <c r="B99535" s="3" t="s">
        <v>49</v>
      </c>
      <c r="C99535" s="3" t="s">
        <v>48</v>
      </c>
      <c r="D99535" s="3" t="s">
        <v>44</v>
      </c>
      <c r="E99535" s="3" t="s">
        <v>43</v>
      </c>
      <c r="F99535" s="3" t="s">
        <v>52</v>
      </c>
      <c r="G99535" s="3" t="s">
        <v>47</v>
      </c>
    </row>
    <row r="99536" spans="2:7">
      <c r="B99536" s="3" t="s">
        <v>49</v>
      </c>
      <c r="C99536" s="3" t="s">
        <v>48</v>
      </c>
      <c r="D99536" s="3" t="s">
        <v>44</v>
      </c>
      <c r="E99536" s="3" t="s">
        <v>43</v>
      </c>
      <c r="F99536" s="3" t="s">
        <v>52</v>
      </c>
      <c r="G99536" s="3" t="s">
        <v>50</v>
      </c>
    </row>
    <row r="99537" spans="2:7">
      <c r="B99537" s="3" t="s">
        <v>49</v>
      </c>
      <c r="C99537" s="3" t="s">
        <v>48</v>
      </c>
      <c r="D99537" s="3" t="s">
        <v>44</v>
      </c>
      <c r="E99537" s="3" t="s">
        <v>43</v>
      </c>
      <c r="F99537" s="3" t="s">
        <v>52</v>
      </c>
      <c r="G99537" s="3" t="s">
        <v>51</v>
      </c>
    </row>
    <row r="99538" spans="2:7">
      <c r="B99538" s="3" t="s">
        <v>49</v>
      </c>
      <c r="C99538" s="3" t="s">
        <v>48</v>
      </c>
      <c r="D99538" s="3" t="s">
        <v>44</v>
      </c>
      <c r="E99538" s="3" t="s">
        <v>45</v>
      </c>
      <c r="F99538" s="3" t="s">
        <v>43</v>
      </c>
      <c r="G99538" s="3" t="s">
        <v>46</v>
      </c>
    </row>
    <row r="99539" spans="2:7">
      <c r="B99539" s="3" t="s">
        <v>49</v>
      </c>
      <c r="C99539" s="3" t="s">
        <v>48</v>
      </c>
      <c r="D99539" s="3" t="s">
        <v>44</v>
      </c>
      <c r="E99539" s="3" t="s">
        <v>45</v>
      </c>
      <c r="F99539" s="3" t="s">
        <v>43</v>
      </c>
      <c r="G99539" s="3" t="s">
        <v>47</v>
      </c>
    </row>
    <row r="99540" spans="2:7">
      <c r="B99540" s="3" t="s">
        <v>49</v>
      </c>
      <c r="C99540" s="3" t="s">
        <v>48</v>
      </c>
      <c r="D99540" s="3" t="s">
        <v>44</v>
      </c>
      <c r="E99540" s="3" t="s">
        <v>45</v>
      </c>
      <c r="F99540" s="3" t="s">
        <v>43</v>
      </c>
      <c r="G99540" s="3" t="s">
        <v>50</v>
      </c>
    </row>
    <row r="99541" spans="2:7">
      <c r="B99541" s="3" t="s">
        <v>49</v>
      </c>
      <c r="C99541" s="3" t="s">
        <v>48</v>
      </c>
      <c r="D99541" s="3" t="s">
        <v>44</v>
      </c>
      <c r="E99541" s="3" t="s">
        <v>45</v>
      </c>
      <c r="F99541" s="3" t="s">
        <v>43</v>
      </c>
      <c r="G99541" s="3" t="s">
        <v>51</v>
      </c>
    </row>
    <row r="99542" spans="2:7">
      <c r="B99542" s="3" t="s">
        <v>49</v>
      </c>
      <c r="C99542" s="3" t="s">
        <v>48</v>
      </c>
      <c r="D99542" s="3" t="s">
        <v>44</v>
      </c>
      <c r="E99542" s="3" t="s">
        <v>45</v>
      </c>
      <c r="F99542" s="3" t="s">
        <v>43</v>
      </c>
      <c r="G99542" s="3" t="s">
        <v>52</v>
      </c>
    </row>
    <row r="99543" spans="2:7">
      <c r="B99543" s="3" t="s">
        <v>49</v>
      </c>
      <c r="C99543" s="3" t="s">
        <v>48</v>
      </c>
      <c r="D99543" s="3" t="s">
        <v>44</v>
      </c>
      <c r="E99543" s="3" t="s">
        <v>45</v>
      </c>
      <c r="F99543" s="3" t="s">
        <v>46</v>
      </c>
      <c r="G99543" s="3" t="s">
        <v>43</v>
      </c>
    </row>
    <row r="99544" spans="2:7">
      <c r="B99544" s="3" t="s">
        <v>49</v>
      </c>
      <c r="C99544" s="3" t="s">
        <v>48</v>
      </c>
      <c r="D99544" s="3" t="s">
        <v>44</v>
      </c>
      <c r="E99544" s="3" t="s">
        <v>45</v>
      </c>
      <c r="F99544" s="3" t="s">
        <v>46</v>
      </c>
      <c r="G99544" s="3" t="s">
        <v>47</v>
      </c>
    </row>
    <row r="99545" spans="2:7">
      <c r="B99545" s="3" t="s">
        <v>49</v>
      </c>
      <c r="C99545" s="3" t="s">
        <v>48</v>
      </c>
      <c r="D99545" s="3" t="s">
        <v>44</v>
      </c>
      <c r="E99545" s="3" t="s">
        <v>45</v>
      </c>
      <c r="F99545" s="3" t="s">
        <v>46</v>
      </c>
      <c r="G99545" s="3" t="s">
        <v>50</v>
      </c>
    </row>
    <row r="99546" spans="2:7">
      <c r="B99546" s="3" t="s">
        <v>49</v>
      </c>
      <c r="C99546" s="3" t="s">
        <v>48</v>
      </c>
      <c r="D99546" s="3" t="s">
        <v>44</v>
      </c>
      <c r="E99546" s="3" t="s">
        <v>45</v>
      </c>
      <c r="F99546" s="3" t="s">
        <v>46</v>
      </c>
      <c r="G99546" s="3" t="s">
        <v>51</v>
      </c>
    </row>
    <row r="99547" spans="2:7">
      <c r="B99547" s="3" t="s">
        <v>49</v>
      </c>
      <c r="C99547" s="3" t="s">
        <v>48</v>
      </c>
      <c r="D99547" s="3" t="s">
        <v>44</v>
      </c>
      <c r="E99547" s="3" t="s">
        <v>45</v>
      </c>
      <c r="F99547" s="3" t="s">
        <v>46</v>
      </c>
      <c r="G99547" s="3" t="s">
        <v>52</v>
      </c>
    </row>
    <row r="99548" spans="2:7">
      <c r="B99548" s="3" t="s">
        <v>49</v>
      </c>
      <c r="C99548" s="3" t="s">
        <v>48</v>
      </c>
      <c r="D99548" s="3" t="s">
        <v>44</v>
      </c>
      <c r="E99548" s="3" t="s">
        <v>45</v>
      </c>
      <c r="F99548" s="3" t="s">
        <v>47</v>
      </c>
      <c r="G99548" s="3" t="s">
        <v>43</v>
      </c>
    </row>
    <row r="99549" spans="2:7">
      <c r="B99549" s="3" t="s">
        <v>49</v>
      </c>
      <c r="C99549" s="3" t="s">
        <v>48</v>
      </c>
      <c r="D99549" s="3" t="s">
        <v>44</v>
      </c>
      <c r="E99549" s="3" t="s">
        <v>45</v>
      </c>
      <c r="F99549" s="3" t="s">
        <v>47</v>
      </c>
      <c r="G99549" s="3" t="s">
        <v>46</v>
      </c>
    </row>
    <row r="99550" spans="2:7">
      <c r="B99550" s="3" t="s">
        <v>49</v>
      </c>
      <c r="C99550" s="3" t="s">
        <v>48</v>
      </c>
      <c r="D99550" s="3" t="s">
        <v>44</v>
      </c>
      <c r="E99550" s="3" t="s">
        <v>45</v>
      </c>
      <c r="F99550" s="3" t="s">
        <v>47</v>
      </c>
      <c r="G99550" s="3" t="s">
        <v>50</v>
      </c>
    </row>
    <row r="99551" spans="2:7">
      <c r="B99551" s="3" t="s">
        <v>49</v>
      </c>
      <c r="C99551" s="3" t="s">
        <v>48</v>
      </c>
      <c r="D99551" s="3" t="s">
        <v>44</v>
      </c>
      <c r="E99551" s="3" t="s">
        <v>45</v>
      </c>
      <c r="F99551" s="3" t="s">
        <v>47</v>
      </c>
      <c r="G99551" s="3" t="s">
        <v>51</v>
      </c>
    </row>
    <row r="99552" spans="2:7">
      <c r="B99552" s="3" t="s">
        <v>49</v>
      </c>
      <c r="C99552" s="3" t="s">
        <v>48</v>
      </c>
      <c r="D99552" s="3" t="s">
        <v>44</v>
      </c>
      <c r="E99552" s="3" t="s">
        <v>45</v>
      </c>
      <c r="F99552" s="3" t="s">
        <v>47</v>
      </c>
      <c r="G99552" s="3" t="s">
        <v>52</v>
      </c>
    </row>
    <row r="99553" spans="2:7">
      <c r="B99553" s="3" t="s">
        <v>49</v>
      </c>
      <c r="C99553" s="3" t="s">
        <v>48</v>
      </c>
      <c r="D99553" s="3" t="s">
        <v>44</v>
      </c>
      <c r="E99553" s="3" t="s">
        <v>45</v>
      </c>
      <c r="F99553" s="3" t="s">
        <v>50</v>
      </c>
      <c r="G99553" s="3" t="s">
        <v>43</v>
      </c>
    </row>
    <row r="99554" spans="2:7">
      <c r="B99554" s="3" t="s">
        <v>49</v>
      </c>
      <c r="C99554" s="3" t="s">
        <v>48</v>
      </c>
      <c r="D99554" s="3" t="s">
        <v>44</v>
      </c>
      <c r="E99554" s="3" t="s">
        <v>45</v>
      </c>
      <c r="F99554" s="3" t="s">
        <v>50</v>
      </c>
      <c r="G99554" s="3" t="s">
        <v>46</v>
      </c>
    </row>
    <row r="99555" spans="2:7">
      <c r="B99555" s="3" t="s">
        <v>49</v>
      </c>
      <c r="C99555" s="3" t="s">
        <v>48</v>
      </c>
      <c r="D99555" s="3" t="s">
        <v>44</v>
      </c>
      <c r="E99555" s="3" t="s">
        <v>45</v>
      </c>
      <c r="F99555" s="3" t="s">
        <v>50</v>
      </c>
      <c r="G99555" s="3" t="s">
        <v>47</v>
      </c>
    </row>
    <row r="99556" spans="2:7">
      <c r="B99556" s="3" t="s">
        <v>49</v>
      </c>
      <c r="C99556" s="3" t="s">
        <v>48</v>
      </c>
      <c r="D99556" s="3" t="s">
        <v>44</v>
      </c>
      <c r="E99556" s="3" t="s">
        <v>45</v>
      </c>
      <c r="F99556" s="3" t="s">
        <v>50</v>
      </c>
      <c r="G99556" s="3" t="s">
        <v>51</v>
      </c>
    </row>
    <row r="99557" spans="2:7">
      <c r="B99557" s="3" t="s">
        <v>49</v>
      </c>
      <c r="C99557" s="3" t="s">
        <v>48</v>
      </c>
      <c r="D99557" s="3" t="s">
        <v>44</v>
      </c>
      <c r="E99557" s="3" t="s">
        <v>45</v>
      </c>
      <c r="F99557" s="3" t="s">
        <v>50</v>
      </c>
      <c r="G99557" s="3" t="s">
        <v>52</v>
      </c>
    </row>
    <row r="99558" spans="2:7">
      <c r="B99558" s="3" t="s">
        <v>49</v>
      </c>
      <c r="C99558" s="3" t="s">
        <v>48</v>
      </c>
      <c r="D99558" s="3" t="s">
        <v>44</v>
      </c>
      <c r="E99558" s="3" t="s">
        <v>45</v>
      </c>
      <c r="F99558" s="3" t="s">
        <v>51</v>
      </c>
      <c r="G99558" s="3" t="s">
        <v>43</v>
      </c>
    </row>
    <row r="99559" spans="2:7">
      <c r="B99559" s="3" t="s">
        <v>49</v>
      </c>
      <c r="C99559" s="3" t="s">
        <v>48</v>
      </c>
      <c r="D99559" s="3" t="s">
        <v>44</v>
      </c>
      <c r="E99559" s="3" t="s">
        <v>45</v>
      </c>
      <c r="F99559" s="3" t="s">
        <v>51</v>
      </c>
      <c r="G99559" s="3" t="s">
        <v>46</v>
      </c>
    </row>
    <row r="99560" spans="2:7">
      <c r="B99560" s="3" t="s">
        <v>49</v>
      </c>
      <c r="C99560" s="3" t="s">
        <v>48</v>
      </c>
      <c r="D99560" s="3" t="s">
        <v>44</v>
      </c>
      <c r="E99560" s="3" t="s">
        <v>45</v>
      </c>
      <c r="F99560" s="3" t="s">
        <v>51</v>
      </c>
      <c r="G99560" s="3" t="s">
        <v>47</v>
      </c>
    </row>
    <row r="99561" spans="2:7">
      <c r="B99561" s="3" t="s">
        <v>49</v>
      </c>
      <c r="C99561" s="3" t="s">
        <v>48</v>
      </c>
      <c r="D99561" s="3" t="s">
        <v>44</v>
      </c>
      <c r="E99561" s="3" t="s">
        <v>45</v>
      </c>
      <c r="F99561" s="3" t="s">
        <v>51</v>
      </c>
      <c r="G99561" s="3" t="s">
        <v>50</v>
      </c>
    </row>
    <row r="99562" spans="2:7">
      <c r="B99562" s="3" t="s">
        <v>49</v>
      </c>
      <c r="C99562" s="3" t="s">
        <v>48</v>
      </c>
      <c r="D99562" s="3" t="s">
        <v>44</v>
      </c>
      <c r="E99562" s="3" t="s">
        <v>45</v>
      </c>
      <c r="F99562" s="3" t="s">
        <v>51</v>
      </c>
      <c r="G99562" s="3" t="s">
        <v>52</v>
      </c>
    </row>
    <row r="99563" spans="2:7">
      <c r="B99563" s="3" t="s">
        <v>49</v>
      </c>
      <c r="C99563" s="3" t="s">
        <v>48</v>
      </c>
      <c r="D99563" s="3" t="s">
        <v>44</v>
      </c>
      <c r="E99563" s="3" t="s">
        <v>45</v>
      </c>
      <c r="F99563" s="3" t="s">
        <v>52</v>
      </c>
      <c r="G99563" s="3" t="s">
        <v>43</v>
      </c>
    </row>
    <row r="99564" spans="2:7">
      <c r="B99564" s="3" t="s">
        <v>49</v>
      </c>
      <c r="C99564" s="3" t="s">
        <v>48</v>
      </c>
      <c r="D99564" s="3" t="s">
        <v>44</v>
      </c>
      <c r="E99564" s="3" t="s">
        <v>45</v>
      </c>
      <c r="F99564" s="3" t="s">
        <v>52</v>
      </c>
      <c r="G99564" s="3" t="s">
        <v>46</v>
      </c>
    </row>
    <row r="99565" spans="2:7">
      <c r="B99565" s="3" t="s">
        <v>49</v>
      </c>
      <c r="C99565" s="3" t="s">
        <v>48</v>
      </c>
      <c r="D99565" s="3" t="s">
        <v>44</v>
      </c>
      <c r="E99565" s="3" t="s">
        <v>45</v>
      </c>
      <c r="F99565" s="3" t="s">
        <v>52</v>
      </c>
      <c r="G99565" s="3" t="s">
        <v>47</v>
      </c>
    </row>
    <row r="99566" spans="2:7">
      <c r="B99566" s="3" t="s">
        <v>49</v>
      </c>
      <c r="C99566" s="3" t="s">
        <v>48</v>
      </c>
      <c r="D99566" s="3" t="s">
        <v>44</v>
      </c>
      <c r="E99566" s="3" t="s">
        <v>45</v>
      </c>
      <c r="F99566" s="3" t="s">
        <v>52</v>
      </c>
      <c r="G99566" s="3" t="s">
        <v>50</v>
      </c>
    </row>
    <row r="99567" spans="2:7">
      <c r="B99567" s="3" t="s">
        <v>49</v>
      </c>
      <c r="C99567" s="3" t="s">
        <v>48</v>
      </c>
      <c r="D99567" s="3" t="s">
        <v>44</v>
      </c>
      <c r="E99567" s="3" t="s">
        <v>45</v>
      </c>
      <c r="F99567" s="3" t="s">
        <v>52</v>
      </c>
      <c r="G99567" s="3" t="s">
        <v>51</v>
      </c>
    </row>
    <row r="99568" spans="2:7">
      <c r="B99568" s="3" t="s">
        <v>49</v>
      </c>
      <c r="C99568" s="3" t="s">
        <v>48</v>
      </c>
      <c r="D99568" s="3" t="s">
        <v>44</v>
      </c>
      <c r="E99568" s="3" t="s">
        <v>46</v>
      </c>
      <c r="F99568" s="3" t="s">
        <v>43</v>
      </c>
      <c r="G99568" s="3" t="s">
        <v>45</v>
      </c>
    </row>
    <row r="99569" spans="2:7">
      <c r="B99569" s="3" t="s">
        <v>49</v>
      </c>
      <c r="C99569" s="3" t="s">
        <v>48</v>
      </c>
      <c r="D99569" s="3" t="s">
        <v>44</v>
      </c>
      <c r="E99569" s="3" t="s">
        <v>46</v>
      </c>
      <c r="F99569" s="3" t="s">
        <v>43</v>
      </c>
      <c r="G99569" s="3" t="s">
        <v>47</v>
      </c>
    </row>
    <row r="99570" spans="2:7">
      <c r="B99570" s="3" t="s">
        <v>49</v>
      </c>
      <c r="C99570" s="3" t="s">
        <v>48</v>
      </c>
      <c r="D99570" s="3" t="s">
        <v>44</v>
      </c>
      <c r="E99570" s="3" t="s">
        <v>46</v>
      </c>
      <c r="F99570" s="3" t="s">
        <v>43</v>
      </c>
      <c r="G99570" s="3" t="s">
        <v>50</v>
      </c>
    </row>
    <row r="99571" spans="2:7">
      <c r="B99571" s="3" t="s">
        <v>49</v>
      </c>
      <c r="C99571" s="3" t="s">
        <v>48</v>
      </c>
      <c r="D99571" s="3" t="s">
        <v>44</v>
      </c>
      <c r="E99571" s="3" t="s">
        <v>46</v>
      </c>
      <c r="F99571" s="3" t="s">
        <v>43</v>
      </c>
      <c r="G99571" s="3" t="s">
        <v>51</v>
      </c>
    </row>
    <row r="99572" spans="2:7">
      <c r="B99572" s="3" t="s">
        <v>49</v>
      </c>
      <c r="C99572" s="3" t="s">
        <v>48</v>
      </c>
      <c r="D99572" s="3" t="s">
        <v>44</v>
      </c>
      <c r="E99572" s="3" t="s">
        <v>46</v>
      </c>
      <c r="F99572" s="3" t="s">
        <v>43</v>
      </c>
      <c r="G99572" s="3" t="s">
        <v>52</v>
      </c>
    </row>
    <row r="99573" spans="2:7">
      <c r="B99573" s="3" t="s">
        <v>49</v>
      </c>
      <c r="C99573" s="3" t="s">
        <v>48</v>
      </c>
      <c r="D99573" s="3" t="s">
        <v>44</v>
      </c>
      <c r="E99573" s="3" t="s">
        <v>46</v>
      </c>
      <c r="F99573" s="3" t="s">
        <v>45</v>
      </c>
      <c r="G99573" s="3" t="s">
        <v>43</v>
      </c>
    </row>
    <row r="99574" spans="2:7">
      <c r="B99574" s="3" t="s">
        <v>49</v>
      </c>
      <c r="C99574" s="3" t="s">
        <v>48</v>
      </c>
      <c r="D99574" s="3" t="s">
        <v>44</v>
      </c>
      <c r="E99574" s="3" t="s">
        <v>46</v>
      </c>
      <c r="F99574" s="3" t="s">
        <v>45</v>
      </c>
      <c r="G99574" s="3" t="s">
        <v>47</v>
      </c>
    </row>
    <row r="99575" spans="2:7">
      <c r="B99575" s="3" t="s">
        <v>49</v>
      </c>
      <c r="C99575" s="3" t="s">
        <v>48</v>
      </c>
      <c r="D99575" s="3" t="s">
        <v>44</v>
      </c>
      <c r="E99575" s="3" t="s">
        <v>46</v>
      </c>
      <c r="F99575" s="3" t="s">
        <v>45</v>
      </c>
      <c r="G99575" s="3" t="s">
        <v>50</v>
      </c>
    </row>
    <row r="99576" spans="2:7">
      <c r="B99576" s="3" t="s">
        <v>49</v>
      </c>
      <c r="C99576" s="3" t="s">
        <v>48</v>
      </c>
      <c r="D99576" s="3" t="s">
        <v>44</v>
      </c>
      <c r="E99576" s="3" t="s">
        <v>46</v>
      </c>
      <c r="F99576" s="3" t="s">
        <v>45</v>
      </c>
      <c r="G99576" s="3" t="s">
        <v>51</v>
      </c>
    </row>
    <row r="99577" spans="2:7">
      <c r="B99577" s="3" t="s">
        <v>49</v>
      </c>
      <c r="C99577" s="3" t="s">
        <v>48</v>
      </c>
      <c r="D99577" s="3" t="s">
        <v>44</v>
      </c>
      <c r="E99577" s="3" t="s">
        <v>46</v>
      </c>
      <c r="F99577" s="3" t="s">
        <v>45</v>
      </c>
      <c r="G99577" s="3" t="s">
        <v>52</v>
      </c>
    </row>
    <row r="99578" spans="2:7">
      <c r="B99578" s="3" t="s">
        <v>49</v>
      </c>
      <c r="C99578" s="3" t="s">
        <v>48</v>
      </c>
      <c r="D99578" s="3" t="s">
        <v>44</v>
      </c>
      <c r="E99578" s="3" t="s">
        <v>46</v>
      </c>
      <c r="F99578" s="3" t="s">
        <v>47</v>
      </c>
      <c r="G99578" s="3" t="s">
        <v>43</v>
      </c>
    </row>
    <row r="99579" spans="2:7">
      <c r="B99579" s="3" t="s">
        <v>49</v>
      </c>
      <c r="C99579" s="3" t="s">
        <v>48</v>
      </c>
      <c r="D99579" s="3" t="s">
        <v>44</v>
      </c>
      <c r="E99579" s="3" t="s">
        <v>46</v>
      </c>
      <c r="F99579" s="3" t="s">
        <v>47</v>
      </c>
      <c r="G99579" s="3" t="s">
        <v>45</v>
      </c>
    </row>
    <row r="99580" spans="2:7">
      <c r="B99580" s="3" t="s">
        <v>49</v>
      </c>
      <c r="C99580" s="3" t="s">
        <v>48</v>
      </c>
      <c r="D99580" s="3" t="s">
        <v>44</v>
      </c>
      <c r="E99580" s="3" t="s">
        <v>46</v>
      </c>
      <c r="F99580" s="3" t="s">
        <v>47</v>
      </c>
      <c r="G99580" s="3" t="s">
        <v>50</v>
      </c>
    </row>
    <row r="99581" spans="2:7">
      <c r="B99581" s="3" t="s">
        <v>49</v>
      </c>
      <c r="C99581" s="3" t="s">
        <v>48</v>
      </c>
      <c r="D99581" s="3" t="s">
        <v>44</v>
      </c>
      <c r="E99581" s="3" t="s">
        <v>46</v>
      </c>
      <c r="F99581" s="3" t="s">
        <v>47</v>
      </c>
      <c r="G99581" s="3" t="s">
        <v>51</v>
      </c>
    </row>
    <row r="99582" spans="2:7">
      <c r="B99582" s="3" t="s">
        <v>49</v>
      </c>
      <c r="C99582" s="3" t="s">
        <v>48</v>
      </c>
      <c r="D99582" s="3" t="s">
        <v>44</v>
      </c>
      <c r="E99582" s="3" t="s">
        <v>46</v>
      </c>
      <c r="F99582" s="3" t="s">
        <v>47</v>
      </c>
      <c r="G99582" s="3" t="s">
        <v>52</v>
      </c>
    </row>
    <row r="99583" spans="2:7">
      <c r="B99583" s="3" t="s">
        <v>49</v>
      </c>
      <c r="C99583" s="3" t="s">
        <v>48</v>
      </c>
      <c r="D99583" s="3" t="s">
        <v>44</v>
      </c>
      <c r="E99583" s="3" t="s">
        <v>46</v>
      </c>
      <c r="F99583" s="3" t="s">
        <v>50</v>
      </c>
      <c r="G99583" s="3" t="s">
        <v>43</v>
      </c>
    </row>
    <row r="99584" spans="2:7">
      <c r="B99584" s="3" t="s">
        <v>49</v>
      </c>
      <c r="C99584" s="3" t="s">
        <v>48</v>
      </c>
      <c r="D99584" s="3" t="s">
        <v>44</v>
      </c>
      <c r="E99584" s="3" t="s">
        <v>46</v>
      </c>
      <c r="F99584" s="3" t="s">
        <v>50</v>
      </c>
      <c r="G99584" s="3" t="s">
        <v>45</v>
      </c>
    </row>
    <row r="99585" spans="2:7">
      <c r="B99585" s="3" t="s">
        <v>49</v>
      </c>
      <c r="C99585" s="3" t="s">
        <v>48</v>
      </c>
      <c r="D99585" s="3" t="s">
        <v>44</v>
      </c>
      <c r="E99585" s="3" t="s">
        <v>46</v>
      </c>
      <c r="F99585" s="3" t="s">
        <v>50</v>
      </c>
      <c r="G99585" s="3" t="s">
        <v>47</v>
      </c>
    </row>
    <row r="99586" spans="2:7">
      <c r="B99586" s="3" t="s">
        <v>49</v>
      </c>
      <c r="C99586" s="3" t="s">
        <v>48</v>
      </c>
      <c r="D99586" s="3" t="s">
        <v>44</v>
      </c>
      <c r="E99586" s="3" t="s">
        <v>46</v>
      </c>
      <c r="F99586" s="3" t="s">
        <v>50</v>
      </c>
      <c r="G99586" s="3" t="s">
        <v>51</v>
      </c>
    </row>
    <row r="99587" spans="2:7">
      <c r="B99587" s="3" t="s">
        <v>49</v>
      </c>
      <c r="C99587" s="3" t="s">
        <v>48</v>
      </c>
      <c r="D99587" s="3" t="s">
        <v>44</v>
      </c>
      <c r="E99587" s="3" t="s">
        <v>46</v>
      </c>
      <c r="F99587" s="3" t="s">
        <v>50</v>
      </c>
      <c r="G99587" s="3" t="s">
        <v>52</v>
      </c>
    </row>
    <row r="99588" spans="2:7">
      <c r="B99588" s="3" t="s">
        <v>49</v>
      </c>
      <c r="C99588" s="3" t="s">
        <v>48</v>
      </c>
      <c r="D99588" s="3" t="s">
        <v>44</v>
      </c>
      <c r="E99588" s="3" t="s">
        <v>46</v>
      </c>
      <c r="F99588" s="3" t="s">
        <v>51</v>
      </c>
      <c r="G99588" s="3" t="s">
        <v>43</v>
      </c>
    </row>
    <row r="99589" spans="2:7">
      <c r="B99589" s="3" t="s">
        <v>49</v>
      </c>
      <c r="C99589" s="3" t="s">
        <v>48</v>
      </c>
      <c r="D99589" s="3" t="s">
        <v>44</v>
      </c>
      <c r="E99589" s="3" t="s">
        <v>46</v>
      </c>
      <c r="F99589" s="3" t="s">
        <v>51</v>
      </c>
      <c r="G99589" s="3" t="s">
        <v>45</v>
      </c>
    </row>
    <row r="99590" spans="2:7">
      <c r="B99590" s="3" t="s">
        <v>49</v>
      </c>
      <c r="C99590" s="3" t="s">
        <v>48</v>
      </c>
      <c r="D99590" s="3" t="s">
        <v>44</v>
      </c>
      <c r="E99590" s="3" t="s">
        <v>46</v>
      </c>
      <c r="F99590" s="3" t="s">
        <v>51</v>
      </c>
      <c r="G99590" s="3" t="s">
        <v>47</v>
      </c>
    </row>
    <row r="99591" spans="2:7">
      <c r="B99591" s="3" t="s">
        <v>49</v>
      </c>
      <c r="C99591" s="3" t="s">
        <v>48</v>
      </c>
      <c r="D99591" s="3" t="s">
        <v>44</v>
      </c>
      <c r="E99591" s="3" t="s">
        <v>46</v>
      </c>
      <c r="F99591" s="3" t="s">
        <v>51</v>
      </c>
      <c r="G99591" s="3" t="s">
        <v>50</v>
      </c>
    </row>
    <row r="99592" spans="2:7">
      <c r="B99592" s="3" t="s">
        <v>49</v>
      </c>
      <c r="C99592" s="3" t="s">
        <v>48</v>
      </c>
      <c r="D99592" s="3" t="s">
        <v>44</v>
      </c>
      <c r="E99592" s="3" t="s">
        <v>46</v>
      </c>
      <c r="F99592" s="3" t="s">
        <v>51</v>
      </c>
      <c r="G99592" s="3" t="s">
        <v>52</v>
      </c>
    </row>
    <row r="99593" spans="2:7">
      <c r="B99593" s="3" t="s">
        <v>49</v>
      </c>
      <c r="C99593" s="3" t="s">
        <v>48</v>
      </c>
      <c r="D99593" s="3" t="s">
        <v>44</v>
      </c>
      <c r="E99593" s="3" t="s">
        <v>46</v>
      </c>
      <c r="F99593" s="3" t="s">
        <v>52</v>
      </c>
      <c r="G99593" s="3" t="s">
        <v>43</v>
      </c>
    </row>
    <row r="99594" spans="2:7">
      <c r="B99594" s="3" t="s">
        <v>49</v>
      </c>
      <c r="C99594" s="3" t="s">
        <v>48</v>
      </c>
      <c r="D99594" s="3" t="s">
        <v>44</v>
      </c>
      <c r="E99594" s="3" t="s">
        <v>46</v>
      </c>
      <c r="F99594" s="3" t="s">
        <v>52</v>
      </c>
      <c r="G99594" s="3" t="s">
        <v>45</v>
      </c>
    </row>
    <row r="99595" spans="2:7">
      <c r="B99595" s="3" t="s">
        <v>49</v>
      </c>
      <c r="C99595" s="3" t="s">
        <v>48</v>
      </c>
      <c r="D99595" s="3" t="s">
        <v>44</v>
      </c>
      <c r="E99595" s="3" t="s">
        <v>46</v>
      </c>
      <c r="F99595" s="3" t="s">
        <v>52</v>
      </c>
      <c r="G99595" s="3" t="s">
        <v>47</v>
      </c>
    </row>
    <row r="99596" spans="2:7">
      <c r="B99596" s="3" t="s">
        <v>49</v>
      </c>
      <c r="C99596" s="3" t="s">
        <v>48</v>
      </c>
      <c r="D99596" s="3" t="s">
        <v>44</v>
      </c>
      <c r="E99596" s="3" t="s">
        <v>46</v>
      </c>
      <c r="F99596" s="3" t="s">
        <v>52</v>
      </c>
      <c r="G99596" s="3" t="s">
        <v>50</v>
      </c>
    </row>
    <row r="99597" spans="2:7">
      <c r="B99597" s="3" t="s">
        <v>49</v>
      </c>
      <c r="C99597" s="3" t="s">
        <v>48</v>
      </c>
      <c r="D99597" s="3" t="s">
        <v>44</v>
      </c>
      <c r="E99597" s="3" t="s">
        <v>46</v>
      </c>
      <c r="F99597" s="3" t="s">
        <v>52</v>
      </c>
      <c r="G99597" s="3" t="s">
        <v>51</v>
      </c>
    </row>
    <row r="99598" spans="2:7">
      <c r="B99598" s="3" t="s">
        <v>49</v>
      </c>
      <c r="C99598" s="3" t="s">
        <v>48</v>
      </c>
      <c r="D99598" s="3" t="s">
        <v>44</v>
      </c>
      <c r="E99598" s="3" t="s">
        <v>47</v>
      </c>
      <c r="F99598" s="3" t="s">
        <v>43</v>
      </c>
      <c r="G99598" s="3" t="s">
        <v>45</v>
      </c>
    </row>
    <row r="99599" spans="2:7">
      <c r="B99599" s="3" t="s">
        <v>49</v>
      </c>
      <c r="C99599" s="3" t="s">
        <v>48</v>
      </c>
      <c r="D99599" s="3" t="s">
        <v>44</v>
      </c>
      <c r="E99599" s="3" t="s">
        <v>47</v>
      </c>
      <c r="F99599" s="3" t="s">
        <v>43</v>
      </c>
      <c r="G99599" s="3" t="s">
        <v>46</v>
      </c>
    </row>
    <row r="99600" spans="2:7">
      <c r="B99600" s="3" t="s">
        <v>49</v>
      </c>
      <c r="C99600" s="3" t="s">
        <v>48</v>
      </c>
      <c r="D99600" s="3" t="s">
        <v>44</v>
      </c>
      <c r="E99600" s="3" t="s">
        <v>47</v>
      </c>
      <c r="F99600" s="3" t="s">
        <v>43</v>
      </c>
      <c r="G99600" s="3" t="s">
        <v>50</v>
      </c>
    </row>
    <row r="99601" spans="2:7">
      <c r="B99601" s="3" t="s">
        <v>49</v>
      </c>
      <c r="C99601" s="3" t="s">
        <v>48</v>
      </c>
      <c r="D99601" s="3" t="s">
        <v>44</v>
      </c>
      <c r="E99601" s="3" t="s">
        <v>47</v>
      </c>
      <c r="F99601" s="3" t="s">
        <v>43</v>
      </c>
      <c r="G99601" s="3" t="s">
        <v>51</v>
      </c>
    </row>
    <row r="99602" spans="2:7">
      <c r="B99602" s="3" t="s">
        <v>49</v>
      </c>
      <c r="C99602" s="3" t="s">
        <v>48</v>
      </c>
      <c r="D99602" s="3" t="s">
        <v>44</v>
      </c>
      <c r="E99602" s="3" t="s">
        <v>47</v>
      </c>
      <c r="F99602" s="3" t="s">
        <v>43</v>
      </c>
      <c r="G99602" s="3" t="s">
        <v>52</v>
      </c>
    </row>
    <row r="99603" spans="2:7">
      <c r="B99603" s="3" t="s">
        <v>49</v>
      </c>
      <c r="C99603" s="3" t="s">
        <v>48</v>
      </c>
      <c r="D99603" s="3" t="s">
        <v>44</v>
      </c>
      <c r="E99603" s="3" t="s">
        <v>47</v>
      </c>
      <c r="F99603" s="3" t="s">
        <v>45</v>
      </c>
      <c r="G99603" s="3" t="s">
        <v>43</v>
      </c>
    </row>
    <row r="99604" spans="2:7">
      <c r="B99604" s="3" t="s">
        <v>49</v>
      </c>
      <c r="C99604" s="3" t="s">
        <v>48</v>
      </c>
      <c r="D99604" s="3" t="s">
        <v>44</v>
      </c>
      <c r="E99604" s="3" t="s">
        <v>47</v>
      </c>
      <c r="F99604" s="3" t="s">
        <v>45</v>
      </c>
      <c r="G99604" s="3" t="s">
        <v>46</v>
      </c>
    </row>
    <row r="99605" spans="2:7">
      <c r="B99605" s="3" t="s">
        <v>49</v>
      </c>
      <c r="C99605" s="3" t="s">
        <v>48</v>
      </c>
      <c r="D99605" s="3" t="s">
        <v>44</v>
      </c>
      <c r="E99605" s="3" t="s">
        <v>47</v>
      </c>
      <c r="F99605" s="3" t="s">
        <v>45</v>
      </c>
      <c r="G99605" s="3" t="s">
        <v>50</v>
      </c>
    </row>
    <row r="99606" spans="2:7">
      <c r="B99606" s="3" t="s">
        <v>49</v>
      </c>
      <c r="C99606" s="3" t="s">
        <v>48</v>
      </c>
      <c r="D99606" s="3" t="s">
        <v>44</v>
      </c>
      <c r="E99606" s="3" t="s">
        <v>47</v>
      </c>
      <c r="F99606" s="3" t="s">
        <v>45</v>
      </c>
      <c r="G99606" s="3" t="s">
        <v>51</v>
      </c>
    </row>
    <row r="99607" spans="2:7">
      <c r="B99607" s="3" t="s">
        <v>49</v>
      </c>
      <c r="C99607" s="3" t="s">
        <v>48</v>
      </c>
      <c r="D99607" s="3" t="s">
        <v>44</v>
      </c>
      <c r="E99607" s="3" t="s">
        <v>47</v>
      </c>
      <c r="F99607" s="3" t="s">
        <v>45</v>
      </c>
      <c r="G99607" s="3" t="s">
        <v>52</v>
      </c>
    </row>
    <row r="99608" spans="2:7">
      <c r="B99608" s="3" t="s">
        <v>49</v>
      </c>
      <c r="C99608" s="3" t="s">
        <v>48</v>
      </c>
      <c r="D99608" s="3" t="s">
        <v>44</v>
      </c>
      <c r="E99608" s="3" t="s">
        <v>47</v>
      </c>
      <c r="F99608" s="3" t="s">
        <v>46</v>
      </c>
      <c r="G99608" s="3" t="s">
        <v>43</v>
      </c>
    </row>
    <row r="99609" spans="2:7">
      <c r="B99609" s="3" t="s">
        <v>49</v>
      </c>
      <c r="C99609" s="3" t="s">
        <v>48</v>
      </c>
      <c r="D99609" s="3" t="s">
        <v>44</v>
      </c>
      <c r="E99609" s="3" t="s">
        <v>47</v>
      </c>
      <c r="F99609" s="3" t="s">
        <v>46</v>
      </c>
      <c r="G99609" s="3" t="s">
        <v>45</v>
      </c>
    </row>
    <row r="99610" spans="2:7">
      <c r="B99610" s="3" t="s">
        <v>49</v>
      </c>
      <c r="C99610" s="3" t="s">
        <v>48</v>
      </c>
      <c r="D99610" s="3" t="s">
        <v>44</v>
      </c>
      <c r="E99610" s="3" t="s">
        <v>47</v>
      </c>
      <c r="F99610" s="3" t="s">
        <v>46</v>
      </c>
      <c r="G99610" s="3" t="s">
        <v>50</v>
      </c>
    </row>
    <row r="99611" spans="2:7">
      <c r="B99611" s="3" t="s">
        <v>49</v>
      </c>
      <c r="C99611" s="3" t="s">
        <v>48</v>
      </c>
      <c r="D99611" s="3" t="s">
        <v>44</v>
      </c>
      <c r="E99611" s="3" t="s">
        <v>47</v>
      </c>
      <c r="F99611" s="3" t="s">
        <v>46</v>
      </c>
      <c r="G99611" s="3" t="s">
        <v>51</v>
      </c>
    </row>
    <row r="99612" spans="2:7">
      <c r="B99612" s="3" t="s">
        <v>49</v>
      </c>
      <c r="C99612" s="3" t="s">
        <v>48</v>
      </c>
      <c r="D99612" s="3" t="s">
        <v>44</v>
      </c>
      <c r="E99612" s="3" t="s">
        <v>47</v>
      </c>
      <c r="F99612" s="3" t="s">
        <v>46</v>
      </c>
      <c r="G99612" s="3" t="s">
        <v>52</v>
      </c>
    </row>
    <row r="99613" spans="2:7">
      <c r="B99613" s="3" t="s">
        <v>49</v>
      </c>
      <c r="C99613" s="3" t="s">
        <v>48</v>
      </c>
      <c r="D99613" s="3" t="s">
        <v>44</v>
      </c>
      <c r="E99613" s="3" t="s">
        <v>47</v>
      </c>
      <c r="F99613" s="3" t="s">
        <v>50</v>
      </c>
      <c r="G99613" s="3" t="s">
        <v>43</v>
      </c>
    </row>
    <row r="99614" spans="2:7">
      <c r="B99614" s="3" t="s">
        <v>49</v>
      </c>
      <c r="C99614" s="3" t="s">
        <v>48</v>
      </c>
      <c r="D99614" s="3" t="s">
        <v>44</v>
      </c>
      <c r="E99614" s="3" t="s">
        <v>47</v>
      </c>
      <c r="F99614" s="3" t="s">
        <v>50</v>
      </c>
      <c r="G99614" s="3" t="s">
        <v>45</v>
      </c>
    </row>
    <row r="99615" spans="2:7">
      <c r="B99615" s="3" t="s">
        <v>49</v>
      </c>
      <c r="C99615" s="3" t="s">
        <v>48</v>
      </c>
      <c r="D99615" s="3" t="s">
        <v>44</v>
      </c>
      <c r="E99615" s="3" t="s">
        <v>47</v>
      </c>
      <c r="F99615" s="3" t="s">
        <v>50</v>
      </c>
      <c r="G99615" s="3" t="s">
        <v>46</v>
      </c>
    </row>
    <row r="99616" spans="2:7">
      <c r="B99616" s="3" t="s">
        <v>49</v>
      </c>
      <c r="C99616" s="3" t="s">
        <v>48</v>
      </c>
      <c r="D99616" s="3" t="s">
        <v>44</v>
      </c>
      <c r="E99616" s="3" t="s">
        <v>47</v>
      </c>
      <c r="F99616" s="3" t="s">
        <v>50</v>
      </c>
      <c r="G99616" s="3" t="s">
        <v>51</v>
      </c>
    </row>
    <row r="99617" spans="2:7">
      <c r="B99617" s="3" t="s">
        <v>49</v>
      </c>
      <c r="C99617" s="3" t="s">
        <v>48</v>
      </c>
      <c r="D99617" s="3" t="s">
        <v>44</v>
      </c>
      <c r="E99617" s="3" t="s">
        <v>47</v>
      </c>
      <c r="F99617" s="3" t="s">
        <v>50</v>
      </c>
      <c r="G99617" s="3" t="s">
        <v>52</v>
      </c>
    </row>
    <row r="99618" spans="2:7">
      <c r="B99618" s="3" t="s">
        <v>49</v>
      </c>
      <c r="C99618" s="3" t="s">
        <v>48</v>
      </c>
      <c r="D99618" s="3" t="s">
        <v>44</v>
      </c>
      <c r="E99618" s="3" t="s">
        <v>47</v>
      </c>
      <c r="F99618" s="3" t="s">
        <v>51</v>
      </c>
      <c r="G99618" s="3" t="s">
        <v>43</v>
      </c>
    </row>
    <row r="99619" spans="2:7">
      <c r="B99619" s="3" t="s">
        <v>49</v>
      </c>
      <c r="C99619" s="3" t="s">
        <v>48</v>
      </c>
      <c r="D99619" s="3" t="s">
        <v>44</v>
      </c>
      <c r="E99619" s="3" t="s">
        <v>47</v>
      </c>
      <c r="F99619" s="3" t="s">
        <v>51</v>
      </c>
      <c r="G99619" s="3" t="s">
        <v>45</v>
      </c>
    </row>
    <row r="99620" spans="2:7">
      <c r="B99620" s="3" t="s">
        <v>49</v>
      </c>
      <c r="C99620" s="3" t="s">
        <v>48</v>
      </c>
      <c r="D99620" s="3" t="s">
        <v>44</v>
      </c>
      <c r="E99620" s="3" t="s">
        <v>47</v>
      </c>
      <c r="F99620" s="3" t="s">
        <v>51</v>
      </c>
      <c r="G99620" s="3" t="s">
        <v>46</v>
      </c>
    </row>
    <row r="99621" spans="2:7">
      <c r="B99621" s="3" t="s">
        <v>49</v>
      </c>
      <c r="C99621" s="3" t="s">
        <v>48</v>
      </c>
      <c r="D99621" s="3" t="s">
        <v>44</v>
      </c>
      <c r="E99621" s="3" t="s">
        <v>47</v>
      </c>
      <c r="F99621" s="3" t="s">
        <v>51</v>
      </c>
      <c r="G99621" s="3" t="s">
        <v>50</v>
      </c>
    </row>
    <row r="99622" spans="2:7">
      <c r="B99622" s="3" t="s">
        <v>49</v>
      </c>
      <c r="C99622" s="3" t="s">
        <v>48</v>
      </c>
      <c r="D99622" s="3" t="s">
        <v>44</v>
      </c>
      <c r="E99622" s="3" t="s">
        <v>47</v>
      </c>
      <c r="F99622" s="3" t="s">
        <v>51</v>
      </c>
      <c r="G99622" s="3" t="s">
        <v>52</v>
      </c>
    </row>
    <row r="99623" spans="2:7">
      <c r="B99623" s="3" t="s">
        <v>49</v>
      </c>
      <c r="C99623" s="3" t="s">
        <v>48</v>
      </c>
      <c r="D99623" s="3" t="s">
        <v>44</v>
      </c>
      <c r="E99623" s="3" t="s">
        <v>47</v>
      </c>
      <c r="F99623" s="3" t="s">
        <v>52</v>
      </c>
      <c r="G99623" s="3" t="s">
        <v>43</v>
      </c>
    </row>
    <row r="99624" spans="2:7">
      <c r="B99624" s="3" t="s">
        <v>49</v>
      </c>
      <c r="C99624" s="3" t="s">
        <v>48</v>
      </c>
      <c r="D99624" s="3" t="s">
        <v>44</v>
      </c>
      <c r="E99624" s="3" t="s">
        <v>47</v>
      </c>
      <c r="F99624" s="3" t="s">
        <v>52</v>
      </c>
      <c r="G99624" s="3" t="s">
        <v>45</v>
      </c>
    </row>
    <row r="99625" spans="2:7">
      <c r="B99625" s="3" t="s">
        <v>49</v>
      </c>
      <c r="C99625" s="3" t="s">
        <v>48</v>
      </c>
      <c r="D99625" s="3" t="s">
        <v>44</v>
      </c>
      <c r="E99625" s="3" t="s">
        <v>47</v>
      </c>
      <c r="F99625" s="3" t="s">
        <v>52</v>
      </c>
      <c r="G99625" s="3" t="s">
        <v>46</v>
      </c>
    </row>
    <row r="99626" spans="2:7">
      <c r="B99626" s="3" t="s">
        <v>49</v>
      </c>
      <c r="C99626" s="3" t="s">
        <v>48</v>
      </c>
      <c r="D99626" s="3" t="s">
        <v>44</v>
      </c>
      <c r="E99626" s="3" t="s">
        <v>47</v>
      </c>
      <c r="F99626" s="3" t="s">
        <v>52</v>
      </c>
      <c r="G99626" s="3" t="s">
        <v>50</v>
      </c>
    </row>
    <row r="99627" spans="2:7">
      <c r="B99627" s="3" t="s">
        <v>49</v>
      </c>
      <c r="C99627" s="3" t="s">
        <v>48</v>
      </c>
      <c r="D99627" s="3" t="s">
        <v>44</v>
      </c>
      <c r="E99627" s="3" t="s">
        <v>47</v>
      </c>
      <c r="F99627" s="3" t="s">
        <v>52</v>
      </c>
      <c r="G99627" s="3" t="s">
        <v>51</v>
      </c>
    </row>
    <row r="99628" spans="2:7">
      <c r="B99628" s="3" t="s">
        <v>49</v>
      </c>
      <c r="C99628" s="3" t="s">
        <v>48</v>
      </c>
      <c r="D99628" s="3" t="s">
        <v>44</v>
      </c>
      <c r="E99628" s="3" t="s">
        <v>50</v>
      </c>
      <c r="F99628" s="3" t="s">
        <v>43</v>
      </c>
      <c r="G99628" s="3" t="s">
        <v>45</v>
      </c>
    </row>
    <row r="99629" spans="2:7">
      <c r="B99629" s="3" t="s">
        <v>49</v>
      </c>
      <c r="C99629" s="3" t="s">
        <v>48</v>
      </c>
      <c r="D99629" s="3" t="s">
        <v>44</v>
      </c>
      <c r="E99629" s="3" t="s">
        <v>50</v>
      </c>
      <c r="F99629" s="3" t="s">
        <v>43</v>
      </c>
      <c r="G99629" s="3" t="s">
        <v>46</v>
      </c>
    </row>
    <row r="99630" spans="2:7">
      <c r="B99630" s="3" t="s">
        <v>49</v>
      </c>
      <c r="C99630" s="3" t="s">
        <v>48</v>
      </c>
      <c r="D99630" s="3" t="s">
        <v>44</v>
      </c>
      <c r="E99630" s="3" t="s">
        <v>50</v>
      </c>
      <c r="F99630" s="3" t="s">
        <v>43</v>
      </c>
      <c r="G99630" s="3" t="s">
        <v>47</v>
      </c>
    </row>
    <row r="99631" spans="2:7">
      <c r="B99631" s="3" t="s">
        <v>49</v>
      </c>
      <c r="C99631" s="3" t="s">
        <v>48</v>
      </c>
      <c r="D99631" s="3" t="s">
        <v>44</v>
      </c>
      <c r="E99631" s="3" t="s">
        <v>50</v>
      </c>
      <c r="F99631" s="3" t="s">
        <v>43</v>
      </c>
      <c r="G99631" s="3" t="s">
        <v>51</v>
      </c>
    </row>
    <row r="99632" spans="2:7">
      <c r="B99632" s="3" t="s">
        <v>49</v>
      </c>
      <c r="C99632" s="3" t="s">
        <v>48</v>
      </c>
      <c r="D99632" s="3" t="s">
        <v>44</v>
      </c>
      <c r="E99632" s="3" t="s">
        <v>50</v>
      </c>
      <c r="F99632" s="3" t="s">
        <v>43</v>
      </c>
      <c r="G99632" s="3" t="s">
        <v>52</v>
      </c>
    </row>
    <row r="99633" spans="2:7">
      <c r="B99633" s="3" t="s">
        <v>49</v>
      </c>
      <c r="C99633" s="3" t="s">
        <v>48</v>
      </c>
      <c r="D99633" s="3" t="s">
        <v>44</v>
      </c>
      <c r="E99633" s="3" t="s">
        <v>50</v>
      </c>
      <c r="F99633" s="3" t="s">
        <v>45</v>
      </c>
      <c r="G99633" s="3" t="s">
        <v>43</v>
      </c>
    </row>
    <row r="99634" spans="2:7">
      <c r="B99634" s="3" t="s">
        <v>49</v>
      </c>
      <c r="C99634" s="3" t="s">
        <v>48</v>
      </c>
      <c r="D99634" s="3" t="s">
        <v>44</v>
      </c>
      <c r="E99634" s="3" t="s">
        <v>50</v>
      </c>
      <c r="F99634" s="3" t="s">
        <v>45</v>
      </c>
      <c r="G99634" s="3" t="s">
        <v>46</v>
      </c>
    </row>
    <row r="99635" spans="2:7">
      <c r="B99635" s="3" t="s">
        <v>49</v>
      </c>
      <c r="C99635" s="3" t="s">
        <v>48</v>
      </c>
      <c r="D99635" s="3" t="s">
        <v>44</v>
      </c>
      <c r="E99635" s="3" t="s">
        <v>50</v>
      </c>
      <c r="F99635" s="3" t="s">
        <v>45</v>
      </c>
      <c r="G99635" s="3" t="s">
        <v>47</v>
      </c>
    </row>
    <row r="99636" spans="2:7">
      <c r="B99636" s="3" t="s">
        <v>49</v>
      </c>
      <c r="C99636" s="3" t="s">
        <v>48</v>
      </c>
      <c r="D99636" s="3" t="s">
        <v>44</v>
      </c>
      <c r="E99636" s="3" t="s">
        <v>50</v>
      </c>
      <c r="F99636" s="3" t="s">
        <v>45</v>
      </c>
      <c r="G99636" s="3" t="s">
        <v>51</v>
      </c>
    </row>
    <row r="99637" spans="2:7">
      <c r="B99637" s="3" t="s">
        <v>49</v>
      </c>
      <c r="C99637" s="3" t="s">
        <v>48</v>
      </c>
      <c r="D99637" s="3" t="s">
        <v>44</v>
      </c>
      <c r="E99637" s="3" t="s">
        <v>50</v>
      </c>
      <c r="F99637" s="3" t="s">
        <v>45</v>
      </c>
      <c r="G99637" s="3" t="s">
        <v>52</v>
      </c>
    </row>
    <row r="99638" spans="2:7">
      <c r="B99638" s="3" t="s">
        <v>49</v>
      </c>
      <c r="C99638" s="3" t="s">
        <v>48</v>
      </c>
      <c r="D99638" s="3" t="s">
        <v>44</v>
      </c>
      <c r="E99638" s="3" t="s">
        <v>50</v>
      </c>
      <c r="F99638" s="3" t="s">
        <v>46</v>
      </c>
      <c r="G99638" s="3" t="s">
        <v>43</v>
      </c>
    </row>
    <row r="99639" spans="2:7">
      <c r="B99639" s="3" t="s">
        <v>49</v>
      </c>
      <c r="C99639" s="3" t="s">
        <v>48</v>
      </c>
      <c r="D99639" s="3" t="s">
        <v>44</v>
      </c>
      <c r="E99639" s="3" t="s">
        <v>50</v>
      </c>
      <c r="F99639" s="3" t="s">
        <v>46</v>
      </c>
      <c r="G99639" s="3" t="s">
        <v>45</v>
      </c>
    </row>
    <row r="99640" spans="2:7">
      <c r="B99640" s="3" t="s">
        <v>49</v>
      </c>
      <c r="C99640" s="3" t="s">
        <v>48</v>
      </c>
      <c r="D99640" s="3" t="s">
        <v>44</v>
      </c>
      <c r="E99640" s="3" t="s">
        <v>50</v>
      </c>
      <c r="F99640" s="3" t="s">
        <v>46</v>
      </c>
      <c r="G99640" s="3" t="s">
        <v>47</v>
      </c>
    </row>
    <row r="99641" spans="2:7">
      <c r="B99641" s="3" t="s">
        <v>49</v>
      </c>
      <c r="C99641" s="3" t="s">
        <v>48</v>
      </c>
      <c r="D99641" s="3" t="s">
        <v>44</v>
      </c>
      <c r="E99641" s="3" t="s">
        <v>50</v>
      </c>
      <c r="F99641" s="3" t="s">
        <v>46</v>
      </c>
      <c r="G99641" s="3" t="s">
        <v>51</v>
      </c>
    </row>
    <row r="99642" spans="2:7">
      <c r="B99642" s="3" t="s">
        <v>49</v>
      </c>
      <c r="C99642" s="3" t="s">
        <v>48</v>
      </c>
      <c r="D99642" s="3" t="s">
        <v>44</v>
      </c>
      <c r="E99642" s="3" t="s">
        <v>50</v>
      </c>
      <c r="F99642" s="3" t="s">
        <v>46</v>
      </c>
      <c r="G99642" s="3" t="s">
        <v>52</v>
      </c>
    </row>
    <row r="99643" spans="2:7">
      <c r="B99643" s="3" t="s">
        <v>49</v>
      </c>
      <c r="C99643" s="3" t="s">
        <v>48</v>
      </c>
      <c r="D99643" s="3" t="s">
        <v>44</v>
      </c>
      <c r="E99643" s="3" t="s">
        <v>50</v>
      </c>
      <c r="F99643" s="3" t="s">
        <v>47</v>
      </c>
      <c r="G99643" s="3" t="s">
        <v>43</v>
      </c>
    </row>
    <row r="99644" spans="2:7">
      <c r="B99644" s="3" t="s">
        <v>49</v>
      </c>
      <c r="C99644" s="3" t="s">
        <v>48</v>
      </c>
      <c r="D99644" s="3" t="s">
        <v>44</v>
      </c>
      <c r="E99644" s="3" t="s">
        <v>50</v>
      </c>
      <c r="F99644" s="3" t="s">
        <v>47</v>
      </c>
      <c r="G99644" s="3" t="s">
        <v>45</v>
      </c>
    </row>
    <row r="99645" spans="2:7">
      <c r="B99645" s="3" t="s">
        <v>49</v>
      </c>
      <c r="C99645" s="3" t="s">
        <v>48</v>
      </c>
      <c r="D99645" s="3" t="s">
        <v>44</v>
      </c>
      <c r="E99645" s="3" t="s">
        <v>50</v>
      </c>
      <c r="F99645" s="3" t="s">
        <v>47</v>
      </c>
      <c r="G99645" s="3" t="s">
        <v>46</v>
      </c>
    </row>
    <row r="99646" spans="2:7">
      <c r="B99646" s="3" t="s">
        <v>49</v>
      </c>
      <c r="C99646" s="3" t="s">
        <v>48</v>
      </c>
      <c r="D99646" s="3" t="s">
        <v>44</v>
      </c>
      <c r="E99646" s="3" t="s">
        <v>50</v>
      </c>
      <c r="F99646" s="3" t="s">
        <v>47</v>
      </c>
      <c r="G99646" s="3" t="s">
        <v>51</v>
      </c>
    </row>
    <row r="99647" spans="2:7">
      <c r="B99647" s="3" t="s">
        <v>49</v>
      </c>
      <c r="C99647" s="3" t="s">
        <v>48</v>
      </c>
      <c r="D99647" s="3" t="s">
        <v>44</v>
      </c>
      <c r="E99647" s="3" t="s">
        <v>50</v>
      </c>
      <c r="F99647" s="3" t="s">
        <v>47</v>
      </c>
      <c r="G99647" s="3" t="s">
        <v>52</v>
      </c>
    </row>
    <row r="99648" spans="2:7">
      <c r="B99648" s="3" t="s">
        <v>49</v>
      </c>
      <c r="C99648" s="3" t="s">
        <v>48</v>
      </c>
      <c r="D99648" s="3" t="s">
        <v>44</v>
      </c>
      <c r="E99648" s="3" t="s">
        <v>50</v>
      </c>
      <c r="F99648" s="3" t="s">
        <v>51</v>
      </c>
      <c r="G99648" s="3" t="s">
        <v>43</v>
      </c>
    </row>
    <row r="99649" spans="2:7">
      <c r="B99649" s="3" t="s">
        <v>49</v>
      </c>
      <c r="C99649" s="3" t="s">
        <v>48</v>
      </c>
      <c r="D99649" s="3" t="s">
        <v>44</v>
      </c>
      <c r="E99649" s="3" t="s">
        <v>50</v>
      </c>
      <c r="F99649" s="3" t="s">
        <v>51</v>
      </c>
      <c r="G99649" s="3" t="s">
        <v>45</v>
      </c>
    </row>
    <row r="99650" spans="2:7">
      <c r="B99650" s="3" t="s">
        <v>49</v>
      </c>
      <c r="C99650" s="3" t="s">
        <v>48</v>
      </c>
      <c r="D99650" s="3" t="s">
        <v>44</v>
      </c>
      <c r="E99650" s="3" t="s">
        <v>50</v>
      </c>
      <c r="F99650" s="3" t="s">
        <v>51</v>
      </c>
      <c r="G99650" s="3" t="s">
        <v>46</v>
      </c>
    </row>
    <row r="99651" spans="2:7">
      <c r="B99651" s="3" t="s">
        <v>49</v>
      </c>
      <c r="C99651" s="3" t="s">
        <v>48</v>
      </c>
      <c r="D99651" s="3" t="s">
        <v>44</v>
      </c>
      <c r="E99651" s="3" t="s">
        <v>50</v>
      </c>
      <c r="F99651" s="3" t="s">
        <v>51</v>
      </c>
      <c r="G99651" s="3" t="s">
        <v>47</v>
      </c>
    </row>
    <row r="99652" spans="2:7">
      <c r="B99652" s="3" t="s">
        <v>49</v>
      </c>
      <c r="C99652" s="3" t="s">
        <v>48</v>
      </c>
      <c r="D99652" s="3" t="s">
        <v>44</v>
      </c>
      <c r="E99652" s="3" t="s">
        <v>50</v>
      </c>
      <c r="F99652" s="3" t="s">
        <v>51</v>
      </c>
      <c r="G99652" s="3" t="s">
        <v>52</v>
      </c>
    </row>
    <row r="99653" spans="2:7">
      <c r="B99653" s="3" t="s">
        <v>49</v>
      </c>
      <c r="C99653" s="3" t="s">
        <v>48</v>
      </c>
      <c r="D99653" s="3" t="s">
        <v>44</v>
      </c>
      <c r="E99653" s="3" t="s">
        <v>50</v>
      </c>
      <c r="F99653" s="3" t="s">
        <v>52</v>
      </c>
      <c r="G99653" s="3" t="s">
        <v>43</v>
      </c>
    </row>
    <row r="99654" spans="2:7">
      <c r="B99654" s="3" t="s">
        <v>49</v>
      </c>
      <c r="C99654" s="3" t="s">
        <v>48</v>
      </c>
      <c r="D99654" s="3" t="s">
        <v>44</v>
      </c>
      <c r="E99654" s="3" t="s">
        <v>50</v>
      </c>
      <c r="F99654" s="3" t="s">
        <v>52</v>
      </c>
      <c r="G99654" s="3" t="s">
        <v>45</v>
      </c>
    </row>
    <row r="99655" spans="2:7">
      <c r="B99655" s="3" t="s">
        <v>49</v>
      </c>
      <c r="C99655" s="3" t="s">
        <v>48</v>
      </c>
      <c r="D99655" s="3" t="s">
        <v>44</v>
      </c>
      <c r="E99655" s="3" t="s">
        <v>50</v>
      </c>
      <c r="F99655" s="3" t="s">
        <v>52</v>
      </c>
      <c r="G99655" s="3" t="s">
        <v>46</v>
      </c>
    </row>
    <row r="99656" spans="2:7">
      <c r="B99656" s="3" t="s">
        <v>49</v>
      </c>
      <c r="C99656" s="3" t="s">
        <v>48</v>
      </c>
      <c r="D99656" s="3" t="s">
        <v>44</v>
      </c>
      <c r="E99656" s="3" t="s">
        <v>50</v>
      </c>
      <c r="F99656" s="3" t="s">
        <v>52</v>
      </c>
      <c r="G99656" s="3" t="s">
        <v>47</v>
      </c>
    </row>
    <row r="99657" spans="2:7">
      <c r="B99657" s="3" t="s">
        <v>49</v>
      </c>
      <c r="C99657" s="3" t="s">
        <v>48</v>
      </c>
      <c r="D99657" s="3" t="s">
        <v>44</v>
      </c>
      <c r="E99657" s="3" t="s">
        <v>50</v>
      </c>
      <c r="F99657" s="3" t="s">
        <v>52</v>
      </c>
      <c r="G99657" s="3" t="s">
        <v>51</v>
      </c>
    </row>
    <row r="99658" spans="2:7">
      <c r="B99658" s="3" t="s">
        <v>49</v>
      </c>
      <c r="C99658" s="3" t="s">
        <v>48</v>
      </c>
      <c r="D99658" s="3" t="s">
        <v>44</v>
      </c>
      <c r="E99658" s="3" t="s">
        <v>51</v>
      </c>
      <c r="F99658" s="3" t="s">
        <v>43</v>
      </c>
      <c r="G99658" s="3" t="s">
        <v>45</v>
      </c>
    </row>
    <row r="99659" spans="2:7">
      <c r="B99659" s="3" t="s">
        <v>49</v>
      </c>
      <c r="C99659" s="3" t="s">
        <v>48</v>
      </c>
      <c r="D99659" s="3" t="s">
        <v>44</v>
      </c>
      <c r="E99659" s="3" t="s">
        <v>51</v>
      </c>
      <c r="F99659" s="3" t="s">
        <v>43</v>
      </c>
      <c r="G99659" s="3" t="s">
        <v>46</v>
      </c>
    </row>
    <row r="99660" spans="2:7">
      <c r="B99660" s="3" t="s">
        <v>49</v>
      </c>
      <c r="C99660" s="3" t="s">
        <v>48</v>
      </c>
      <c r="D99660" s="3" t="s">
        <v>44</v>
      </c>
      <c r="E99660" s="3" t="s">
        <v>51</v>
      </c>
      <c r="F99660" s="3" t="s">
        <v>43</v>
      </c>
      <c r="G99660" s="3" t="s">
        <v>47</v>
      </c>
    </row>
    <row r="99661" spans="2:7">
      <c r="B99661" s="3" t="s">
        <v>49</v>
      </c>
      <c r="C99661" s="3" t="s">
        <v>48</v>
      </c>
      <c r="D99661" s="3" t="s">
        <v>44</v>
      </c>
      <c r="E99661" s="3" t="s">
        <v>51</v>
      </c>
      <c r="F99661" s="3" t="s">
        <v>43</v>
      </c>
      <c r="G99661" s="3" t="s">
        <v>50</v>
      </c>
    </row>
    <row r="99662" spans="2:7">
      <c r="B99662" s="3" t="s">
        <v>49</v>
      </c>
      <c r="C99662" s="3" t="s">
        <v>48</v>
      </c>
      <c r="D99662" s="3" t="s">
        <v>44</v>
      </c>
      <c r="E99662" s="3" t="s">
        <v>51</v>
      </c>
      <c r="F99662" s="3" t="s">
        <v>43</v>
      </c>
      <c r="G99662" s="3" t="s">
        <v>52</v>
      </c>
    </row>
    <row r="99663" spans="2:7">
      <c r="B99663" s="3" t="s">
        <v>49</v>
      </c>
      <c r="C99663" s="3" t="s">
        <v>48</v>
      </c>
      <c r="D99663" s="3" t="s">
        <v>44</v>
      </c>
      <c r="E99663" s="3" t="s">
        <v>51</v>
      </c>
      <c r="F99663" s="3" t="s">
        <v>45</v>
      </c>
      <c r="G99663" s="3" t="s">
        <v>43</v>
      </c>
    </row>
    <row r="99664" spans="2:7">
      <c r="B99664" s="3" t="s">
        <v>49</v>
      </c>
      <c r="C99664" s="3" t="s">
        <v>48</v>
      </c>
      <c r="D99664" s="3" t="s">
        <v>44</v>
      </c>
      <c r="E99664" s="3" t="s">
        <v>51</v>
      </c>
      <c r="F99664" s="3" t="s">
        <v>45</v>
      </c>
      <c r="G99664" s="3" t="s">
        <v>46</v>
      </c>
    </row>
    <row r="99665" spans="2:7">
      <c r="B99665" s="3" t="s">
        <v>49</v>
      </c>
      <c r="C99665" s="3" t="s">
        <v>48</v>
      </c>
      <c r="D99665" s="3" t="s">
        <v>44</v>
      </c>
      <c r="E99665" s="3" t="s">
        <v>51</v>
      </c>
      <c r="F99665" s="3" t="s">
        <v>45</v>
      </c>
      <c r="G99665" s="3" t="s">
        <v>47</v>
      </c>
    </row>
    <row r="99666" spans="2:7">
      <c r="B99666" s="3" t="s">
        <v>49</v>
      </c>
      <c r="C99666" s="3" t="s">
        <v>48</v>
      </c>
      <c r="D99666" s="3" t="s">
        <v>44</v>
      </c>
      <c r="E99666" s="3" t="s">
        <v>51</v>
      </c>
      <c r="F99666" s="3" t="s">
        <v>45</v>
      </c>
      <c r="G99666" s="3" t="s">
        <v>50</v>
      </c>
    </row>
    <row r="99667" spans="2:7">
      <c r="B99667" s="3" t="s">
        <v>49</v>
      </c>
      <c r="C99667" s="3" t="s">
        <v>48</v>
      </c>
      <c r="D99667" s="3" t="s">
        <v>44</v>
      </c>
      <c r="E99667" s="3" t="s">
        <v>51</v>
      </c>
      <c r="F99667" s="3" t="s">
        <v>45</v>
      </c>
      <c r="G99667" s="3" t="s">
        <v>52</v>
      </c>
    </row>
    <row r="99668" spans="2:7">
      <c r="B99668" s="3" t="s">
        <v>49</v>
      </c>
      <c r="C99668" s="3" t="s">
        <v>48</v>
      </c>
      <c r="D99668" s="3" t="s">
        <v>44</v>
      </c>
      <c r="E99668" s="3" t="s">
        <v>51</v>
      </c>
      <c r="F99668" s="3" t="s">
        <v>46</v>
      </c>
      <c r="G99668" s="3" t="s">
        <v>43</v>
      </c>
    </row>
    <row r="99669" spans="2:7">
      <c r="B99669" s="3" t="s">
        <v>49</v>
      </c>
      <c r="C99669" s="3" t="s">
        <v>48</v>
      </c>
      <c r="D99669" s="3" t="s">
        <v>44</v>
      </c>
      <c r="E99669" s="3" t="s">
        <v>51</v>
      </c>
      <c r="F99669" s="3" t="s">
        <v>46</v>
      </c>
      <c r="G99669" s="3" t="s">
        <v>45</v>
      </c>
    </row>
    <row r="99670" spans="2:7">
      <c r="B99670" s="3" t="s">
        <v>49</v>
      </c>
      <c r="C99670" s="3" t="s">
        <v>48</v>
      </c>
      <c r="D99670" s="3" t="s">
        <v>44</v>
      </c>
      <c r="E99670" s="3" t="s">
        <v>51</v>
      </c>
      <c r="F99670" s="3" t="s">
        <v>46</v>
      </c>
      <c r="G99670" s="3" t="s">
        <v>47</v>
      </c>
    </row>
    <row r="99671" spans="2:7">
      <c r="B99671" s="3" t="s">
        <v>49</v>
      </c>
      <c r="C99671" s="3" t="s">
        <v>48</v>
      </c>
      <c r="D99671" s="3" t="s">
        <v>44</v>
      </c>
      <c r="E99671" s="3" t="s">
        <v>51</v>
      </c>
      <c r="F99671" s="3" t="s">
        <v>46</v>
      </c>
      <c r="G99671" s="3" t="s">
        <v>50</v>
      </c>
    </row>
    <row r="99672" spans="2:7">
      <c r="B99672" s="3" t="s">
        <v>49</v>
      </c>
      <c r="C99672" s="3" t="s">
        <v>48</v>
      </c>
      <c r="D99672" s="3" t="s">
        <v>44</v>
      </c>
      <c r="E99672" s="3" t="s">
        <v>51</v>
      </c>
      <c r="F99672" s="3" t="s">
        <v>46</v>
      </c>
      <c r="G99672" s="3" t="s">
        <v>52</v>
      </c>
    </row>
    <row r="99673" spans="2:7">
      <c r="B99673" s="3" t="s">
        <v>49</v>
      </c>
      <c r="C99673" s="3" t="s">
        <v>48</v>
      </c>
      <c r="D99673" s="3" t="s">
        <v>44</v>
      </c>
      <c r="E99673" s="3" t="s">
        <v>51</v>
      </c>
      <c r="F99673" s="3" t="s">
        <v>47</v>
      </c>
      <c r="G99673" s="3" t="s">
        <v>43</v>
      </c>
    </row>
    <row r="99674" spans="2:7">
      <c r="B99674" s="3" t="s">
        <v>49</v>
      </c>
      <c r="C99674" s="3" t="s">
        <v>48</v>
      </c>
      <c r="D99674" s="3" t="s">
        <v>44</v>
      </c>
      <c r="E99674" s="3" t="s">
        <v>51</v>
      </c>
      <c r="F99674" s="3" t="s">
        <v>47</v>
      </c>
      <c r="G99674" s="3" t="s">
        <v>45</v>
      </c>
    </row>
    <row r="99675" spans="2:7">
      <c r="B99675" s="3" t="s">
        <v>49</v>
      </c>
      <c r="C99675" s="3" t="s">
        <v>48</v>
      </c>
      <c r="D99675" s="3" t="s">
        <v>44</v>
      </c>
      <c r="E99675" s="3" t="s">
        <v>51</v>
      </c>
      <c r="F99675" s="3" t="s">
        <v>47</v>
      </c>
      <c r="G99675" s="3" t="s">
        <v>46</v>
      </c>
    </row>
    <row r="99676" spans="2:7">
      <c r="B99676" s="3" t="s">
        <v>49</v>
      </c>
      <c r="C99676" s="3" t="s">
        <v>48</v>
      </c>
      <c r="D99676" s="3" t="s">
        <v>44</v>
      </c>
      <c r="E99676" s="3" t="s">
        <v>51</v>
      </c>
      <c r="F99676" s="3" t="s">
        <v>47</v>
      </c>
      <c r="G99676" s="3" t="s">
        <v>50</v>
      </c>
    </row>
    <row r="99677" spans="2:7">
      <c r="B99677" s="3" t="s">
        <v>49</v>
      </c>
      <c r="C99677" s="3" t="s">
        <v>48</v>
      </c>
      <c r="D99677" s="3" t="s">
        <v>44</v>
      </c>
      <c r="E99677" s="3" t="s">
        <v>51</v>
      </c>
      <c r="F99677" s="3" t="s">
        <v>47</v>
      </c>
      <c r="G99677" s="3" t="s">
        <v>52</v>
      </c>
    </row>
    <row r="99678" spans="2:7">
      <c r="B99678" s="3" t="s">
        <v>49</v>
      </c>
      <c r="C99678" s="3" t="s">
        <v>48</v>
      </c>
      <c r="D99678" s="3" t="s">
        <v>44</v>
      </c>
      <c r="E99678" s="3" t="s">
        <v>51</v>
      </c>
      <c r="F99678" s="3" t="s">
        <v>50</v>
      </c>
      <c r="G99678" s="3" t="s">
        <v>43</v>
      </c>
    </row>
    <row r="99679" spans="2:7">
      <c r="B99679" s="3" t="s">
        <v>49</v>
      </c>
      <c r="C99679" s="3" t="s">
        <v>48</v>
      </c>
      <c r="D99679" s="3" t="s">
        <v>44</v>
      </c>
      <c r="E99679" s="3" t="s">
        <v>51</v>
      </c>
      <c r="F99679" s="3" t="s">
        <v>50</v>
      </c>
      <c r="G99679" s="3" t="s">
        <v>45</v>
      </c>
    </row>
    <row r="99680" spans="2:7">
      <c r="B99680" s="3" t="s">
        <v>49</v>
      </c>
      <c r="C99680" s="3" t="s">
        <v>48</v>
      </c>
      <c r="D99680" s="3" t="s">
        <v>44</v>
      </c>
      <c r="E99680" s="3" t="s">
        <v>51</v>
      </c>
      <c r="F99680" s="3" t="s">
        <v>50</v>
      </c>
      <c r="G99680" s="3" t="s">
        <v>46</v>
      </c>
    </row>
    <row r="99681" spans="2:7">
      <c r="B99681" s="3" t="s">
        <v>49</v>
      </c>
      <c r="C99681" s="3" t="s">
        <v>48</v>
      </c>
      <c r="D99681" s="3" t="s">
        <v>44</v>
      </c>
      <c r="E99681" s="3" t="s">
        <v>51</v>
      </c>
      <c r="F99681" s="3" t="s">
        <v>50</v>
      </c>
      <c r="G99681" s="3" t="s">
        <v>47</v>
      </c>
    </row>
    <row r="99682" spans="2:7">
      <c r="B99682" s="3" t="s">
        <v>49</v>
      </c>
      <c r="C99682" s="3" t="s">
        <v>48</v>
      </c>
      <c r="D99682" s="3" t="s">
        <v>44</v>
      </c>
      <c r="E99682" s="3" t="s">
        <v>51</v>
      </c>
      <c r="F99682" s="3" t="s">
        <v>50</v>
      </c>
      <c r="G99682" s="3" t="s">
        <v>52</v>
      </c>
    </row>
    <row r="99683" spans="2:7">
      <c r="B99683" s="3" t="s">
        <v>49</v>
      </c>
      <c r="C99683" s="3" t="s">
        <v>48</v>
      </c>
      <c r="D99683" s="3" t="s">
        <v>44</v>
      </c>
      <c r="E99683" s="3" t="s">
        <v>51</v>
      </c>
      <c r="F99683" s="3" t="s">
        <v>52</v>
      </c>
      <c r="G99683" s="3" t="s">
        <v>43</v>
      </c>
    </row>
    <row r="99684" spans="2:7">
      <c r="B99684" s="3" t="s">
        <v>49</v>
      </c>
      <c r="C99684" s="3" t="s">
        <v>48</v>
      </c>
      <c r="D99684" s="3" t="s">
        <v>44</v>
      </c>
      <c r="E99684" s="3" t="s">
        <v>51</v>
      </c>
      <c r="F99684" s="3" t="s">
        <v>52</v>
      </c>
      <c r="G99684" s="3" t="s">
        <v>45</v>
      </c>
    </row>
    <row r="99685" spans="2:7">
      <c r="B99685" s="3" t="s">
        <v>49</v>
      </c>
      <c r="C99685" s="3" t="s">
        <v>48</v>
      </c>
      <c r="D99685" s="3" t="s">
        <v>44</v>
      </c>
      <c r="E99685" s="3" t="s">
        <v>51</v>
      </c>
      <c r="F99685" s="3" t="s">
        <v>52</v>
      </c>
      <c r="G99685" s="3" t="s">
        <v>46</v>
      </c>
    </row>
    <row r="99686" spans="2:7">
      <c r="B99686" s="3" t="s">
        <v>49</v>
      </c>
      <c r="C99686" s="3" t="s">
        <v>48</v>
      </c>
      <c r="D99686" s="3" t="s">
        <v>44</v>
      </c>
      <c r="E99686" s="3" t="s">
        <v>51</v>
      </c>
      <c r="F99686" s="3" t="s">
        <v>52</v>
      </c>
      <c r="G99686" s="3" t="s">
        <v>47</v>
      </c>
    </row>
    <row r="99687" spans="2:7">
      <c r="B99687" s="3" t="s">
        <v>49</v>
      </c>
      <c r="C99687" s="3" t="s">
        <v>48</v>
      </c>
      <c r="D99687" s="3" t="s">
        <v>44</v>
      </c>
      <c r="E99687" s="3" t="s">
        <v>51</v>
      </c>
      <c r="F99687" s="3" t="s">
        <v>52</v>
      </c>
      <c r="G99687" s="3" t="s">
        <v>50</v>
      </c>
    </row>
    <row r="99688" spans="2:7">
      <c r="B99688" s="3" t="s">
        <v>49</v>
      </c>
      <c r="C99688" s="3" t="s">
        <v>48</v>
      </c>
      <c r="D99688" s="3" t="s">
        <v>44</v>
      </c>
      <c r="E99688" s="3" t="s">
        <v>52</v>
      </c>
      <c r="F99688" s="3" t="s">
        <v>43</v>
      </c>
      <c r="G99688" s="3" t="s">
        <v>45</v>
      </c>
    </row>
    <row r="99689" spans="2:7">
      <c r="B99689" s="3" t="s">
        <v>49</v>
      </c>
      <c r="C99689" s="3" t="s">
        <v>48</v>
      </c>
      <c r="D99689" s="3" t="s">
        <v>44</v>
      </c>
      <c r="E99689" s="3" t="s">
        <v>52</v>
      </c>
      <c r="F99689" s="3" t="s">
        <v>43</v>
      </c>
      <c r="G99689" s="3" t="s">
        <v>46</v>
      </c>
    </row>
    <row r="99690" spans="2:7">
      <c r="B99690" s="3" t="s">
        <v>49</v>
      </c>
      <c r="C99690" s="3" t="s">
        <v>48</v>
      </c>
      <c r="D99690" s="3" t="s">
        <v>44</v>
      </c>
      <c r="E99690" s="3" t="s">
        <v>52</v>
      </c>
      <c r="F99690" s="3" t="s">
        <v>43</v>
      </c>
      <c r="G99690" s="3" t="s">
        <v>47</v>
      </c>
    </row>
    <row r="99691" spans="2:7">
      <c r="B99691" s="3" t="s">
        <v>49</v>
      </c>
      <c r="C99691" s="3" t="s">
        <v>48</v>
      </c>
      <c r="D99691" s="3" t="s">
        <v>44</v>
      </c>
      <c r="E99691" s="3" t="s">
        <v>52</v>
      </c>
      <c r="F99691" s="3" t="s">
        <v>43</v>
      </c>
      <c r="G99691" s="3" t="s">
        <v>50</v>
      </c>
    </row>
    <row r="99692" spans="2:7">
      <c r="B99692" s="3" t="s">
        <v>49</v>
      </c>
      <c r="C99692" s="3" t="s">
        <v>48</v>
      </c>
      <c r="D99692" s="3" t="s">
        <v>44</v>
      </c>
      <c r="E99692" s="3" t="s">
        <v>52</v>
      </c>
      <c r="F99692" s="3" t="s">
        <v>43</v>
      </c>
      <c r="G99692" s="3" t="s">
        <v>51</v>
      </c>
    </row>
    <row r="99693" spans="2:7">
      <c r="B99693" s="3" t="s">
        <v>49</v>
      </c>
      <c r="C99693" s="3" t="s">
        <v>48</v>
      </c>
      <c r="D99693" s="3" t="s">
        <v>44</v>
      </c>
      <c r="E99693" s="3" t="s">
        <v>52</v>
      </c>
      <c r="F99693" s="3" t="s">
        <v>45</v>
      </c>
      <c r="G99693" s="3" t="s">
        <v>43</v>
      </c>
    </row>
    <row r="99694" spans="2:7">
      <c r="B99694" s="3" t="s">
        <v>49</v>
      </c>
      <c r="C99694" s="3" t="s">
        <v>48</v>
      </c>
      <c r="D99694" s="3" t="s">
        <v>44</v>
      </c>
      <c r="E99694" s="3" t="s">
        <v>52</v>
      </c>
      <c r="F99694" s="3" t="s">
        <v>45</v>
      </c>
      <c r="G99694" s="3" t="s">
        <v>46</v>
      </c>
    </row>
    <row r="99695" spans="2:7">
      <c r="B99695" s="3" t="s">
        <v>49</v>
      </c>
      <c r="C99695" s="3" t="s">
        <v>48</v>
      </c>
      <c r="D99695" s="3" t="s">
        <v>44</v>
      </c>
      <c r="E99695" s="3" t="s">
        <v>52</v>
      </c>
      <c r="F99695" s="3" t="s">
        <v>45</v>
      </c>
      <c r="G99695" s="3" t="s">
        <v>47</v>
      </c>
    </row>
    <row r="99696" spans="2:7">
      <c r="B99696" s="3" t="s">
        <v>49</v>
      </c>
      <c r="C99696" s="3" t="s">
        <v>48</v>
      </c>
      <c r="D99696" s="3" t="s">
        <v>44</v>
      </c>
      <c r="E99696" s="3" t="s">
        <v>52</v>
      </c>
      <c r="F99696" s="3" t="s">
        <v>45</v>
      </c>
      <c r="G99696" s="3" t="s">
        <v>50</v>
      </c>
    </row>
    <row r="99697" spans="2:7">
      <c r="B99697" s="3" t="s">
        <v>49</v>
      </c>
      <c r="C99697" s="3" t="s">
        <v>48</v>
      </c>
      <c r="D99697" s="3" t="s">
        <v>44</v>
      </c>
      <c r="E99697" s="3" t="s">
        <v>52</v>
      </c>
      <c r="F99697" s="3" t="s">
        <v>45</v>
      </c>
      <c r="G99697" s="3" t="s">
        <v>51</v>
      </c>
    </row>
    <row r="99698" spans="2:7">
      <c r="B99698" s="3" t="s">
        <v>49</v>
      </c>
      <c r="C99698" s="3" t="s">
        <v>48</v>
      </c>
      <c r="D99698" s="3" t="s">
        <v>44</v>
      </c>
      <c r="E99698" s="3" t="s">
        <v>52</v>
      </c>
      <c r="F99698" s="3" t="s">
        <v>46</v>
      </c>
      <c r="G99698" s="3" t="s">
        <v>43</v>
      </c>
    </row>
    <row r="99699" spans="2:7">
      <c r="B99699" s="3" t="s">
        <v>49</v>
      </c>
      <c r="C99699" s="3" t="s">
        <v>48</v>
      </c>
      <c r="D99699" s="3" t="s">
        <v>44</v>
      </c>
      <c r="E99699" s="3" t="s">
        <v>52</v>
      </c>
      <c r="F99699" s="3" t="s">
        <v>46</v>
      </c>
      <c r="G99699" s="3" t="s">
        <v>45</v>
      </c>
    </row>
    <row r="99700" spans="2:7">
      <c r="B99700" s="3" t="s">
        <v>49</v>
      </c>
      <c r="C99700" s="3" t="s">
        <v>48</v>
      </c>
      <c r="D99700" s="3" t="s">
        <v>44</v>
      </c>
      <c r="E99700" s="3" t="s">
        <v>52</v>
      </c>
      <c r="F99700" s="3" t="s">
        <v>46</v>
      </c>
      <c r="G99700" s="3" t="s">
        <v>47</v>
      </c>
    </row>
    <row r="99701" spans="2:7">
      <c r="B99701" s="3" t="s">
        <v>49</v>
      </c>
      <c r="C99701" s="3" t="s">
        <v>48</v>
      </c>
      <c r="D99701" s="3" t="s">
        <v>44</v>
      </c>
      <c r="E99701" s="3" t="s">
        <v>52</v>
      </c>
      <c r="F99701" s="3" t="s">
        <v>46</v>
      </c>
      <c r="G99701" s="3" t="s">
        <v>50</v>
      </c>
    </row>
    <row r="99702" spans="2:7">
      <c r="B99702" s="3" t="s">
        <v>49</v>
      </c>
      <c r="C99702" s="3" t="s">
        <v>48</v>
      </c>
      <c r="D99702" s="3" t="s">
        <v>44</v>
      </c>
      <c r="E99702" s="3" t="s">
        <v>52</v>
      </c>
      <c r="F99702" s="3" t="s">
        <v>46</v>
      </c>
      <c r="G99702" s="3" t="s">
        <v>51</v>
      </c>
    </row>
    <row r="99703" spans="2:7">
      <c r="B99703" s="3" t="s">
        <v>49</v>
      </c>
      <c r="C99703" s="3" t="s">
        <v>48</v>
      </c>
      <c r="D99703" s="3" t="s">
        <v>44</v>
      </c>
      <c r="E99703" s="3" t="s">
        <v>52</v>
      </c>
      <c r="F99703" s="3" t="s">
        <v>47</v>
      </c>
      <c r="G99703" s="3" t="s">
        <v>43</v>
      </c>
    </row>
    <row r="99704" spans="2:7">
      <c r="B99704" s="3" t="s">
        <v>49</v>
      </c>
      <c r="C99704" s="3" t="s">
        <v>48</v>
      </c>
      <c r="D99704" s="3" t="s">
        <v>44</v>
      </c>
      <c r="E99704" s="3" t="s">
        <v>52</v>
      </c>
      <c r="F99704" s="3" t="s">
        <v>47</v>
      </c>
      <c r="G99704" s="3" t="s">
        <v>45</v>
      </c>
    </row>
    <row r="99705" spans="2:7">
      <c r="B99705" s="3" t="s">
        <v>49</v>
      </c>
      <c r="C99705" s="3" t="s">
        <v>48</v>
      </c>
      <c r="D99705" s="3" t="s">
        <v>44</v>
      </c>
      <c r="E99705" s="3" t="s">
        <v>52</v>
      </c>
      <c r="F99705" s="3" t="s">
        <v>47</v>
      </c>
      <c r="G99705" s="3" t="s">
        <v>46</v>
      </c>
    </row>
    <row r="99706" spans="2:7">
      <c r="B99706" s="3" t="s">
        <v>49</v>
      </c>
      <c r="C99706" s="3" t="s">
        <v>48</v>
      </c>
      <c r="D99706" s="3" t="s">
        <v>44</v>
      </c>
      <c r="E99706" s="3" t="s">
        <v>52</v>
      </c>
      <c r="F99706" s="3" t="s">
        <v>47</v>
      </c>
      <c r="G99706" s="3" t="s">
        <v>50</v>
      </c>
    </row>
    <row r="99707" spans="2:7">
      <c r="B99707" s="3" t="s">
        <v>49</v>
      </c>
      <c r="C99707" s="3" t="s">
        <v>48</v>
      </c>
      <c r="D99707" s="3" t="s">
        <v>44</v>
      </c>
      <c r="E99707" s="3" t="s">
        <v>52</v>
      </c>
      <c r="F99707" s="3" t="s">
        <v>47</v>
      </c>
      <c r="G99707" s="3" t="s">
        <v>51</v>
      </c>
    </row>
    <row r="99708" spans="2:7">
      <c r="B99708" s="3" t="s">
        <v>49</v>
      </c>
      <c r="C99708" s="3" t="s">
        <v>48</v>
      </c>
      <c r="D99708" s="3" t="s">
        <v>44</v>
      </c>
      <c r="E99708" s="3" t="s">
        <v>52</v>
      </c>
      <c r="F99708" s="3" t="s">
        <v>50</v>
      </c>
      <c r="G99708" s="3" t="s">
        <v>43</v>
      </c>
    </row>
    <row r="99709" spans="2:7">
      <c r="B99709" s="3" t="s">
        <v>49</v>
      </c>
      <c r="C99709" s="3" t="s">
        <v>48</v>
      </c>
      <c r="D99709" s="3" t="s">
        <v>44</v>
      </c>
      <c r="E99709" s="3" t="s">
        <v>52</v>
      </c>
      <c r="F99709" s="3" t="s">
        <v>50</v>
      </c>
      <c r="G99709" s="3" t="s">
        <v>45</v>
      </c>
    </row>
    <row r="99710" spans="2:7">
      <c r="B99710" s="3" t="s">
        <v>49</v>
      </c>
      <c r="C99710" s="3" t="s">
        <v>48</v>
      </c>
      <c r="D99710" s="3" t="s">
        <v>44</v>
      </c>
      <c r="E99710" s="3" t="s">
        <v>52</v>
      </c>
      <c r="F99710" s="3" t="s">
        <v>50</v>
      </c>
      <c r="G99710" s="3" t="s">
        <v>46</v>
      </c>
    </row>
    <row r="99711" spans="2:7">
      <c r="B99711" s="3" t="s">
        <v>49</v>
      </c>
      <c r="C99711" s="3" t="s">
        <v>48</v>
      </c>
      <c r="D99711" s="3" t="s">
        <v>44</v>
      </c>
      <c r="E99711" s="3" t="s">
        <v>52</v>
      </c>
      <c r="F99711" s="3" t="s">
        <v>50</v>
      </c>
      <c r="G99711" s="3" t="s">
        <v>47</v>
      </c>
    </row>
    <row r="99712" spans="2:7">
      <c r="B99712" s="3" t="s">
        <v>49</v>
      </c>
      <c r="C99712" s="3" t="s">
        <v>48</v>
      </c>
      <c r="D99712" s="3" t="s">
        <v>44</v>
      </c>
      <c r="E99712" s="3" t="s">
        <v>52</v>
      </c>
      <c r="F99712" s="3" t="s">
        <v>50</v>
      </c>
      <c r="G99712" s="3" t="s">
        <v>51</v>
      </c>
    </row>
    <row r="99713" spans="2:7">
      <c r="B99713" s="3" t="s">
        <v>49</v>
      </c>
      <c r="C99713" s="3" t="s">
        <v>48</v>
      </c>
      <c r="D99713" s="3" t="s">
        <v>44</v>
      </c>
      <c r="E99713" s="3" t="s">
        <v>52</v>
      </c>
      <c r="F99713" s="3" t="s">
        <v>51</v>
      </c>
      <c r="G99713" s="3" t="s">
        <v>43</v>
      </c>
    </row>
    <row r="99714" spans="2:7">
      <c r="B99714" s="3" t="s">
        <v>49</v>
      </c>
      <c r="C99714" s="3" t="s">
        <v>48</v>
      </c>
      <c r="D99714" s="3" t="s">
        <v>44</v>
      </c>
      <c r="E99714" s="3" t="s">
        <v>52</v>
      </c>
      <c r="F99714" s="3" t="s">
        <v>51</v>
      </c>
      <c r="G99714" s="3" t="s">
        <v>45</v>
      </c>
    </row>
    <row r="99715" spans="2:7">
      <c r="B99715" s="3" t="s">
        <v>49</v>
      </c>
      <c r="C99715" s="3" t="s">
        <v>48</v>
      </c>
      <c r="D99715" s="3" t="s">
        <v>44</v>
      </c>
      <c r="E99715" s="3" t="s">
        <v>52</v>
      </c>
      <c r="F99715" s="3" t="s">
        <v>51</v>
      </c>
      <c r="G99715" s="3" t="s">
        <v>46</v>
      </c>
    </row>
    <row r="99716" spans="2:7">
      <c r="B99716" s="3" t="s">
        <v>49</v>
      </c>
      <c r="C99716" s="3" t="s">
        <v>48</v>
      </c>
      <c r="D99716" s="3" t="s">
        <v>44</v>
      </c>
      <c r="E99716" s="3" t="s">
        <v>52</v>
      </c>
      <c r="F99716" s="3" t="s">
        <v>51</v>
      </c>
      <c r="G99716" s="3" t="s">
        <v>47</v>
      </c>
    </row>
    <row r="99717" spans="2:7">
      <c r="B99717" s="3" t="s">
        <v>49</v>
      </c>
      <c r="C99717" s="3" t="s">
        <v>48</v>
      </c>
      <c r="D99717" s="3" t="s">
        <v>44</v>
      </c>
      <c r="E99717" s="3" t="s">
        <v>52</v>
      </c>
      <c r="F99717" s="3" t="s">
        <v>51</v>
      </c>
      <c r="G99717" s="3" t="s">
        <v>50</v>
      </c>
    </row>
    <row r="99718" spans="2:7">
      <c r="B99718" s="3" t="s">
        <v>49</v>
      </c>
      <c r="C99718" s="3" t="s">
        <v>48</v>
      </c>
      <c r="D99718" s="3" t="s">
        <v>45</v>
      </c>
      <c r="E99718" s="3" t="s">
        <v>43</v>
      </c>
      <c r="F99718" s="3" t="s">
        <v>44</v>
      </c>
      <c r="G99718" s="3" t="s">
        <v>46</v>
      </c>
    </row>
    <row r="99719" spans="2:7">
      <c r="B99719" s="3" t="s">
        <v>49</v>
      </c>
      <c r="C99719" s="3" t="s">
        <v>48</v>
      </c>
      <c r="D99719" s="3" t="s">
        <v>45</v>
      </c>
      <c r="E99719" s="3" t="s">
        <v>43</v>
      </c>
      <c r="F99719" s="3" t="s">
        <v>44</v>
      </c>
      <c r="G99719" s="3" t="s">
        <v>47</v>
      </c>
    </row>
    <row r="99720" spans="2:7">
      <c r="B99720" s="3" t="s">
        <v>49</v>
      </c>
      <c r="C99720" s="3" t="s">
        <v>48</v>
      </c>
      <c r="D99720" s="3" t="s">
        <v>45</v>
      </c>
      <c r="E99720" s="3" t="s">
        <v>43</v>
      </c>
      <c r="F99720" s="3" t="s">
        <v>44</v>
      </c>
      <c r="G99720" s="3" t="s">
        <v>50</v>
      </c>
    </row>
    <row r="99721" spans="2:7">
      <c r="B99721" s="3" t="s">
        <v>49</v>
      </c>
      <c r="C99721" s="3" t="s">
        <v>48</v>
      </c>
      <c r="D99721" s="3" t="s">
        <v>45</v>
      </c>
      <c r="E99721" s="3" t="s">
        <v>43</v>
      </c>
      <c r="F99721" s="3" t="s">
        <v>44</v>
      </c>
      <c r="G99721" s="3" t="s">
        <v>51</v>
      </c>
    </row>
    <row r="99722" spans="2:7">
      <c r="B99722" s="3" t="s">
        <v>49</v>
      </c>
      <c r="C99722" s="3" t="s">
        <v>48</v>
      </c>
      <c r="D99722" s="3" t="s">
        <v>45</v>
      </c>
      <c r="E99722" s="3" t="s">
        <v>43</v>
      </c>
      <c r="F99722" s="3" t="s">
        <v>44</v>
      </c>
      <c r="G99722" s="3" t="s">
        <v>52</v>
      </c>
    </row>
    <row r="99723" spans="2:7">
      <c r="B99723" s="3" t="s">
        <v>49</v>
      </c>
      <c r="C99723" s="3" t="s">
        <v>48</v>
      </c>
      <c r="D99723" s="3" t="s">
        <v>45</v>
      </c>
      <c r="E99723" s="3" t="s">
        <v>43</v>
      </c>
      <c r="F99723" s="3" t="s">
        <v>46</v>
      </c>
      <c r="G99723" s="3" t="s">
        <v>44</v>
      </c>
    </row>
    <row r="99724" spans="2:7">
      <c r="B99724" s="3" t="s">
        <v>49</v>
      </c>
      <c r="C99724" s="3" t="s">
        <v>48</v>
      </c>
      <c r="D99724" s="3" t="s">
        <v>45</v>
      </c>
      <c r="E99724" s="3" t="s">
        <v>43</v>
      </c>
      <c r="F99724" s="3" t="s">
        <v>46</v>
      </c>
      <c r="G99724" s="3" t="s">
        <v>47</v>
      </c>
    </row>
    <row r="99725" spans="2:7">
      <c r="B99725" s="3" t="s">
        <v>49</v>
      </c>
      <c r="C99725" s="3" t="s">
        <v>48</v>
      </c>
      <c r="D99725" s="3" t="s">
        <v>45</v>
      </c>
      <c r="E99725" s="3" t="s">
        <v>43</v>
      </c>
      <c r="F99725" s="3" t="s">
        <v>46</v>
      </c>
      <c r="G99725" s="3" t="s">
        <v>50</v>
      </c>
    </row>
    <row r="99726" spans="2:7">
      <c r="B99726" s="3" t="s">
        <v>49</v>
      </c>
      <c r="C99726" s="3" t="s">
        <v>48</v>
      </c>
      <c r="D99726" s="3" t="s">
        <v>45</v>
      </c>
      <c r="E99726" s="3" t="s">
        <v>43</v>
      </c>
      <c r="F99726" s="3" t="s">
        <v>46</v>
      </c>
      <c r="G99726" s="3" t="s">
        <v>51</v>
      </c>
    </row>
    <row r="99727" spans="2:7">
      <c r="B99727" s="3" t="s">
        <v>49</v>
      </c>
      <c r="C99727" s="3" t="s">
        <v>48</v>
      </c>
      <c r="D99727" s="3" t="s">
        <v>45</v>
      </c>
      <c r="E99727" s="3" t="s">
        <v>43</v>
      </c>
      <c r="F99727" s="3" t="s">
        <v>46</v>
      </c>
      <c r="G99727" s="3" t="s">
        <v>52</v>
      </c>
    </row>
    <row r="99728" spans="2:7">
      <c r="B99728" s="3" t="s">
        <v>49</v>
      </c>
      <c r="C99728" s="3" t="s">
        <v>48</v>
      </c>
      <c r="D99728" s="3" t="s">
        <v>45</v>
      </c>
      <c r="E99728" s="3" t="s">
        <v>43</v>
      </c>
      <c r="F99728" s="3" t="s">
        <v>47</v>
      </c>
      <c r="G99728" s="3" t="s">
        <v>44</v>
      </c>
    </row>
    <row r="99729" spans="2:7">
      <c r="B99729" s="3" t="s">
        <v>49</v>
      </c>
      <c r="C99729" s="3" t="s">
        <v>48</v>
      </c>
      <c r="D99729" s="3" t="s">
        <v>45</v>
      </c>
      <c r="E99729" s="3" t="s">
        <v>43</v>
      </c>
      <c r="F99729" s="3" t="s">
        <v>47</v>
      </c>
      <c r="G99729" s="3" t="s">
        <v>46</v>
      </c>
    </row>
    <row r="99730" spans="2:7">
      <c r="B99730" s="3" t="s">
        <v>49</v>
      </c>
      <c r="C99730" s="3" t="s">
        <v>48</v>
      </c>
      <c r="D99730" s="3" t="s">
        <v>45</v>
      </c>
      <c r="E99730" s="3" t="s">
        <v>43</v>
      </c>
      <c r="F99730" s="3" t="s">
        <v>47</v>
      </c>
      <c r="G99730" s="3" t="s">
        <v>50</v>
      </c>
    </row>
    <row r="99731" spans="2:7">
      <c r="B99731" s="3" t="s">
        <v>49</v>
      </c>
      <c r="C99731" s="3" t="s">
        <v>48</v>
      </c>
      <c r="D99731" s="3" t="s">
        <v>45</v>
      </c>
      <c r="E99731" s="3" t="s">
        <v>43</v>
      </c>
      <c r="F99731" s="3" t="s">
        <v>47</v>
      </c>
      <c r="G99731" s="3" t="s">
        <v>51</v>
      </c>
    </row>
    <row r="99732" spans="2:7">
      <c r="B99732" s="3" t="s">
        <v>49</v>
      </c>
      <c r="C99732" s="3" t="s">
        <v>48</v>
      </c>
      <c r="D99732" s="3" t="s">
        <v>45</v>
      </c>
      <c r="E99732" s="3" t="s">
        <v>43</v>
      </c>
      <c r="F99732" s="3" t="s">
        <v>47</v>
      </c>
      <c r="G99732" s="3" t="s">
        <v>52</v>
      </c>
    </row>
    <row r="99733" spans="2:7">
      <c r="B99733" s="3" t="s">
        <v>49</v>
      </c>
      <c r="C99733" s="3" t="s">
        <v>48</v>
      </c>
      <c r="D99733" s="3" t="s">
        <v>45</v>
      </c>
      <c r="E99733" s="3" t="s">
        <v>43</v>
      </c>
      <c r="F99733" s="3" t="s">
        <v>50</v>
      </c>
      <c r="G99733" s="3" t="s">
        <v>44</v>
      </c>
    </row>
    <row r="99734" spans="2:7">
      <c r="B99734" s="3" t="s">
        <v>49</v>
      </c>
      <c r="C99734" s="3" t="s">
        <v>48</v>
      </c>
      <c r="D99734" s="3" t="s">
        <v>45</v>
      </c>
      <c r="E99734" s="3" t="s">
        <v>43</v>
      </c>
      <c r="F99734" s="3" t="s">
        <v>50</v>
      </c>
      <c r="G99734" s="3" t="s">
        <v>46</v>
      </c>
    </row>
    <row r="99735" spans="2:7">
      <c r="B99735" s="3" t="s">
        <v>49</v>
      </c>
      <c r="C99735" s="3" t="s">
        <v>48</v>
      </c>
      <c r="D99735" s="3" t="s">
        <v>45</v>
      </c>
      <c r="E99735" s="3" t="s">
        <v>43</v>
      </c>
      <c r="F99735" s="3" t="s">
        <v>50</v>
      </c>
      <c r="G99735" s="3" t="s">
        <v>47</v>
      </c>
    </row>
    <row r="99736" spans="2:7">
      <c r="B99736" s="3" t="s">
        <v>49</v>
      </c>
      <c r="C99736" s="3" t="s">
        <v>48</v>
      </c>
      <c r="D99736" s="3" t="s">
        <v>45</v>
      </c>
      <c r="E99736" s="3" t="s">
        <v>43</v>
      </c>
      <c r="F99736" s="3" t="s">
        <v>50</v>
      </c>
      <c r="G99736" s="3" t="s">
        <v>51</v>
      </c>
    </row>
    <row r="99737" spans="2:7">
      <c r="B99737" s="3" t="s">
        <v>49</v>
      </c>
      <c r="C99737" s="3" t="s">
        <v>48</v>
      </c>
      <c r="D99737" s="3" t="s">
        <v>45</v>
      </c>
      <c r="E99737" s="3" t="s">
        <v>43</v>
      </c>
      <c r="F99737" s="3" t="s">
        <v>50</v>
      </c>
      <c r="G99737" s="3" t="s">
        <v>52</v>
      </c>
    </row>
    <row r="99738" spans="2:7">
      <c r="B99738" s="3" t="s">
        <v>49</v>
      </c>
      <c r="C99738" s="3" t="s">
        <v>48</v>
      </c>
      <c r="D99738" s="3" t="s">
        <v>45</v>
      </c>
      <c r="E99738" s="3" t="s">
        <v>43</v>
      </c>
      <c r="F99738" s="3" t="s">
        <v>51</v>
      </c>
      <c r="G99738" s="3" t="s">
        <v>44</v>
      </c>
    </row>
    <row r="99739" spans="2:7">
      <c r="B99739" s="3" t="s">
        <v>49</v>
      </c>
      <c r="C99739" s="3" t="s">
        <v>48</v>
      </c>
      <c r="D99739" s="3" t="s">
        <v>45</v>
      </c>
      <c r="E99739" s="3" t="s">
        <v>43</v>
      </c>
      <c r="F99739" s="3" t="s">
        <v>51</v>
      </c>
      <c r="G99739" s="3" t="s">
        <v>46</v>
      </c>
    </row>
    <row r="99740" spans="2:7">
      <c r="B99740" s="3" t="s">
        <v>49</v>
      </c>
      <c r="C99740" s="3" t="s">
        <v>48</v>
      </c>
      <c r="D99740" s="3" t="s">
        <v>45</v>
      </c>
      <c r="E99740" s="3" t="s">
        <v>43</v>
      </c>
      <c r="F99740" s="3" t="s">
        <v>51</v>
      </c>
      <c r="G99740" s="3" t="s">
        <v>47</v>
      </c>
    </row>
    <row r="99741" spans="2:7">
      <c r="B99741" s="3" t="s">
        <v>49</v>
      </c>
      <c r="C99741" s="3" t="s">
        <v>48</v>
      </c>
      <c r="D99741" s="3" t="s">
        <v>45</v>
      </c>
      <c r="E99741" s="3" t="s">
        <v>43</v>
      </c>
      <c r="F99741" s="3" t="s">
        <v>51</v>
      </c>
      <c r="G99741" s="3" t="s">
        <v>50</v>
      </c>
    </row>
    <row r="99742" spans="2:7">
      <c r="B99742" s="3" t="s">
        <v>49</v>
      </c>
      <c r="C99742" s="3" t="s">
        <v>48</v>
      </c>
      <c r="D99742" s="3" t="s">
        <v>45</v>
      </c>
      <c r="E99742" s="3" t="s">
        <v>43</v>
      </c>
      <c r="F99742" s="3" t="s">
        <v>51</v>
      </c>
      <c r="G99742" s="3" t="s">
        <v>52</v>
      </c>
    </row>
    <row r="99743" spans="2:7">
      <c r="B99743" s="3" t="s">
        <v>49</v>
      </c>
      <c r="C99743" s="3" t="s">
        <v>48</v>
      </c>
      <c r="D99743" s="3" t="s">
        <v>45</v>
      </c>
      <c r="E99743" s="3" t="s">
        <v>43</v>
      </c>
      <c r="F99743" s="3" t="s">
        <v>52</v>
      </c>
      <c r="G99743" s="3" t="s">
        <v>44</v>
      </c>
    </row>
    <row r="99744" spans="2:7">
      <c r="B99744" s="3" t="s">
        <v>49</v>
      </c>
      <c r="C99744" s="3" t="s">
        <v>48</v>
      </c>
      <c r="D99744" s="3" t="s">
        <v>45</v>
      </c>
      <c r="E99744" s="3" t="s">
        <v>43</v>
      </c>
      <c r="F99744" s="3" t="s">
        <v>52</v>
      </c>
      <c r="G99744" s="3" t="s">
        <v>46</v>
      </c>
    </row>
    <row r="99745" spans="2:7">
      <c r="B99745" s="3" t="s">
        <v>49</v>
      </c>
      <c r="C99745" s="3" t="s">
        <v>48</v>
      </c>
      <c r="D99745" s="3" t="s">
        <v>45</v>
      </c>
      <c r="E99745" s="3" t="s">
        <v>43</v>
      </c>
      <c r="F99745" s="3" t="s">
        <v>52</v>
      </c>
      <c r="G99745" s="3" t="s">
        <v>47</v>
      </c>
    </row>
    <row r="99746" spans="2:7">
      <c r="B99746" s="3" t="s">
        <v>49</v>
      </c>
      <c r="C99746" s="3" t="s">
        <v>48</v>
      </c>
      <c r="D99746" s="3" t="s">
        <v>45</v>
      </c>
      <c r="E99746" s="3" t="s">
        <v>43</v>
      </c>
      <c r="F99746" s="3" t="s">
        <v>52</v>
      </c>
      <c r="G99746" s="3" t="s">
        <v>50</v>
      </c>
    </row>
    <row r="99747" spans="2:7">
      <c r="B99747" s="3" t="s">
        <v>49</v>
      </c>
      <c r="C99747" s="3" t="s">
        <v>48</v>
      </c>
      <c r="D99747" s="3" t="s">
        <v>45</v>
      </c>
      <c r="E99747" s="3" t="s">
        <v>43</v>
      </c>
      <c r="F99747" s="3" t="s">
        <v>52</v>
      </c>
      <c r="G99747" s="3" t="s">
        <v>51</v>
      </c>
    </row>
    <row r="99748" spans="2:7">
      <c r="B99748" s="3" t="s">
        <v>49</v>
      </c>
      <c r="C99748" s="3" t="s">
        <v>48</v>
      </c>
      <c r="D99748" s="3" t="s">
        <v>45</v>
      </c>
      <c r="E99748" s="3" t="s">
        <v>44</v>
      </c>
      <c r="F99748" s="3" t="s">
        <v>43</v>
      </c>
      <c r="G99748" s="3" t="s">
        <v>46</v>
      </c>
    </row>
    <row r="99749" spans="2:7">
      <c r="B99749" s="3" t="s">
        <v>49</v>
      </c>
      <c r="C99749" s="3" t="s">
        <v>48</v>
      </c>
      <c r="D99749" s="3" t="s">
        <v>45</v>
      </c>
      <c r="E99749" s="3" t="s">
        <v>44</v>
      </c>
      <c r="F99749" s="3" t="s">
        <v>43</v>
      </c>
      <c r="G99749" s="3" t="s">
        <v>47</v>
      </c>
    </row>
    <row r="99750" spans="2:7">
      <c r="B99750" s="3" t="s">
        <v>49</v>
      </c>
      <c r="C99750" s="3" t="s">
        <v>48</v>
      </c>
      <c r="D99750" s="3" t="s">
        <v>45</v>
      </c>
      <c r="E99750" s="3" t="s">
        <v>44</v>
      </c>
      <c r="F99750" s="3" t="s">
        <v>43</v>
      </c>
      <c r="G99750" s="3" t="s">
        <v>50</v>
      </c>
    </row>
    <row r="99751" spans="2:7">
      <c r="B99751" s="3" t="s">
        <v>49</v>
      </c>
      <c r="C99751" s="3" t="s">
        <v>48</v>
      </c>
      <c r="D99751" s="3" t="s">
        <v>45</v>
      </c>
      <c r="E99751" s="3" t="s">
        <v>44</v>
      </c>
      <c r="F99751" s="3" t="s">
        <v>43</v>
      </c>
      <c r="G99751" s="3" t="s">
        <v>51</v>
      </c>
    </row>
    <row r="99752" spans="2:7">
      <c r="B99752" s="3" t="s">
        <v>49</v>
      </c>
      <c r="C99752" s="3" t="s">
        <v>48</v>
      </c>
      <c r="D99752" s="3" t="s">
        <v>45</v>
      </c>
      <c r="E99752" s="3" t="s">
        <v>44</v>
      </c>
      <c r="F99752" s="3" t="s">
        <v>43</v>
      </c>
      <c r="G99752" s="3" t="s">
        <v>52</v>
      </c>
    </row>
    <row r="99753" spans="2:7">
      <c r="B99753" s="3" t="s">
        <v>49</v>
      </c>
      <c r="C99753" s="3" t="s">
        <v>48</v>
      </c>
      <c r="D99753" s="3" t="s">
        <v>45</v>
      </c>
      <c r="E99753" s="3" t="s">
        <v>44</v>
      </c>
      <c r="F99753" s="3" t="s">
        <v>46</v>
      </c>
      <c r="G99753" s="3" t="s">
        <v>43</v>
      </c>
    </row>
    <row r="99754" spans="2:7">
      <c r="B99754" s="3" t="s">
        <v>49</v>
      </c>
      <c r="C99754" s="3" t="s">
        <v>48</v>
      </c>
      <c r="D99754" s="3" t="s">
        <v>45</v>
      </c>
      <c r="E99754" s="3" t="s">
        <v>44</v>
      </c>
      <c r="F99754" s="3" t="s">
        <v>46</v>
      </c>
      <c r="G99754" s="3" t="s">
        <v>47</v>
      </c>
    </row>
    <row r="99755" spans="2:7">
      <c r="B99755" s="3" t="s">
        <v>49</v>
      </c>
      <c r="C99755" s="3" t="s">
        <v>48</v>
      </c>
      <c r="D99755" s="3" t="s">
        <v>45</v>
      </c>
      <c r="E99755" s="3" t="s">
        <v>44</v>
      </c>
      <c r="F99755" s="3" t="s">
        <v>46</v>
      </c>
      <c r="G99755" s="3" t="s">
        <v>50</v>
      </c>
    </row>
    <row r="99756" spans="2:7">
      <c r="B99756" s="3" t="s">
        <v>49</v>
      </c>
      <c r="C99756" s="3" t="s">
        <v>48</v>
      </c>
      <c r="D99756" s="3" t="s">
        <v>45</v>
      </c>
      <c r="E99756" s="3" t="s">
        <v>44</v>
      </c>
      <c r="F99756" s="3" t="s">
        <v>46</v>
      </c>
      <c r="G99756" s="3" t="s">
        <v>51</v>
      </c>
    </row>
    <row r="99757" spans="2:7">
      <c r="B99757" s="3" t="s">
        <v>49</v>
      </c>
      <c r="C99757" s="3" t="s">
        <v>48</v>
      </c>
      <c r="D99757" s="3" t="s">
        <v>45</v>
      </c>
      <c r="E99757" s="3" t="s">
        <v>44</v>
      </c>
      <c r="F99757" s="3" t="s">
        <v>46</v>
      </c>
      <c r="G99757" s="3" t="s">
        <v>52</v>
      </c>
    </row>
    <row r="99758" spans="2:7">
      <c r="B99758" s="3" t="s">
        <v>49</v>
      </c>
      <c r="C99758" s="3" t="s">
        <v>48</v>
      </c>
      <c r="D99758" s="3" t="s">
        <v>45</v>
      </c>
      <c r="E99758" s="3" t="s">
        <v>44</v>
      </c>
      <c r="F99758" s="3" t="s">
        <v>47</v>
      </c>
      <c r="G99758" s="3" t="s">
        <v>43</v>
      </c>
    </row>
    <row r="99759" spans="2:7">
      <c r="B99759" s="3" t="s">
        <v>49</v>
      </c>
      <c r="C99759" s="3" t="s">
        <v>48</v>
      </c>
      <c r="D99759" s="3" t="s">
        <v>45</v>
      </c>
      <c r="E99759" s="3" t="s">
        <v>44</v>
      </c>
      <c r="F99759" s="3" t="s">
        <v>47</v>
      </c>
      <c r="G99759" s="3" t="s">
        <v>46</v>
      </c>
    </row>
    <row r="99760" spans="2:7">
      <c r="B99760" s="3" t="s">
        <v>49</v>
      </c>
      <c r="C99760" s="3" t="s">
        <v>48</v>
      </c>
      <c r="D99760" s="3" t="s">
        <v>45</v>
      </c>
      <c r="E99760" s="3" t="s">
        <v>44</v>
      </c>
      <c r="F99760" s="3" t="s">
        <v>47</v>
      </c>
      <c r="G99760" s="3" t="s">
        <v>50</v>
      </c>
    </row>
    <row r="99761" spans="2:7">
      <c r="B99761" s="3" t="s">
        <v>49</v>
      </c>
      <c r="C99761" s="3" t="s">
        <v>48</v>
      </c>
      <c r="D99761" s="3" t="s">
        <v>45</v>
      </c>
      <c r="E99761" s="3" t="s">
        <v>44</v>
      </c>
      <c r="F99761" s="3" t="s">
        <v>47</v>
      </c>
      <c r="G99761" s="3" t="s">
        <v>51</v>
      </c>
    </row>
    <row r="99762" spans="2:7">
      <c r="B99762" s="3" t="s">
        <v>49</v>
      </c>
      <c r="C99762" s="3" t="s">
        <v>48</v>
      </c>
      <c r="D99762" s="3" t="s">
        <v>45</v>
      </c>
      <c r="E99762" s="3" t="s">
        <v>44</v>
      </c>
      <c r="F99762" s="3" t="s">
        <v>47</v>
      </c>
      <c r="G99762" s="3" t="s">
        <v>52</v>
      </c>
    </row>
    <row r="99763" spans="2:7">
      <c r="B99763" s="3" t="s">
        <v>49</v>
      </c>
      <c r="C99763" s="3" t="s">
        <v>48</v>
      </c>
      <c r="D99763" s="3" t="s">
        <v>45</v>
      </c>
      <c r="E99763" s="3" t="s">
        <v>44</v>
      </c>
      <c r="F99763" s="3" t="s">
        <v>50</v>
      </c>
      <c r="G99763" s="3" t="s">
        <v>43</v>
      </c>
    </row>
    <row r="99764" spans="2:7">
      <c r="B99764" s="3" t="s">
        <v>49</v>
      </c>
      <c r="C99764" s="3" t="s">
        <v>48</v>
      </c>
      <c r="D99764" s="3" t="s">
        <v>45</v>
      </c>
      <c r="E99764" s="3" t="s">
        <v>44</v>
      </c>
      <c r="F99764" s="3" t="s">
        <v>50</v>
      </c>
      <c r="G99764" s="3" t="s">
        <v>46</v>
      </c>
    </row>
    <row r="99765" spans="2:7">
      <c r="B99765" s="3" t="s">
        <v>49</v>
      </c>
      <c r="C99765" s="3" t="s">
        <v>48</v>
      </c>
      <c r="D99765" s="3" t="s">
        <v>45</v>
      </c>
      <c r="E99765" s="3" t="s">
        <v>44</v>
      </c>
      <c r="F99765" s="3" t="s">
        <v>50</v>
      </c>
      <c r="G99765" s="3" t="s">
        <v>47</v>
      </c>
    </row>
    <row r="99766" spans="2:7">
      <c r="B99766" s="3" t="s">
        <v>49</v>
      </c>
      <c r="C99766" s="3" t="s">
        <v>48</v>
      </c>
      <c r="D99766" s="3" t="s">
        <v>45</v>
      </c>
      <c r="E99766" s="3" t="s">
        <v>44</v>
      </c>
      <c r="F99766" s="3" t="s">
        <v>50</v>
      </c>
      <c r="G99766" s="3" t="s">
        <v>51</v>
      </c>
    </row>
    <row r="99767" spans="2:7">
      <c r="B99767" s="3" t="s">
        <v>49</v>
      </c>
      <c r="C99767" s="3" t="s">
        <v>48</v>
      </c>
      <c r="D99767" s="3" t="s">
        <v>45</v>
      </c>
      <c r="E99767" s="3" t="s">
        <v>44</v>
      </c>
      <c r="F99767" s="3" t="s">
        <v>50</v>
      </c>
      <c r="G99767" s="3" t="s">
        <v>52</v>
      </c>
    </row>
    <row r="99768" spans="2:7">
      <c r="B99768" s="3" t="s">
        <v>49</v>
      </c>
      <c r="C99768" s="3" t="s">
        <v>48</v>
      </c>
      <c r="D99768" s="3" t="s">
        <v>45</v>
      </c>
      <c r="E99768" s="3" t="s">
        <v>44</v>
      </c>
      <c r="F99768" s="3" t="s">
        <v>51</v>
      </c>
      <c r="G99768" s="3" t="s">
        <v>43</v>
      </c>
    </row>
    <row r="99769" spans="2:7">
      <c r="B99769" s="3" t="s">
        <v>49</v>
      </c>
      <c r="C99769" s="3" t="s">
        <v>48</v>
      </c>
      <c r="D99769" s="3" t="s">
        <v>45</v>
      </c>
      <c r="E99769" s="3" t="s">
        <v>44</v>
      </c>
      <c r="F99769" s="3" t="s">
        <v>51</v>
      </c>
      <c r="G99769" s="3" t="s">
        <v>46</v>
      </c>
    </row>
    <row r="99770" spans="2:7">
      <c r="B99770" s="3" t="s">
        <v>49</v>
      </c>
      <c r="C99770" s="3" t="s">
        <v>48</v>
      </c>
      <c r="D99770" s="3" t="s">
        <v>45</v>
      </c>
      <c r="E99770" s="3" t="s">
        <v>44</v>
      </c>
      <c r="F99770" s="3" t="s">
        <v>51</v>
      </c>
      <c r="G99770" s="3" t="s">
        <v>47</v>
      </c>
    </row>
    <row r="99771" spans="2:7">
      <c r="B99771" s="3" t="s">
        <v>49</v>
      </c>
      <c r="C99771" s="3" t="s">
        <v>48</v>
      </c>
      <c r="D99771" s="3" t="s">
        <v>45</v>
      </c>
      <c r="E99771" s="3" t="s">
        <v>44</v>
      </c>
      <c r="F99771" s="3" t="s">
        <v>51</v>
      </c>
      <c r="G99771" s="3" t="s">
        <v>50</v>
      </c>
    </row>
    <row r="99772" spans="2:7">
      <c r="B99772" s="3" t="s">
        <v>49</v>
      </c>
      <c r="C99772" s="3" t="s">
        <v>48</v>
      </c>
      <c r="D99772" s="3" t="s">
        <v>45</v>
      </c>
      <c r="E99772" s="3" t="s">
        <v>44</v>
      </c>
      <c r="F99772" s="3" t="s">
        <v>51</v>
      </c>
      <c r="G99772" s="3" t="s">
        <v>52</v>
      </c>
    </row>
    <row r="99773" spans="2:7">
      <c r="B99773" s="3" t="s">
        <v>49</v>
      </c>
      <c r="C99773" s="3" t="s">
        <v>48</v>
      </c>
      <c r="D99773" s="3" t="s">
        <v>45</v>
      </c>
      <c r="E99773" s="3" t="s">
        <v>44</v>
      </c>
      <c r="F99773" s="3" t="s">
        <v>52</v>
      </c>
      <c r="G99773" s="3" t="s">
        <v>43</v>
      </c>
    </row>
    <row r="99774" spans="2:7">
      <c r="B99774" s="3" t="s">
        <v>49</v>
      </c>
      <c r="C99774" s="3" t="s">
        <v>48</v>
      </c>
      <c r="D99774" s="3" t="s">
        <v>45</v>
      </c>
      <c r="E99774" s="3" t="s">
        <v>44</v>
      </c>
      <c r="F99774" s="3" t="s">
        <v>52</v>
      </c>
      <c r="G99774" s="3" t="s">
        <v>46</v>
      </c>
    </row>
    <row r="99775" spans="2:7">
      <c r="B99775" s="3" t="s">
        <v>49</v>
      </c>
      <c r="C99775" s="3" t="s">
        <v>48</v>
      </c>
      <c r="D99775" s="3" t="s">
        <v>45</v>
      </c>
      <c r="E99775" s="3" t="s">
        <v>44</v>
      </c>
      <c r="F99775" s="3" t="s">
        <v>52</v>
      </c>
      <c r="G99775" s="3" t="s">
        <v>47</v>
      </c>
    </row>
    <row r="99776" spans="2:7">
      <c r="B99776" s="3" t="s">
        <v>49</v>
      </c>
      <c r="C99776" s="3" t="s">
        <v>48</v>
      </c>
      <c r="D99776" s="3" t="s">
        <v>45</v>
      </c>
      <c r="E99776" s="3" t="s">
        <v>44</v>
      </c>
      <c r="F99776" s="3" t="s">
        <v>52</v>
      </c>
      <c r="G99776" s="3" t="s">
        <v>50</v>
      </c>
    </row>
    <row r="99777" spans="2:7">
      <c r="B99777" s="3" t="s">
        <v>49</v>
      </c>
      <c r="C99777" s="3" t="s">
        <v>48</v>
      </c>
      <c r="D99777" s="3" t="s">
        <v>45</v>
      </c>
      <c r="E99777" s="3" t="s">
        <v>44</v>
      </c>
      <c r="F99777" s="3" t="s">
        <v>52</v>
      </c>
      <c r="G99777" s="3" t="s">
        <v>51</v>
      </c>
    </row>
    <row r="99778" spans="2:7">
      <c r="B99778" s="3" t="s">
        <v>49</v>
      </c>
      <c r="C99778" s="3" t="s">
        <v>48</v>
      </c>
      <c r="D99778" s="3" t="s">
        <v>45</v>
      </c>
      <c r="E99778" s="3" t="s">
        <v>46</v>
      </c>
      <c r="F99778" s="3" t="s">
        <v>43</v>
      </c>
      <c r="G99778" s="3" t="s">
        <v>44</v>
      </c>
    </row>
    <row r="99779" spans="2:7">
      <c r="B99779" s="3" t="s">
        <v>49</v>
      </c>
      <c r="C99779" s="3" t="s">
        <v>48</v>
      </c>
      <c r="D99779" s="3" t="s">
        <v>45</v>
      </c>
      <c r="E99779" s="3" t="s">
        <v>46</v>
      </c>
      <c r="F99779" s="3" t="s">
        <v>43</v>
      </c>
      <c r="G99779" s="3" t="s">
        <v>47</v>
      </c>
    </row>
    <row r="99780" spans="2:7">
      <c r="B99780" s="3" t="s">
        <v>49</v>
      </c>
      <c r="C99780" s="3" t="s">
        <v>48</v>
      </c>
      <c r="D99780" s="3" t="s">
        <v>45</v>
      </c>
      <c r="E99780" s="3" t="s">
        <v>46</v>
      </c>
      <c r="F99780" s="3" t="s">
        <v>43</v>
      </c>
      <c r="G99780" s="3" t="s">
        <v>50</v>
      </c>
    </row>
    <row r="99781" spans="2:7">
      <c r="B99781" s="3" t="s">
        <v>49</v>
      </c>
      <c r="C99781" s="3" t="s">
        <v>48</v>
      </c>
      <c r="D99781" s="3" t="s">
        <v>45</v>
      </c>
      <c r="E99781" s="3" t="s">
        <v>46</v>
      </c>
      <c r="F99781" s="3" t="s">
        <v>43</v>
      </c>
      <c r="G99781" s="3" t="s">
        <v>51</v>
      </c>
    </row>
    <row r="99782" spans="2:7">
      <c r="B99782" s="3" t="s">
        <v>49</v>
      </c>
      <c r="C99782" s="3" t="s">
        <v>48</v>
      </c>
      <c r="D99782" s="3" t="s">
        <v>45</v>
      </c>
      <c r="E99782" s="3" t="s">
        <v>46</v>
      </c>
      <c r="F99782" s="3" t="s">
        <v>43</v>
      </c>
      <c r="G99782" s="3" t="s">
        <v>52</v>
      </c>
    </row>
    <row r="99783" spans="2:7">
      <c r="B99783" s="3" t="s">
        <v>49</v>
      </c>
      <c r="C99783" s="3" t="s">
        <v>48</v>
      </c>
      <c r="D99783" s="3" t="s">
        <v>45</v>
      </c>
      <c r="E99783" s="3" t="s">
        <v>46</v>
      </c>
      <c r="F99783" s="3" t="s">
        <v>44</v>
      </c>
      <c r="G99783" s="3" t="s">
        <v>43</v>
      </c>
    </row>
    <row r="99784" spans="2:7">
      <c r="B99784" s="3" t="s">
        <v>49</v>
      </c>
      <c r="C99784" s="3" t="s">
        <v>48</v>
      </c>
      <c r="D99784" s="3" t="s">
        <v>45</v>
      </c>
      <c r="E99784" s="3" t="s">
        <v>46</v>
      </c>
      <c r="F99784" s="3" t="s">
        <v>44</v>
      </c>
      <c r="G99784" s="3" t="s">
        <v>47</v>
      </c>
    </row>
    <row r="99785" spans="2:7">
      <c r="B99785" s="3" t="s">
        <v>49</v>
      </c>
      <c r="C99785" s="3" t="s">
        <v>48</v>
      </c>
      <c r="D99785" s="3" t="s">
        <v>45</v>
      </c>
      <c r="E99785" s="3" t="s">
        <v>46</v>
      </c>
      <c r="F99785" s="3" t="s">
        <v>44</v>
      </c>
      <c r="G99785" s="3" t="s">
        <v>50</v>
      </c>
    </row>
    <row r="99786" spans="2:7">
      <c r="B99786" s="3" t="s">
        <v>49</v>
      </c>
      <c r="C99786" s="3" t="s">
        <v>48</v>
      </c>
      <c r="D99786" s="3" t="s">
        <v>45</v>
      </c>
      <c r="E99786" s="3" t="s">
        <v>46</v>
      </c>
      <c r="F99786" s="3" t="s">
        <v>44</v>
      </c>
      <c r="G99786" s="3" t="s">
        <v>51</v>
      </c>
    </row>
    <row r="99787" spans="2:7">
      <c r="B99787" s="3" t="s">
        <v>49</v>
      </c>
      <c r="C99787" s="3" t="s">
        <v>48</v>
      </c>
      <c r="D99787" s="3" t="s">
        <v>45</v>
      </c>
      <c r="E99787" s="3" t="s">
        <v>46</v>
      </c>
      <c r="F99787" s="3" t="s">
        <v>44</v>
      </c>
      <c r="G99787" s="3" t="s">
        <v>52</v>
      </c>
    </row>
    <row r="99788" spans="2:7">
      <c r="B99788" s="3" t="s">
        <v>49</v>
      </c>
      <c r="C99788" s="3" t="s">
        <v>48</v>
      </c>
      <c r="D99788" s="3" t="s">
        <v>45</v>
      </c>
      <c r="E99788" s="3" t="s">
        <v>46</v>
      </c>
      <c r="F99788" s="3" t="s">
        <v>47</v>
      </c>
      <c r="G99788" s="3" t="s">
        <v>43</v>
      </c>
    </row>
    <row r="99789" spans="2:7">
      <c r="B99789" s="3" t="s">
        <v>49</v>
      </c>
      <c r="C99789" s="3" t="s">
        <v>48</v>
      </c>
      <c r="D99789" s="3" t="s">
        <v>45</v>
      </c>
      <c r="E99789" s="3" t="s">
        <v>46</v>
      </c>
      <c r="F99789" s="3" t="s">
        <v>47</v>
      </c>
      <c r="G99789" s="3" t="s">
        <v>44</v>
      </c>
    </row>
    <row r="99790" spans="2:7">
      <c r="B99790" s="3" t="s">
        <v>49</v>
      </c>
      <c r="C99790" s="3" t="s">
        <v>48</v>
      </c>
      <c r="D99790" s="3" t="s">
        <v>45</v>
      </c>
      <c r="E99790" s="3" t="s">
        <v>46</v>
      </c>
      <c r="F99790" s="3" t="s">
        <v>47</v>
      </c>
      <c r="G99790" s="3" t="s">
        <v>50</v>
      </c>
    </row>
    <row r="99791" spans="2:7">
      <c r="B99791" s="3" t="s">
        <v>49</v>
      </c>
      <c r="C99791" s="3" t="s">
        <v>48</v>
      </c>
      <c r="D99791" s="3" t="s">
        <v>45</v>
      </c>
      <c r="E99791" s="3" t="s">
        <v>46</v>
      </c>
      <c r="F99791" s="3" t="s">
        <v>47</v>
      </c>
      <c r="G99791" s="3" t="s">
        <v>51</v>
      </c>
    </row>
    <row r="99792" spans="2:7">
      <c r="B99792" s="3" t="s">
        <v>49</v>
      </c>
      <c r="C99792" s="3" t="s">
        <v>48</v>
      </c>
      <c r="D99792" s="3" t="s">
        <v>45</v>
      </c>
      <c r="E99792" s="3" t="s">
        <v>46</v>
      </c>
      <c r="F99792" s="3" t="s">
        <v>47</v>
      </c>
      <c r="G99792" s="3" t="s">
        <v>52</v>
      </c>
    </row>
    <row r="99793" spans="2:7">
      <c r="B99793" s="3" t="s">
        <v>49</v>
      </c>
      <c r="C99793" s="3" t="s">
        <v>48</v>
      </c>
      <c r="D99793" s="3" t="s">
        <v>45</v>
      </c>
      <c r="E99793" s="3" t="s">
        <v>46</v>
      </c>
      <c r="F99793" s="3" t="s">
        <v>50</v>
      </c>
      <c r="G99793" s="3" t="s">
        <v>43</v>
      </c>
    </row>
    <row r="99794" spans="2:7">
      <c r="B99794" s="3" t="s">
        <v>49</v>
      </c>
      <c r="C99794" s="3" t="s">
        <v>48</v>
      </c>
      <c r="D99794" s="3" t="s">
        <v>45</v>
      </c>
      <c r="E99794" s="3" t="s">
        <v>46</v>
      </c>
      <c r="F99794" s="3" t="s">
        <v>50</v>
      </c>
      <c r="G99794" s="3" t="s">
        <v>44</v>
      </c>
    </row>
    <row r="99795" spans="2:7">
      <c r="B99795" s="3" t="s">
        <v>49</v>
      </c>
      <c r="C99795" s="3" t="s">
        <v>48</v>
      </c>
      <c r="D99795" s="3" t="s">
        <v>45</v>
      </c>
      <c r="E99795" s="3" t="s">
        <v>46</v>
      </c>
      <c r="F99795" s="3" t="s">
        <v>50</v>
      </c>
      <c r="G99795" s="3" t="s">
        <v>47</v>
      </c>
    </row>
    <row r="99796" spans="2:7">
      <c r="B99796" s="3" t="s">
        <v>49</v>
      </c>
      <c r="C99796" s="3" t="s">
        <v>48</v>
      </c>
      <c r="D99796" s="3" t="s">
        <v>45</v>
      </c>
      <c r="E99796" s="3" t="s">
        <v>46</v>
      </c>
      <c r="F99796" s="3" t="s">
        <v>50</v>
      </c>
      <c r="G99796" s="3" t="s">
        <v>51</v>
      </c>
    </row>
    <row r="99797" spans="2:7">
      <c r="B99797" s="3" t="s">
        <v>49</v>
      </c>
      <c r="C99797" s="3" t="s">
        <v>48</v>
      </c>
      <c r="D99797" s="3" t="s">
        <v>45</v>
      </c>
      <c r="E99797" s="3" t="s">
        <v>46</v>
      </c>
      <c r="F99797" s="3" t="s">
        <v>50</v>
      </c>
      <c r="G99797" s="3" t="s">
        <v>52</v>
      </c>
    </row>
    <row r="99798" spans="2:7">
      <c r="B99798" s="3" t="s">
        <v>49</v>
      </c>
      <c r="C99798" s="3" t="s">
        <v>48</v>
      </c>
      <c r="D99798" s="3" t="s">
        <v>45</v>
      </c>
      <c r="E99798" s="3" t="s">
        <v>46</v>
      </c>
      <c r="F99798" s="3" t="s">
        <v>51</v>
      </c>
      <c r="G99798" s="3" t="s">
        <v>43</v>
      </c>
    </row>
    <row r="99799" spans="2:7">
      <c r="B99799" s="3" t="s">
        <v>49</v>
      </c>
      <c r="C99799" s="3" t="s">
        <v>48</v>
      </c>
      <c r="D99799" s="3" t="s">
        <v>45</v>
      </c>
      <c r="E99799" s="3" t="s">
        <v>46</v>
      </c>
      <c r="F99799" s="3" t="s">
        <v>51</v>
      </c>
      <c r="G99799" s="3" t="s">
        <v>44</v>
      </c>
    </row>
    <row r="99800" spans="2:7">
      <c r="B99800" s="3" t="s">
        <v>49</v>
      </c>
      <c r="C99800" s="3" t="s">
        <v>48</v>
      </c>
      <c r="D99800" s="3" t="s">
        <v>45</v>
      </c>
      <c r="E99800" s="3" t="s">
        <v>46</v>
      </c>
      <c r="F99800" s="3" t="s">
        <v>51</v>
      </c>
      <c r="G99800" s="3" t="s">
        <v>47</v>
      </c>
    </row>
    <row r="99801" spans="2:7">
      <c r="B99801" s="3" t="s">
        <v>49</v>
      </c>
      <c r="C99801" s="3" t="s">
        <v>48</v>
      </c>
      <c r="D99801" s="3" t="s">
        <v>45</v>
      </c>
      <c r="E99801" s="3" t="s">
        <v>46</v>
      </c>
      <c r="F99801" s="3" t="s">
        <v>51</v>
      </c>
      <c r="G99801" s="3" t="s">
        <v>50</v>
      </c>
    </row>
    <row r="99802" spans="2:7">
      <c r="B99802" s="3" t="s">
        <v>49</v>
      </c>
      <c r="C99802" s="3" t="s">
        <v>48</v>
      </c>
      <c r="D99802" s="3" t="s">
        <v>45</v>
      </c>
      <c r="E99802" s="3" t="s">
        <v>46</v>
      </c>
      <c r="F99802" s="3" t="s">
        <v>51</v>
      </c>
      <c r="G99802" s="3" t="s">
        <v>52</v>
      </c>
    </row>
    <row r="99803" spans="2:7">
      <c r="B99803" s="3" t="s">
        <v>49</v>
      </c>
      <c r="C99803" s="3" t="s">
        <v>48</v>
      </c>
      <c r="D99803" s="3" t="s">
        <v>45</v>
      </c>
      <c r="E99803" s="3" t="s">
        <v>46</v>
      </c>
      <c r="F99803" s="3" t="s">
        <v>52</v>
      </c>
      <c r="G99803" s="3" t="s">
        <v>43</v>
      </c>
    </row>
    <row r="99804" spans="2:7">
      <c r="B99804" s="3" t="s">
        <v>49</v>
      </c>
      <c r="C99804" s="3" t="s">
        <v>48</v>
      </c>
      <c r="D99804" s="3" t="s">
        <v>45</v>
      </c>
      <c r="E99804" s="3" t="s">
        <v>46</v>
      </c>
      <c r="F99804" s="3" t="s">
        <v>52</v>
      </c>
      <c r="G99804" s="3" t="s">
        <v>44</v>
      </c>
    </row>
    <row r="99805" spans="2:7">
      <c r="B99805" s="3" t="s">
        <v>49</v>
      </c>
      <c r="C99805" s="3" t="s">
        <v>48</v>
      </c>
      <c r="D99805" s="3" t="s">
        <v>45</v>
      </c>
      <c r="E99805" s="3" t="s">
        <v>46</v>
      </c>
      <c r="F99805" s="3" t="s">
        <v>52</v>
      </c>
      <c r="G99805" s="3" t="s">
        <v>47</v>
      </c>
    </row>
    <row r="99806" spans="2:7">
      <c r="B99806" s="3" t="s">
        <v>49</v>
      </c>
      <c r="C99806" s="3" t="s">
        <v>48</v>
      </c>
      <c r="D99806" s="3" t="s">
        <v>45</v>
      </c>
      <c r="E99806" s="3" t="s">
        <v>46</v>
      </c>
      <c r="F99806" s="3" t="s">
        <v>52</v>
      </c>
      <c r="G99806" s="3" t="s">
        <v>50</v>
      </c>
    </row>
    <row r="99807" spans="2:7">
      <c r="B99807" s="3" t="s">
        <v>49</v>
      </c>
      <c r="C99807" s="3" t="s">
        <v>48</v>
      </c>
      <c r="D99807" s="3" t="s">
        <v>45</v>
      </c>
      <c r="E99807" s="3" t="s">
        <v>46</v>
      </c>
      <c r="F99807" s="3" t="s">
        <v>52</v>
      </c>
      <c r="G99807" s="3" t="s">
        <v>51</v>
      </c>
    </row>
    <row r="99808" spans="2:7">
      <c r="B99808" s="3" t="s">
        <v>49</v>
      </c>
      <c r="C99808" s="3" t="s">
        <v>48</v>
      </c>
      <c r="D99808" s="3" t="s">
        <v>45</v>
      </c>
      <c r="E99808" s="3" t="s">
        <v>47</v>
      </c>
      <c r="F99808" s="3" t="s">
        <v>43</v>
      </c>
      <c r="G99808" s="3" t="s">
        <v>44</v>
      </c>
    </row>
    <row r="99809" spans="2:7">
      <c r="B99809" s="3" t="s">
        <v>49</v>
      </c>
      <c r="C99809" s="3" t="s">
        <v>48</v>
      </c>
      <c r="D99809" s="3" t="s">
        <v>45</v>
      </c>
      <c r="E99809" s="3" t="s">
        <v>47</v>
      </c>
      <c r="F99809" s="3" t="s">
        <v>43</v>
      </c>
      <c r="G99809" s="3" t="s">
        <v>46</v>
      </c>
    </row>
    <row r="99810" spans="2:7">
      <c r="B99810" s="3" t="s">
        <v>49</v>
      </c>
      <c r="C99810" s="3" t="s">
        <v>48</v>
      </c>
      <c r="D99810" s="3" t="s">
        <v>45</v>
      </c>
      <c r="E99810" s="3" t="s">
        <v>47</v>
      </c>
      <c r="F99810" s="3" t="s">
        <v>43</v>
      </c>
      <c r="G99810" s="3" t="s">
        <v>50</v>
      </c>
    </row>
    <row r="99811" spans="2:7">
      <c r="B99811" s="3" t="s">
        <v>49</v>
      </c>
      <c r="C99811" s="3" t="s">
        <v>48</v>
      </c>
      <c r="D99811" s="3" t="s">
        <v>45</v>
      </c>
      <c r="E99811" s="3" t="s">
        <v>47</v>
      </c>
      <c r="F99811" s="3" t="s">
        <v>43</v>
      </c>
      <c r="G99811" s="3" t="s">
        <v>51</v>
      </c>
    </row>
    <row r="99812" spans="2:7">
      <c r="B99812" s="3" t="s">
        <v>49</v>
      </c>
      <c r="C99812" s="3" t="s">
        <v>48</v>
      </c>
      <c r="D99812" s="3" t="s">
        <v>45</v>
      </c>
      <c r="E99812" s="3" t="s">
        <v>47</v>
      </c>
      <c r="F99812" s="3" t="s">
        <v>43</v>
      </c>
      <c r="G99812" s="3" t="s">
        <v>52</v>
      </c>
    </row>
    <row r="99813" spans="2:7">
      <c r="B99813" s="3" t="s">
        <v>49</v>
      </c>
      <c r="C99813" s="3" t="s">
        <v>48</v>
      </c>
      <c r="D99813" s="3" t="s">
        <v>45</v>
      </c>
      <c r="E99813" s="3" t="s">
        <v>47</v>
      </c>
      <c r="F99813" s="3" t="s">
        <v>44</v>
      </c>
      <c r="G99813" s="3" t="s">
        <v>43</v>
      </c>
    </row>
    <row r="99814" spans="2:7">
      <c r="B99814" s="3" t="s">
        <v>49</v>
      </c>
      <c r="C99814" s="3" t="s">
        <v>48</v>
      </c>
      <c r="D99814" s="3" t="s">
        <v>45</v>
      </c>
      <c r="E99814" s="3" t="s">
        <v>47</v>
      </c>
      <c r="F99814" s="3" t="s">
        <v>44</v>
      </c>
      <c r="G99814" s="3" t="s">
        <v>46</v>
      </c>
    </row>
    <row r="99815" spans="2:7">
      <c r="B99815" s="3" t="s">
        <v>49</v>
      </c>
      <c r="C99815" s="3" t="s">
        <v>48</v>
      </c>
      <c r="D99815" s="3" t="s">
        <v>45</v>
      </c>
      <c r="E99815" s="3" t="s">
        <v>47</v>
      </c>
      <c r="F99815" s="3" t="s">
        <v>44</v>
      </c>
      <c r="G99815" s="3" t="s">
        <v>50</v>
      </c>
    </row>
    <row r="99816" spans="2:7">
      <c r="B99816" s="3" t="s">
        <v>49</v>
      </c>
      <c r="C99816" s="3" t="s">
        <v>48</v>
      </c>
      <c r="D99816" s="3" t="s">
        <v>45</v>
      </c>
      <c r="E99816" s="3" t="s">
        <v>47</v>
      </c>
      <c r="F99816" s="3" t="s">
        <v>44</v>
      </c>
      <c r="G99816" s="3" t="s">
        <v>51</v>
      </c>
    </row>
    <row r="99817" spans="2:7">
      <c r="B99817" s="3" t="s">
        <v>49</v>
      </c>
      <c r="C99817" s="3" t="s">
        <v>48</v>
      </c>
      <c r="D99817" s="3" t="s">
        <v>45</v>
      </c>
      <c r="E99817" s="3" t="s">
        <v>47</v>
      </c>
      <c r="F99817" s="3" t="s">
        <v>44</v>
      </c>
      <c r="G99817" s="3" t="s">
        <v>52</v>
      </c>
    </row>
    <row r="99818" spans="2:7">
      <c r="B99818" s="3" t="s">
        <v>49</v>
      </c>
      <c r="C99818" s="3" t="s">
        <v>48</v>
      </c>
      <c r="D99818" s="3" t="s">
        <v>45</v>
      </c>
      <c r="E99818" s="3" t="s">
        <v>47</v>
      </c>
      <c r="F99818" s="3" t="s">
        <v>46</v>
      </c>
      <c r="G99818" s="3" t="s">
        <v>43</v>
      </c>
    </row>
    <row r="99819" spans="2:7">
      <c r="B99819" s="3" t="s">
        <v>49</v>
      </c>
      <c r="C99819" s="3" t="s">
        <v>48</v>
      </c>
      <c r="D99819" s="3" t="s">
        <v>45</v>
      </c>
      <c r="E99819" s="3" t="s">
        <v>47</v>
      </c>
      <c r="F99819" s="3" t="s">
        <v>46</v>
      </c>
      <c r="G99819" s="3" t="s">
        <v>44</v>
      </c>
    </row>
    <row r="99820" spans="2:7">
      <c r="B99820" s="3" t="s">
        <v>49</v>
      </c>
      <c r="C99820" s="3" t="s">
        <v>48</v>
      </c>
      <c r="D99820" s="3" t="s">
        <v>45</v>
      </c>
      <c r="E99820" s="3" t="s">
        <v>47</v>
      </c>
      <c r="F99820" s="3" t="s">
        <v>46</v>
      </c>
      <c r="G99820" s="3" t="s">
        <v>50</v>
      </c>
    </row>
    <row r="99821" spans="2:7">
      <c r="B99821" s="3" t="s">
        <v>49</v>
      </c>
      <c r="C99821" s="3" t="s">
        <v>48</v>
      </c>
      <c r="D99821" s="3" t="s">
        <v>45</v>
      </c>
      <c r="E99821" s="3" t="s">
        <v>47</v>
      </c>
      <c r="F99821" s="3" t="s">
        <v>46</v>
      </c>
      <c r="G99821" s="3" t="s">
        <v>51</v>
      </c>
    </row>
    <row r="99822" spans="2:7">
      <c r="B99822" s="3" t="s">
        <v>49</v>
      </c>
      <c r="C99822" s="3" t="s">
        <v>48</v>
      </c>
      <c r="D99822" s="3" t="s">
        <v>45</v>
      </c>
      <c r="E99822" s="3" t="s">
        <v>47</v>
      </c>
      <c r="F99822" s="3" t="s">
        <v>46</v>
      </c>
      <c r="G99822" s="3" t="s">
        <v>52</v>
      </c>
    </row>
    <row r="99823" spans="2:7">
      <c r="B99823" s="3" t="s">
        <v>49</v>
      </c>
      <c r="C99823" s="3" t="s">
        <v>48</v>
      </c>
      <c r="D99823" s="3" t="s">
        <v>45</v>
      </c>
      <c r="E99823" s="3" t="s">
        <v>47</v>
      </c>
      <c r="F99823" s="3" t="s">
        <v>50</v>
      </c>
      <c r="G99823" s="3" t="s">
        <v>43</v>
      </c>
    </row>
    <row r="99824" spans="2:7">
      <c r="B99824" s="3" t="s">
        <v>49</v>
      </c>
      <c r="C99824" s="3" t="s">
        <v>48</v>
      </c>
      <c r="D99824" s="3" t="s">
        <v>45</v>
      </c>
      <c r="E99824" s="3" t="s">
        <v>47</v>
      </c>
      <c r="F99824" s="3" t="s">
        <v>50</v>
      </c>
      <c r="G99824" s="3" t="s">
        <v>44</v>
      </c>
    </row>
    <row r="99825" spans="2:7">
      <c r="B99825" s="3" t="s">
        <v>49</v>
      </c>
      <c r="C99825" s="3" t="s">
        <v>48</v>
      </c>
      <c r="D99825" s="3" t="s">
        <v>45</v>
      </c>
      <c r="E99825" s="3" t="s">
        <v>47</v>
      </c>
      <c r="F99825" s="3" t="s">
        <v>50</v>
      </c>
      <c r="G99825" s="3" t="s">
        <v>46</v>
      </c>
    </row>
    <row r="99826" spans="2:7">
      <c r="B99826" s="3" t="s">
        <v>49</v>
      </c>
      <c r="C99826" s="3" t="s">
        <v>48</v>
      </c>
      <c r="D99826" s="3" t="s">
        <v>45</v>
      </c>
      <c r="E99826" s="3" t="s">
        <v>47</v>
      </c>
      <c r="F99826" s="3" t="s">
        <v>50</v>
      </c>
      <c r="G99826" s="3" t="s">
        <v>51</v>
      </c>
    </row>
    <row r="99827" spans="2:7">
      <c r="B99827" s="3" t="s">
        <v>49</v>
      </c>
      <c r="C99827" s="3" t="s">
        <v>48</v>
      </c>
      <c r="D99827" s="3" t="s">
        <v>45</v>
      </c>
      <c r="E99827" s="3" t="s">
        <v>47</v>
      </c>
      <c r="F99827" s="3" t="s">
        <v>50</v>
      </c>
      <c r="G99827" s="3" t="s">
        <v>52</v>
      </c>
    </row>
    <row r="99828" spans="2:7">
      <c r="B99828" s="3" t="s">
        <v>49</v>
      </c>
      <c r="C99828" s="3" t="s">
        <v>48</v>
      </c>
      <c r="D99828" s="3" t="s">
        <v>45</v>
      </c>
      <c r="E99828" s="3" t="s">
        <v>47</v>
      </c>
      <c r="F99828" s="3" t="s">
        <v>51</v>
      </c>
      <c r="G99828" s="3" t="s">
        <v>43</v>
      </c>
    </row>
    <row r="99829" spans="2:7">
      <c r="B99829" s="3" t="s">
        <v>49</v>
      </c>
      <c r="C99829" s="3" t="s">
        <v>48</v>
      </c>
      <c r="D99829" s="3" t="s">
        <v>45</v>
      </c>
      <c r="E99829" s="3" t="s">
        <v>47</v>
      </c>
      <c r="F99829" s="3" t="s">
        <v>51</v>
      </c>
      <c r="G99829" s="3" t="s">
        <v>44</v>
      </c>
    </row>
    <row r="99830" spans="2:7">
      <c r="B99830" s="3" t="s">
        <v>49</v>
      </c>
      <c r="C99830" s="3" t="s">
        <v>48</v>
      </c>
      <c r="D99830" s="3" t="s">
        <v>45</v>
      </c>
      <c r="E99830" s="3" t="s">
        <v>47</v>
      </c>
      <c r="F99830" s="3" t="s">
        <v>51</v>
      </c>
      <c r="G99830" s="3" t="s">
        <v>46</v>
      </c>
    </row>
    <row r="99831" spans="2:7">
      <c r="B99831" s="3" t="s">
        <v>49</v>
      </c>
      <c r="C99831" s="3" t="s">
        <v>48</v>
      </c>
      <c r="D99831" s="3" t="s">
        <v>45</v>
      </c>
      <c r="E99831" s="3" t="s">
        <v>47</v>
      </c>
      <c r="F99831" s="3" t="s">
        <v>51</v>
      </c>
      <c r="G99831" s="3" t="s">
        <v>50</v>
      </c>
    </row>
    <row r="99832" spans="2:7">
      <c r="B99832" s="3" t="s">
        <v>49</v>
      </c>
      <c r="C99832" s="3" t="s">
        <v>48</v>
      </c>
      <c r="D99832" s="3" t="s">
        <v>45</v>
      </c>
      <c r="E99832" s="3" t="s">
        <v>47</v>
      </c>
      <c r="F99832" s="3" t="s">
        <v>51</v>
      </c>
      <c r="G99832" s="3" t="s">
        <v>52</v>
      </c>
    </row>
    <row r="99833" spans="2:7">
      <c r="B99833" s="3" t="s">
        <v>49</v>
      </c>
      <c r="C99833" s="3" t="s">
        <v>48</v>
      </c>
      <c r="D99833" s="3" t="s">
        <v>45</v>
      </c>
      <c r="E99833" s="3" t="s">
        <v>47</v>
      </c>
      <c r="F99833" s="3" t="s">
        <v>52</v>
      </c>
      <c r="G99833" s="3" t="s">
        <v>43</v>
      </c>
    </row>
    <row r="99834" spans="2:7">
      <c r="B99834" s="3" t="s">
        <v>49</v>
      </c>
      <c r="C99834" s="3" t="s">
        <v>48</v>
      </c>
      <c r="D99834" s="3" t="s">
        <v>45</v>
      </c>
      <c r="E99834" s="3" t="s">
        <v>47</v>
      </c>
      <c r="F99834" s="3" t="s">
        <v>52</v>
      </c>
      <c r="G99834" s="3" t="s">
        <v>44</v>
      </c>
    </row>
    <row r="99835" spans="2:7">
      <c r="B99835" s="3" t="s">
        <v>49</v>
      </c>
      <c r="C99835" s="3" t="s">
        <v>48</v>
      </c>
      <c r="D99835" s="3" t="s">
        <v>45</v>
      </c>
      <c r="E99835" s="3" t="s">
        <v>47</v>
      </c>
      <c r="F99835" s="3" t="s">
        <v>52</v>
      </c>
      <c r="G99835" s="3" t="s">
        <v>46</v>
      </c>
    </row>
    <row r="99836" spans="2:7">
      <c r="B99836" s="3" t="s">
        <v>49</v>
      </c>
      <c r="C99836" s="3" t="s">
        <v>48</v>
      </c>
      <c r="D99836" s="3" t="s">
        <v>45</v>
      </c>
      <c r="E99836" s="3" t="s">
        <v>47</v>
      </c>
      <c r="F99836" s="3" t="s">
        <v>52</v>
      </c>
      <c r="G99836" s="3" t="s">
        <v>50</v>
      </c>
    </row>
    <row r="99837" spans="2:7">
      <c r="B99837" s="3" t="s">
        <v>49</v>
      </c>
      <c r="C99837" s="3" t="s">
        <v>48</v>
      </c>
      <c r="D99837" s="3" t="s">
        <v>45</v>
      </c>
      <c r="E99837" s="3" t="s">
        <v>47</v>
      </c>
      <c r="F99837" s="3" t="s">
        <v>52</v>
      </c>
      <c r="G99837" s="3" t="s">
        <v>51</v>
      </c>
    </row>
    <row r="99838" spans="2:7">
      <c r="B99838" s="3" t="s">
        <v>49</v>
      </c>
      <c r="C99838" s="3" t="s">
        <v>48</v>
      </c>
      <c r="D99838" s="3" t="s">
        <v>45</v>
      </c>
      <c r="E99838" s="3" t="s">
        <v>50</v>
      </c>
      <c r="F99838" s="3" t="s">
        <v>43</v>
      </c>
      <c r="G99838" s="3" t="s">
        <v>44</v>
      </c>
    </row>
    <row r="99839" spans="2:7">
      <c r="B99839" s="3" t="s">
        <v>49</v>
      </c>
      <c r="C99839" s="3" t="s">
        <v>48</v>
      </c>
      <c r="D99839" s="3" t="s">
        <v>45</v>
      </c>
      <c r="E99839" s="3" t="s">
        <v>50</v>
      </c>
      <c r="F99839" s="3" t="s">
        <v>43</v>
      </c>
      <c r="G99839" s="3" t="s">
        <v>46</v>
      </c>
    </row>
    <row r="99840" spans="2:7">
      <c r="B99840" s="3" t="s">
        <v>49</v>
      </c>
      <c r="C99840" s="3" t="s">
        <v>48</v>
      </c>
      <c r="D99840" s="3" t="s">
        <v>45</v>
      </c>
      <c r="E99840" s="3" t="s">
        <v>50</v>
      </c>
      <c r="F99840" s="3" t="s">
        <v>43</v>
      </c>
      <c r="G99840" s="3" t="s">
        <v>47</v>
      </c>
    </row>
    <row r="99841" spans="2:7">
      <c r="B99841" s="3" t="s">
        <v>49</v>
      </c>
      <c r="C99841" s="3" t="s">
        <v>48</v>
      </c>
      <c r="D99841" s="3" t="s">
        <v>45</v>
      </c>
      <c r="E99841" s="3" t="s">
        <v>50</v>
      </c>
      <c r="F99841" s="3" t="s">
        <v>43</v>
      </c>
      <c r="G99841" s="3" t="s">
        <v>51</v>
      </c>
    </row>
    <row r="99842" spans="2:7">
      <c r="B99842" s="3" t="s">
        <v>49</v>
      </c>
      <c r="C99842" s="3" t="s">
        <v>48</v>
      </c>
      <c r="D99842" s="3" t="s">
        <v>45</v>
      </c>
      <c r="E99842" s="3" t="s">
        <v>50</v>
      </c>
      <c r="F99842" s="3" t="s">
        <v>43</v>
      </c>
      <c r="G99842" s="3" t="s">
        <v>52</v>
      </c>
    </row>
    <row r="99843" spans="2:7">
      <c r="B99843" s="3" t="s">
        <v>49</v>
      </c>
      <c r="C99843" s="3" t="s">
        <v>48</v>
      </c>
      <c r="D99843" s="3" t="s">
        <v>45</v>
      </c>
      <c r="E99843" s="3" t="s">
        <v>50</v>
      </c>
      <c r="F99843" s="3" t="s">
        <v>44</v>
      </c>
      <c r="G99843" s="3" t="s">
        <v>43</v>
      </c>
    </row>
    <row r="99844" spans="2:7">
      <c r="B99844" s="3" t="s">
        <v>49</v>
      </c>
      <c r="C99844" s="3" t="s">
        <v>48</v>
      </c>
      <c r="D99844" s="3" t="s">
        <v>45</v>
      </c>
      <c r="E99844" s="3" t="s">
        <v>50</v>
      </c>
      <c r="F99844" s="3" t="s">
        <v>44</v>
      </c>
      <c r="G99844" s="3" t="s">
        <v>46</v>
      </c>
    </row>
    <row r="99845" spans="2:7">
      <c r="B99845" s="3" t="s">
        <v>49</v>
      </c>
      <c r="C99845" s="3" t="s">
        <v>48</v>
      </c>
      <c r="D99845" s="3" t="s">
        <v>45</v>
      </c>
      <c r="E99845" s="3" t="s">
        <v>50</v>
      </c>
      <c r="F99845" s="3" t="s">
        <v>44</v>
      </c>
      <c r="G99845" s="3" t="s">
        <v>47</v>
      </c>
    </row>
    <row r="99846" spans="2:7">
      <c r="B99846" s="3" t="s">
        <v>49</v>
      </c>
      <c r="C99846" s="3" t="s">
        <v>48</v>
      </c>
      <c r="D99846" s="3" t="s">
        <v>45</v>
      </c>
      <c r="E99846" s="3" t="s">
        <v>50</v>
      </c>
      <c r="F99846" s="3" t="s">
        <v>44</v>
      </c>
      <c r="G99846" s="3" t="s">
        <v>51</v>
      </c>
    </row>
    <row r="99847" spans="2:7">
      <c r="B99847" s="3" t="s">
        <v>49</v>
      </c>
      <c r="C99847" s="3" t="s">
        <v>48</v>
      </c>
      <c r="D99847" s="3" t="s">
        <v>45</v>
      </c>
      <c r="E99847" s="3" t="s">
        <v>50</v>
      </c>
      <c r="F99847" s="3" t="s">
        <v>44</v>
      </c>
      <c r="G99847" s="3" t="s">
        <v>52</v>
      </c>
    </row>
    <row r="99848" spans="2:7">
      <c r="B99848" s="3" t="s">
        <v>49</v>
      </c>
      <c r="C99848" s="3" t="s">
        <v>48</v>
      </c>
      <c r="D99848" s="3" t="s">
        <v>45</v>
      </c>
      <c r="E99848" s="3" t="s">
        <v>50</v>
      </c>
      <c r="F99848" s="3" t="s">
        <v>46</v>
      </c>
      <c r="G99848" s="3" t="s">
        <v>43</v>
      </c>
    </row>
    <row r="99849" spans="2:7">
      <c r="B99849" s="3" t="s">
        <v>49</v>
      </c>
      <c r="C99849" s="3" t="s">
        <v>48</v>
      </c>
      <c r="D99849" s="3" t="s">
        <v>45</v>
      </c>
      <c r="E99849" s="3" t="s">
        <v>50</v>
      </c>
      <c r="F99849" s="3" t="s">
        <v>46</v>
      </c>
      <c r="G99849" s="3" t="s">
        <v>44</v>
      </c>
    </row>
    <row r="99850" spans="2:7">
      <c r="B99850" s="3" t="s">
        <v>49</v>
      </c>
      <c r="C99850" s="3" t="s">
        <v>48</v>
      </c>
      <c r="D99850" s="3" t="s">
        <v>45</v>
      </c>
      <c r="E99850" s="3" t="s">
        <v>50</v>
      </c>
      <c r="F99850" s="3" t="s">
        <v>46</v>
      </c>
      <c r="G99850" s="3" t="s">
        <v>47</v>
      </c>
    </row>
    <row r="99851" spans="2:7">
      <c r="B99851" s="3" t="s">
        <v>49</v>
      </c>
      <c r="C99851" s="3" t="s">
        <v>48</v>
      </c>
      <c r="D99851" s="3" t="s">
        <v>45</v>
      </c>
      <c r="E99851" s="3" t="s">
        <v>50</v>
      </c>
      <c r="F99851" s="3" t="s">
        <v>46</v>
      </c>
      <c r="G99851" s="3" t="s">
        <v>51</v>
      </c>
    </row>
    <row r="99852" spans="2:7">
      <c r="B99852" s="3" t="s">
        <v>49</v>
      </c>
      <c r="C99852" s="3" t="s">
        <v>48</v>
      </c>
      <c r="D99852" s="3" t="s">
        <v>45</v>
      </c>
      <c r="E99852" s="3" t="s">
        <v>50</v>
      </c>
      <c r="F99852" s="3" t="s">
        <v>46</v>
      </c>
      <c r="G99852" s="3" t="s">
        <v>52</v>
      </c>
    </row>
    <row r="99853" spans="2:7">
      <c r="B99853" s="3" t="s">
        <v>49</v>
      </c>
      <c r="C99853" s="3" t="s">
        <v>48</v>
      </c>
      <c r="D99853" s="3" t="s">
        <v>45</v>
      </c>
      <c r="E99853" s="3" t="s">
        <v>50</v>
      </c>
      <c r="F99853" s="3" t="s">
        <v>47</v>
      </c>
      <c r="G99853" s="3" t="s">
        <v>43</v>
      </c>
    </row>
    <row r="99854" spans="2:7">
      <c r="B99854" s="3" t="s">
        <v>49</v>
      </c>
      <c r="C99854" s="3" t="s">
        <v>48</v>
      </c>
      <c r="D99854" s="3" t="s">
        <v>45</v>
      </c>
      <c r="E99854" s="3" t="s">
        <v>50</v>
      </c>
      <c r="F99854" s="3" t="s">
        <v>47</v>
      </c>
      <c r="G99854" s="3" t="s">
        <v>44</v>
      </c>
    </row>
    <row r="99855" spans="2:7">
      <c r="B99855" s="3" t="s">
        <v>49</v>
      </c>
      <c r="C99855" s="3" t="s">
        <v>48</v>
      </c>
      <c r="D99855" s="3" t="s">
        <v>45</v>
      </c>
      <c r="E99855" s="3" t="s">
        <v>50</v>
      </c>
      <c r="F99855" s="3" t="s">
        <v>47</v>
      </c>
      <c r="G99855" s="3" t="s">
        <v>46</v>
      </c>
    </row>
    <row r="99856" spans="2:7">
      <c r="B99856" s="3" t="s">
        <v>49</v>
      </c>
      <c r="C99856" s="3" t="s">
        <v>48</v>
      </c>
      <c r="D99856" s="3" t="s">
        <v>45</v>
      </c>
      <c r="E99856" s="3" t="s">
        <v>50</v>
      </c>
      <c r="F99856" s="3" t="s">
        <v>47</v>
      </c>
      <c r="G99856" s="3" t="s">
        <v>51</v>
      </c>
    </row>
    <row r="99857" spans="2:7">
      <c r="B99857" s="3" t="s">
        <v>49</v>
      </c>
      <c r="C99857" s="3" t="s">
        <v>48</v>
      </c>
      <c r="D99857" s="3" t="s">
        <v>45</v>
      </c>
      <c r="E99857" s="3" t="s">
        <v>50</v>
      </c>
      <c r="F99857" s="3" t="s">
        <v>47</v>
      </c>
      <c r="G99857" s="3" t="s">
        <v>52</v>
      </c>
    </row>
    <row r="99858" spans="2:7">
      <c r="B99858" s="3" t="s">
        <v>49</v>
      </c>
      <c r="C99858" s="3" t="s">
        <v>48</v>
      </c>
      <c r="D99858" s="3" t="s">
        <v>45</v>
      </c>
      <c r="E99858" s="3" t="s">
        <v>50</v>
      </c>
      <c r="F99858" s="3" t="s">
        <v>51</v>
      </c>
      <c r="G99858" s="3" t="s">
        <v>43</v>
      </c>
    </row>
    <row r="99859" spans="2:7">
      <c r="B99859" s="3" t="s">
        <v>49</v>
      </c>
      <c r="C99859" s="3" t="s">
        <v>48</v>
      </c>
      <c r="D99859" s="3" t="s">
        <v>45</v>
      </c>
      <c r="E99859" s="3" t="s">
        <v>50</v>
      </c>
      <c r="F99859" s="3" t="s">
        <v>51</v>
      </c>
      <c r="G99859" s="3" t="s">
        <v>44</v>
      </c>
    </row>
    <row r="99860" spans="2:7">
      <c r="B99860" s="3" t="s">
        <v>49</v>
      </c>
      <c r="C99860" s="3" t="s">
        <v>48</v>
      </c>
      <c r="D99860" s="3" t="s">
        <v>45</v>
      </c>
      <c r="E99860" s="3" t="s">
        <v>50</v>
      </c>
      <c r="F99860" s="3" t="s">
        <v>51</v>
      </c>
      <c r="G99860" s="3" t="s">
        <v>46</v>
      </c>
    </row>
    <row r="99861" spans="2:7">
      <c r="B99861" s="3" t="s">
        <v>49</v>
      </c>
      <c r="C99861" s="3" t="s">
        <v>48</v>
      </c>
      <c r="D99861" s="3" t="s">
        <v>45</v>
      </c>
      <c r="E99861" s="3" t="s">
        <v>50</v>
      </c>
      <c r="F99861" s="3" t="s">
        <v>51</v>
      </c>
      <c r="G99861" s="3" t="s">
        <v>47</v>
      </c>
    </row>
    <row r="99862" spans="2:7">
      <c r="B99862" s="3" t="s">
        <v>49</v>
      </c>
      <c r="C99862" s="3" t="s">
        <v>48</v>
      </c>
      <c r="D99862" s="3" t="s">
        <v>45</v>
      </c>
      <c r="E99862" s="3" t="s">
        <v>50</v>
      </c>
      <c r="F99862" s="3" t="s">
        <v>51</v>
      </c>
      <c r="G99862" s="3" t="s">
        <v>52</v>
      </c>
    </row>
    <row r="99863" spans="2:7">
      <c r="B99863" s="3" t="s">
        <v>49</v>
      </c>
      <c r="C99863" s="3" t="s">
        <v>48</v>
      </c>
      <c r="D99863" s="3" t="s">
        <v>45</v>
      </c>
      <c r="E99863" s="3" t="s">
        <v>50</v>
      </c>
      <c r="F99863" s="3" t="s">
        <v>52</v>
      </c>
      <c r="G99863" s="3" t="s">
        <v>43</v>
      </c>
    </row>
    <row r="99864" spans="2:7">
      <c r="B99864" s="3" t="s">
        <v>49</v>
      </c>
      <c r="C99864" s="3" t="s">
        <v>48</v>
      </c>
      <c r="D99864" s="3" t="s">
        <v>45</v>
      </c>
      <c r="E99864" s="3" t="s">
        <v>50</v>
      </c>
      <c r="F99864" s="3" t="s">
        <v>52</v>
      </c>
      <c r="G99864" s="3" t="s">
        <v>44</v>
      </c>
    </row>
    <row r="99865" spans="2:7">
      <c r="B99865" s="3" t="s">
        <v>49</v>
      </c>
      <c r="C99865" s="3" t="s">
        <v>48</v>
      </c>
      <c r="D99865" s="3" t="s">
        <v>45</v>
      </c>
      <c r="E99865" s="3" t="s">
        <v>50</v>
      </c>
      <c r="F99865" s="3" t="s">
        <v>52</v>
      </c>
      <c r="G99865" s="3" t="s">
        <v>46</v>
      </c>
    </row>
    <row r="99866" spans="2:7">
      <c r="B99866" s="3" t="s">
        <v>49</v>
      </c>
      <c r="C99866" s="3" t="s">
        <v>48</v>
      </c>
      <c r="D99866" s="3" t="s">
        <v>45</v>
      </c>
      <c r="E99866" s="3" t="s">
        <v>50</v>
      </c>
      <c r="F99866" s="3" t="s">
        <v>52</v>
      </c>
      <c r="G99866" s="3" t="s">
        <v>47</v>
      </c>
    </row>
    <row r="99867" spans="2:7">
      <c r="B99867" s="3" t="s">
        <v>49</v>
      </c>
      <c r="C99867" s="3" t="s">
        <v>48</v>
      </c>
      <c r="D99867" s="3" t="s">
        <v>45</v>
      </c>
      <c r="E99867" s="3" t="s">
        <v>50</v>
      </c>
      <c r="F99867" s="3" t="s">
        <v>52</v>
      </c>
      <c r="G99867" s="3" t="s">
        <v>51</v>
      </c>
    </row>
    <row r="99868" spans="2:7">
      <c r="B99868" s="3" t="s">
        <v>49</v>
      </c>
      <c r="C99868" s="3" t="s">
        <v>48</v>
      </c>
      <c r="D99868" s="3" t="s">
        <v>45</v>
      </c>
      <c r="E99868" s="3" t="s">
        <v>51</v>
      </c>
      <c r="F99868" s="3" t="s">
        <v>43</v>
      </c>
      <c r="G99868" s="3" t="s">
        <v>44</v>
      </c>
    </row>
    <row r="99869" spans="2:7">
      <c r="B99869" s="3" t="s">
        <v>49</v>
      </c>
      <c r="C99869" s="3" t="s">
        <v>48</v>
      </c>
      <c r="D99869" s="3" t="s">
        <v>45</v>
      </c>
      <c r="E99869" s="3" t="s">
        <v>51</v>
      </c>
      <c r="F99869" s="3" t="s">
        <v>43</v>
      </c>
      <c r="G99869" s="3" t="s">
        <v>46</v>
      </c>
    </row>
    <row r="99870" spans="2:7">
      <c r="B99870" s="3" t="s">
        <v>49</v>
      </c>
      <c r="C99870" s="3" t="s">
        <v>48</v>
      </c>
      <c r="D99870" s="3" t="s">
        <v>45</v>
      </c>
      <c r="E99870" s="3" t="s">
        <v>51</v>
      </c>
      <c r="F99870" s="3" t="s">
        <v>43</v>
      </c>
      <c r="G99870" s="3" t="s">
        <v>47</v>
      </c>
    </row>
    <row r="99871" spans="2:7">
      <c r="B99871" s="3" t="s">
        <v>49</v>
      </c>
      <c r="C99871" s="3" t="s">
        <v>48</v>
      </c>
      <c r="D99871" s="3" t="s">
        <v>45</v>
      </c>
      <c r="E99871" s="3" t="s">
        <v>51</v>
      </c>
      <c r="F99871" s="3" t="s">
        <v>43</v>
      </c>
      <c r="G99871" s="3" t="s">
        <v>50</v>
      </c>
    </row>
    <row r="99872" spans="2:7">
      <c r="B99872" s="3" t="s">
        <v>49</v>
      </c>
      <c r="C99872" s="3" t="s">
        <v>48</v>
      </c>
      <c r="D99872" s="3" t="s">
        <v>45</v>
      </c>
      <c r="E99872" s="3" t="s">
        <v>51</v>
      </c>
      <c r="F99872" s="3" t="s">
        <v>43</v>
      </c>
      <c r="G99872" s="3" t="s">
        <v>52</v>
      </c>
    </row>
    <row r="99873" spans="2:7">
      <c r="B99873" s="3" t="s">
        <v>49</v>
      </c>
      <c r="C99873" s="3" t="s">
        <v>48</v>
      </c>
      <c r="D99873" s="3" t="s">
        <v>45</v>
      </c>
      <c r="E99873" s="3" t="s">
        <v>51</v>
      </c>
      <c r="F99873" s="3" t="s">
        <v>44</v>
      </c>
      <c r="G99873" s="3" t="s">
        <v>43</v>
      </c>
    </row>
    <row r="99874" spans="2:7">
      <c r="B99874" s="3" t="s">
        <v>49</v>
      </c>
      <c r="C99874" s="3" t="s">
        <v>48</v>
      </c>
      <c r="D99874" s="3" t="s">
        <v>45</v>
      </c>
      <c r="E99874" s="3" t="s">
        <v>51</v>
      </c>
      <c r="F99874" s="3" t="s">
        <v>44</v>
      </c>
      <c r="G99874" s="3" t="s">
        <v>46</v>
      </c>
    </row>
    <row r="99875" spans="2:7">
      <c r="B99875" s="3" t="s">
        <v>49</v>
      </c>
      <c r="C99875" s="3" t="s">
        <v>48</v>
      </c>
      <c r="D99875" s="3" t="s">
        <v>45</v>
      </c>
      <c r="E99875" s="3" t="s">
        <v>51</v>
      </c>
      <c r="F99875" s="3" t="s">
        <v>44</v>
      </c>
      <c r="G99875" s="3" t="s">
        <v>47</v>
      </c>
    </row>
    <row r="99876" spans="2:7">
      <c r="B99876" s="3" t="s">
        <v>49</v>
      </c>
      <c r="C99876" s="3" t="s">
        <v>48</v>
      </c>
      <c r="D99876" s="3" t="s">
        <v>45</v>
      </c>
      <c r="E99876" s="3" t="s">
        <v>51</v>
      </c>
      <c r="F99876" s="3" t="s">
        <v>44</v>
      </c>
      <c r="G99876" s="3" t="s">
        <v>50</v>
      </c>
    </row>
    <row r="99877" spans="2:7">
      <c r="B99877" s="3" t="s">
        <v>49</v>
      </c>
      <c r="C99877" s="3" t="s">
        <v>48</v>
      </c>
      <c r="D99877" s="3" t="s">
        <v>45</v>
      </c>
      <c r="E99877" s="3" t="s">
        <v>51</v>
      </c>
      <c r="F99877" s="3" t="s">
        <v>44</v>
      </c>
      <c r="G99877" s="3" t="s">
        <v>52</v>
      </c>
    </row>
    <row r="99878" spans="2:7">
      <c r="B99878" s="3" t="s">
        <v>49</v>
      </c>
      <c r="C99878" s="3" t="s">
        <v>48</v>
      </c>
      <c r="D99878" s="3" t="s">
        <v>45</v>
      </c>
      <c r="E99878" s="3" t="s">
        <v>51</v>
      </c>
      <c r="F99878" s="3" t="s">
        <v>46</v>
      </c>
      <c r="G99878" s="3" t="s">
        <v>43</v>
      </c>
    </row>
    <row r="99879" spans="2:7">
      <c r="B99879" s="3" t="s">
        <v>49</v>
      </c>
      <c r="C99879" s="3" t="s">
        <v>48</v>
      </c>
      <c r="D99879" s="3" t="s">
        <v>45</v>
      </c>
      <c r="E99879" s="3" t="s">
        <v>51</v>
      </c>
      <c r="F99879" s="3" t="s">
        <v>46</v>
      </c>
      <c r="G99879" s="3" t="s">
        <v>44</v>
      </c>
    </row>
    <row r="99880" spans="2:7">
      <c r="B99880" s="3" t="s">
        <v>49</v>
      </c>
      <c r="C99880" s="3" t="s">
        <v>48</v>
      </c>
      <c r="D99880" s="3" t="s">
        <v>45</v>
      </c>
      <c r="E99880" s="3" t="s">
        <v>51</v>
      </c>
      <c r="F99880" s="3" t="s">
        <v>46</v>
      </c>
      <c r="G99880" s="3" t="s">
        <v>47</v>
      </c>
    </row>
    <row r="99881" spans="2:7">
      <c r="B99881" s="3" t="s">
        <v>49</v>
      </c>
      <c r="C99881" s="3" t="s">
        <v>48</v>
      </c>
      <c r="D99881" s="3" t="s">
        <v>45</v>
      </c>
      <c r="E99881" s="3" t="s">
        <v>51</v>
      </c>
      <c r="F99881" s="3" t="s">
        <v>46</v>
      </c>
      <c r="G99881" s="3" t="s">
        <v>50</v>
      </c>
    </row>
    <row r="99882" spans="2:7">
      <c r="B99882" s="3" t="s">
        <v>49</v>
      </c>
      <c r="C99882" s="3" t="s">
        <v>48</v>
      </c>
      <c r="D99882" s="3" t="s">
        <v>45</v>
      </c>
      <c r="E99882" s="3" t="s">
        <v>51</v>
      </c>
      <c r="F99882" s="3" t="s">
        <v>46</v>
      </c>
      <c r="G99882" s="3" t="s">
        <v>52</v>
      </c>
    </row>
    <row r="99883" spans="2:7">
      <c r="B99883" s="3" t="s">
        <v>49</v>
      </c>
      <c r="C99883" s="3" t="s">
        <v>48</v>
      </c>
      <c r="D99883" s="3" t="s">
        <v>45</v>
      </c>
      <c r="E99883" s="3" t="s">
        <v>51</v>
      </c>
      <c r="F99883" s="3" t="s">
        <v>47</v>
      </c>
      <c r="G99883" s="3" t="s">
        <v>43</v>
      </c>
    </row>
    <row r="99884" spans="2:7">
      <c r="B99884" s="3" t="s">
        <v>49</v>
      </c>
      <c r="C99884" s="3" t="s">
        <v>48</v>
      </c>
      <c r="D99884" s="3" t="s">
        <v>45</v>
      </c>
      <c r="E99884" s="3" t="s">
        <v>51</v>
      </c>
      <c r="F99884" s="3" t="s">
        <v>47</v>
      </c>
      <c r="G99884" s="3" t="s">
        <v>44</v>
      </c>
    </row>
    <row r="99885" spans="2:7">
      <c r="B99885" s="3" t="s">
        <v>49</v>
      </c>
      <c r="C99885" s="3" t="s">
        <v>48</v>
      </c>
      <c r="D99885" s="3" t="s">
        <v>45</v>
      </c>
      <c r="E99885" s="3" t="s">
        <v>51</v>
      </c>
      <c r="F99885" s="3" t="s">
        <v>47</v>
      </c>
      <c r="G99885" s="3" t="s">
        <v>46</v>
      </c>
    </row>
    <row r="99886" spans="2:7">
      <c r="B99886" s="3" t="s">
        <v>49</v>
      </c>
      <c r="C99886" s="3" t="s">
        <v>48</v>
      </c>
      <c r="D99886" s="3" t="s">
        <v>45</v>
      </c>
      <c r="E99886" s="3" t="s">
        <v>51</v>
      </c>
      <c r="F99886" s="3" t="s">
        <v>47</v>
      </c>
      <c r="G99886" s="3" t="s">
        <v>50</v>
      </c>
    </row>
    <row r="99887" spans="2:7">
      <c r="B99887" s="3" t="s">
        <v>49</v>
      </c>
      <c r="C99887" s="3" t="s">
        <v>48</v>
      </c>
      <c r="D99887" s="3" t="s">
        <v>45</v>
      </c>
      <c r="E99887" s="3" t="s">
        <v>51</v>
      </c>
      <c r="F99887" s="3" t="s">
        <v>47</v>
      </c>
      <c r="G99887" s="3" t="s">
        <v>52</v>
      </c>
    </row>
    <row r="99888" spans="2:7">
      <c r="B99888" s="3" t="s">
        <v>49</v>
      </c>
      <c r="C99888" s="3" t="s">
        <v>48</v>
      </c>
      <c r="D99888" s="3" t="s">
        <v>45</v>
      </c>
      <c r="E99888" s="3" t="s">
        <v>51</v>
      </c>
      <c r="F99888" s="3" t="s">
        <v>50</v>
      </c>
      <c r="G99888" s="3" t="s">
        <v>43</v>
      </c>
    </row>
    <row r="99889" spans="2:7">
      <c r="B99889" s="3" t="s">
        <v>49</v>
      </c>
      <c r="C99889" s="3" t="s">
        <v>48</v>
      </c>
      <c r="D99889" s="3" t="s">
        <v>45</v>
      </c>
      <c r="E99889" s="3" t="s">
        <v>51</v>
      </c>
      <c r="F99889" s="3" t="s">
        <v>50</v>
      </c>
      <c r="G99889" s="3" t="s">
        <v>44</v>
      </c>
    </row>
    <row r="99890" spans="2:7">
      <c r="B99890" s="3" t="s">
        <v>49</v>
      </c>
      <c r="C99890" s="3" t="s">
        <v>48</v>
      </c>
      <c r="D99890" s="3" t="s">
        <v>45</v>
      </c>
      <c r="E99890" s="3" t="s">
        <v>51</v>
      </c>
      <c r="F99890" s="3" t="s">
        <v>50</v>
      </c>
      <c r="G99890" s="3" t="s">
        <v>46</v>
      </c>
    </row>
    <row r="99891" spans="2:7">
      <c r="B99891" s="3" t="s">
        <v>49</v>
      </c>
      <c r="C99891" s="3" t="s">
        <v>48</v>
      </c>
      <c r="D99891" s="3" t="s">
        <v>45</v>
      </c>
      <c r="E99891" s="3" t="s">
        <v>51</v>
      </c>
      <c r="F99891" s="3" t="s">
        <v>50</v>
      </c>
      <c r="G99891" s="3" t="s">
        <v>47</v>
      </c>
    </row>
    <row r="99892" spans="2:7">
      <c r="B99892" s="3" t="s">
        <v>49</v>
      </c>
      <c r="C99892" s="3" t="s">
        <v>48</v>
      </c>
      <c r="D99892" s="3" t="s">
        <v>45</v>
      </c>
      <c r="E99892" s="3" t="s">
        <v>51</v>
      </c>
      <c r="F99892" s="3" t="s">
        <v>50</v>
      </c>
      <c r="G99892" s="3" t="s">
        <v>52</v>
      </c>
    </row>
    <row r="99893" spans="2:7">
      <c r="B99893" s="3" t="s">
        <v>49</v>
      </c>
      <c r="C99893" s="3" t="s">
        <v>48</v>
      </c>
      <c r="D99893" s="3" t="s">
        <v>45</v>
      </c>
      <c r="E99893" s="3" t="s">
        <v>51</v>
      </c>
      <c r="F99893" s="3" t="s">
        <v>52</v>
      </c>
      <c r="G99893" s="3" t="s">
        <v>43</v>
      </c>
    </row>
    <row r="99894" spans="2:7">
      <c r="B99894" s="3" t="s">
        <v>49</v>
      </c>
      <c r="C99894" s="3" t="s">
        <v>48</v>
      </c>
      <c r="D99894" s="3" t="s">
        <v>45</v>
      </c>
      <c r="E99894" s="3" t="s">
        <v>51</v>
      </c>
      <c r="F99894" s="3" t="s">
        <v>52</v>
      </c>
      <c r="G99894" s="3" t="s">
        <v>44</v>
      </c>
    </row>
    <row r="99895" spans="2:7">
      <c r="B99895" s="3" t="s">
        <v>49</v>
      </c>
      <c r="C99895" s="3" t="s">
        <v>48</v>
      </c>
      <c r="D99895" s="3" t="s">
        <v>45</v>
      </c>
      <c r="E99895" s="3" t="s">
        <v>51</v>
      </c>
      <c r="F99895" s="3" t="s">
        <v>52</v>
      </c>
      <c r="G99895" s="3" t="s">
        <v>46</v>
      </c>
    </row>
    <row r="99896" spans="2:7">
      <c r="B99896" s="3" t="s">
        <v>49</v>
      </c>
      <c r="C99896" s="3" t="s">
        <v>48</v>
      </c>
      <c r="D99896" s="3" t="s">
        <v>45</v>
      </c>
      <c r="E99896" s="3" t="s">
        <v>51</v>
      </c>
      <c r="F99896" s="3" t="s">
        <v>52</v>
      </c>
      <c r="G99896" s="3" t="s">
        <v>47</v>
      </c>
    </row>
    <row r="99897" spans="2:7">
      <c r="B99897" s="3" t="s">
        <v>49</v>
      </c>
      <c r="C99897" s="3" t="s">
        <v>48</v>
      </c>
      <c r="D99897" s="3" t="s">
        <v>45</v>
      </c>
      <c r="E99897" s="3" t="s">
        <v>51</v>
      </c>
      <c r="F99897" s="3" t="s">
        <v>52</v>
      </c>
      <c r="G99897" s="3" t="s">
        <v>50</v>
      </c>
    </row>
    <row r="99898" spans="2:7">
      <c r="B99898" s="3" t="s">
        <v>49</v>
      </c>
      <c r="C99898" s="3" t="s">
        <v>48</v>
      </c>
      <c r="D99898" s="3" t="s">
        <v>45</v>
      </c>
      <c r="E99898" s="3" t="s">
        <v>52</v>
      </c>
      <c r="F99898" s="3" t="s">
        <v>43</v>
      </c>
      <c r="G99898" s="3" t="s">
        <v>44</v>
      </c>
    </row>
    <row r="99899" spans="2:7">
      <c r="B99899" s="3" t="s">
        <v>49</v>
      </c>
      <c r="C99899" s="3" t="s">
        <v>48</v>
      </c>
      <c r="D99899" s="3" t="s">
        <v>45</v>
      </c>
      <c r="E99899" s="3" t="s">
        <v>52</v>
      </c>
      <c r="F99899" s="3" t="s">
        <v>43</v>
      </c>
      <c r="G99899" s="3" t="s">
        <v>46</v>
      </c>
    </row>
    <row r="99900" spans="2:7">
      <c r="B99900" s="3" t="s">
        <v>49</v>
      </c>
      <c r="C99900" s="3" t="s">
        <v>48</v>
      </c>
      <c r="D99900" s="3" t="s">
        <v>45</v>
      </c>
      <c r="E99900" s="3" t="s">
        <v>52</v>
      </c>
      <c r="F99900" s="3" t="s">
        <v>43</v>
      </c>
      <c r="G99900" s="3" t="s">
        <v>47</v>
      </c>
    </row>
    <row r="99901" spans="2:7">
      <c r="B99901" s="3" t="s">
        <v>49</v>
      </c>
      <c r="C99901" s="3" t="s">
        <v>48</v>
      </c>
      <c r="D99901" s="3" t="s">
        <v>45</v>
      </c>
      <c r="E99901" s="3" t="s">
        <v>52</v>
      </c>
      <c r="F99901" s="3" t="s">
        <v>43</v>
      </c>
      <c r="G99901" s="3" t="s">
        <v>50</v>
      </c>
    </row>
    <row r="99902" spans="2:7">
      <c r="B99902" s="3" t="s">
        <v>49</v>
      </c>
      <c r="C99902" s="3" t="s">
        <v>48</v>
      </c>
      <c r="D99902" s="3" t="s">
        <v>45</v>
      </c>
      <c r="E99902" s="3" t="s">
        <v>52</v>
      </c>
      <c r="F99902" s="3" t="s">
        <v>43</v>
      </c>
      <c r="G99902" s="3" t="s">
        <v>51</v>
      </c>
    </row>
    <row r="99903" spans="2:7">
      <c r="B99903" s="3" t="s">
        <v>49</v>
      </c>
      <c r="C99903" s="3" t="s">
        <v>48</v>
      </c>
      <c r="D99903" s="3" t="s">
        <v>45</v>
      </c>
      <c r="E99903" s="3" t="s">
        <v>52</v>
      </c>
      <c r="F99903" s="3" t="s">
        <v>44</v>
      </c>
      <c r="G99903" s="3" t="s">
        <v>43</v>
      </c>
    </row>
    <row r="99904" spans="2:7">
      <c r="B99904" s="3" t="s">
        <v>49</v>
      </c>
      <c r="C99904" s="3" t="s">
        <v>48</v>
      </c>
      <c r="D99904" s="3" t="s">
        <v>45</v>
      </c>
      <c r="E99904" s="3" t="s">
        <v>52</v>
      </c>
      <c r="F99904" s="3" t="s">
        <v>44</v>
      </c>
      <c r="G99904" s="3" t="s">
        <v>46</v>
      </c>
    </row>
    <row r="99905" spans="2:7">
      <c r="B99905" s="3" t="s">
        <v>49</v>
      </c>
      <c r="C99905" s="3" t="s">
        <v>48</v>
      </c>
      <c r="D99905" s="3" t="s">
        <v>45</v>
      </c>
      <c r="E99905" s="3" t="s">
        <v>52</v>
      </c>
      <c r="F99905" s="3" t="s">
        <v>44</v>
      </c>
      <c r="G99905" s="3" t="s">
        <v>47</v>
      </c>
    </row>
    <row r="99906" spans="2:7">
      <c r="B99906" s="3" t="s">
        <v>49</v>
      </c>
      <c r="C99906" s="3" t="s">
        <v>48</v>
      </c>
      <c r="D99906" s="3" t="s">
        <v>45</v>
      </c>
      <c r="E99906" s="3" t="s">
        <v>52</v>
      </c>
      <c r="F99906" s="3" t="s">
        <v>44</v>
      </c>
      <c r="G99906" s="3" t="s">
        <v>50</v>
      </c>
    </row>
    <row r="99907" spans="2:7">
      <c r="B99907" s="3" t="s">
        <v>49</v>
      </c>
      <c r="C99907" s="3" t="s">
        <v>48</v>
      </c>
      <c r="D99907" s="3" t="s">
        <v>45</v>
      </c>
      <c r="E99907" s="3" t="s">
        <v>52</v>
      </c>
      <c r="F99907" s="3" t="s">
        <v>44</v>
      </c>
      <c r="G99907" s="3" t="s">
        <v>51</v>
      </c>
    </row>
    <row r="99908" spans="2:7">
      <c r="B99908" s="3" t="s">
        <v>49</v>
      </c>
      <c r="C99908" s="3" t="s">
        <v>48</v>
      </c>
      <c r="D99908" s="3" t="s">
        <v>45</v>
      </c>
      <c r="E99908" s="3" t="s">
        <v>52</v>
      </c>
      <c r="F99908" s="3" t="s">
        <v>46</v>
      </c>
      <c r="G99908" s="3" t="s">
        <v>43</v>
      </c>
    </row>
    <row r="99909" spans="2:7">
      <c r="B99909" s="3" t="s">
        <v>49</v>
      </c>
      <c r="C99909" s="3" t="s">
        <v>48</v>
      </c>
      <c r="D99909" s="3" t="s">
        <v>45</v>
      </c>
      <c r="E99909" s="3" t="s">
        <v>52</v>
      </c>
      <c r="F99909" s="3" t="s">
        <v>46</v>
      </c>
      <c r="G99909" s="3" t="s">
        <v>44</v>
      </c>
    </row>
    <row r="99910" spans="2:7">
      <c r="B99910" s="3" t="s">
        <v>49</v>
      </c>
      <c r="C99910" s="3" t="s">
        <v>48</v>
      </c>
      <c r="D99910" s="3" t="s">
        <v>45</v>
      </c>
      <c r="E99910" s="3" t="s">
        <v>52</v>
      </c>
      <c r="F99910" s="3" t="s">
        <v>46</v>
      </c>
      <c r="G99910" s="3" t="s">
        <v>47</v>
      </c>
    </row>
    <row r="99911" spans="2:7">
      <c r="B99911" s="3" t="s">
        <v>49</v>
      </c>
      <c r="C99911" s="3" t="s">
        <v>48</v>
      </c>
      <c r="D99911" s="3" t="s">
        <v>45</v>
      </c>
      <c r="E99911" s="3" t="s">
        <v>52</v>
      </c>
      <c r="F99911" s="3" t="s">
        <v>46</v>
      </c>
      <c r="G99911" s="3" t="s">
        <v>50</v>
      </c>
    </row>
    <row r="99912" spans="2:7">
      <c r="B99912" s="3" t="s">
        <v>49</v>
      </c>
      <c r="C99912" s="3" t="s">
        <v>48</v>
      </c>
      <c r="D99912" s="3" t="s">
        <v>45</v>
      </c>
      <c r="E99912" s="3" t="s">
        <v>52</v>
      </c>
      <c r="F99912" s="3" t="s">
        <v>46</v>
      </c>
      <c r="G99912" s="3" t="s">
        <v>51</v>
      </c>
    </row>
    <row r="99913" spans="2:7">
      <c r="B99913" s="3" t="s">
        <v>49</v>
      </c>
      <c r="C99913" s="3" t="s">
        <v>48</v>
      </c>
      <c r="D99913" s="3" t="s">
        <v>45</v>
      </c>
      <c r="E99913" s="3" t="s">
        <v>52</v>
      </c>
      <c r="F99913" s="3" t="s">
        <v>47</v>
      </c>
      <c r="G99913" s="3" t="s">
        <v>43</v>
      </c>
    </row>
    <row r="99914" spans="2:7">
      <c r="B99914" s="3" t="s">
        <v>49</v>
      </c>
      <c r="C99914" s="3" t="s">
        <v>48</v>
      </c>
      <c r="D99914" s="3" t="s">
        <v>45</v>
      </c>
      <c r="E99914" s="3" t="s">
        <v>52</v>
      </c>
      <c r="F99914" s="3" t="s">
        <v>47</v>
      </c>
      <c r="G99914" s="3" t="s">
        <v>44</v>
      </c>
    </row>
    <row r="99915" spans="2:7">
      <c r="B99915" s="3" t="s">
        <v>49</v>
      </c>
      <c r="C99915" s="3" t="s">
        <v>48</v>
      </c>
      <c r="D99915" s="3" t="s">
        <v>45</v>
      </c>
      <c r="E99915" s="3" t="s">
        <v>52</v>
      </c>
      <c r="F99915" s="3" t="s">
        <v>47</v>
      </c>
      <c r="G99915" s="3" t="s">
        <v>46</v>
      </c>
    </row>
    <row r="99916" spans="2:7">
      <c r="B99916" s="3" t="s">
        <v>49</v>
      </c>
      <c r="C99916" s="3" t="s">
        <v>48</v>
      </c>
      <c r="D99916" s="3" t="s">
        <v>45</v>
      </c>
      <c r="E99916" s="3" t="s">
        <v>52</v>
      </c>
      <c r="F99916" s="3" t="s">
        <v>47</v>
      </c>
      <c r="G99916" s="3" t="s">
        <v>50</v>
      </c>
    </row>
    <row r="99917" spans="2:7">
      <c r="B99917" s="3" t="s">
        <v>49</v>
      </c>
      <c r="C99917" s="3" t="s">
        <v>48</v>
      </c>
      <c r="D99917" s="3" t="s">
        <v>45</v>
      </c>
      <c r="E99917" s="3" t="s">
        <v>52</v>
      </c>
      <c r="F99917" s="3" t="s">
        <v>47</v>
      </c>
      <c r="G99917" s="3" t="s">
        <v>51</v>
      </c>
    </row>
    <row r="99918" spans="2:7">
      <c r="B99918" s="3" t="s">
        <v>49</v>
      </c>
      <c r="C99918" s="3" t="s">
        <v>48</v>
      </c>
      <c r="D99918" s="3" t="s">
        <v>45</v>
      </c>
      <c r="E99918" s="3" t="s">
        <v>52</v>
      </c>
      <c r="F99918" s="3" t="s">
        <v>50</v>
      </c>
      <c r="G99918" s="3" t="s">
        <v>43</v>
      </c>
    </row>
    <row r="99919" spans="2:7">
      <c r="B99919" s="3" t="s">
        <v>49</v>
      </c>
      <c r="C99919" s="3" t="s">
        <v>48</v>
      </c>
      <c r="D99919" s="3" t="s">
        <v>45</v>
      </c>
      <c r="E99919" s="3" t="s">
        <v>52</v>
      </c>
      <c r="F99919" s="3" t="s">
        <v>50</v>
      </c>
      <c r="G99919" s="3" t="s">
        <v>44</v>
      </c>
    </row>
    <row r="99920" spans="2:7">
      <c r="B99920" s="3" t="s">
        <v>49</v>
      </c>
      <c r="C99920" s="3" t="s">
        <v>48</v>
      </c>
      <c r="D99920" s="3" t="s">
        <v>45</v>
      </c>
      <c r="E99920" s="3" t="s">
        <v>52</v>
      </c>
      <c r="F99920" s="3" t="s">
        <v>50</v>
      </c>
      <c r="G99920" s="3" t="s">
        <v>46</v>
      </c>
    </row>
    <row r="99921" spans="2:7">
      <c r="B99921" s="3" t="s">
        <v>49</v>
      </c>
      <c r="C99921" s="3" t="s">
        <v>48</v>
      </c>
      <c r="D99921" s="3" t="s">
        <v>45</v>
      </c>
      <c r="E99921" s="3" t="s">
        <v>52</v>
      </c>
      <c r="F99921" s="3" t="s">
        <v>50</v>
      </c>
      <c r="G99921" s="3" t="s">
        <v>47</v>
      </c>
    </row>
    <row r="99922" spans="2:7">
      <c r="B99922" s="3" t="s">
        <v>49</v>
      </c>
      <c r="C99922" s="3" t="s">
        <v>48</v>
      </c>
      <c r="D99922" s="3" t="s">
        <v>45</v>
      </c>
      <c r="E99922" s="3" t="s">
        <v>52</v>
      </c>
      <c r="F99922" s="3" t="s">
        <v>50</v>
      </c>
      <c r="G99922" s="3" t="s">
        <v>51</v>
      </c>
    </row>
    <row r="99923" spans="2:7">
      <c r="B99923" s="3" t="s">
        <v>49</v>
      </c>
      <c r="C99923" s="3" t="s">
        <v>48</v>
      </c>
      <c r="D99923" s="3" t="s">
        <v>45</v>
      </c>
      <c r="E99923" s="3" t="s">
        <v>52</v>
      </c>
      <c r="F99923" s="3" t="s">
        <v>51</v>
      </c>
      <c r="G99923" s="3" t="s">
        <v>43</v>
      </c>
    </row>
    <row r="99924" spans="2:7">
      <c r="B99924" s="3" t="s">
        <v>49</v>
      </c>
      <c r="C99924" s="3" t="s">
        <v>48</v>
      </c>
      <c r="D99924" s="3" t="s">
        <v>45</v>
      </c>
      <c r="E99924" s="3" t="s">
        <v>52</v>
      </c>
      <c r="F99924" s="3" t="s">
        <v>51</v>
      </c>
      <c r="G99924" s="3" t="s">
        <v>44</v>
      </c>
    </row>
    <row r="99925" spans="2:7">
      <c r="B99925" s="3" t="s">
        <v>49</v>
      </c>
      <c r="C99925" s="3" t="s">
        <v>48</v>
      </c>
      <c r="D99925" s="3" t="s">
        <v>45</v>
      </c>
      <c r="E99925" s="3" t="s">
        <v>52</v>
      </c>
      <c r="F99925" s="3" t="s">
        <v>51</v>
      </c>
      <c r="G99925" s="3" t="s">
        <v>46</v>
      </c>
    </row>
    <row r="99926" spans="2:7">
      <c r="B99926" s="3" t="s">
        <v>49</v>
      </c>
      <c r="C99926" s="3" t="s">
        <v>48</v>
      </c>
      <c r="D99926" s="3" t="s">
        <v>45</v>
      </c>
      <c r="E99926" s="3" t="s">
        <v>52</v>
      </c>
      <c r="F99926" s="3" t="s">
        <v>51</v>
      </c>
      <c r="G99926" s="3" t="s">
        <v>47</v>
      </c>
    </row>
    <row r="99927" spans="2:7">
      <c r="B99927" s="3" t="s">
        <v>49</v>
      </c>
      <c r="C99927" s="3" t="s">
        <v>48</v>
      </c>
      <c r="D99927" s="3" t="s">
        <v>45</v>
      </c>
      <c r="E99927" s="3" t="s">
        <v>52</v>
      </c>
      <c r="F99927" s="3" t="s">
        <v>51</v>
      </c>
      <c r="G99927" s="3" t="s">
        <v>50</v>
      </c>
    </row>
    <row r="99928" spans="2:7">
      <c r="B99928" s="3" t="s">
        <v>49</v>
      </c>
      <c r="C99928" s="3" t="s">
        <v>48</v>
      </c>
      <c r="D99928" s="3" t="s">
        <v>46</v>
      </c>
      <c r="E99928" s="3" t="s">
        <v>43</v>
      </c>
      <c r="F99928" s="3" t="s">
        <v>44</v>
      </c>
      <c r="G99928" s="3" t="s">
        <v>45</v>
      </c>
    </row>
    <row r="99929" spans="2:7">
      <c r="B99929" s="3" t="s">
        <v>49</v>
      </c>
      <c r="C99929" s="3" t="s">
        <v>48</v>
      </c>
      <c r="D99929" s="3" t="s">
        <v>46</v>
      </c>
      <c r="E99929" s="3" t="s">
        <v>43</v>
      </c>
      <c r="F99929" s="3" t="s">
        <v>44</v>
      </c>
      <c r="G99929" s="3" t="s">
        <v>47</v>
      </c>
    </row>
    <row r="99930" spans="2:7">
      <c r="B99930" s="3" t="s">
        <v>49</v>
      </c>
      <c r="C99930" s="3" t="s">
        <v>48</v>
      </c>
      <c r="D99930" s="3" t="s">
        <v>46</v>
      </c>
      <c r="E99930" s="3" t="s">
        <v>43</v>
      </c>
      <c r="F99930" s="3" t="s">
        <v>44</v>
      </c>
      <c r="G99930" s="3" t="s">
        <v>50</v>
      </c>
    </row>
    <row r="99931" spans="2:7">
      <c r="B99931" s="3" t="s">
        <v>49</v>
      </c>
      <c r="C99931" s="3" t="s">
        <v>48</v>
      </c>
      <c r="D99931" s="3" t="s">
        <v>46</v>
      </c>
      <c r="E99931" s="3" t="s">
        <v>43</v>
      </c>
      <c r="F99931" s="3" t="s">
        <v>44</v>
      </c>
      <c r="G99931" s="3" t="s">
        <v>51</v>
      </c>
    </row>
    <row r="99932" spans="2:7">
      <c r="B99932" s="3" t="s">
        <v>49</v>
      </c>
      <c r="C99932" s="3" t="s">
        <v>48</v>
      </c>
      <c r="D99932" s="3" t="s">
        <v>46</v>
      </c>
      <c r="E99932" s="3" t="s">
        <v>43</v>
      </c>
      <c r="F99932" s="3" t="s">
        <v>44</v>
      </c>
      <c r="G99932" s="3" t="s">
        <v>52</v>
      </c>
    </row>
    <row r="99933" spans="2:7">
      <c r="B99933" s="3" t="s">
        <v>49</v>
      </c>
      <c r="C99933" s="3" t="s">
        <v>48</v>
      </c>
      <c r="D99933" s="3" t="s">
        <v>46</v>
      </c>
      <c r="E99933" s="3" t="s">
        <v>43</v>
      </c>
      <c r="F99933" s="3" t="s">
        <v>45</v>
      </c>
      <c r="G99933" s="3" t="s">
        <v>44</v>
      </c>
    </row>
    <row r="99934" spans="2:7">
      <c r="B99934" s="3" t="s">
        <v>49</v>
      </c>
      <c r="C99934" s="3" t="s">
        <v>48</v>
      </c>
      <c r="D99934" s="3" t="s">
        <v>46</v>
      </c>
      <c r="E99934" s="3" t="s">
        <v>43</v>
      </c>
      <c r="F99934" s="3" t="s">
        <v>45</v>
      </c>
      <c r="G99934" s="3" t="s">
        <v>47</v>
      </c>
    </row>
    <row r="99935" spans="2:7">
      <c r="B99935" s="3" t="s">
        <v>49</v>
      </c>
      <c r="C99935" s="3" t="s">
        <v>48</v>
      </c>
      <c r="D99935" s="3" t="s">
        <v>46</v>
      </c>
      <c r="E99935" s="3" t="s">
        <v>43</v>
      </c>
      <c r="F99935" s="3" t="s">
        <v>45</v>
      </c>
      <c r="G99935" s="3" t="s">
        <v>50</v>
      </c>
    </row>
    <row r="99936" spans="2:7">
      <c r="B99936" s="3" t="s">
        <v>49</v>
      </c>
      <c r="C99936" s="3" t="s">
        <v>48</v>
      </c>
      <c r="D99936" s="3" t="s">
        <v>46</v>
      </c>
      <c r="E99936" s="3" t="s">
        <v>43</v>
      </c>
      <c r="F99936" s="3" t="s">
        <v>45</v>
      </c>
      <c r="G99936" s="3" t="s">
        <v>51</v>
      </c>
    </row>
    <row r="99937" spans="2:7">
      <c r="B99937" s="3" t="s">
        <v>49</v>
      </c>
      <c r="C99937" s="3" t="s">
        <v>48</v>
      </c>
      <c r="D99937" s="3" t="s">
        <v>46</v>
      </c>
      <c r="E99937" s="3" t="s">
        <v>43</v>
      </c>
      <c r="F99937" s="3" t="s">
        <v>45</v>
      </c>
      <c r="G99937" s="3" t="s">
        <v>52</v>
      </c>
    </row>
    <row r="99938" spans="2:7">
      <c r="B99938" s="3" t="s">
        <v>49</v>
      </c>
      <c r="C99938" s="3" t="s">
        <v>48</v>
      </c>
      <c r="D99938" s="3" t="s">
        <v>46</v>
      </c>
      <c r="E99938" s="3" t="s">
        <v>43</v>
      </c>
      <c r="F99938" s="3" t="s">
        <v>47</v>
      </c>
      <c r="G99938" s="3" t="s">
        <v>44</v>
      </c>
    </row>
    <row r="99939" spans="2:7">
      <c r="B99939" s="3" t="s">
        <v>49</v>
      </c>
      <c r="C99939" s="3" t="s">
        <v>48</v>
      </c>
      <c r="D99939" s="3" t="s">
        <v>46</v>
      </c>
      <c r="E99939" s="3" t="s">
        <v>43</v>
      </c>
      <c r="F99939" s="3" t="s">
        <v>47</v>
      </c>
      <c r="G99939" s="3" t="s">
        <v>45</v>
      </c>
    </row>
    <row r="99940" spans="2:7">
      <c r="B99940" s="3" t="s">
        <v>49</v>
      </c>
      <c r="C99940" s="3" t="s">
        <v>48</v>
      </c>
      <c r="D99940" s="3" t="s">
        <v>46</v>
      </c>
      <c r="E99940" s="3" t="s">
        <v>43</v>
      </c>
      <c r="F99940" s="3" t="s">
        <v>47</v>
      </c>
      <c r="G99940" s="3" t="s">
        <v>50</v>
      </c>
    </row>
    <row r="99941" spans="2:7">
      <c r="B99941" s="3" t="s">
        <v>49</v>
      </c>
      <c r="C99941" s="3" t="s">
        <v>48</v>
      </c>
      <c r="D99941" s="3" t="s">
        <v>46</v>
      </c>
      <c r="E99941" s="3" t="s">
        <v>43</v>
      </c>
      <c r="F99941" s="3" t="s">
        <v>47</v>
      </c>
      <c r="G99941" s="3" t="s">
        <v>51</v>
      </c>
    </row>
    <row r="99942" spans="2:7">
      <c r="B99942" s="3" t="s">
        <v>49</v>
      </c>
      <c r="C99942" s="3" t="s">
        <v>48</v>
      </c>
      <c r="D99942" s="3" t="s">
        <v>46</v>
      </c>
      <c r="E99942" s="3" t="s">
        <v>43</v>
      </c>
      <c r="F99942" s="3" t="s">
        <v>47</v>
      </c>
      <c r="G99942" s="3" t="s">
        <v>52</v>
      </c>
    </row>
    <row r="99943" spans="2:7">
      <c r="B99943" s="3" t="s">
        <v>49</v>
      </c>
      <c r="C99943" s="3" t="s">
        <v>48</v>
      </c>
      <c r="D99943" s="3" t="s">
        <v>46</v>
      </c>
      <c r="E99943" s="3" t="s">
        <v>43</v>
      </c>
      <c r="F99943" s="3" t="s">
        <v>50</v>
      </c>
      <c r="G99943" s="3" t="s">
        <v>44</v>
      </c>
    </row>
    <row r="99944" spans="2:7">
      <c r="B99944" s="3" t="s">
        <v>49</v>
      </c>
      <c r="C99944" s="3" t="s">
        <v>48</v>
      </c>
      <c r="D99944" s="3" t="s">
        <v>46</v>
      </c>
      <c r="E99944" s="3" t="s">
        <v>43</v>
      </c>
      <c r="F99944" s="3" t="s">
        <v>50</v>
      </c>
      <c r="G99944" s="3" t="s">
        <v>45</v>
      </c>
    </row>
    <row r="99945" spans="2:7">
      <c r="B99945" s="3" t="s">
        <v>49</v>
      </c>
      <c r="C99945" s="3" t="s">
        <v>48</v>
      </c>
      <c r="D99945" s="3" t="s">
        <v>46</v>
      </c>
      <c r="E99945" s="3" t="s">
        <v>43</v>
      </c>
      <c r="F99945" s="3" t="s">
        <v>50</v>
      </c>
      <c r="G99945" s="3" t="s">
        <v>47</v>
      </c>
    </row>
    <row r="99946" spans="2:7">
      <c r="B99946" s="3" t="s">
        <v>49</v>
      </c>
      <c r="C99946" s="3" t="s">
        <v>48</v>
      </c>
      <c r="D99946" s="3" t="s">
        <v>46</v>
      </c>
      <c r="E99946" s="3" t="s">
        <v>43</v>
      </c>
      <c r="F99946" s="3" t="s">
        <v>50</v>
      </c>
      <c r="G99946" s="3" t="s">
        <v>51</v>
      </c>
    </row>
    <row r="99947" spans="2:7">
      <c r="B99947" s="3" t="s">
        <v>49</v>
      </c>
      <c r="C99947" s="3" t="s">
        <v>48</v>
      </c>
      <c r="D99947" s="3" t="s">
        <v>46</v>
      </c>
      <c r="E99947" s="3" t="s">
        <v>43</v>
      </c>
      <c r="F99947" s="3" t="s">
        <v>50</v>
      </c>
      <c r="G99947" s="3" t="s">
        <v>52</v>
      </c>
    </row>
    <row r="99948" spans="2:7">
      <c r="B99948" s="3" t="s">
        <v>49</v>
      </c>
      <c r="C99948" s="3" t="s">
        <v>48</v>
      </c>
      <c r="D99948" s="3" t="s">
        <v>46</v>
      </c>
      <c r="E99948" s="3" t="s">
        <v>43</v>
      </c>
      <c r="F99948" s="3" t="s">
        <v>51</v>
      </c>
      <c r="G99948" s="3" t="s">
        <v>44</v>
      </c>
    </row>
    <row r="99949" spans="2:7">
      <c r="B99949" s="3" t="s">
        <v>49</v>
      </c>
      <c r="C99949" s="3" t="s">
        <v>48</v>
      </c>
      <c r="D99949" s="3" t="s">
        <v>46</v>
      </c>
      <c r="E99949" s="3" t="s">
        <v>43</v>
      </c>
      <c r="F99949" s="3" t="s">
        <v>51</v>
      </c>
      <c r="G99949" s="3" t="s">
        <v>45</v>
      </c>
    </row>
    <row r="99950" spans="2:7">
      <c r="B99950" s="3" t="s">
        <v>49</v>
      </c>
      <c r="C99950" s="3" t="s">
        <v>48</v>
      </c>
      <c r="D99950" s="3" t="s">
        <v>46</v>
      </c>
      <c r="E99950" s="3" t="s">
        <v>43</v>
      </c>
      <c r="F99950" s="3" t="s">
        <v>51</v>
      </c>
      <c r="G99950" s="3" t="s">
        <v>47</v>
      </c>
    </row>
    <row r="99951" spans="2:7">
      <c r="B99951" s="3" t="s">
        <v>49</v>
      </c>
      <c r="C99951" s="3" t="s">
        <v>48</v>
      </c>
      <c r="D99951" s="3" t="s">
        <v>46</v>
      </c>
      <c r="E99951" s="3" t="s">
        <v>43</v>
      </c>
      <c r="F99951" s="3" t="s">
        <v>51</v>
      </c>
      <c r="G99951" s="3" t="s">
        <v>50</v>
      </c>
    </row>
    <row r="99952" spans="2:7">
      <c r="B99952" s="3" t="s">
        <v>49</v>
      </c>
      <c r="C99952" s="3" t="s">
        <v>48</v>
      </c>
      <c r="D99952" s="3" t="s">
        <v>46</v>
      </c>
      <c r="E99952" s="3" t="s">
        <v>43</v>
      </c>
      <c r="F99952" s="3" t="s">
        <v>51</v>
      </c>
      <c r="G99952" s="3" t="s">
        <v>52</v>
      </c>
    </row>
    <row r="99953" spans="2:7">
      <c r="B99953" s="3" t="s">
        <v>49</v>
      </c>
      <c r="C99953" s="3" t="s">
        <v>48</v>
      </c>
      <c r="D99953" s="3" t="s">
        <v>46</v>
      </c>
      <c r="E99953" s="3" t="s">
        <v>43</v>
      </c>
      <c r="F99953" s="3" t="s">
        <v>52</v>
      </c>
      <c r="G99953" s="3" t="s">
        <v>44</v>
      </c>
    </row>
    <row r="99954" spans="2:7">
      <c r="B99954" s="3" t="s">
        <v>49</v>
      </c>
      <c r="C99954" s="3" t="s">
        <v>48</v>
      </c>
      <c r="D99954" s="3" t="s">
        <v>46</v>
      </c>
      <c r="E99954" s="3" t="s">
        <v>43</v>
      </c>
      <c r="F99954" s="3" t="s">
        <v>52</v>
      </c>
      <c r="G99954" s="3" t="s">
        <v>45</v>
      </c>
    </row>
    <row r="99955" spans="2:7">
      <c r="B99955" s="3" t="s">
        <v>49</v>
      </c>
      <c r="C99955" s="3" t="s">
        <v>48</v>
      </c>
      <c r="D99955" s="3" t="s">
        <v>46</v>
      </c>
      <c r="E99955" s="3" t="s">
        <v>43</v>
      </c>
      <c r="F99955" s="3" t="s">
        <v>52</v>
      </c>
      <c r="G99955" s="3" t="s">
        <v>47</v>
      </c>
    </row>
    <row r="99956" spans="2:7">
      <c r="B99956" s="3" t="s">
        <v>49</v>
      </c>
      <c r="C99956" s="3" t="s">
        <v>48</v>
      </c>
      <c r="D99956" s="3" t="s">
        <v>46</v>
      </c>
      <c r="E99956" s="3" t="s">
        <v>43</v>
      </c>
      <c r="F99956" s="3" t="s">
        <v>52</v>
      </c>
      <c r="G99956" s="3" t="s">
        <v>50</v>
      </c>
    </row>
    <row r="99957" spans="2:7">
      <c r="B99957" s="3" t="s">
        <v>49</v>
      </c>
      <c r="C99957" s="3" t="s">
        <v>48</v>
      </c>
      <c r="D99957" s="3" t="s">
        <v>46</v>
      </c>
      <c r="E99957" s="3" t="s">
        <v>43</v>
      </c>
      <c r="F99957" s="3" t="s">
        <v>52</v>
      </c>
      <c r="G99957" s="3" t="s">
        <v>51</v>
      </c>
    </row>
    <row r="99958" spans="2:7">
      <c r="B99958" s="3" t="s">
        <v>49</v>
      </c>
      <c r="C99958" s="3" t="s">
        <v>48</v>
      </c>
      <c r="D99958" s="3" t="s">
        <v>46</v>
      </c>
      <c r="E99958" s="3" t="s">
        <v>44</v>
      </c>
      <c r="F99958" s="3" t="s">
        <v>43</v>
      </c>
      <c r="G99958" s="3" t="s">
        <v>45</v>
      </c>
    </row>
    <row r="99959" spans="2:7">
      <c r="B99959" s="3" t="s">
        <v>49</v>
      </c>
      <c r="C99959" s="3" t="s">
        <v>48</v>
      </c>
      <c r="D99959" s="3" t="s">
        <v>46</v>
      </c>
      <c r="E99959" s="3" t="s">
        <v>44</v>
      </c>
      <c r="F99959" s="3" t="s">
        <v>43</v>
      </c>
      <c r="G99959" s="3" t="s">
        <v>47</v>
      </c>
    </row>
    <row r="99960" spans="2:7">
      <c r="B99960" s="3" t="s">
        <v>49</v>
      </c>
      <c r="C99960" s="3" t="s">
        <v>48</v>
      </c>
      <c r="D99960" s="3" t="s">
        <v>46</v>
      </c>
      <c r="E99960" s="3" t="s">
        <v>44</v>
      </c>
      <c r="F99960" s="3" t="s">
        <v>43</v>
      </c>
      <c r="G99960" s="3" t="s">
        <v>50</v>
      </c>
    </row>
    <row r="99961" spans="2:7">
      <c r="B99961" s="3" t="s">
        <v>49</v>
      </c>
      <c r="C99961" s="3" t="s">
        <v>48</v>
      </c>
      <c r="D99961" s="3" t="s">
        <v>46</v>
      </c>
      <c r="E99961" s="3" t="s">
        <v>44</v>
      </c>
      <c r="F99961" s="3" t="s">
        <v>43</v>
      </c>
      <c r="G99961" s="3" t="s">
        <v>51</v>
      </c>
    </row>
    <row r="99962" spans="2:7">
      <c r="B99962" s="3" t="s">
        <v>49</v>
      </c>
      <c r="C99962" s="3" t="s">
        <v>48</v>
      </c>
      <c r="D99962" s="3" t="s">
        <v>46</v>
      </c>
      <c r="E99962" s="3" t="s">
        <v>44</v>
      </c>
      <c r="F99962" s="3" t="s">
        <v>43</v>
      </c>
      <c r="G99962" s="3" t="s">
        <v>52</v>
      </c>
    </row>
    <row r="99963" spans="2:7">
      <c r="B99963" s="3" t="s">
        <v>49</v>
      </c>
      <c r="C99963" s="3" t="s">
        <v>48</v>
      </c>
      <c r="D99963" s="3" t="s">
        <v>46</v>
      </c>
      <c r="E99963" s="3" t="s">
        <v>44</v>
      </c>
      <c r="F99963" s="3" t="s">
        <v>45</v>
      </c>
      <c r="G99963" s="3" t="s">
        <v>43</v>
      </c>
    </row>
    <row r="99964" spans="2:7">
      <c r="B99964" s="3" t="s">
        <v>49</v>
      </c>
      <c r="C99964" s="3" t="s">
        <v>48</v>
      </c>
      <c r="D99964" s="3" t="s">
        <v>46</v>
      </c>
      <c r="E99964" s="3" t="s">
        <v>44</v>
      </c>
      <c r="F99964" s="3" t="s">
        <v>45</v>
      </c>
      <c r="G99964" s="3" t="s">
        <v>47</v>
      </c>
    </row>
    <row r="99965" spans="2:7">
      <c r="B99965" s="3" t="s">
        <v>49</v>
      </c>
      <c r="C99965" s="3" t="s">
        <v>48</v>
      </c>
      <c r="D99965" s="3" t="s">
        <v>46</v>
      </c>
      <c r="E99965" s="3" t="s">
        <v>44</v>
      </c>
      <c r="F99965" s="3" t="s">
        <v>45</v>
      </c>
      <c r="G99965" s="3" t="s">
        <v>50</v>
      </c>
    </row>
    <row r="99966" spans="2:7">
      <c r="B99966" s="3" t="s">
        <v>49</v>
      </c>
      <c r="C99966" s="3" t="s">
        <v>48</v>
      </c>
      <c r="D99966" s="3" t="s">
        <v>46</v>
      </c>
      <c r="E99966" s="3" t="s">
        <v>44</v>
      </c>
      <c r="F99966" s="3" t="s">
        <v>45</v>
      </c>
      <c r="G99966" s="3" t="s">
        <v>51</v>
      </c>
    </row>
    <row r="99967" spans="2:7">
      <c r="B99967" s="3" t="s">
        <v>49</v>
      </c>
      <c r="C99967" s="3" t="s">
        <v>48</v>
      </c>
      <c r="D99967" s="3" t="s">
        <v>46</v>
      </c>
      <c r="E99967" s="3" t="s">
        <v>44</v>
      </c>
      <c r="F99967" s="3" t="s">
        <v>45</v>
      </c>
      <c r="G99967" s="3" t="s">
        <v>52</v>
      </c>
    </row>
    <row r="99968" spans="2:7">
      <c r="B99968" s="3" t="s">
        <v>49</v>
      </c>
      <c r="C99968" s="3" t="s">
        <v>48</v>
      </c>
      <c r="D99968" s="3" t="s">
        <v>46</v>
      </c>
      <c r="E99968" s="3" t="s">
        <v>44</v>
      </c>
      <c r="F99968" s="3" t="s">
        <v>47</v>
      </c>
      <c r="G99968" s="3" t="s">
        <v>43</v>
      </c>
    </row>
    <row r="99969" spans="2:7">
      <c r="B99969" s="3" t="s">
        <v>49</v>
      </c>
      <c r="C99969" s="3" t="s">
        <v>48</v>
      </c>
      <c r="D99969" s="3" t="s">
        <v>46</v>
      </c>
      <c r="E99969" s="3" t="s">
        <v>44</v>
      </c>
      <c r="F99969" s="3" t="s">
        <v>47</v>
      </c>
      <c r="G99969" s="3" t="s">
        <v>45</v>
      </c>
    </row>
    <row r="99970" spans="2:7">
      <c r="B99970" s="3" t="s">
        <v>49</v>
      </c>
      <c r="C99970" s="3" t="s">
        <v>48</v>
      </c>
      <c r="D99970" s="3" t="s">
        <v>46</v>
      </c>
      <c r="E99970" s="3" t="s">
        <v>44</v>
      </c>
      <c r="F99970" s="3" t="s">
        <v>47</v>
      </c>
      <c r="G99970" s="3" t="s">
        <v>50</v>
      </c>
    </row>
    <row r="99971" spans="2:7">
      <c r="B99971" s="3" t="s">
        <v>49</v>
      </c>
      <c r="C99971" s="3" t="s">
        <v>48</v>
      </c>
      <c r="D99971" s="3" t="s">
        <v>46</v>
      </c>
      <c r="E99971" s="3" t="s">
        <v>44</v>
      </c>
      <c r="F99971" s="3" t="s">
        <v>47</v>
      </c>
      <c r="G99971" s="3" t="s">
        <v>51</v>
      </c>
    </row>
    <row r="99972" spans="2:7">
      <c r="B99972" s="3" t="s">
        <v>49</v>
      </c>
      <c r="C99972" s="3" t="s">
        <v>48</v>
      </c>
      <c r="D99972" s="3" t="s">
        <v>46</v>
      </c>
      <c r="E99972" s="3" t="s">
        <v>44</v>
      </c>
      <c r="F99972" s="3" t="s">
        <v>47</v>
      </c>
      <c r="G99972" s="3" t="s">
        <v>52</v>
      </c>
    </row>
    <row r="99973" spans="2:7">
      <c r="B99973" s="3" t="s">
        <v>49</v>
      </c>
      <c r="C99973" s="3" t="s">
        <v>48</v>
      </c>
      <c r="D99973" s="3" t="s">
        <v>46</v>
      </c>
      <c r="E99973" s="3" t="s">
        <v>44</v>
      </c>
      <c r="F99973" s="3" t="s">
        <v>50</v>
      </c>
      <c r="G99973" s="3" t="s">
        <v>43</v>
      </c>
    </row>
    <row r="99974" spans="2:7">
      <c r="B99974" s="3" t="s">
        <v>49</v>
      </c>
      <c r="C99974" s="3" t="s">
        <v>48</v>
      </c>
      <c r="D99974" s="3" t="s">
        <v>46</v>
      </c>
      <c r="E99974" s="3" t="s">
        <v>44</v>
      </c>
      <c r="F99974" s="3" t="s">
        <v>50</v>
      </c>
      <c r="G99974" s="3" t="s">
        <v>45</v>
      </c>
    </row>
    <row r="99975" spans="2:7">
      <c r="B99975" s="3" t="s">
        <v>49</v>
      </c>
      <c r="C99975" s="3" t="s">
        <v>48</v>
      </c>
      <c r="D99975" s="3" t="s">
        <v>46</v>
      </c>
      <c r="E99975" s="3" t="s">
        <v>44</v>
      </c>
      <c r="F99975" s="3" t="s">
        <v>50</v>
      </c>
      <c r="G99975" s="3" t="s">
        <v>47</v>
      </c>
    </row>
    <row r="99976" spans="2:7">
      <c r="B99976" s="3" t="s">
        <v>49</v>
      </c>
      <c r="C99976" s="3" t="s">
        <v>48</v>
      </c>
      <c r="D99976" s="3" t="s">
        <v>46</v>
      </c>
      <c r="E99976" s="3" t="s">
        <v>44</v>
      </c>
      <c r="F99976" s="3" t="s">
        <v>50</v>
      </c>
      <c r="G99976" s="3" t="s">
        <v>51</v>
      </c>
    </row>
    <row r="99977" spans="2:7">
      <c r="B99977" s="3" t="s">
        <v>49</v>
      </c>
      <c r="C99977" s="3" t="s">
        <v>48</v>
      </c>
      <c r="D99977" s="3" t="s">
        <v>46</v>
      </c>
      <c r="E99977" s="3" t="s">
        <v>44</v>
      </c>
      <c r="F99977" s="3" t="s">
        <v>50</v>
      </c>
      <c r="G99977" s="3" t="s">
        <v>52</v>
      </c>
    </row>
    <row r="99978" spans="2:7">
      <c r="B99978" s="3" t="s">
        <v>49</v>
      </c>
      <c r="C99978" s="3" t="s">
        <v>48</v>
      </c>
      <c r="D99978" s="3" t="s">
        <v>46</v>
      </c>
      <c r="E99978" s="3" t="s">
        <v>44</v>
      </c>
      <c r="F99978" s="3" t="s">
        <v>51</v>
      </c>
      <c r="G99978" s="3" t="s">
        <v>43</v>
      </c>
    </row>
    <row r="99979" spans="2:7">
      <c r="B99979" s="3" t="s">
        <v>49</v>
      </c>
      <c r="C99979" s="3" t="s">
        <v>48</v>
      </c>
      <c r="D99979" s="3" t="s">
        <v>46</v>
      </c>
      <c r="E99979" s="3" t="s">
        <v>44</v>
      </c>
      <c r="F99979" s="3" t="s">
        <v>51</v>
      </c>
      <c r="G99979" s="3" t="s">
        <v>45</v>
      </c>
    </row>
    <row r="99980" spans="2:7">
      <c r="B99980" s="3" t="s">
        <v>49</v>
      </c>
      <c r="C99980" s="3" t="s">
        <v>48</v>
      </c>
      <c r="D99980" s="3" t="s">
        <v>46</v>
      </c>
      <c r="E99980" s="3" t="s">
        <v>44</v>
      </c>
      <c r="F99980" s="3" t="s">
        <v>51</v>
      </c>
      <c r="G99980" s="3" t="s">
        <v>47</v>
      </c>
    </row>
    <row r="99981" spans="2:7">
      <c r="B99981" s="3" t="s">
        <v>49</v>
      </c>
      <c r="C99981" s="3" t="s">
        <v>48</v>
      </c>
      <c r="D99981" s="3" t="s">
        <v>46</v>
      </c>
      <c r="E99981" s="3" t="s">
        <v>44</v>
      </c>
      <c r="F99981" s="3" t="s">
        <v>51</v>
      </c>
      <c r="G99981" s="3" t="s">
        <v>50</v>
      </c>
    </row>
    <row r="99982" spans="2:7">
      <c r="B99982" s="3" t="s">
        <v>49</v>
      </c>
      <c r="C99982" s="3" t="s">
        <v>48</v>
      </c>
      <c r="D99982" s="3" t="s">
        <v>46</v>
      </c>
      <c r="E99982" s="3" t="s">
        <v>44</v>
      </c>
      <c r="F99982" s="3" t="s">
        <v>51</v>
      </c>
      <c r="G99982" s="3" t="s">
        <v>52</v>
      </c>
    </row>
    <row r="99983" spans="2:7">
      <c r="B99983" s="3" t="s">
        <v>49</v>
      </c>
      <c r="C99983" s="3" t="s">
        <v>48</v>
      </c>
      <c r="D99983" s="3" t="s">
        <v>46</v>
      </c>
      <c r="E99983" s="3" t="s">
        <v>44</v>
      </c>
      <c r="F99983" s="3" t="s">
        <v>52</v>
      </c>
      <c r="G99983" s="3" t="s">
        <v>43</v>
      </c>
    </row>
    <row r="99984" spans="2:7">
      <c r="B99984" s="3" t="s">
        <v>49</v>
      </c>
      <c r="C99984" s="3" t="s">
        <v>48</v>
      </c>
      <c r="D99984" s="3" t="s">
        <v>46</v>
      </c>
      <c r="E99984" s="3" t="s">
        <v>44</v>
      </c>
      <c r="F99984" s="3" t="s">
        <v>52</v>
      </c>
      <c r="G99984" s="3" t="s">
        <v>45</v>
      </c>
    </row>
    <row r="99985" spans="2:7">
      <c r="B99985" s="3" t="s">
        <v>49</v>
      </c>
      <c r="C99985" s="3" t="s">
        <v>48</v>
      </c>
      <c r="D99985" s="3" t="s">
        <v>46</v>
      </c>
      <c r="E99985" s="3" t="s">
        <v>44</v>
      </c>
      <c r="F99985" s="3" t="s">
        <v>52</v>
      </c>
      <c r="G99985" s="3" t="s">
        <v>47</v>
      </c>
    </row>
    <row r="99986" spans="2:7">
      <c r="B99986" s="3" t="s">
        <v>49</v>
      </c>
      <c r="C99986" s="3" t="s">
        <v>48</v>
      </c>
      <c r="D99986" s="3" t="s">
        <v>46</v>
      </c>
      <c r="E99986" s="3" t="s">
        <v>44</v>
      </c>
      <c r="F99986" s="3" t="s">
        <v>52</v>
      </c>
      <c r="G99986" s="3" t="s">
        <v>50</v>
      </c>
    </row>
    <row r="99987" spans="2:7">
      <c r="B99987" s="3" t="s">
        <v>49</v>
      </c>
      <c r="C99987" s="3" t="s">
        <v>48</v>
      </c>
      <c r="D99987" s="3" t="s">
        <v>46</v>
      </c>
      <c r="E99987" s="3" t="s">
        <v>44</v>
      </c>
      <c r="F99987" s="3" t="s">
        <v>52</v>
      </c>
      <c r="G99987" s="3" t="s">
        <v>51</v>
      </c>
    </row>
    <row r="99988" spans="2:7">
      <c r="B99988" s="3" t="s">
        <v>49</v>
      </c>
      <c r="C99988" s="3" t="s">
        <v>48</v>
      </c>
      <c r="D99988" s="3" t="s">
        <v>46</v>
      </c>
      <c r="E99988" s="3" t="s">
        <v>45</v>
      </c>
      <c r="F99988" s="3" t="s">
        <v>43</v>
      </c>
      <c r="G99988" s="3" t="s">
        <v>44</v>
      </c>
    </row>
    <row r="99989" spans="2:7">
      <c r="B99989" s="3" t="s">
        <v>49</v>
      </c>
      <c r="C99989" s="3" t="s">
        <v>48</v>
      </c>
      <c r="D99989" s="3" t="s">
        <v>46</v>
      </c>
      <c r="E99989" s="3" t="s">
        <v>45</v>
      </c>
      <c r="F99989" s="3" t="s">
        <v>43</v>
      </c>
      <c r="G99989" s="3" t="s">
        <v>47</v>
      </c>
    </row>
    <row r="99990" spans="2:7">
      <c r="B99990" s="3" t="s">
        <v>49</v>
      </c>
      <c r="C99990" s="3" t="s">
        <v>48</v>
      </c>
      <c r="D99990" s="3" t="s">
        <v>46</v>
      </c>
      <c r="E99990" s="3" t="s">
        <v>45</v>
      </c>
      <c r="F99990" s="3" t="s">
        <v>43</v>
      </c>
      <c r="G99990" s="3" t="s">
        <v>50</v>
      </c>
    </row>
    <row r="99991" spans="2:7">
      <c r="B99991" s="3" t="s">
        <v>49</v>
      </c>
      <c r="C99991" s="3" t="s">
        <v>48</v>
      </c>
      <c r="D99991" s="3" t="s">
        <v>46</v>
      </c>
      <c r="E99991" s="3" t="s">
        <v>45</v>
      </c>
      <c r="F99991" s="3" t="s">
        <v>43</v>
      </c>
      <c r="G99991" s="3" t="s">
        <v>51</v>
      </c>
    </row>
    <row r="99992" spans="2:7">
      <c r="B99992" s="3" t="s">
        <v>49</v>
      </c>
      <c r="C99992" s="3" t="s">
        <v>48</v>
      </c>
      <c r="D99992" s="3" t="s">
        <v>46</v>
      </c>
      <c r="E99992" s="3" t="s">
        <v>45</v>
      </c>
      <c r="F99992" s="3" t="s">
        <v>43</v>
      </c>
      <c r="G99992" s="3" t="s">
        <v>52</v>
      </c>
    </row>
    <row r="99993" spans="2:7">
      <c r="B99993" s="3" t="s">
        <v>49</v>
      </c>
      <c r="C99993" s="3" t="s">
        <v>48</v>
      </c>
      <c r="D99993" s="3" t="s">
        <v>46</v>
      </c>
      <c r="E99993" s="3" t="s">
        <v>45</v>
      </c>
      <c r="F99993" s="3" t="s">
        <v>44</v>
      </c>
      <c r="G99993" s="3" t="s">
        <v>43</v>
      </c>
    </row>
    <row r="99994" spans="2:7">
      <c r="B99994" s="3" t="s">
        <v>49</v>
      </c>
      <c r="C99994" s="3" t="s">
        <v>48</v>
      </c>
      <c r="D99994" s="3" t="s">
        <v>46</v>
      </c>
      <c r="E99994" s="3" t="s">
        <v>45</v>
      </c>
      <c r="F99994" s="3" t="s">
        <v>44</v>
      </c>
      <c r="G99994" s="3" t="s">
        <v>47</v>
      </c>
    </row>
    <row r="99995" spans="2:7">
      <c r="B99995" s="3" t="s">
        <v>49</v>
      </c>
      <c r="C99995" s="3" t="s">
        <v>48</v>
      </c>
      <c r="D99995" s="3" t="s">
        <v>46</v>
      </c>
      <c r="E99995" s="3" t="s">
        <v>45</v>
      </c>
      <c r="F99995" s="3" t="s">
        <v>44</v>
      </c>
      <c r="G99995" s="3" t="s">
        <v>50</v>
      </c>
    </row>
    <row r="99996" spans="2:7">
      <c r="B99996" s="3" t="s">
        <v>49</v>
      </c>
      <c r="C99996" s="3" t="s">
        <v>48</v>
      </c>
      <c r="D99996" s="3" t="s">
        <v>46</v>
      </c>
      <c r="E99996" s="3" t="s">
        <v>45</v>
      </c>
      <c r="F99996" s="3" t="s">
        <v>44</v>
      </c>
      <c r="G99996" s="3" t="s">
        <v>51</v>
      </c>
    </row>
    <row r="99997" spans="2:7">
      <c r="B99997" s="3" t="s">
        <v>49</v>
      </c>
      <c r="C99997" s="3" t="s">
        <v>48</v>
      </c>
      <c r="D99997" s="3" t="s">
        <v>46</v>
      </c>
      <c r="E99997" s="3" t="s">
        <v>45</v>
      </c>
      <c r="F99997" s="3" t="s">
        <v>44</v>
      </c>
      <c r="G99997" s="3" t="s">
        <v>52</v>
      </c>
    </row>
    <row r="99998" spans="2:7">
      <c r="B99998" s="3" t="s">
        <v>49</v>
      </c>
      <c r="C99998" s="3" t="s">
        <v>48</v>
      </c>
      <c r="D99998" s="3" t="s">
        <v>46</v>
      </c>
      <c r="E99998" s="3" t="s">
        <v>45</v>
      </c>
      <c r="F99998" s="3" t="s">
        <v>47</v>
      </c>
      <c r="G99998" s="3" t="s">
        <v>43</v>
      </c>
    </row>
    <row r="99999" spans="2:7">
      <c r="B99999" s="3" t="s">
        <v>49</v>
      </c>
      <c r="C99999" s="3" t="s">
        <v>48</v>
      </c>
      <c r="D99999" s="3" t="s">
        <v>46</v>
      </c>
      <c r="E99999" s="3" t="s">
        <v>45</v>
      </c>
      <c r="F99999" s="3" t="s">
        <v>47</v>
      </c>
      <c r="G99999" s="3" t="s">
        <v>44</v>
      </c>
    </row>
    <row r="100000" spans="2:7">
      <c r="B100000" s="3" t="s">
        <v>49</v>
      </c>
      <c r="C100000" s="3" t="s">
        <v>48</v>
      </c>
      <c r="D100000" s="3" t="s">
        <v>46</v>
      </c>
      <c r="E100000" s="3" t="s">
        <v>45</v>
      </c>
      <c r="F100000" s="3" t="s">
        <v>47</v>
      </c>
      <c r="G100000" s="3" t="s">
        <v>50</v>
      </c>
    </row>
    <row r="100001" spans="2:7">
      <c r="B100001" s="3" t="s">
        <v>49</v>
      </c>
      <c r="C100001" s="3" t="s">
        <v>48</v>
      </c>
      <c r="D100001" s="3" t="s">
        <v>46</v>
      </c>
      <c r="E100001" s="3" t="s">
        <v>45</v>
      </c>
      <c r="F100001" s="3" t="s">
        <v>47</v>
      </c>
      <c r="G100001" s="3" t="s">
        <v>51</v>
      </c>
    </row>
    <row r="100002" spans="2:7">
      <c r="B100002" s="3" t="s">
        <v>49</v>
      </c>
      <c r="C100002" s="3" t="s">
        <v>48</v>
      </c>
      <c r="D100002" s="3" t="s">
        <v>46</v>
      </c>
      <c r="E100002" s="3" t="s">
        <v>45</v>
      </c>
      <c r="F100002" s="3" t="s">
        <v>47</v>
      </c>
      <c r="G100002" s="3" t="s">
        <v>52</v>
      </c>
    </row>
    <row r="100003" spans="2:7">
      <c r="B100003" s="3" t="s">
        <v>49</v>
      </c>
      <c r="C100003" s="3" t="s">
        <v>48</v>
      </c>
      <c r="D100003" s="3" t="s">
        <v>46</v>
      </c>
      <c r="E100003" s="3" t="s">
        <v>45</v>
      </c>
      <c r="F100003" s="3" t="s">
        <v>50</v>
      </c>
      <c r="G100003" s="3" t="s">
        <v>43</v>
      </c>
    </row>
    <row r="100004" spans="2:7">
      <c r="B100004" s="3" t="s">
        <v>49</v>
      </c>
      <c r="C100004" s="3" t="s">
        <v>48</v>
      </c>
      <c r="D100004" s="3" t="s">
        <v>46</v>
      </c>
      <c r="E100004" s="3" t="s">
        <v>45</v>
      </c>
      <c r="F100004" s="3" t="s">
        <v>50</v>
      </c>
      <c r="G100004" s="3" t="s">
        <v>44</v>
      </c>
    </row>
    <row r="100005" spans="2:7">
      <c r="B100005" s="3" t="s">
        <v>49</v>
      </c>
      <c r="C100005" s="3" t="s">
        <v>48</v>
      </c>
      <c r="D100005" s="3" t="s">
        <v>46</v>
      </c>
      <c r="E100005" s="3" t="s">
        <v>45</v>
      </c>
      <c r="F100005" s="3" t="s">
        <v>50</v>
      </c>
      <c r="G100005" s="3" t="s">
        <v>47</v>
      </c>
    </row>
    <row r="100006" spans="2:7">
      <c r="B100006" s="3" t="s">
        <v>49</v>
      </c>
      <c r="C100006" s="3" t="s">
        <v>48</v>
      </c>
      <c r="D100006" s="3" t="s">
        <v>46</v>
      </c>
      <c r="E100006" s="3" t="s">
        <v>45</v>
      </c>
      <c r="F100006" s="3" t="s">
        <v>50</v>
      </c>
      <c r="G100006" s="3" t="s">
        <v>51</v>
      </c>
    </row>
    <row r="100007" spans="2:7">
      <c r="B100007" s="3" t="s">
        <v>49</v>
      </c>
      <c r="C100007" s="3" t="s">
        <v>48</v>
      </c>
      <c r="D100007" s="3" t="s">
        <v>46</v>
      </c>
      <c r="E100007" s="3" t="s">
        <v>45</v>
      </c>
      <c r="F100007" s="3" t="s">
        <v>50</v>
      </c>
      <c r="G100007" s="3" t="s">
        <v>52</v>
      </c>
    </row>
    <row r="100008" spans="2:7">
      <c r="B100008" s="3" t="s">
        <v>49</v>
      </c>
      <c r="C100008" s="3" t="s">
        <v>48</v>
      </c>
      <c r="D100008" s="3" t="s">
        <v>46</v>
      </c>
      <c r="E100008" s="3" t="s">
        <v>45</v>
      </c>
      <c r="F100008" s="3" t="s">
        <v>51</v>
      </c>
      <c r="G100008" s="3" t="s">
        <v>43</v>
      </c>
    </row>
    <row r="100009" spans="2:7">
      <c r="B100009" s="3" t="s">
        <v>49</v>
      </c>
      <c r="C100009" s="3" t="s">
        <v>48</v>
      </c>
      <c r="D100009" s="3" t="s">
        <v>46</v>
      </c>
      <c r="E100009" s="3" t="s">
        <v>45</v>
      </c>
      <c r="F100009" s="3" t="s">
        <v>51</v>
      </c>
      <c r="G100009" s="3" t="s">
        <v>44</v>
      </c>
    </row>
    <row r="100010" spans="2:7">
      <c r="B100010" s="3" t="s">
        <v>49</v>
      </c>
      <c r="C100010" s="3" t="s">
        <v>48</v>
      </c>
      <c r="D100010" s="3" t="s">
        <v>46</v>
      </c>
      <c r="E100010" s="3" t="s">
        <v>45</v>
      </c>
      <c r="F100010" s="3" t="s">
        <v>51</v>
      </c>
      <c r="G100010" s="3" t="s">
        <v>47</v>
      </c>
    </row>
    <row r="100011" spans="2:7">
      <c r="B100011" s="3" t="s">
        <v>49</v>
      </c>
      <c r="C100011" s="3" t="s">
        <v>48</v>
      </c>
      <c r="D100011" s="3" t="s">
        <v>46</v>
      </c>
      <c r="E100011" s="3" t="s">
        <v>45</v>
      </c>
      <c r="F100011" s="3" t="s">
        <v>51</v>
      </c>
      <c r="G100011" s="3" t="s">
        <v>50</v>
      </c>
    </row>
    <row r="100012" spans="2:7">
      <c r="B100012" s="3" t="s">
        <v>49</v>
      </c>
      <c r="C100012" s="3" t="s">
        <v>48</v>
      </c>
      <c r="D100012" s="3" t="s">
        <v>46</v>
      </c>
      <c r="E100012" s="3" t="s">
        <v>45</v>
      </c>
      <c r="F100012" s="3" t="s">
        <v>51</v>
      </c>
      <c r="G100012" s="3" t="s">
        <v>52</v>
      </c>
    </row>
    <row r="100013" spans="2:7">
      <c r="B100013" s="3" t="s">
        <v>49</v>
      </c>
      <c r="C100013" s="3" t="s">
        <v>48</v>
      </c>
      <c r="D100013" s="3" t="s">
        <v>46</v>
      </c>
      <c r="E100013" s="3" t="s">
        <v>45</v>
      </c>
      <c r="F100013" s="3" t="s">
        <v>52</v>
      </c>
      <c r="G100013" s="3" t="s">
        <v>43</v>
      </c>
    </row>
    <row r="100014" spans="2:7">
      <c r="B100014" s="3" t="s">
        <v>49</v>
      </c>
      <c r="C100014" s="3" t="s">
        <v>48</v>
      </c>
      <c r="D100014" s="3" t="s">
        <v>46</v>
      </c>
      <c r="E100014" s="3" t="s">
        <v>45</v>
      </c>
      <c r="F100014" s="3" t="s">
        <v>52</v>
      </c>
      <c r="G100014" s="3" t="s">
        <v>44</v>
      </c>
    </row>
    <row r="100015" spans="2:7">
      <c r="B100015" s="3" t="s">
        <v>49</v>
      </c>
      <c r="C100015" s="3" t="s">
        <v>48</v>
      </c>
      <c r="D100015" s="3" t="s">
        <v>46</v>
      </c>
      <c r="E100015" s="3" t="s">
        <v>45</v>
      </c>
      <c r="F100015" s="3" t="s">
        <v>52</v>
      </c>
      <c r="G100015" s="3" t="s">
        <v>47</v>
      </c>
    </row>
    <row r="100016" spans="2:7">
      <c r="B100016" s="3" t="s">
        <v>49</v>
      </c>
      <c r="C100016" s="3" t="s">
        <v>48</v>
      </c>
      <c r="D100016" s="3" t="s">
        <v>46</v>
      </c>
      <c r="E100016" s="3" t="s">
        <v>45</v>
      </c>
      <c r="F100016" s="3" t="s">
        <v>52</v>
      </c>
      <c r="G100016" s="3" t="s">
        <v>50</v>
      </c>
    </row>
    <row r="100017" spans="2:7">
      <c r="B100017" s="3" t="s">
        <v>49</v>
      </c>
      <c r="C100017" s="3" t="s">
        <v>48</v>
      </c>
      <c r="D100017" s="3" t="s">
        <v>46</v>
      </c>
      <c r="E100017" s="3" t="s">
        <v>45</v>
      </c>
      <c r="F100017" s="3" t="s">
        <v>52</v>
      </c>
      <c r="G100017" s="3" t="s">
        <v>51</v>
      </c>
    </row>
    <row r="100018" spans="2:7">
      <c r="B100018" s="3" t="s">
        <v>49</v>
      </c>
      <c r="C100018" s="3" t="s">
        <v>48</v>
      </c>
      <c r="D100018" s="3" t="s">
        <v>46</v>
      </c>
      <c r="E100018" s="3" t="s">
        <v>47</v>
      </c>
      <c r="F100018" s="3" t="s">
        <v>43</v>
      </c>
      <c r="G100018" s="3" t="s">
        <v>44</v>
      </c>
    </row>
    <row r="100019" spans="2:7">
      <c r="B100019" s="3" t="s">
        <v>49</v>
      </c>
      <c r="C100019" s="3" t="s">
        <v>48</v>
      </c>
      <c r="D100019" s="3" t="s">
        <v>46</v>
      </c>
      <c r="E100019" s="3" t="s">
        <v>47</v>
      </c>
      <c r="F100019" s="3" t="s">
        <v>43</v>
      </c>
      <c r="G100019" s="3" t="s">
        <v>45</v>
      </c>
    </row>
    <row r="100020" spans="2:7">
      <c r="B100020" s="3" t="s">
        <v>49</v>
      </c>
      <c r="C100020" s="3" t="s">
        <v>48</v>
      </c>
      <c r="D100020" s="3" t="s">
        <v>46</v>
      </c>
      <c r="E100020" s="3" t="s">
        <v>47</v>
      </c>
      <c r="F100020" s="3" t="s">
        <v>43</v>
      </c>
      <c r="G100020" s="3" t="s">
        <v>50</v>
      </c>
    </row>
    <row r="100021" spans="2:7">
      <c r="B100021" s="3" t="s">
        <v>49</v>
      </c>
      <c r="C100021" s="3" t="s">
        <v>48</v>
      </c>
      <c r="D100021" s="3" t="s">
        <v>46</v>
      </c>
      <c r="E100021" s="3" t="s">
        <v>47</v>
      </c>
      <c r="F100021" s="3" t="s">
        <v>43</v>
      </c>
      <c r="G100021" s="3" t="s">
        <v>51</v>
      </c>
    </row>
    <row r="100022" spans="2:7">
      <c r="B100022" s="3" t="s">
        <v>49</v>
      </c>
      <c r="C100022" s="3" t="s">
        <v>48</v>
      </c>
      <c r="D100022" s="3" t="s">
        <v>46</v>
      </c>
      <c r="E100022" s="3" t="s">
        <v>47</v>
      </c>
      <c r="F100022" s="3" t="s">
        <v>43</v>
      </c>
      <c r="G100022" s="3" t="s">
        <v>52</v>
      </c>
    </row>
    <row r="100023" spans="2:7">
      <c r="B100023" s="3" t="s">
        <v>49</v>
      </c>
      <c r="C100023" s="3" t="s">
        <v>48</v>
      </c>
      <c r="D100023" s="3" t="s">
        <v>46</v>
      </c>
      <c r="E100023" s="3" t="s">
        <v>47</v>
      </c>
      <c r="F100023" s="3" t="s">
        <v>44</v>
      </c>
      <c r="G100023" s="3" t="s">
        <v>43</v>
      </c>
    </row>
    <row r="100024" spans="2:7">
      <c r="B100024" s="3" t="s">
        <v>49</v>
      </c>
      <c r="C100024" s="3" t="s">
        <v>48</v>
      </c>
      <c r="D100024" s="3" t="s">
        <v>46</v>
      </c>
      <c r="E100024" s="3" t="s">
        <v>47</v>
      </c>
      <c r="F100024" s="3" t="s">
        <v>44</v>
      </c>
      <c r="G100024" s="3" t="s">
        <v>45</v>
      </c>
    </row>
    <row r="100025" spans="2:7">
      <c r="B100025" s="3" t="s">
        <v>49</v>
      </c>
      <c r="C100025" s="3" t="s">
        <v>48</v>
      </c>
      <c r="D100025" s="3" t="s">
        <v>46</v>
      </c>
      <c r="E100025" s="3" t="s">
        <v>47</v>
      </c>
      <c r="F100025" s="3" t="s">
        <v>44</v>
      </c>
      <c r="G100025" s="3" t="s">
        <v>50</v>
      </c>
    </row>
    <row r="100026" spans="2:7">
      <c r="B100026" s="3" t="s">
        <v>49</v>
      </c>
      <c r="C100026" s="3" t="s">
        <v>48</v>
      </c>
      <c r="D100026" s="3" t="s">
        <v>46</v>
      </c>
      <c r="E100026" s="3" t="s">
        <v>47</v>
      </c>
      <c r="F100026" s="3" t="s">
        <v>44</v>
      </c>
      <c r="G100026" s="3" t="s">
        <v>51</v>
      </c>
    </row>
    <row r="100027" spans="2:7">
      <c r="B100027" s="3" t="s">
        <v>49</v>
      </c>
      <c r="C100027" s="3" t="s">
        <v>48</v>
      </c>
      <c r="D100027" s="3" t="s">
        <v>46</v>
      </c>
      <c r="E100027" s="3" t="s">
        <v>47</v>
      </c>
      <c r="F100027" s="3" t="s">
        <v>44</v>
      </c>
      <c r="G100027" s="3" t="s">
        <v>52</v>
      </c>
    </row>
    <row r="100028" spans="2:7">
      <c r="B100028" s="3" t="s">
        <v>49</v>
      </c>
      <c r="C100028" s="3" t="s">
        <v>48</v>
      </c>
      <c r="D100028" s="3" t="s">
        <v>46</v>
      </c>
      <c r="E100028" s="3" t="s">
        <v>47</v>
      </c>
      <c r="F100028" s="3" t="s">
        <v>45</v>
      </c>
      <c r="G100028" s="3" t="s">
        <v>43</v>
      </c>
    </row>
    <row r="100029" spans="2:7">
      <c r="B100029" s="3" t="s">
        <v>49</v>
      </c>
      <c r="C100029" s="3" t="s">
        <v>48</v>
      </c>
      <c r="D100029" s="3" t="s">
        <v>46</v>
      </c>
      <c r="E100029" s="3" t="s">
        <v>47</v>
      </c>
      <c r="F100029" s="3" t="s">
        <v>45</v>
      </c>
      <c r="G100029" s="3" t="s">
        <v>44</v>
      </c>
    </row>
    <row r="100030" spans="2:7">
      <c r="B100030" s="3" t="s">
        <v>49</v>
      </c>
      <c r="C100030" s="3" t="s">
        <v>48</v>
      </c>
      <c r="D100030" s="3" t="s">
        <v>46</v>
      </c>
      <c r="E100030" s="3" t="s">
        <v>47</v>
      </c>
      <c r="F100030" s="3" t="s">
        <v>45</v>
      </c>
      <c r="G100030" s="3" t="s">
        <v>50</v>
      </c>
    </row>
    <row r="100031" spans="2:7">
      <c r="B100031" s="3" t="s">
        <v>49</v>
      </c>
      <c r="C100031" s="3" t="s">
        <v>48</v>
      </c>
      <c r="D100031" s="3" t="s">
        <v>46</v>
      </c>
      <c r="E100031" s="3" t="s">
        <v>47</v>
      </c>
      <c r="F100031" s="3" t="s">
        <v>45</v>
      </c>
      <c r="G100031" s="3" t="s">
        <v>51</v>
      </c>
    </row>
    <row r="100032" spans="2:7">
      <c r="B100032" s="3" t="s">
        <v>49</v>
      </c>
      <c r="C100032" s="3" t="s">
        <v>48</v>
      </c>
      <c r="D100032" s="3" t="s">
        <v>46</v>
      </c>
      <c r="E100032" s="3" t="s">
        <v>47</v>
      </c>
      <c r="F100032" s="3" t="s">
        <v>45</v>
      </c>
      <c r="G100032" s="3" t="s">
        <v>52</v>
      </c>
    </row>
    <row r="100033" spans="2:7">
      <c r="B100033" s="3" t="s">
        <v>49</v>
      </c>
      <c r="C100033" s="3" t="s">
        <v>48</v>
      </c>
      <c r="D100033" s="3" t="s">
        <v>46</v>
      </c>
      <c r="E100033" s="3" t="s">
        <v>47</v>
      </c>
      <c r="F100033" s="3" t="s">
        <v>50</v>
      </c>
      <c r="G100033" s="3" t="s">
        <v>43</v>
      </c>
    </row>
    <row r="100034" spans="2:7">
      <c r="B100034" s="3" t="s">
        <v>49</v>
      </c>
      <c r="C100034" s="3" t="s">
        <v>48</v>
      </c>
      <c r="D100034" s="3" t="s">
        <v>46</v>
      </c>
      <c r="E100034" s="3" t="s">
        <v>47</v>
      </c>
      <c r="F100034" s="3" t="s">
        <v>50</v>
      </c>
      <c r="G100034" s="3" t="s">
        <v>44</v>
      </c>
    </row>
    <row r="100035" spans="2:7">
      <c r="B100035" s="3" t="s">
        <v>49</v>
      </c>
      <c r="C100035" s="3" t="s">
        <v>48</v>
      </c>
      <c r="D100035" s="3" t="s">
        <v>46</v>
      </c>
      <c r="E100035" s="3" t="s">
        <v>47</v>
      </c>
      <c r="F100035" s="3" t="s">
        <v>50</v>
      </c>
      <c r="G100035" s="3" t="s">
        <v>45</v>
      </c>
    </row>
    <row r="100036" spans="2:7">
      <c r="B100036" s="3" t="s">
        <v>49</v>
      </c>
      <c r="C100036" s="3" t="s">
        <v>48</v>
      </c>
      <c r="D100036" s="3" t="s">
        <v>46</v>
      </c>
      <c r="E100036" s="3" t="s">
        <v>47</v>
      </c>
      <c r="F100036" s="3" t="s">
        <v>50</v>
      </c>
      <c r="G100036" s="3" t="s">
        <v>51</v>
      </c>
    </row>
    <row r="100037" spans="2:7">
      <c r="B100037" s="3" t="s">
        <v>49</v>
      </c>
      <c r="C100037" s="3" t="s">
        <v>48</v>
      </c>
      <c r="D100037" s="3" t="s">
        <v>46</v>
      </c>
      <c r="E100037" s="3" t="s">
        <v>47</v>
      </c>
      <c r="F100037" s="3" t="s">
        <v>50</v>
      </c>
      <c r="G100037" s="3" t="s">
        <v>52</v>
      </c>
    </row>
    <row r="100038" spans="2:7">
      <c r="B100038" s="3" t="s">
        <v>49</v>
      </c>
      <c r="C100038" s="3" t="s">
        <v>48</v>
      </c>
      <c r="D100038" s="3" t="s">
        <v>46</v>
      </c>
      <c r="E100038" s="3" t="s">
        <v>47</v>
      </c>
      <c r="F100038" s="3" t="s">
        <v>51</v>
      </c>
      <c r="G100038" s="3" t="s">
        <v>43</v>
      </c>
    </row>
    <row r="100039" spans="2:7">
      <c r="B100039" s="3" t="s">
        <v>49</v>
      </c>
      <c r="C100039" s="3" t="s">
        <v>48</v>
      </c>
      <c r="D100039" s="3" t="s">
        <v>46</v>
      </c>
      <c r="E100039" s="3" t="s">
        <v>47</v>
      </c>
      <c r="F100039" s="3" t="s">
        <v>51</v>
      </c>
      <c r="G100039" s="3" t="s">
        <v>44</v>
      </c>
    </row>
    <row r="100040" spans="2:7">
      <c r="B100040" s="3" t="s">
        <v>49</v>
      </c>
      <c r="C100040" s="3" t="s">
        <v>48</v>
      </c>
      <c r="D100040" s="3" t="s">
        <v>46</v>
      </c>
      <c r="E100040" s="3" t="s">
        <v>47</v>
      </c>
      <c r="F100040" s="3" t="s">
        <v>51</v>
      </c>
      <c r="G100040" s="3" t="s">
        <v>45</v>
      </c>
    </row>
    <row r="100041" spans="2:7">
      <c r="B100041" s="3" t="s">
        <v>49</v>
      </c>
      <c r="C100041" s="3" t="s">
        <v>48</v>
      </c>
      <c r="D100041" s="3" t="s">
        <v>46</v>
      </c>
      <c r="E100041" s="3" t="s">
        <v>47</v>
      </c>
      <c r="F100041" s="3" t="s">
        <v>51</v>
      </c>
      <c r="G100041" s="3" t="s">
        <v>50</v>
      </c>
    </row>
    <row r="100042" spans="2:7">
      <c r="B100042" s="3" t="s">
        <v>49</v>
      </c>
      <c r="C100042" s="3" t="s">
        <v>48</v>
      </c>
      <c r="D100042" s="3" t="s">
        <v>46</v>
      </c>
      <c r="E100042" s="3" t="s">
        <v>47</v>
      </c>
      <c r="F100042" s="3" t="s">
        <v>51</v>
      </c>
      <c r="G100042" s="3" t="s">
        <v>52</v>
      </c>
    </row>
    <row r="100043" spans="2:7">
      <c r="B100043" s="3" t="s">
        <v>49</v>
      </c>
      <c r="C100043" s="3" t="s">
        <v>48</v>
      </c>
      <c r="D100043" s="3" t="s">
        <v>46</v>
      </c>
      <c r="E100043" s="3" t="s">
        <v>47</v>
      </c>
      <c r="F100043" s="3" t="s">
        <v>52</v>
      </c>
      <c r="G100043" s="3" t="s">
        <v>43</v>
      </c>
    </row>
    <row r="100044" spans="2:7">
      <c r="B100044" s="3" t="s">
        <v>49</v>
      </c>
      <c r="C100044" s="3" t="s">
        <v>48</v>
      </c>
      <c r="D100044" s="3" t="s">
        <v>46</v>
      </c>
      <c r="E100044" s="3" t="s">
        <v>47</v>
      </c>
      <c r="F100044" s="3" t="s">
        <v>52</v>
      </c>
      <c r="G100044" s="3" t="s">
        <v>44</v>
      </c>
    </row>
    <row r="100045" spans="2:7">
      <c r="B100045" s="3" t="s">
        <v>49</v>
      </c>
      <c r="C100045" s="3" t="s">
        <v>48</v>
      </c>
      <c r="D100045" s="3" t="s">
        <v>46</v>
      </c>
      <c r="E100045" s="3" t="s">
        <v>47</v>
      </c>
      <c r="F100045" s="3" t="s">
        <v>52</v>
      </c>
      <c r="G100045" s="3" t="s">
        <v>45</v>
      </c>
    </row>
    <row r="100046" spans="2:7">
      <c r="B100046" s="3" t="s">
        <v>49</v>
      </c>
      <c r="C100046" s="3" t="s">
        <v>48</v>
      </c>
      <c r="D100046" s="3" t="s">
        <v>46</v>
      </c>
      <c r="E100046" s="3" t="s">
        <v>47</v>
      </c>
      <c r="F100046" s="3" t="s">
        <v>52</v>
      </c>
      <c r="G100046" s="3" t="s">
        <v>50</v>
      </c>
    </row>
    <row r="100047" spans="2:7">
      <c r="B100047" s="3" t="s">
        <v>49</v>
      </c>
      <c r="C100047" s="3" t="s">
        <v>48</v>
      </c>
      <c r="D100047" s="3" t="s">
        <v>46</v>
      </c>
      <c r="E100047" s="3" t="s">
        <v>47</v>
      </c>
      <c r="F100047" s="3" t="s">
        <v>52</v>
      </c>
      <c r="G100047" s="3" t="s">
        <v>51</v>
      </c>
    </row>
    <row r="100048" spans="2:7">
      <c r="B100048" s="3" t="s">
        <v>49</v>
      </c>
      <c r="C100048" s="3" t="s">
        <v>48</v>
      </c>
      <c r="D100048" s="3" t="s">
        <v>46</v>
      </c>
      <c r="E100048" s="3" t="s">
        <v>50</v>
      </c>
      <c r="F100048" s="3" t="s">
        <v>43</v>
      </c>
      <c r="G100048" s="3" t="s">
        <v>44</v>
      </c>
    </row>
    <row r="100049" spans="2:7">
      <c r="B100049" s="3" t="s">
        <v>49</v>
      </c>
      <c r="C100049" s="3" t="s">
        <v>48</v>
      </c>
      <c r="D100049" s="3" t="s">
        <v>46</v>
      </c>
      <c r="E100049" s="3" t="s">
        <v>50</v>
      </c>
      <c r="F100049" s="3" t="s">
        <v>43</v>
      </c>
      <c r="G100049" s="3" t="s">
        <v>45</v>
      </c>
    </row>
    <row r="100050" spans="2:7">
      <c r="B100050" s="3" t="s">
        <v>49</v>
      </c>
      <c r="C100050" s="3" t="s">
        <v>48</v>
      </c>
      <c r="D100050" s="3" t="s">
        <v>46</v>
      </c>
      <c r="E100050" s="3" t="s">
        <v>50</v>
      </c>
      <c r="F100050" s="3" t="s">
        <v>43</v>
      </c>
      <c r="G100050" s="3" t="s">
        <v>47</v>
      </c>
    </row>
    <row r="100051" spans="2:7">
      <c r="B100051" s="3" t="s">
        <v>49</v>
      </c>
      <c r="C100051" s="3" t="s">
        <v>48</v>
      </c>
      <c r="D100051" s="3" t="s">
        <v>46</v>
      </c>
      <c r="E100051" s="3" t="s">
        <v>50</v>
      </c>
      <c r="F100051" s="3" t="s">
        <v>43</v>
      </c>
      <c r="G100051" s="3" t="s">
        <v>51</v>
      </c>
    </row>
    <row r="100052" spans="2:7">
      <c r="B100052" s="3" t="s">
        <v>49</v>
      </c>
      <c r="C100052" s="3" t="s">
        <v>48</v>
      </c>
      <c r="D100052" s="3" t="s">
        <v>46</v>
      </c>
      <c r="E100052" s="3" t="s">
        <v>50</v>
      </c>
      <c r="F100052" s="3" t="s">
        <v>43</v>
      </c>
      <c r="G100052" s="3" t="s">
        <v>52</v>
      </c>
    </row>
    <row r="100053" spans="2:7">
      <c r="B100053" s="3" t="s">
        <v>49</v>
      </c>
      <c r="C100053" s="3" t="s">
        <v>48</v>
      </c>
      <c r="D100053" s="3" t="s">
        <v>46</v>
      </c>
      <c r="E100053" s="3" t="s">
        <v>50</v>
      </c>
      <c r="F100053" s="3" t="s">
        <v>44</v>
      </c>
      <c r="G100053" s="3" t="s">
        <v>43</v>
      </c>
    </row>
    <row r="100054" spans="2:7">
      <c r="B100054" s="3" t="s">
        <v>49</v>
      </c>
      <c r="C100054" s="3" t="s">
        <v>48</v>
      </c>
      <c r="D100054" s="3" t="s">
        <v>46</v>
      </c>
      <c r="E100054" s="3" t="s">
        <v>50</v>
      </c>
      <c r="F100054" s="3" t="s">
        <v>44</v>
      </c>
      <c r="G100054" s="3" t="s">
        <v>45</v>
      </c>
    </row>
    <row r="100055" spans="2:7">
      <c r="B100055" s="3" t="s">
        <v>49</v>
      </c>
      <c r="C100055" s="3" t="s">
        <v>48</v>
      </c>
      <c r="D100055" s="3" t="s">
        <v>46</v>
      </c>
      <c r="E100055" s="3" t="s">
        <v>50</v>
      </c>
      <c r="F100055" s="3" t="s">
        <v>44</v>
      </c>
      <c r="G100055" s="3" t="s">
        <v>47</v>
      </c>
    </row>
    <row r="100056" spans="2:7">
      <c r="B100056" s="3" t="s">
        <v>49</v>
      </c>
      <c r="C100056" s="3" t="s">
        <v>48</v>
      </c>
      <c r="D100056" s="3" t="s">
        <v>46</v>
      </c>
      <c r="E100056" s="3" t="s">
        <v>50</v>
      </c>
      <c r="F100056" s="3" t="s">
        <v>44</v>
      </c>
      <c r="G100056" s="3" t="s">
        <v>51</v>
      </c>
    </row>
    <row r="100057" spans="2:7">
      <c r="B100057" s="3" t="s">
        <v>49</v>
      </c>
      <c r="C100057" s="3" t="s">
        <v>48</v>
      </c>
      <c r="D100057" s="3" t="s">
        <v>46</v>
      </c>
      <c r="E100057" s="3" t="s">
        <v>50</v>
      </c>
      <c r="F100057" s="3" t="s">
        <v>44</v>
      </c>
      <c r="G100057" s="3" t="s">
        <v>52</v>
      </c>
    </row>
    <row r="100058" spans="2:7">
      <c r="B100058" s="3" t="s">
        <v>49</v>
      </c>
      <c r="C100058" s="3" t="s">
        <v>48</v>
      </c>
      <c r="D100058" s="3" t="s">
        <v>46</v>
      </c>
      <c r="E100058" s="3" t="s">
        <v>50</v>
      </c>
      <c r="F100058" s="3" t="s">
        <v>45</v>
      </c>
      <c r="G100058" s="3" t="s">
        <v>43</v>
      </c>
    </row>
    <row r="100059" spans="2:7">
      <c r="B100059" s="3" t="s">
        <v>49</v>
      </c>
      <c r="C100059" s="3" t="s">
        <v>48</v>
      </c>
      <c r="D100059" s="3" t="s">
        <v>46</v>
      </c>
      <c r="E100059" s="3" t="s">
        <v>50</v>
      </c>
      <c r="F100059" s="3" t="s">
        <v>45</v>
      </c>
      <c r="G100059" s="3" t="s">
        <v>44</v>
      </c>
    </row>
    <row r="100060" spans="2:7">
      <c r="B100060" s="3" t="s">
        <v>49</v>
      </c>
      <c r="C100060" s="3" t="s">
        <v>48</v>
      </c>
      <c r="D100060" s="3" t="s">
        <v>46</v>
      </c>
      <c r="E100060" s="3" t="s">
        <v>50</v>
      </c>
      <c r="F100060" s="3" t="s">
        <v>45</v>
      </c>
      <c r="G100060" s="3" t="s">
        <v>47</v>
      </c>
    </row>
    <row r="100061" spans="2:7">
      <c r="B100061" s="3" t="s">
        <v>49</v>
      </c>
      <c r="C100061" s="3" t="s">
        <v>48</v>
      </c>
      <c r="D100061" s="3" t="s">
        <v>46</v>
      </c>
      <c r="E100061" s="3" t="s">
        <v>50</v>
      </c>
      <c r="F100061" s="3" t="s">
        <v>45</v>
      </c>
      <c r="G100061" s="3" t="s">
        <v>51</v>
      </c>
    </row>
    <row r="100062" spans="2:7">
      <c r="B100062" s="3" t="s">
        <v>49</v>
      </c>
      <c r="C100062" s="3" t="s">
        <v>48</v>
      </c>
      <c r="D100062" s="3" t="s">
        <v>46</v>
      </c>
      <c r="E100062" s="3" t="s">
        <v>50</v>
      </c>
      <c r="F100062" s="3" t="s">
        <v>45</v>
      </c>
      <c r="G100062" s="3" t="s">
        <v>52</v>
      </c>
    </row>
    <row r="100063" spans="2:7">
      <c r="B100063" s="3" t="s">
        <v>49</v>
      </c>
      <c r="C100063" s="3" t="s">
        <v>48</v>
      </c>
      <c r="D100063" s="3" t="s">
        <v>46</v>
      </c>
      <c r="E100063" s="3" t="s">
        <v>50</v>
      </c>
      <c r="F100063" s="3" t="s">
        <v>47</v>
      </c>
      <c r="G100063" s="3" t="s">
        <v>43</v>
      </c>
    </row>
    <row r="100064" spans="2:7">
      <c r="B100064" s="3" t="s">
        <v>49</v>
      </c>
      <c r="C100064" s="3" t="s">
        <v>48</v>
      </c>
      <c r="D100064" s="3" t="s">
        <v>46</v>
      </c>
      <c r="E100064" s="3" t="s">
        <v>50</v>
      </c>
      <c r="F100064" s="3" t="s">
        <v>47</v>
      </c>
      <c r="G100064" s="3" t="s">
        <v>44</v>
      </c>
    </row>
    <row r="100065" spans="2:7">
      <c r="B100065" s="3" t="s">
        <v>49</v>
      </c>
      <c r="C100065" s="3" t="s">
        <v>48</v>
      </c>
      <c r="D100065" s="3" t="s">
        <v>46</v>
      </c>
      <c r="E100065" s="3" t="s">
        <v>50</v>
      </c>
      <c r="F100065" s="3" t="s">
        <v>47</v>
      </c>
      <c r="G100065" s="3" t="s">
        <v>45</v>
      </c>
    </row>
    <row r="100066" spans="2:7">
      <c r="B100066" s="3" t="s">
        <v>49</v>
      </c>
      <c r="C100066" s="3" t="s">
        <v>48</v>
      </c>
      <c r="D100066" s="3" t="s">
        <v>46</v>
      </c>
      <c r="E100066" s="3" t="s">
        <v>50</v>
      </c>
      <c r="F100066" s="3" t="s">
        <v>47</v>
      </c>
      <c r="G100066" s="3" t="s">
        <v>51</v>
      </c>
    </row>
    <row r="100067" spans="2:7">
      <c r="B100067" s="3" t="s">
        <v>49</v>
      </c>
      <c r="C100067" s="3" t="s">
        <v>48</v>
      </c>
      <c r="D100067" s="3" t="s">
        <v>46</v>
      </c>
      <c r="E100067" s="3" t="s">
        <v>50</v>
      </c>
      <c r="F100067" s="3" t="s">
        <v>47</v>
      </c>
      <c r="G100067" s="3" t="s">
        <v>52</v>
      </c>
    </row>
    <row r="100068" spans="2:7">
      <c r="B100068" s="3" t="s">
        <v>49</v>
      </c>
      <c r="C100068" s="3" t="s">
        <v>48</v>
      </c>
      <c r="D100068" s="3" t="s">
        <v>46</v>
      </c>
      <c r="E100068" s="3" t="s">
        <v>50</v>
      </c>
      <c r="F100068" s="3" t="s">
        <v>51</v>
      </c>
      <c r="G100068" s="3" t="s">
        <v>43</v>
      </c>
    </row>
    <row r="100069" spans="2:7">
      <c r="B100069" s="3" t="s">
        <v>49</v>
      </c>
      <c r="C100069" s="3" t="s">
        <v>48</v>
      </c>
      <c r="D100069" s="3" t="s">
        <v>46</v>
      </c>
      <c r="E100069" s="3" t="s">
        <v>50</v>
      </c>
      <c r="F100069" s="3" t="s">
        <v>51</v>
      </c>
      <c r="G100069" s="3" t="s">
        <v>44</v>
      </c>
    </row>
    <row r="100070" spans="2:7">
      <c r="B100070" s="3" t="s">
        <v>49</v>
      </c>
      <c r="C100070" s="3" t="s">
        <v>48</v>
      </c>
      <c r="D100070" s="3" t="s">
        <v>46</v>
      </c>
      <c r="E100070" s="3" t="s">
        <v>50</v>
      </c>
      <c r="F100070" s="3" t="s">
        <v>51</v>
      </c>
      <c r="G100070" s="3" t="s">
        <v>45</v>
      </c>
    </row>
    <row r="100071" spans="2:7">
      <c r="B100071" s="3" t="s">
        <v>49</v>
      </c>
      <c r="C100071" s="3" t="s">
        <v>48</v>
      </c>
      <c r="D100071" s="3" t="s">
        <v>46</v>
      </c>
      <c r="E100071" s="3" t="s">
        <v>50</v>
      </c>
      <c r="F100071" s="3" t="s">
        <v>51</v>
      </c>
      <c r="G100071" s="3" t="s">
        <v>47</v>
      </c>
    </row>
    <row r="100072" spans="2:7">
      <c r="B100072" s="3" t="s">
        <v>49</v>
      </c>
      <c r="C100072" s="3" t="s">
        <v>48</v>
      </c>
      <c r="D100072" s="3" t="s">
        <v>46</v>
      </c>
      <c r="E100072" s="3" t="s">
        <v>50</v>
      </c>
      <c r="F100072" s="3" t="s">
        <v>51</v>
      </c>
      <c r="G100072" s="3" t="s">
        <v>52</v>
      </c>
    </row>
    <row r="100073" spans="2:7">
      <c r="B100073" s="3" t="s">
        <v>49</v>
      </c>
      <c r="C100073" s="3" t="s">
        <v>48</v>
      </c>
      <c r="D100073" s="3" t="s">
        <v>46</v>
      </c>
      <c r="E100073" s="3" t="s">
        <v>50</v>
      </c>
      <c r="F100073" s="3" t="s">
        <v>52</v>
      </c>
      <c r="G100073" s="3" t="s">
        <v>43</v>
      </c>
    </row>
    <row r="100074" spans="2:7">
      <c r="B100074" s="3" t="s">
        <v>49</v>
      </c>
      <c r="C100074" s="3" t="s">
        <v>48</v>
      </c>
      <c r="D100074" s="3" t="s">
        <v>46</v>
      </c>
      <c r="E100074" s="3" t="s">
        <v>50</v>
      </c>
      <c r="F100074" s="3" t="s">
        <v>52</v>
      </c>
      <c r="G100074" s="3" t="s">
        <v>44</v>
      </c>
    </row>
    <row r="100075" spans="2:7">
      <c r="B100075" s="3" t="s">
        <v>49</v>
      </c>
      <c r="C100075" s="3" t="s">
        <v>48</v>
      </c>
      <c r="D100075" s="3" t="s">
        <v>46</v>
      </c>
      <c r="E100075" s="3" t="s">
        <v>50</v>
      </c>
      <c r="F100075" s="3" t="s">
        <v>52</v>
      </c>
      <c r="G100075" s="3" t="s">
        <v>45</v>
      </c>
    </row>
    <row r="100076" spans="2:7">
      <c r="B100076" s="3" t="s">
        <v>49</v>
      </c>
      <c r="C100076" s="3" t="s">
        <v>48</v>
      </c>
      <c r="D100076" s="3" t="s">
        <v>46</v>
      </c>
      <c r="E100076" s="3" t="s">
        <v>50</v>
      </c>
      <c r="F100076" s="3" t="s">
        <v>52</v>
      </c>
      <c r="G100076" s="3" t="s">
        <v>47</v>
      </c>
    </row>
    <row r="100077" spans="2:7">
      <c r="B100077" s="3" t="s">
        <v>49</v>
      </c>
      <c r="C100077" s="3" t="s">
        <v>48</v>
      </c>
      <c r="D100077" s="3" t="s">
        <v>46</v>
      </c>
      <c r="E100077" s="3" t="s">
        <v>50</v>
      </c>
      <c r="F100077" s="3" t="s">
        <v>52</v>
      </c>
      <c r="G100077" s="3" t="s">
        <v>51</v>
      </c>
    </row>
    <row r="100078" spans="2:7">
      <c r="B100078" s="3" t="s">
        <v>49</v>
      </c>
      <c r="C100078" s="3" t="s">
        <v>48</v>
      </c>
      <c r="D100078" s="3" t="s">
        <v>46</v>
      </c>
      <c r="E100078" s="3" t="s">
        <v>51</v>
      </c>
      <c r="F100078" s="3" t="s">
        <v>43</v>
      </c>
      <c r="G100078" s="3" t="s">
        <v>44</v>
      </c>
    </row>
    <row r="100079" spans="2:7">
      <c r="B100079" s="3" t="s">
        <v>49</v>
      </c>
      <c r="C100079" s="3" t="s">
        <v>48</v>
      </c>
      <c r="D100079" s="3" t="s">
        <v>46</v>
      </c>
      <c r="E100079" s="3" t="s">
        <v>51</v>
      </c>
      <c r="F100079" s="3" t="s">
        <v>43</v>
      </c>
      <c r="G100079" s="3" t="s">
        <v>45</v>
      </c>
    </row>
    <row r="100080" spans="2:7">
      <c r="B100080" s="3" t="s">
        <v>49</v>
      </c>
      <c r="C100080" s="3" t="s">
        <v>48</v>
      </c>
      <c r="D100080" s="3" t="s">
        <v>46</v>
      </c>
      <c r="E100080" s="3" t="s">
        <v>51</v>
      </c>
      <c r="F100080" s="3" t="s">
        <v>43</v>
      </c>
      <c r="G100080" s="3" t="s">
        <v>47</v>
      </c>
    </row>
    <row r="100081" spans="2:7">
      <c r="B100081" s="3" t="s">
        <v>49</v>
      </c>
      <c r="C100081" s="3" t="s">
        <v>48</v>
      </c>
      <c r="D100081" s="3" t="s">
        <v>46</v>
      </c>
      <c r="E100081" s="3" t="s">
        <v>51</v>
      </c>
      <c r="F100081" s="3" t="s">
        <v>43</v>
      </c>
      <c r="G100081" s="3" t="s">
        <v>50</v>
      </c>
    </row>
    <row r="100082" spans="2:7">
      <c r="B100082" s="3" t="s">
        <v>49</v>
      </c>
      <c r="C100082" s="3" t="s">
        <v>48</v>
      </c>
      <c r="D100082" s="3" t="s">
        <v>46</v>
      </c>
      <c r="E100082" s="3" t="s">
        <v>51</v>
      </c>
      <c r="F100082" s="3" t="s">
        <v>43</v>
      </c>
      <c r="G100082" s="3" t="s">
        <v>52</v>
      </c>
    </row>
    <row r="100083" spans="2:7">
      <c r="B100083" s="3" t="s">
        <v>49</v>
      </c>
      <c r="C100083" s="3" t="s">
        <v>48</v>
      </c>
      <c r="D100083" s="3" t="s">
        <v>46</v>
      </c>
      <c r="E100083" s="3" t="s">
        <v>51</v>
      </c>
      <c r="F100083" s="3" t="s">
        <v>44</v>
      </c>
      <c r="G100083" s="3" t="s">
        <v>43</v>
      </c>
    </row>
    <row r="100084" spans="2:7">
      <c r="B100084" s="3" t="s">
        <v>49</v>
      </c>
      <c r="C100084" s="3" t="s">
        <v>48</v>
      </c>
      <c r="D100084" s="3" t="s">
        <v>46</v>
      </c>
      <c r="E100084" s="3" t="s">
        <v>51</v>
      </c>
      <c r="F100084" s="3" t="s">
        <v>44</v>
      </c>
      <c r="G100084" s="3" t="s">
        <v>45</v>
      </c>
    </row>
    <row r="100085" spans="2:7">
      <c r="B100085" s="3" t="s">
        <v>49</v>
      </c>
      <c r="C100085" s="3" t="s">
        <v>48</v>
      </c>
      <c r="D100085" s="3" t="s">
        <v>46</v>
      </c>
      <c r="E100085" s="3" t="s">
        <v>51</v>
      </c>
      <c r="F100085" s="3" t="s">
        <v>44</v>
      </c>
      <c r="G100085" s="3" t="s">
        <v>47</v>
      </c>
    </row>
    <row r="100086" spans="2:7">
      <c r="B100086" s="3" t="s">
        <v>49</v>
      </c>
      <c r="C100086" s="3" t="s">
        <v>48</v>
      </c>
      <c r="D100086" s="3" t="s">
        <v>46</v>
      </c>
      <c r="E100086" s="3" t="s">
        <v>51</v>
      </c>
      <c r="F100086" s="3" t="s">
        <v>44</v>
      </c>
      <c r="G100086" s="3" t="s">
        <v>50</v>
      </c>
    </row>
    <row r="100087" spans="2:7">
      <c r="B100087" s="3" t="s">
        <v>49</v>
      </c>
      <c r="C100087" s="3" t="s">
        <v>48</v>
      </c>
      <c r="D100087" s="3" t="s">
        <v>46</v>
      </c>
      <c r="E100087" s="3" t="s">
        <v>51</v>
      </c>
      <c r="F100087" s="3" t="s">
        <v>44</v>
      </c>
      <c r="G100087" s="3" t="s">
        <v>52</v>
      </c>
    </row>
    <row r="100088" spans="2:7">
      <c r="B100088" s="3" t="s">
        <v>49</v>
      </c>
      <c r="C100088" s="3" t="s">
        <v>48</v>
      </c>
      <c r="D100088" s="3" t="s">
        <v>46</v>
      </c>
      <c r="E100088" s="3" t="s">
        <v>51</v>
      </c>
      <c r="F100088" s="3" t="s">
        <v>45</v>
      </c>
      <c r="G100088" s="3" t="s">
        <v>43</v>
      </c>
    </row>
    <row r="100089" spans="2:7">
      <c r="B100089" s="3" t="s">
        <v>49</v>
      </c>
      <c r="C100089" s="3" t="s">
        <v>48</v>
      </c>
      <c r="D100089" s="3" t="s">
        <v>46</v>
      </c>
      <c r="E100089" s="3" t="s">
        <v>51</v>
      </c>
      <c r="F100089" s="3" t="s">
        <v>45</v>
      </c>
      <c r="G100089" s="3" t="s">
        <v>44</v>
      </c>
    </row>
    <row r="100090" spans="2:7">
      <c r="B100090" s="3" t="s">
        <v>49</v>
      </c>
      <c r="C100090" s="3" t="s">
        <v>48</v>
      </c>
      <c r="D100090" s="3" t="s">
        <v>46</v>
      </c>
      <c r="E100090" s="3" t="s">
        <v>51</v>
      </c>
      <c r="F100090" s="3" t="s">
        <v>45</v>
      </c>
      <c r="G100090" s="3" t="s">
        <v>47</v>
      </c>
    </row>
    <row r="100091" spans="2:7">
      <c r="B100091" s="3" t="s">
        <v>49</v>
      </c>
      <c r="C100091" s="3" t="s">
        <v>48</v>
      </c>
      <c r="D100091" s="3" t="s">
        <v>46</v>
      </c>
      <c r="E100091" s="3" t="s">
        <v>51</v>
      </c>
      <c r="F100091" s="3" t="s">
        <v>45</v>
      </c>
      <c r="G100091" s="3" t="s">
        <v>50</v>
      </c>
    </row>
    <row r="100092" spans="2:7">
      <c r="B100092" s="3" t="s">
        <v>49</v>
      </c>
      <c r="C100092" s="3" t="s">
        <v>48</v>
      </c>
      <c r="D100092" s="3" t="s">
        <v>46</v>
      </c>
      <c r="E100092" s="3" t="s">
        <v>51</v>
      </c>
      <c r="F100092" s="3" t="s">
        <v>45</v>
      </c>
      <c r="G100092" s="3" t="s">
        <v>52</v>
      </c>
    </row>
    <row r="100093" spans="2:7">
      <c r="B100093" s="3" t="s">
        <v>49</v>
      </c>
      <c r="C100093" s="3" t="s">
        <v>48</v>
      </c>
      <c r="D100093" s="3" t="s">
        <v>46</v>
      </c>
      <c r="E100093" s="3" t="s">
        <v>51</v>
      </c>
      <c r="F100093" s="3" t="s">
        <v>47</v>
      </c>
      <c r="G100093" s="3" t="s">
        <v>43</v>
      </c>
    </row>
    <row r="100094" spans="2:7">
      <c r="B100094" s="3" t="s">
        <v>49</v>
      </c>
      <c r="C100094" s="3" t="s">
        <v>48</v>
      </c>
      <c r="D100094" s="3" t="s">
        <v>46</v>
      </c>
      <c r="E100094" s="3" t="s">
        <v>51</v>
      </c>
      <c r="F100094" s="3" t="s">
        <v>47</v>
      </c>
      <c r="G100094" s="3" t="s">
        <v>44</v>
      </c>
    </row>
    <row r="100095" spans="2:7">
      <c r="B100095" s="3" t="s">
        <v>49</v>
      </c>
      <c r="C100095" s="3" t="s">
        <v>48</v>
      </c>
      <c r="D100095" s="3" t="s">
        <v>46</v>
      </c>
      <c r="E100095" s="3" t="s">
        <v>51</v>
      </c>
      <c r="F100095" s="3" t="s">
        <v>47</v>
      </c>
      <c r="G100095" s="3" t="s">
        <v>45</v>
      </c>
    </row>
    <row r="100096" spans="2:7">
      <c r="B100096" s="3" t="s">
        <v>49</v>
      </c>
      <c r="C100096" s="3" t="s">
        <v>48</v>
      </c>
      <c r="D100096" s="3" t="s">
        <v>46</v>
      </c>
      <c r="E100096" s="3" t="s">
        <v>51</v>
      </c>
      <c r="F100096" s="3" t="s">
        <v>47</v>
      </c>
      <c r="G100096" s="3" t="s">
        <v>50</v>
      </c>
    </row>
    <row r="100097" spans="2:7">
      <c r="B100097" s="3" t="s">
        <v>49</v>
      </c>
      <c r="C100097" s="3" t="s">
        <v>48</v>
      </c>
      <c r="D100097" s="3" t="s">
        <v>46</v>
      </c>
      <c r="E100097" s="3" t="s">
        <v>51</v>
      </c>
      <c r="F100097" s="3" t="s">
        <v>47</v>
      </c>
      <c r="G100097" s="3" t="s">
        <v>52</v>
      </c>
    </row>
    <row r="100098" spans="2:7">
      <c r="B100098" s="3" t="s">
        <v>49</v>
      </c>
      <c r="C100098" s="3" t="s">
        <v>48</v>
      </c>
      <c r="D100098" s="3" t="s">
        <v>46</v>
      </c>
      <c r="E100098" s="3" t="s">
        <v>51</v>
      </c>
      <c r="F100098" s="3" t="s">
        <v>50</v>
      </c>
      <c r="G100098" s="3" t="s">
        <v>43</v>
      </c>
    </row>
    <row r="100099" spans="2:7">
      <c r="B100099" s="3" t="s">
        <v>49</v>
      </c>
      <c r="C100099" s="3" t="s">
        <v>48</v>
      </c>
      <c r="D100099" s="3" t="s">
        <v>46</v>
      </c>
      <c r="E100099" s="3" t="s">
        <v>51</v>
      </c>
      <c r="F100099" s="3" t="s">
        <v>50</v>
      </c>
      <c r="G100099" s="3" t="s">
        <v>44</v>
      </c>
    </row>
    <row r="100100" spans="2:7">
      <c r="B100100" s="3" t="s">
        <v>49</v>
      </c>
      <c r="C100100" s="3" t="s">
        <v>48</v>
      </c>
      <c r="D100100" s="3" t="s">
        <v>46</v>
      </c>
      <c r="E100100" s="3" t="s">
        <v>51</v>
      </c>
      <c r="F100100" s="3" t="s">
        <v>50</v>
      </c>
      <c r="G100100" s="3" t="s">
        <v>45</v>
      </c>
    </row>
    <row r="100101" spans="2:7">
      <c r="B100101" s="3" t="s">
        <v>49</v>
      </c>
      <c r="C100101" s="3" t="s">
        <v>48</v>
      </c>
      <c r="D100101" s="3" t="s">
        <v>46</v>
      </c>
      <c r="E100101" s="3" t="s">
        <v>51</v>
      </c>
      <c r="F100101" s="3" t="s">
        <v>50</v>
      </c>
      <c r="G100101" s="3" t="s">
        <v>47</v>
      </c>
    </row>
    <row r="100102" spans="2:7">
      <c r="B100102" s="3" t="s">
        <v>49</v>
      </c>
      <c r="C100102" s="3" t="s">
        <v>48</v>
      </c>
      <c r="D100102" s="3" t="s">
        <v>46</v>
      </c>
      <c r="E100102" s="3" t="s">
        <v>51</v>
      </c>
      <c r="F100102" s="3" t="s">
        <v>50</v>
      </c>
      <c r="G100102" s="3" t="s">
        <v>52</v>
      </c>
    </row>
    <row r="100103" spans="2:7">
      <c r="B100103" s="3" t="s">
        <v>49</v>
      </c>
      <c r="C100103" s="3" t="s">
        <v>48</v>
      </c>
      <c r="D100103" s="3" t="s">
        <v>46</v>
      </c>
      <c r="E100103" s="3" t="s">
        <v>51</v>
      </c>
      <c r="F100103" s="3" t="s">
        <v>52</v>
      </c>
      <c r="G100103" s="3" t="s">
        <v>43</v>
      </c>
    </row>
    <row r="100104" spans="2:7">
      <c r="B100104" s="3" t="s">
        <v>49</v>
      </c>
      <c r="C100104" s="3" t="s">
        <v>48</v>
      </c>
      <c r="D100104" s="3" t="s">
        <v>46</v>
      </c>
      <c r="E100104" s="3" t="s">
        <v>51</v>
      </c>
      <c r="F100104" s="3" t="s">
        <v>52</v>
      </c>
      <c r="G100104" s="3" t="s">
        <v>44</v>
      </c>
    </row>
    <row r="100105" spans="2:7">
      <c r="B100105" s="3" t="s">
        <v>49</v>
      </c>
      <c r="C100105" s="3" t="s">
        <v>48</v>
      </c>
      <c r="D100105" s="3" t="s">
        <v>46</v>
      </c>
      <c r="E100105" s="3" t="s">
        <v>51</v>
      </c>
      <c r="F100105" s="3" t="s">
        <v>52</v>
      </c>
      <c r="G100105" s="3" t="s">
        <v>45</v>
      </c>
    </row>
    <row r="100106" spans="2:7">
      <c r="B100106" s="3" t="s">
        <v>49</v>
      </c>
      <c r="C100106" s="3" t="s">
        <v>48</v>
      </c>
      <c r="D100106" s="3" t="s">
        <v>46</v>
      </c>
      <c r="E100106" s="3" t="s">
        <v>51</v>
      </c>
      <c r="F100106" s="3" t="s">
        <v>52</v>
      </c>
      <c r="G100106" s="3" t="s">
        <v>47</v>
      </c>
    </row>
    <row r="100107" spans="2:7">
      <c r="B100107" s="3" t="s">
        <v>49</v>
      </c>
      <c r="C100107" s="3" t="s">
        <v>48</v>
      </c>
      <c r="D100107" s="3" t="s">
        <v>46</v>
      </c>
      <c r="E100107" s="3" t="s">
        <v>51</v>
      </c>
      <c r="F100107" s="3" t="s">
        <v>52</v>
      </c>
      <c r="G100107" s="3" t="s">
        <v>50</v>
      </c>
    </row>
    <row r="100108" spans="2:7">
      <c r="B100108" s="3" t="s">
        <v>49</v>
      </c>
      <c r="C100108" s="3" t="s">
        <v>48</v>
      </c>
      <c r="D100108" s="3" t="s">
        <v>46</v>
      </c>
      <c r="E100108" s="3" t="s">
        <v>52</v>
      </c>
      <c r="F100108" s="3" t="s">
        <v>43</v>
      </c>
      <c r="G100108" s="3" t="s">
        <v>44</v>
      </c>
    </row>
    <row r="100109" spans="2:7">
      <c r="B100109" s="3" t="s">
        <v>49</v>
      </c>
      <c r="C100109" s="3" t="s">
        <v>48</v>
      </c>
      <c r="D100109" s="3" t="s">
        <v>46</v>
      </c>
      <c r="E100109" s="3" t="s">
        <v>52</v>
      </c>
      <c r="F100109" s="3" t="s">
        <v>43</v>
      </c>
      <c r="G100109" s="3" t="s">
        <v>45</v>
      </c>
    </row>
    <row r="100110" spans="2:7">
      <c r="B100110" s="3" t="s">
        <v>49</v>
      </c>
      <c r="C100110" s="3" t="s">
        <v>48</v>
      </c>
      <c r="D100110" s="3" t="s">
        <v>46</v>
      </c>
      <c r="E100110" s="3" t="s">
        <v>52</v>
      </c>
      <c r="F100110" s="3" t="s">
        <v>43</v>
      </c>
      <c r="G100110" s="3" t="s">
        <v>47</v>
      </c>
    </row>
    <row r="100111" spans="2:7">
      <c r="B100111" s="3" t="s">
        <v>49</v>
      </c>
      <c r="C100111" s="3" t="s">
        <v>48</v>
      </c>
      <c r="D100111" s="3" t="s">
        <v>46</v>
      </c>
      <c r="E100111" s="3" t="s">
        <v>52</v>
      </c>
      <c r="F100111" s="3" t="s">
        <v>43</v>
      </c>
      <c r="G100111" s="3" t="s">
        <v>50</v>
      </c>
    </row>
    <row r="100112" spans="2:7">
      <c r="B100112" s="3" t="s">
        <v>49</v>
      </c>
      <c r="C100112" s="3" t="s">
        <v>48</v>
      </c>
      <c r="D100112" s="3" t="s">
        <v>46</v>
      </c>
      <c r="E100112" s="3" t="s">
        <v>52</v>
      </c>
      <c r="F100112" s="3" t="s">
        <v>43</v>
      </c>
      <c r="G100112" s="3" t="s">
        <v>51</v>
      </c>
    </row>
    <row r="100113" spans="2:7">
      <c r="B100113" s="3" t="s">
        <v>49</v>
      </c>
      <c r="C100113" s="3" t="s">
        <v>48</v>
      </c>
      <c r="D100113" s="3" t="s">
        <v>46</v>
      </c>
      <c r="E100113" s="3" t="s">
        <v>52</v>
      </c>
      <c r="F100113" s="3" t="s">
        <v>44</v>
      </c>
      <c r="G100113" s="3" t="s">
        <v>43</v>
      </c>
    </row>
    <row r="100114" spans="2:7">
      <c r="B100114" s="3" t="s">
        <v>49</v>
      </c>
      <c r="C100114" s="3" t="s">
        <v>48</v>
      </c>
      <c r="D100114" s="3" t="s">
        <v>46</v>
      </c>
      <c r="E100114" s="3" t="s">
        <v>52</v>
      </c>
      <c r="F100114" s="3" t="s">
        <v>44</v>
      </c>
      <c r="G100114" s="3" t="s">
        <v>45</v>
      </c>
    </row>
    <row r="100115" spans="2:7">
      <c r="B100115" s="3" t="s">
        <v>49</v>
      </c>
      <c r="C100115" s="3" t="s">
        <v>48</v>
      </c>
      <c r="D100115" s="3" t="s">
        <v>46</v>
      </c>
      <c r="E100115" s="3" t="s">
        <v>52</v>
      </c>
      <c r="F100115" s="3" t="s">
        <v>44</v>
      </c>
      <c r="G100115" s="3" t="s">
        <v>47</v>
      </c>
    </row>
    <row r="100116" spans="2:7">
      <c r="B100116" s="3" t="s">
        <v>49</v>
      </c>
      <c r="C100116" s="3" t="s">
        <v>48</v>
      </c>
      <c r="D100116" s="3" t="s">
        <v>46</v>
      </c>
      <c r="E100116" s="3" t="s">
        <v>52</v>
      </c>
      <c r="F100116" s="3" t="s">
        <v>44</v>
      </c>
      <c r="G100116" s="3" t="s">
        <v>50</v>
      </c>
    </row>
    <row r="100117" spans="2:7">
      <c r="B100117" s="3" t="s">
        <v>49</v>
      </c>
      <c r="C100117" s="3" t="s">
        <v>48</v>
      </c>
      <c r="D100117" s="3" t="s">
        <v>46</v>
      </c>
      <c r="E100117" s="3" t="s">
        <v>52</v>
      </c>
      <c r="F100117" s="3" t="s">
        <v>44</v>
      </c>
      <c r="G100117" s="3" t="s">
        <v>51</v>
      </c>
    </row>
    <row r="100118" spans="2:7">
      <c r="B100118" s="3" t="s">
        <v>49</v>
      </c>
      <c r="C100118" s="3" t="s">
        <v>48</v>
      </c>
      <c r="D100118" s="3" t="s">
        <v>46</v>
      </c>
      <c r="E100118" s="3" t="s">
        <v>52</v>
      </c>
      <c r="F100118" s="3" t="s">
        <v>45</v>
      </c>
      <c r="G100118" s="3" t="s">
        <v>43</v>
      </c>
    </row>
    <row r="100119" spans="2:7">
      <c r="B100119" s="3" t="s">
        <v>49</v>
      </c>
      <c r="C100119" s="3" t="s">
        <v>48</v>
      </c>
      <c r="D100119" s="3" t="s">
        <v>46</v>
      </c>
      <c r="E100119" s="3" t="s">
        <v>52</v>
      </c>
      <c r="F100119" s="3" t="s">
        <v>45</v>
      </c>
      <c r="G100119" s="3" t="s">
        <v>44</v>
      </c>
    </row>
    <row r="100120" spans="2:7">
      <c r="B100120" s="3" t="s">
        <v>49</v>
      </c>
      <c r="C100120" s="3" t="s">
        <v>48</v>
      </c>
      <c r="D100120" s="3" t="s">
        <v>46</v>
      </c>
      <c r="E100120" s="3" t="s">
        <v>52</v>
      </c>
      <c r="F100120" s="3" t="s">
        <v>45</v>
      </c>
      <c r="G100120" s="3" t="s">
        <v>47</v>
      </c>
    </row>
    <row r="100121" spans="2:7">
      <c r="B100121" s="3" t="s">
        <v>49</v>
      </c>
      <c r="C100121" s="3" t="s">
        <v>48</v>
      </c>
      <c r="D100121" s="3" t="s">
        <v>46</v>
      </c>
      <c r="E100121" s="3" t="s">
        <v>52</v>
      </c>
      <c r="F100121" s="3" t="s">
        <v>45</v>
      </c>
      <c r="G100121" s="3" t="s">
        <v>50</v>
      </c>
    </row>
    <row r="100122" spans="2:7">
      <c r="B100122" s="3" t="s">
        <v>49</v>
      </c>
      <c r="C100122" s="3" t="s">
        <v>48</v>
      </c>
      <c r="D100122" s="3" t="s">
        <v>46</v>
      </c>
      <c r="E100122" s="3" t="s">
        <v>52</v>
      </c>
      <c r="F100122" s="3" t="s">
        <v>45</v>
      </c>
      <c r="G100122" s="3" t="s">
        <v>51</v>
      </c>
    </row>
    <row r="100123" spans="2:7">
      <c r="B100123" s="3" t="s">
        <v>49</v>
      </c>
      <c r="C100123" s="3" t="s">
        <v>48</v>
      </c>
      <c r="D100123" s="3" t="s">
        <v>46</v>
      </c>
      <c r="E100123" s="3" t="s">
        <v>52</v>
      </c>
      <c r="F100123" s="3" t="s">
        <v>47</v>
      </c>
      <c r="G100123" s="3" t="s">
        <v>43</v>
      </c>
    </row>
    <row r="100124" spans="2:7">
      <c r="B100124" s="3" t="s">
        <v>49</v>
      </c>
      <c r="C100124" s="3" t="s">
        <v>48</v>
      </c>
      <c r="D100124" s="3" t="s">
        <v>46</v>
      </c>
      <c r="E100124" s="3" t="s">
        <v>52</v>
      </c>
      <c r="F100124" s="3" t="s">
        <v>47</v>
      </c>
      <c r="G100124" s="3" t="s">
        <v>44</v>
      </c>
    </row>
    <row r="100125" spans="2:7">
      <c r="B100125" s="3" t="s">
        <v>49</v>
      </c>
      <c r="C100125" s="3" t="s">
        <v>48</v>
      </c>
      <c r="D100125" s="3" t="s">
        <v>46</v>
      </c>
      <c r="E100125" s="3" t="s">
        <v>52</v>
      </c>
      <c r="F100125" s="3" t="s">
        <v>47</v>
      </c>
      <c r="G100125" s="3" t="s">
        <v>45</v>
      </c>
    </row>
    <row r="100126" spans="2:7">
      <c r="B100126" s="3" t="s">
        <v>49</v>
      </c>
      <c r="C100126" s="3" t="s">
        <v>48</v>
      </c>
      <c r="D100126" s="3" t="s">
        <v>46</v>
      </c>
      <c r="E100126" s="3" t="s">
        <v>52</v>
      </c>
      <c r="F100126" s="3" t="s">
        <v>47</v>
      </c>
      <c r="G100126" s="3" t="s">
        <v>50</v>
      </c>
    </row>
    <row r="100127" spans="2:7">
      <c r="B100127" s="3" t="s">
        <v>49</v>
      </c>
      <c r="C100127" s="3" t="s">
        <v>48</v>
      </c>
      <c r="D100127" s="3" t="s">
        <v>46</v>
      </c>
      <c r="E100127" s="3" t="s">
        <v>52</v>
      </c>
      <c r="F100127" s="3" t="s">
        <v>47</v>
      </c>
      <c r="G100127" s="3" t="s">
        <v>51</v>
      </c>
    </row>
    <row r="100128" spans="2:7">
      <c r="B100128" s="3" t="s">
        <v>49</v>
      </c>
      <c r="C100128" s="3" t="s">
        <v>48</v>
      </c>
      <c r="D100128" s="3" t="s">
        <v>46</v>
      </c>
      <c r="E100128" s="3" t="s">
        <v>52</v>
      </c>
      <c r="F100128" s="3" t="s">
        <v>50</v>
      </c>
      <c r="G100128" s="3" t="s">
        <v>43</v>
      </c>
    </row>
    <row r="100129" spans="2:7">
      <c r="B100129" s="3" t="s">
        <v>49</v>
      </c>
      <c r="C100129" s="3" t="s">
        <v>48</v>
      </c>
      <c r="D100129" s="3" t="s">
        <v>46</v>
      </c>
      <c r="E100129" s="3" t="s">
        <v>52</v>
      </c>
      <c r="F100129" s="3" t="s">
        <v>50</v>
      </c>
      <c r="G100129" s="3" t="s">
        <v>44</v>
      </c>
    </row>
    <row r="100130" spans="2:7">
      <c r="B100130" s="3" t="s">
        <v>49</v>
      </c>
      <c r="C100130" s="3" t="s">
        <v>48</v>
      </c>
      <c r="D100130" s="3" t="s">
        <v>46</v>
      </c>
      <c r="E100130" s="3" t="s">
        <v>52</v>
      </c>
      <c r="F100130" s="3" t="s">
        <v>50</v>
      </c>
      <c r="G100130" s="3" t="s">
        <v>45</v>
      </c>
    </row>
    <row r="100131" spans="2:7">
      <c r="B100131" s="3" t="s">
        <v>49</v>
      </c>
      <c r="C100131" s="3" t="s">
        <v>48</v>
      </c>
      <c r="D100131" s="3" t="s">
        <v>46</v>
      </c>
      <c r="E100131" s="3" t="s">
        <v>52</v>
      </c>
      <c r="F100131" s="3" t="s">
        <v>50</v>
      </c>
      <c r="G100131" s="3" t="s">
        <v>47</v>
      </c>
    </row>
    <row r="100132" spans="2:7">
      <c r="B100132" s="3" t="s">
        <v>49</v>
      </c>
      <c r="C100132" s="3" t="s">
        <v>48</v>
      </c>
      <c r="D100132" s="3" t="s">
        <v>46</v>
      </c>
      <c r="E100132" s="3" t="s">
        <v>52</v>
      </c>
      <c r="F100132" s="3" t="s">
        <v>50</v>
      </c>
      <c r="G100132" s="3" t="s">
        <v>51</v>
      </c>
    </row>
    <row r="100133" spans="2:7">
      <c r="B100133" s="3" t="s">
        <v>49</v>
      </c>
      <c r="C100133" s="3" t="s">
        <v>48</v>
      </c>
      <c r="D100133" s="3" t="s">
        <v>46</v>
      </c>
      <c r="E100133" s="3" t="s">
        <v>52</v>
      </c>
      <c r="F100133" s="3" t="s">
        <v>51</v>
      </c>
      <c r="G100133" s="3" t="s">
        <v>43</v>
      </c>
    </row>
    <row r="100134" spans="2:7">
      <c r="B100134" s="3" t="s">
        <v>49</v>
      </c>
      <c r="C100134" s="3" t="s">
        <v>48</v>
      </c>
      <c r="D100134" s="3" t="s">
        <v>46</v>
      </c>
      <c r="E100134" s="3" t="s">
        <v>52</v>
      </c>
      <c r="F100134" s="3" t="s">
        <v>51</v>
      </c>
      <c r="G100134" s="3" t="s">
        <v>44</v>
      </c>
    </row>
    <row r="100135" spans="2:7">
      <c r="B100135" s="3" t="s">
        <v>49</v>
      </c>
      <c r="C100135" s="3" t="s">
        <v>48</v>
      </c>
      <c r="D100135" s="3" t="s">
        <v>46</v>
      </c>
      <c r="E100135" s="3" t="s">
        <v>52</v>
      </c>
      <c r="F100135" s="3" t="s">
        <v>51</v>
      </c>
      <c r="G100135" s="3" t="s">
        <v>45</v>
      </c>
    </row>
    <row r="100136" spans="2:7">
      <c r="B100136" s="3" t="s">
        <v>49</v>
      </c>
      <c r="C100136" s="3" t="s">
        <v>48</v>
      </c>
      <c r="D100136" s="3" t="s">
        <v>46</v>
      </c>
      <c r="E100136" s="3" t="s">
        <v>52</v>
      </c>
      <c r="F100136" s="3" t="s">
        <v>51</v>
      </c>
      <c r="G100136" s="3" t="s">
        <v>47</v>
      </c>
    </row>
    <row r="100137" spans="2:7">
      <c r="B100137" s="3" t="s">
        <v>49</v>
      </c>
      <c r="C100137" s="3" t="s">
        <v>48</v>
      </c>
      <c r="D100137" s="3" t="s">
        <v>46</v>
      </c>
      <c r="E100137" s="3" t="s">
        <v>52</v>
      </c>
      <c r="F100137" s="3" t="s">
        <v>51</v>
      </c>
      <c r="G100137" s="3" t="s">
        <v>50</v>
      </c>
    </row>
    <row r="100138" spans="2:7">
      <c r="B100138" s="3" t="s">
        <v>49</v>
      </c>
      <c r="C100138" s="3" t="s">
        <v>48</v>
      </c>
      <c r="D100138" s="3" t="s">
        <v>47</v>
      </c>
      <c r="E100138" s="3" t="s">
        <v>43</v>
      </c>
      <c r="F100138" s="3" t="s">
        <v>44</v>
      </c>
      <c r="G100138" s="3" t="s">
        <v>45</v>
      </c>
    </row>
    <row r="100139" spans="2:7">
      <c r="B100139" s="3" t="s">
        <v>49</v>
      </c>
      <c r="C100139" s="3" t="s">
        <v>48</v>
      </c>
      <c r="D100139" s="3" t="s">
        <v>47</v>
      </c>
      <c r="E100139" s="3" t="s">
        <v>43</v>
      </c>
      <c r="F100139" s="3" t="s">
        <v>44</v>
      </c>
      <c r="G100139" s="3" t="s">
        <v>46</v>
      </c>
    </row>
    <row r="100140" spans="2:7">
      <c r="B100140" s="3" t="s">
        <v>49</v>
      </c>
      <c r="C100140" s="3" t="s">
        <v>48</v>
      </c>
      <c r="D100140" s="3" t="s">
        <v>47</v>
      </c>
      <c r="E100140" s="3" t="s">
        <v>43</v>
      </c>
      <c r="F100140" s="3" t="s">
        <v>44</v>
      </c>
      <c r="G100140" s="3" t="s">
        <v>50</v>
      </c>
    </row>
    <row r="100141" spans="2:7">
      <c r="B100141" s="3" t="s">
        <v>49</v>
      </c>
      <c r="C100141" s="3" t="s">
        <v>48</v>
      </c>
      <c r="D100141" s="3" t="s">
        <v>47</v>
      </c>
      <c r="E100141" s="3" t="s">
        <v>43</v>
      </c>
      <c r="F100141" s="3" t="s">
        <v>44</v>
      </c>
      <c r="G100141" s="3" t="s">
        <v>51</v>
      </c>
    </row>
    <row r="100142" spans="2:7">
      <c r="B100142" s="3" t="s">
        <v>49</v>
      </c>
      <c r="C100142" s="3" t="s">
        <v>48</v>
      </c>
      <c r="D100142" s="3" t="s">
        <v>47</v>
      </c>
      <c r="E100142" s="3" t="s">
        <v>43</v>
      </c>
      <c r="F100142" s="3" t="s">
        <v>44</v>
      </c>
      <c r="G100142" s="3" t="s">
        <v>52</v>
      </c>
    </row>
    <row r="100143" spans="2:7">
      <c r="B100143" s="3" t="s">
        <v>49</v>
      </c>
      <c r="C100143" s="3" t="s">
        <v>48</v>
      </c>
      <c r="D100143" s="3" t="s">
        <v>47</v>
      </c>
      <c r="E100143" s="3" t="s">
        <v>43</v>
      </c>
      <c r="F100143" s="3" t="s">
        <v>45</v>
      </c>
      <c r="G100143" s="3" t="s">
        <v>44</v>
      </c>
    </row>
    <row r="100144" spans="2:7">
      <c r="B100144" s="3" t="s">
        <v>49</v>
      </c>
      <c r="C100144" s="3" t="s">
        <v>48</v>
      </c>
      <c r="D100144" s="3" t="s">
        <v>47</v>
      </c>
      <c r="E100144" s="3" t="s">
        <v>43</v>
      </c>
      <c r="F100144" s="3" t="s">
        <v>45</v>
      </c>
      <c r="G100144" s="3" t="s">
        <v>46</v>
      </c>
    </row>
    <row r="100145" spans="2:7">
      <c r="B100145" s="3" t="s">
        <v>49</v>
      </c>
      <c r="C100145" s="3" t="s">
        <v>48</v>
      </c>
      <c r="D100145" s="3" t="s">
        <v>47</v>
      </c>
      <c r="E100145" s="3" t="s">
        <v>43</v>
      </c>
      <c r="F100145" s="3" t="s">
        <v>45</v>
      </c>
      <c r="G100145" s="3" t="s">
        <v>50</v>
      </c>
    </row>
    <row r="100146" spans="2:7">
      <c r="B100146" s="3" t="s">
        <v>49</v>
      </c>
      <c r="C100146" s="3" t="s">
        <v>48</v>
      </c>
      <c r="D100146" s="3" t="s">
        <v>47</v>
      </c>
      <c r="E100146" s="3" t="s">
        <v>43</v>
      </c>
      <c r="F100146" s="3" t="s">
        <v>45</v>
      </c>
      <c r="G100146" s="3" t="s">
        <v>51</v>
      </c>
    </row>
    <row r="100147" spans="2:7">
      <c r="B100147" s="3" t="s">
        <v>49</v>
      </c>
      <c r="C100147" s="3" t="s">
        <v>48</v>
      </c>
      <c r="D100147" s="3" t="s">
        <v>47</v>
      </c>
      <c r="E100147" s="3" t="s">
        <v>43</v>
      </c>
      <c r="F100147" s="3" t="s">
        <v>45</v>
      </c>
      <c r="G100147" s="3" t="s">
        <v>52</v>
      </c>
    </row>
    <row r="100148" spans="2:7">
      <c r="B100148" s="3" t="s">
        <v>49</v>
      </c>
      <c r="C100148" s="3" t="s">
        <v>48</v>
      </c>
      <c r="D100148" s="3" t="s">
        <v>47</v>
      </c>
      <c r="E100148" s="3" t="s">
        <v>43</v>
      </c>
      <c r="F100148" s="3" t="s">
        <v>46</v>
      </c>
      <c r="G100148" s="3" t="s">
        <v>44</v>
      </c>
    </row>
    <row r="100149" spans="2:7">
      <c r="B100149" s="3" t="s">
        <v>49</v>
      </c>
      <c r="C100149" s="3" t="s">
        <v>48</v>
      </c>
      <c r="D100149" s="3" t="s">
        <v>47</v>
      </c>
      <c r="E100149" s="3" t="s">
        <v>43</v>
      </c>
      <c r="F100149" s="3" t="s">
        <v>46</v>
      </c>
      <c r="G100149" s="3" t="s">
        <v>45</v>
      </c>
    </row>
    <row r="100150" spans="2:7">
      <c r="B100150" s="3" t="s">
        <v>49</v>
      </c>
      <c r="C100150" s="3" t="s">
        <v>48</v>
      </c>
      <c r="D100150" s="3" t="s">
        <v>47</v>
      </c>
      <c r="E100150" s="3" t="s">
        <v>43</v>
      </c>
      <c r="F100150" s="3" t="s">
        <v>46</v>
      </c>
      <c r="G100150" s="3" t="s">
        <v>50</v>
      </c>
    </row>
    <row r="100151" spans="2:7">
      <c r="B100151" s="3" t="s">
        <v>49</v>
      </c>
      <c r="C100151" s="3" t="s">
        <v>48</v>
      </c>
      <c r="D100151" s="3" t="s">
        <v>47</v>
      </c>
      <c r="E100151" s="3" t="s">
        <v>43</v>
      </c>
      <c r="F100151" s="3" t="s">
        <v>46</v>
      </c>
      <c r="G100151" s="3" t="s">
        <v>51</v>
      </c>
    </row>
    <row r="100152" spans="2:7">
      <c r="B100152" s="3" t="s">
        <v>49</v>
      </c>
      <c r="C100152" s="3" t="s">
        <v>48</v>
      </c>
      <c r="D100152" s="3" t="s">
        <v>47</v>
      </c>
      <c r="E100152" s="3" t="s">
        <v>43</v>
      </c>
      <c r="F100152" s="3" t="s">
        <v>46</v>
      </c>
      <c r="G100152" s="3" t="s">
        <v>52</v>
      </c>
    </row>
    <row r="100153" spans="2:7">
      <c r="B100153" s="3" t="s">
        <v>49</v>
      </c>
      <c r="C100153" s="3" t="s">
        <v>48</v>
      </c>
      <c r="D100153" s="3" t="s">
        <v>47</v>
      </c>
      <c r="E100153" s="3" t="s">
        <v>43</v>
      </c>
      <c r="F100153" s="3" t="s">
        <v>50</v>
      </c>
      <c r="G100153" s="3" t="s">
        <v>44</v>
      </c>
    </row>
    <row r="100154" spans="2:7">
      <c r="B100154" s="3" t="s">
        <v>49</v>
      </c>
      <c r="C100154" s="3" t="s">
        <v>48</v>
      </c>
      <c r="D100154" s="3" t="s">
        <v>47</v>
      </c>
      <c r="E100154" s="3" t="s">
        <v>43</v>
      </c>
      <c r="F100154" s="3" t="s">
        <v>50</v>
      </c>
      <c r="G100154" s="3" t="s">
        <v>45</v>
      </c>
    </row>
    <row r="100155" spans="2:7">
      <c r="B100155" s="3" t="s">
        <v>49</v>
      </c>
      <c r="C100155" s="3" t="s">
        <v>48</v>
      </c>
      <c r="D100155" s="3" t="s">
        <v>47</v>
      </c>
      <c r="E100155" s="3" t="s">
        <v>43</v>
      </c>
      <c r="F100155" s="3" t="s">
        <v>50</v>
      </c>
      <c r="G100155" s="3" t="s">
        <v>46</v>
      </c>
    </row>
    <row r="100156" spans="2:7">
      <c r="B100156" s="3" t="s">
        <v>49</v>
      </c>
      <c r="C100156" s="3" t="s">
        <v>48</v>
      </c>
      <c r="D100156" s="3" t="s">
        <v>47</v>
      </c>
      <c r="E100156" s="3" t="s">
        <v>43</v>
      </c>
      <c r="F100156" s="3" t="s">
        <v>50</v>
      </c>
      <c r="G100156" s="3" t="s">
        <v>51</v>
      </c>
    </row>
    <row r="100157" spans="2:7">
      <c r="B100157" s="3" t="s">
        <v>49</v>
      </c>
      <c r="C100157" s="3" t="s">
        <v>48</v>
      </c>
      <c r="D100157" s="3" t="s">
        <v>47</v>
      </c>
      <c r="E100157" s="3" t="s">
        <v>43</v>
      </c>
      <c r="F100157" s="3" t="s">
        <v>50</v>
      </c>
      <c r="G100157" s="3" t="s">
        <v>52</v>
      </c>
    </row>
    <row r="100158" spans="2:7">
      <c r="B100158" s="3" t="s">
        <v>49</v>
      </c>
      <c r="C100158" s="3" t="s">
        <v>48</v>
      </c>
      <c r="D100158" s="3" t="s">
        <v>47</v>
      </c>
      <c r="E100158" s="3" t="s">
        <v>43</v>
      </c>
      <c r="F100158" s="3" t="s">
        <v>51</v>
      </c>
      <c r="G100158" s="3" t="s">
        <v>44</v>
      </c>
    </row>
    <row r="100159" spans="2:7">
      <c r="B100159" s="3" t="s">
        <v>49</v>
      </c>
      <c r="C100159" s="3" t="s">
        <v>48</v>
      </c>
      <c r="D100159" s="3" t="s">
        <v>47</v>
      </c>
      <c r="E100159" s="3" t="s">
        <v>43</v>
      </c>
      <c r="F100159" s="3" t="s">
        <v>51</v>
      </c>
      <c r="G100159" s="3" t="s">
        <v>45</v>
      </c>
    </row>
    <row r="100160" spans="2:7">
      <c r="B100160" s="3" t="s">
        <v>49</v>
      </c>
      <c r="C100160" s="3" t="s">
        <v>48</v>
      </c>
      <c r="D100160" s="3" t="s">
        <v>47</v>
      </c>
      <c r="E100160" s="3" t="s">
        <v>43</v>
      </c>
      <c r="F100160" s="3" t="s">
        <v>51</v>
      </c>
      <c r="G100160" s="3" t="s">
        <v>46</v>
      </c>
    </row>
    <row r="100161" spans="2:7">
      <c r="B100161" s="3" t="s">
        <v>49</v>
      </c>
      <c r="C100161" s="3" t="s">
        <v>48</v>
      </c>
      <c r="D100161" s="3" t="s">
        <v>47</v>
      </c>
      <c r="E100161" s="3" t="s">
        <v>43</v>
      </c>
      <c r="F100161" s="3" t="s">
        <v>51</v>
      </c>
      <c r="G100161" s="3" t="s">
        <v>50</v>
      </c>
    </row>
    <row r="100162" spans="2:7">
      <c r="B100162" s="3" t="s">
        <v>49</v>
      </c>
      <c r="C100162" s="3" t="s">
        <v>48</v>
      </c>
      <c r="D100162" s="3" t="s">
        <v>47</v>
      </c>
      <c r="E100162" s="3" t="s">
        <v>43</v>
      </c>
      <c r="F100162" s="3" t="s">
        <v>51</v>
      </c>
      <c r="G100162" s="3" t="s">
        <v>52</v>
      </c>
    </row>
    <row r="100163" spans="2:7">
      <c r="B100163" s="3" t="s">
        <v>49</v>
      </c>
      <c r="C100163" s="3" t="s">
        <v>48</v>
      </c>
      <c r="D100163" s="3" t="s">
        <v>47</v>
      </c>
      <c r="E100163" s="3" t="s">
        <v>43</v>
      </c>
      <c r="F100163" s="3" t="s">
        <v>52</v>
      </c>
      <c r="G100163" s="3" t="s">
        <v>44</v>
      </c>
    </row>
    <row r="100164" spans="2:7">
      <c r="B100164" s="3" t="s">
        <v>49</v>
      </c>
      <c r="C100164" s="3" t="s">
        <v>48</v>
      </c>
      <c r="D100164" s="3" t="s">
        <v>47</v>
      </c>
      <c r="E100164" s="3" t="s">
        <v>43</v>
      </c>
      <c r="F100164" s="3" t="s">
        <v>52</v>
      </c>
      <c r="G100164" s="3" t="s">
        <v>45</v>
      </c>
    </row>
    <row r="100165" spans="2:7">
      <c r="B100165" s="3" t="s">
        <v>49</v>
      </c>
      <c r="C100165" s="3" t="s">
        <v>48</v>
      </c>
      <c r="D100165" s="3" t="s">
        <v>47</v>
      </c>
      <c r="E100165" s="3" t="s">
        <v>43</v>
      </c>
      <c r="F100165" s="3" t="s">
        <v>52</v>
      </c>
      <c r="G100165" s="3" t="s">
        <v>46</v>
      </c>
    </row>
    <row r="100166" spans="2:7">
      <c r="B100166" s="3" t="s">
        <v>49</v>
      </c>
      <c r="C100166" s="3" t="s">
        <v>48</v>
      </c>
      <c r="D100166" s="3" t="s">
        <v>47</v>
      </c>
      <c r="E100166" s="3" t="s">
        <v>43</v>
      </c>
      <c r="F100166" s="3" t="s">
        <v>52</v>
      </c>
      <c r="G100166" s="3" t="s">
        <v>50</v>
      </c>
    </row>
    <row r="100167" spans="2:7">
      <c r="B100167" s="3" t="s">
        <v>49</v>
      </c>
      <c r="C100167" s="3" t="s">
        <v>48</v>
      </c>
      <c r="D100167" s="3" t="s">
        <v>47</v>
      </c>
      <c r="E100167" s="3" t="s">
        <v>43</v>
      </c>
      <c r="F100167" s="3" t="s">
        <v>52</v>
      </c>
      <c r="G100167" s="3" t="s">
        <v>51</v>
      </c>
    </row>
    <row r="100168" spans="2:7">
      <c r="B100168" s="3" t="s">
        <v>49</v>
      </c>
      <c r="C100168" s="3" t="s">
        <v>48</v>
      </c>
      <c r="D100168" s="3" t="s">
        <v>47</v>
      </c>
      <c r="E100168" s="3" t="s">
        <v>44</v>
      </c>
      <c r="F100168" s="3" t="s">
        <v>43</v>
      </c>
      <c r="G100168" s="3" t="s">
        <v>45</v>
      </c>
    </row>
    <row r="100169" spans="2:7">
      <c r="B100169" s="3" t="s">
        <v>49</v>
      </c>
      <c r="C100169" s="3" t="s">
        <v>48</v>
      </c>
      <c r="D100169" s="3" t="s">
        <v>47</v>
      </c>
      <c r="E100169" s="3" t="s">
        <v>44</v>
      </c>
      <c r="F100169" s="3" t="s">
        <v>43</v>
      </c>
      <c r="G100169" s="3" t="s">
        <v>46</v>
      </c>
    </row>
    <row r="100170" spans="2:7">
      <c r="B100170" s="3" t="s">
        <v>49</v>
      </c>
      <c r="C100170" s="3" t="s">
        <v>48</v>
      </c>
      <c r="D100170" s="3" t="s">
        <v>47</v>
      </c>
      <c r="E100170" s="3" t="s">
        <v>44</v>
      </c>
      <c r="F100170" s="3" t="s">
        <v>43</v>
      </c>
      <c r="G100170" s="3" t="s">
        <v>50</v>
      </c>
    </row>
    <row r="100171" spans="2:7">
      <c r="B100171" s="3" t="s">
        <v>49</v>
      </c>
      <c r="C100171" s="3" t="s">
        <v>48</v>
      </c>
      <c r="D100171" s="3" t="s">
        <v>47</v>
      </c>
      <c r="E100171" s="3" t="s">
        <v>44</v>
      </c>
      <c r="F100171" s="3" t="s">
        <v>43</v>
      </c>
      <c r="G100171" s="3" t="s">
        <v>51</v>
      </c>
    </row>
    <row r="100172" spans="2:7">
      <c r="B100172" s="3" t="s">
        <v>49</v>
      </c>
      <c r="C100172" s="3" t="s">
        <v>48</v>
      </c>
      <c r="D100172" s="3" t="s">
        <v>47</v>
      </c>
      <c r="E100172" s="3" t="s">
        <v>44</v>
      </c>
      <c r="F100172" s="3" t="s">
        <v>43</v>
      </c>
      <c r="G100172" s="3" t="s">
        <v>52</v>
      </c>
    </row>
    <row r="100173" spans="2:7">
      <c r="B100173" s="3" t="s">
        <v>49</v>
      </c>
      <c r="C100173" s="3" t="s">
        <v>48</v>
      </c>
      <c r="D100173" s="3" t="s">
        <v>47</v>
      </c>
      <c r="E100173" s="3" t="s">
        <v>44</v>
      </c>
      <c r="F100173" s="3" t="s">
        <v>45</v>
      </c>
      <c r="G100173" s="3" t="s">
        <v>43</v>
      </c>
    </row>
    <row r="100174" spans="2:7">
      <c r="B100174" s="3" t="s">
        <v>49</v>
      </c>
      <c r="C100174" s="3" t="s">
        <v>48</v>
      </c>
      <c r="D100174" s="3" t="s">
        <v>47</v>
      </c>
      <c r="E100174" s="3" t="s">
        <v>44</v>
      </c>
      <c r="F100174" s="3" t="s">
        <v>45</v>
      </c>
      <c r="G100174" s="3" t="s">
        <v>46</v>
      </c>
    </row>
    <row r="100175" spans="2:7">
      <c r="B100175" s="3" t="s">
        <v>49</v>
      </c>
      <c r="C100175" s="3" t="s">
        <v>48</v>
      </c>
      <c r="D100175" s="3" t="s">
        <v>47</v>
      </c>
      <c r="E100175" s="3" t="s">
        <v>44</v>
      </c>
      <c r="F100175" s="3" t="s">
        <v>45</v>
      </c>
      <c r="G100175" s="3" t="s">
        <v>50</v>
      </c>
    </row>
    <row r="100176" spans="2:7">
      <c r="B100176" s="3" t="s">
        <v>49</v>
      </c>
      <c r="C100176" s="3" t="s">
        <v>48</v>
      </c>
      <c r="D100176" s="3" t="s">
        <v>47</v>
      </c>
      <c r="E100176" s="3" t="s">
        <v>44</v>
      </c>
      <c r="F100176" s="3" t="s">
        <v>45</v>
      </c>
      <c r="G100176" s="3" t="s">
        <v>51</v>
      </c>
    </row>
    <row r="100177" spans="2:7">
      <c r="B100177" s="3" t="s">
        <v>49</v>
      </c>
      <c r="C100177" s="3" t="s">
        <v>48</v>
      </c>
      <c r="D100177" s="3" t="s">
        <v>47</v>
      </c>
      <c r="E100177" s="3" t="s">
        <v>44</v>
      </c>
      <c r="F100177" s="3" t="s">
        <v>45</v>
      </c>
      <c r="G100177" s="3" t="s">
        <v>52</v>
      </c>
    </row>
    <row r="100178" spans="2:7">
      <c r="B100178" s="3" t="s">
        <v>49</v>
      </c>
      <c r="C100178" s="3" t="s">
        <v>48</v>
      </c>
      <c r="D100178" s="3" t="s">
        <v>47</v>
      </c>
      <c r="E100178" s="3" t="s">
        <v>44</v>
      </c>
      <c r="F100178" s="3" t="s">
        <v>46</v>
      </c>
      <c r="G100178" s="3" t="s">
        <v>43</v>
      </c>
    </row>
    <row r="100179" spans="2:7">
      <c r="B100179" s="3" t="s">
        <v>49</v>
      </c>
      <c r="C100179" s="3" t="s">
        <v>48</v>
      </c>
      <c r="D100179" s="3" t="s">
        <v>47</v>
      </c>
      <c r="E100179" s="3" t="s">
        <v>44</v>
      </c>
      <c r="F100179" s="3" t="s">
        <v>46</v>
      </c>
      <c r="G100179" s="3" t="s">
        <v>45</v>
      </c>
    </row>
    <row r="100180" spans="2:7">
      <c r="B100180" s="3" t="s">
        <v>49</v>
      </c>
      <c r="C100180" s="3" t="s">
        <v>48</v>
      </c>
      <c r="D100180" s="3" t="s">
        <v>47</v>
      </c>
      <c r="E100180" s="3" t="s">
        <v>44</v>
      </c>
      <c r="F100180" s="3" t="s">
        <v>46</v>
      </c>
      <c r="G100180" s="3" t="s">
        <v>50</v>
      </c>
    </row>
    <row r="100181" spans="2:7">
      <c r="B100181" s="3" t="s">
        <v>49</v>
      </c>
      <c r="C100181" s="3" t="s">
        <v>48</v>
      </c>
      <c r="D100181" s="3" t="s">
        <v>47</v>
      </c>
      <c r="E100181" s="3" t="s">
        <v>44</v>
      </c>
      <c r="F100181" s="3" t="s">
        <v>46</v>
      </c>
      <c r="G100181" s="3" t="s">
        <v>51</v>
      </c>
    </row>
    <row r="100182" spans="2:7">
      <c r="B100182" s="3" t="s">
        <v>49</v>
      </c>
      <c r="C100182" s="3" t="s">
        <v>48</v>
      </c>
      <c r="D100182" s="3" t="s">
        <v>47</v>
      </c>
      <c r="E100182" s="3" t="s">
        <v>44</v>
      </c>
      <c r="F100182" s="3" t="s">
        <v>46</v>
      </c>
      <c r="G100182" s="3" t="s">
        <v>52</v>
      </c>
    </row>
    <row r="100183" spans="2:7">
      <c r="B100183" s="3" t="s">
        <v>49</v>
      </c>
      <c r="C100183" s="3" t="s">
        <v>48</v>
      </c>
      <c r="D100183" s="3" t="s">
        <v>47</v>
      </c>
      <c r="E100183" s="3" t="s">
        <v>44</v>
      </c>
      <c r="F100183" s="3" t="s">
        <v>50</v>
      </c>
      <c r="G100183" s="3" t="s">
        <v>43</v>
      </c>
    </row>
    <row r="100184" spans="2:7">
      <c r="B100184" s="3" t="s">
        <v>49</v>
      </c>
      <c r="C100184" s="3" t="s">
        <v>48</v>
      </c>
      <c r="D100184" s="3" t="s">
        <v>47</v>
      </c>
      <c r="E100184" s="3" t="s">
        <v>44</v>
      </c>
      <c r="F100184" s="3" t="s">
        <v>50</v>
      </c>
      <c r="G100184" s="3" t="s">
        <v>45</v>
      </c>
    </row>
    <row r="100185" spans="2:7">
      <c r="B100185" s="3" t="s">
        <v>49</v>
      </c>
      <c r="C100185" s="3" t="s">
        <v>48</v>
      </c>
      <c r="D100185" s="3" t="s">
        <v>47</v>
      </c>
      <c r="E100185" s="3" t="s">
        <v>44</v>
      </c>
      <c r="F100185" s="3" t="s">
        <v>50</v>
      </c>
      <c r="G100185" s="3" t="s">
        <v>46</v>
      </c>
    </row>
    <row r="100186" spans="2:7">
      <c r="B100186" s="3" t="s">
        <v>49</v>
      </c>
      <c r="C100186" s="3" t="s">
        <v>48</v>
      </c>
      <c r="D100186" s="3" t="s">
        <v>47</v>
      </c>
      <c r="E100186" s="3" t="s">
        <v>44</v>
      </c>
      <c r="F100186" s="3" t="s">
        <v>50</v>
      </c>
      <c r="G100186" s="3" t="s">
        <v>51</v>
      </c>
    </row>
    <row r="100187" spans="2:7">
      <c r="B100187" s="3" t="s">
        <v>49</v>
      </c>
      <c r="C100187" s="3" t="s">
        <v>48</v>
      </c>
      <c r="D100187" s="3" t="s">
        <v>47</v>
      </c>
      <c r="E100187" s="3" t="s">
        <v>44</v>
      </c>
      <c r="F100187" s="3" t="s">
        <v>50</v>
      </c>
      <c r="G100187" s="3" t="s">
        <v>52</v>
      </c>
    </row>
    <row r="100188" spans="2:7">
      <c r="B100188" s="3" t="s">
        <v>49</v>
      </c>
      <c r="C100188" s="3" t="s">
        <v>48</v>
      </c>
      <c r="D100188" s="3" t="s">
        <v>47</v>
      </c>
      <c r="E100188" s="3" t="s">
        <v>44</v>
      </c>
      <c r="F100188" s="3" t="s">
        <v>51</v>
      </c>
      <c r="G100188" s="3" t="s">
        <v>43</v>
      </c>
    </row>
    <row r="100189" spans="2:7">
      <c r="B100189" s="3" t="s">
        <v>49</v>
      </c>
      <c r="C100189" s="3" t="s">
        <v>48</v>
      </c>
      <c r="D100189" s="3" t="s">
        <v>47</v>
      </c>
      <c r="E100189" s="3" t="s">
        <v>44</v>
      </c>
      <c r="F100189" s="3" t="s">
        <v>51</v>
      </c>
      <c r="G100189" s="3" t="s">
        <v>45</v>
      </c>
    </row>
    <row r="100190" spans="2:7">
      <c r="B100190" s="3" t="s">
        <v>49</v>
      </c>
      <c r="C100190" s="3" t="s">
        <v>48</v>
      </c>
      <c r="D100190" s="3" t="s">
        <v>47</v>
      </c>
      <c r="E100190" s="3" t="s">
        <v>44</v>
      </c>
      <c r="F100190" s="3" t="s">
        <v>51</v>
      </c>
      <c r="G100190" s="3" t="s">
        <v>46</v>
      </c>
    </row>
    <row r="100191" spans="2:7">
      <c r="B100191" s="3" t="s">
        <v>49</v>
      </c>
      <c r="C100191" s="3" t="s">
        <v>48</v>
      </c>
      <c r="D100191" s="3" t="s">
        <v>47</v>
      </c>
      <c r="E100191" s="3" t="s">
        <v>44</v>
      </c>
      <c r="F100191" s="3" t="s">
        <v>51</v>
      </c>
      <c r="G100191" s="3" t="s">
        <v>50</v>
      </c>
    </row>
    <row r="100192" spans="2:7">
      <c r="B100192" s="3" t="s">
        <v>49</v>
      </c>
      <c r="C100192" s="3" t="s">
        <v>48</v>
      </c>
      <c r="D100192" s="3" t="s">
        <v>47</v>
      </c>
      <c r="E100192" s="3" t="s">
        <v>44</v>
      </c>
      <c r="F100192" s="3" t="s">
        <v>51</v>
      </c>
      <c r="G100192" s="3" t="s">
        <v>52</v>
      </c>
    </row>
    <row r="100193" spans="2:7">
      <c r="B100193" s="3" t="s">
        <v>49</v>
      </c>
      <c r="C100193" s="3" t="s">
        <v>48</v>
      </c>
      <c r="D100193" s="3" t="s">
        <v>47</v>
      </c>
      <c r="E100193" s="3" t="s">
        <v>44</v>
      </c>
      <c r="F100193" s="3" t="s">
        <v>52</v>
      </c>
      <c r="G100193" s="3" t="s">
        <v>43</v>
      </c>
    </row>
    <row r="100194" spans="2:7">
      <c r="B100194" s="3" t="s">
        <v>49</v>
      </c>
      <c r="C100194" s="3" t="s">
        <v>48</v>
      </c>
      <c r="D100194" s="3" t="s">
        <v>47</v>
      </c>
      <c r="E100194" s="3" t="s">
        <v>44</v>
      </c>
      <c r="F100194" s="3" t="s">
        <v>52</v>
      </c>
      <c r="G100194" s="3" t="s">
        <v>45</v>
      </c>
    </row>
    <row r="100195" spans="2:7">
      <c r="B100195" s="3" t="s">
        <v>49</v>
      </c>
      <c r="C100195" s="3" t="s">
        <v>48</v>
      </c>
      <c r="D100195" s="3" t="s">
        <v>47</v>
      </c>
      <c r="E100195" s="3" t="s">
        <v>44</v>
      </c>
      <c r="F100195" s="3" t="s">
        <v>52</v>
      </c>
      <c r="G100195" s="3" t="s">
        <v>46</v>
      </c>
    </row>
    <row r="100196" spans="2:7">
      <c r="B100196" s="3" t="s">
        <v>49</v>
      </c>
      <c r="C100196" s="3" t="s">
        <v>48</v>
      </c>
      <c r="D100196" s="3" t="s">
        <v>47</v>
      </c>
      <c r="E100196" s="3" t="s">
        <v>44</v>
      </c>
      <c r="F100196" s="3" t="s">
        <v>52</v>
      </c>
      <c r="G100196" s="3" t="s">
        <v>50</v>
      </c>
    </row>
    <row r="100197" spans="2:7">
      <c r="B100197" s="3" t="s">
        <v>49</v>
      </c>
      <c r="C100197" s="3" t="s">
        <v>48</v>
      </c>
      <c r="D100197" s="3" t="s">
        <v>47</v>
      </c>
      <c r="E100197" s="3" t="s">
        <v>44</v>
      </c>
      <c r="F100197" s="3" t="s">
        <v>52</v>
      </c>
      <c r="G100197" s="3" t="s">
        <v>51</v>
      </c>
    </row>
    <row r="100198" spans="2:7">
      <c r="B100198" s="3" t="s">
        <v>49</v>
      </c>
      <c r="C100198" s="3" t="s">
        <v>48</v>
      </c>
      <c r="D100198" s="3" t="s">
        <v>47</v>
      </c>
      <c r="E100198" s="3" t="s">
        <v>45</v>
      </c>
      <c r="F100198" s="3" t="s">
        <v>43</v>
      </c>
      <c r="G100198" s="3" t="s">
        <v>44</v>
      </c>
    </row>
    <row r="100199" spans="2:7">
      <c r="B100199" s="3" t="s">
        <v>49</v>
      </c>
      <c r="C100199" s="3" t="s">
        <v>48</v>
      </c>
      <c r="D100199" s="3" t="s">
        <v>47</v>
      </c>
      <c r="E100199" s="3" t="s">
        <v>45</v>
      </c>
      <c r="F100199" s="3" t="s">
        <v>43</v>
      </c>
      <c r="G100199" s="3" t="s">
        <v>46</v>
      </c>
    </row>
    <row r="100200" spans="2:7">
      <c r="B100200" s="3" t="s">
        <v>49</v>
      </c>
      <c r="C100200" s="3" t="s">
        <v>48</v>
      </c>
      <c r="D100200" s="3" t="s">
        <v>47</v>
      </c>
      <c r="E100200" s="3" t="s">
        <v>45</v>
      </c>
      <c r="F100200" s="3" t="s">
        <v>43</v>
      </c>
      <c r="G100200" s="3" t="s">
        <v>50</v>
      </c>
    </row>
    <row r="100201" spans="2:7">
      <c r="B100201" s="3" t="s">
        <v>49</v>
      </c>
      <c r="C100201" s="3" t="s">
        <v>48</v>
      </c>
      <c r="D100201" s="3" t="s">
        <v>47</v>
      </c>
      <c r="E100201" s="3" t="s">
        <v>45</v>
      </c>
      <c r="F100201" s="3" t="s">
        <v>43</v>
      </c>
      <c r="G100201" s="3" t="s">
        <v>51</v>
      </c>
    </row>
    <row r="100202" spans="2:7">
      <c r="B100202" s="3" t="s">
        <v>49</v>
      </c>
      <c r="C100202" s="3" t="s">
        <v>48</v>
      </c>
      <c r="D100202" s="3" t="s">
        <v>47</v>
      </c>
      <c r="E100202" s="3" t="s">
        <v>45</v>
      </c>
      <c r="F100202" s="3" t="s">
        <v>43</v>
      </c>
      <c r="G100202" s="3" t="s">
        <v>52</v>
      </c>
    </row>
    <row r="100203" spans="2:7">
      <c r="B100203" s="3" t="s">
        <v>49</v>
      </c>
      <c r="C100203" s="3" t="s">
        <v>48</v>
      </c>
      <c r="D100203" s="3" t="s">
        <v>47</v>
      </c>
      <c r="E100203" s="3" t="s">
        <v>45</v>
      </c>
      <c r="F100203" s="3" t="s">
        <v>44</v>
      </c>
      <c r="G100203" s="3" t="s">
        <v>43</v>
      </c>
    </row>
    <row r="100204" spans="2:7">
      <c r="B100204" s="3" t="s">
        <v>49</v>
      </c>
      <c r="C100204" s="3" t="s">
        <v>48</v>
      </c>
      <c r="D100204" s="3" t="s">
        <v>47</v>
      </c>
      <c r="E100204" s="3" t="s">
        <v>45</v>
      </c>
      <c r="F100204" s="3" t="s">
        <v>44</v>
      </c>
      <c r="G100204" s="3" t="s">
        <v>46</v>
      </c>
    </row>
    <row r="100205" spans="2:7">
      <c r="B100205" s="3" t="s">
        <v>49</v>
      </c>
      <c r="C100205" s="3" t="s">
        <v>48</v>
      </c>
      <c r="D100205" s="3" t="s">
        <v>47</v>
      </c>
      <c r="E100205" s="3" t="s">
        <v>45</v>
      </c>
      <c r="F100205" s="3" t="s">
        <v>44</v>
      </c>
      <c r="G100205" s="3" t="s">
        <v>50</v>
      </c>
    </row>
    <row r="100206" spans="2:7">
      <c r="B100206" s="3" t="s">
        <v>49</v>
      </c>
      <c r="C100206" s="3" t="s">
        <v>48</v>
      </c>
      <c r="D100206" s="3" t="s">
        <v>47</v>
      </c>
      <c r="E100206" s="3" t="s">
        <v>45</v>
      </c>
      <c r="F100206" s="3" t="s">
        <v>44</v>
      </c>
      <c r="G100206" s="3" t="s">
        <v>51</v>
      </c>
    </row>
    <row r="100207" spans="2:7">
      <c r="B100207" s="3" t="s">
        <v>49</v>
      </c>
      <c r="C100207" s="3" t="s">
        <v>48</v>
      </c>
      <c r="D100207" s="3" t="s">
        <v>47</v>
      </c>
      <c r="E100207" s="3" t="s">
        <v>45</v>
      </c>
      <c r="F100207" s="3" t="s">
        <v>44</v>
      </c>
      <c r="G100207" s="3" t="s">
        <v>52</v>
      </c>
    </row>
    <row r="100208" spans="2:7">
      <c r="B100208" s="3" t="s">
        <v>49</v>
      </c>
      <c r="C100208" s="3" t="s">
        <v>48</v>
      </c>
      <c r="D100208" s="3" t="s">
        <v>47</v>
      </c>
      <c r="E100208" s="3" t="s">
        <v>45</v>
      </c>
      <c r="F100208" s="3" t="s">
        <v>46</v>
      </c>
      <c r="G100208" s="3" t="s">
        <v>43</v>
      </c>
    </row>
    <row r="100209" spans="2:7">
      <c r="B100209" s="3" t="s">
        <v>49</v>
      </c>
      <c r="C100209" s="3" t="s">
        <v>48</v>
      </c>
      <c r="D100209" s="3" t="s">
        <v>47</v>
      </c>
      <c r="E100209" s="3" t="s">
        <v>45</v>
      </c>
      <c r="F100209" s="3" t="s">
        <v>46</v>
      </c>
      <c r="G100209" s="3" t="s">
        <v>44</v>
      </c>
    </row>
    <row r="100210" spans="2:7">
      <c r="B100210" s="3" t="s">
        <v>49</v>
      </c>
      <c r="C100210" s="3" t="s">
        <v>48</v>
      </c>
      <c r="D100210" s="3" t="s">
        <v>47</v>
      </c>
      <c r="E100210" s="3" t="s">
        <v>45</v>
      </c>
      <c r="F100210" s="3" t="s">
        <v>46</v>
      </c>
      <c r="G100210" s="3" t="s">
        <v>50</v>
      </c>
    </row>
    <row r="100211" spans="2:7">
      <c r="B100211" s="3" t="s">
        <v>49</v>
      </c>
      <c r="C100211" s="3" t="s">
        <v>48</v>
      </c>
      <c r="D100211" s="3" t="s">
        <v>47</v>
      </c>
      <c r="E100211" s="3" t="s">
        <v>45</v>
      </c>
      <c r="F100211" s="3" t="s">
        <v>46</v>
      </c>
      <c r="G100211" s="3" t="s">
        <v>51</v>
      </c>
    </row>
    <row r="100212" spans="2:7">
      <c r="B100212" s="3" t="s">
        <v>49</v>
      </c>
      <c r="C100212" s="3" t="s">
        <v>48</v>
      </c>
      <c r="D100212" s="3" t="s">
        <v>47</v>
      </c>
      <c r="E100212" s="3" t="s">
        <v>45</v>
      </c>
      <c r="F100212" s="3" t="s">
        <v>46</v>
      </c>
      <c r="G100212" s="3" t="s">
        <v>52</v>
      </c>
    </row>
    <row r="100213" spans="2:7">
      <c r="B100213" s="3" t="s">
        <v>49</v>
      </c>
      <c r="C100213" s="3" t="s">
        <v>48</v>
      </c>
      <c r="D100213" s="3" t="s">
        <v>47</v>
      </c>
      <c r="E100213" s="3" t="s">
        <v>45</v>
      </c>
      <c r="F100213" s="3" t="s">
        <v>50</v>
      </c>
      <c r="G100213" s="3" t="s">
        <v>43</v>
      </c>
    </row>
    <row r="100214" spans="2:7">
      <c r="B100214" s="3" t="s">
        <v>49</v>
      </c>
      <c r="C100214" s="3" t="s">
        <v>48</v>
      </c>
      <c r="D100214" s="3" t="s">
        <v>47</v>
      </c>
      <c r="E100214" s="3" t="s">
        <v>45</v>
      </c>
      <c r="F100214" s="3" t="s">
        <v>50</v>
      </c>
      <c r="G100214" s="3" t="s">
        <v>44</v>
      </c>
    </row>
    <row r="100215" spans="2:7">
      <c r="B100215" s="3" t="s">
        <v>49</v>
      </c>
      <c r="C100215" s="3" t="s">
        <v>48</v>
      </c>
      <c r="D100215" s="3" t="s">
        <v>47</v>
      </c>
      <c r="E100215" s="3" t="s">
        <v>45</v>
      </c>
      <c r="F100215" s="3" t="s">
        <v>50</v>
      </c>
      <c r="G100215" s="3" t="s">
        <v>46</v>
      </c>
    </row>
    <row r="100216" spans="2:7">
      <c r="B100216" s="3" t="s">
        <v>49</v>
      </c>
      <c r="C100216" s="3" t="s">
        <v>48</v>
      </c>
      <c r="D100216" s="3" t="s">
        <v>47</v>
      </c>
      <c r="E100216" s="3" t="s">
        <v>45</v>
      </c>
      <c r="F100216" s="3" t="s">
        <v>50</v>
      </c>
      <c r="G100216" s="3" t="s">
        <v>51</v>
      </c>
    </row>
    <row r="100217" spans="2:7">
      <c r="B100217" s="3" t="s">
        <v>49</v>
      </c>
      <c r="C100217" s="3" t="s">
        <v>48</v>
      </c>
      <c r="D100217" s="3" t="s">
        <v>47</v>
      </c>
      <c r="E100217" s="3" t="s">
        <v>45</v>
      </c>
      <c r="F100217" s="3" t="s">
        <v>50</v>
      </c>
      <c r="G100217" s="3" t="s">
        <v>52</v>
      </c>
    </row>
    <row r="100218" spans="2:7">
      <c r="B100218" s="3" t="s">
        <v>49</v>
      </c>
      <c r="C100218" s="3" t="s">
        <v>48</v>
      </c>
      <c r="D100218" s="3" t="s">
        <v>47</v>
      </c>
      <c r="E100218" s="3" t="s">
        <v>45</v>
      </c>
      <c r="F100218" s="3" t="s">
        <v>51</v>
      </c>
      <c r="G100218" s="3" t="s">
        <v>43</v>
      </c>
    </row>
    <row r="100219" spans="2:7">
      <c r="B100219" s="3" t="s">
        <v>49</v>
      </c>
      <c r="C100219" s="3" t="s">
        <v>48</v>
      </c>
      <c r="D100219" s="3" t="s">
        <v>47</v>
      </c>
      <c r="E100219" s="3" t="s">
        <v>45</v>
      </c>
      <c r="F100219" s="3" t="s">
        <v>51</v>
      </c>
      <c r="G100219" s="3" t="s">
        <v>44</v>
      </c>
    </row>
    <row r="100220" spans="2:7">
      <c r="B100220" s="3" t="s">
        <v>49</v>
      </c>
      <c r="C100220" s="3" t="s">
        <v>48</v>
      </c>
      <c r="D100220" s="3" t="s">
        <v>47</v>
      </c>
      <c r="E100220" s="3" t="s">
        <v>45</v>
      </c>
      <c r="F100220" s="3" t="s">
        <v>51</v>
      </c>
      <c r="G100220" s="3" t="s">
        <v>46</v>
      </c>
    </row>
    <row r="100221" spans="2:7">
      <c r="B100221" s="3" t="s">
        <v>49</v>
      </c>
      <c r="C100221" s="3" t="s">
        <v>48</v>
      </c>
      <c r="D100221" s="3" t="s">
        <v>47</v>
      </c>
      <c r="E100221" s="3" t="s">
        <v>45</v>
      </c>
      <c r="F100221" s="3" t="s">
        <v>51</v>
      </c>
      <c r="G100221" s="3" t="s">
        <v>50</v>
      </c>
    </row>
    <row r="100222" spans="2:7">
      <c r="B100222" s="3" t="s">
        <v>49</v>
      </c>
      <c r="C100222" s="3" t="s">
        <v>48</v>
      </c>
      <c r="D100222" s="3" t="s">
        <v>47</v>
      </c>
      <c r="E100222" s="3" t="s">
        <v>45</v>
      </c>
      <c r="F100222" s="3" t="s">
        <v>51</v>
      </c>
      <c r="G100222" s="3" t="s">
        <v>52</v>
      </c>
    </row>
    <row r="100223" spans="2:7">
      <c r="B100223" s="3" t="s">
        <v>49</v>
      </c>
      <c r="C100223" s="3" t="s">
        <v>48</v>
      </c>
      <c r="D100223" s="3" t="s">
        <v>47</v>
      </c>
      <c r="E100223" s="3" t="s">
        <v>45</v>
      </c>
      <c r="F100223" s="3" t="s">
        <v>52</v>
      </c>
      <c r="G100223" s="3" t="s">
        <v>43</v>
      </c>
    </row>
    <row r="100224" spans="2:7">
      <c r="B100224" s="3" t="s">
        <v>49</v>
      </c>
      <c r="C100224" s="3" t="s">
        <v>48</v>
      </c>
      <c r="D100224" s="3" t="s">
        <v>47</v>
      </c>
      <c r="E100224" s="3" t="s">
        <v>45</v>
      </c>
      <c r="F100224" s="3" t="s">
        <v>52</v>
      </c>
      <c r="G100224" s="3" t="s">
        <v>44</v>
      </c>
    </row>
    <row r="100225" spans="2:7">
      <c r="B100225" s="3" t="s">
        <v>49</v>
      </c>
      <c r="C100225" s="3" t="s">
        <v>48</v>
      </c>
      <c r="D100225" s="3" t="s">
        <v>47</v>
      </c>
      <c r="E100225" s="3" t="s">
        <v>45</v>
      </c>
      <c r="F100225" s="3" t="s">
        <v>52</v>
      </c>
      <c r="G100225" s="3" t="s">
        <v>46</v>
      </c>
    </row>
    <row r="100226" spans="2:7">
      <c r="B100226" s="3" t="s">
        <v>49</v>
      </c>
      <c r="C100226" s="3" t="s">
        <v>48</v>
      </c>
      <c r="D100226" s="3" t="s">
        <v>47</v>
      </c>
      <c r="E100226" s="3" t="s">
        <v>45</v>
      </c>
      <c r="F100226" s="3" t="s">
        <v>52</v>
      </c>
      <c r="G100226" s="3" t="s">
        <v>50</v>
      </c>
    </row>
    <row r="100227" spans="2:7">
      <c r="B100227" s="3" t="s">
        <v>49</v>
      </c>
      <c r="C100227" s="3" t="s">
        <v>48</v>
      </c>
      <c r="D100227" s="3" t="s">
        <v>47</v>
      </c>
      <c r="E100227" s="3" t="s">
        <v>45</v>
      </c>
      <c r="F100227" s="3" t="s">
        <v>52</v>
      </c>
      <c r="G100227" s="3" t="s">
        <v>51</v>
      </c>
    </row>
    <row r="100228" spans="2:7">
      <c r="B100228" s="3" t="s">
        <v>49</v>
      </c>
      <c r="C100228" s="3" t="s">
        <v>48</v>
      </c>
      <c r="D100228" s="3" t="s">
        <v>47</v>
      </c>
      <c r="E100228" s="3" t="s">
        <v>46</v>
      </c>
      <c r="F100228" s="3" t="s">
        <v>43</v>
      </c>
      <c r="G100228" s="3" t="s">
        <v>44</v>
      </c>
    </row>
    <row r="100229" spans="2:7">
      <c r="B100229" s="3" t="s">
        <v>49</v>
      </c>
      <c r="C100229" s="3" t="s">
        <v>48</v>
      </c>
      <c r="D100229" s="3" t="s">
        <v>47</v>
      </c>
      <c r="E100229" s="3" t="s">
        <v>46</v>
      </c>
      <c r="F100229" s="3" t="s">
        <v>43</v>
      </c>
      <c r="G100229" s="3" t="s">
        <v>45</v>
      </c>
    </row>
    <row r="100230" spans="2:7">
      <c r="B100230" s="3" t="s">
        <v>49</v>
      </c>
      <c r="C100230" s="3" t="s">
        <v>48</v>
      </c>
      <c r="D100230" s="3" t="s">
        <v>47</v>
      </c>
      <c r="E100230" s="3" t="s">
        <v>46</v>
      </c>
      <c r="F100230" s="3" t="s">
        <v>43</v>
      </c>
      <c r="G100230" s="3" t="s">
        <v>50</v>
      </c>
    </row>
    <row r="100231" spans="2:7">
      <c r="B100231" s="3" t="s">
        <v>49</v>
      </c>
      <c r="C100231" s="3" t="s">
        <v>48</v>
      </c>
      <c r="D100231" s="3" t="s">
        <v>47</v>
      </c>
      <c r="E100231" s="3" t="s">
        <v>46</v>
      </c>
      <c r="F100231" s="3" t="s">
        <v>43</v>
      </c>
      <c r="G100231" s="3" t="s">
        <v>51</v>
      </c>
    </row>
    <row r="100232" spans="2:7">
      <c r="B100232" s="3" t="s">
        <v>49</v>
      </c>
      <c r="C100232" s="3" t="s">
        <v>48</v>
      </c>
      <c r="D100232" s="3" t="s">
        <v>47</v>
      </c>
      <c r="E100232" s="3" t="s">
        <v>46</v>
      </c>
      <c r="F100232" s="3" t="s">
        <v>43</v>
      </c>
      <c r="G100232" s="3" t="s">
        <v>52</v>
      </c>
    </row>
    <row r="100233" spans="2:7">
      <c r="B100233" s="3" t="s">
        <v>49</v>
      </c>
      <c r="C100233" s="3" t="s">
        <v>48</v>
      </c>
      <c r="D100233" s="3" t="s">
        <v>47</v>
      </c>
      <c r="E100233" s="3" t="s">
        <v>46</v>
      </c>
      <c r="F100233" s="3" t="s">
        <v>44</v>
      </c>
      <c r="G100233" s="3" t="s">
        <v>43</v>
      </c>
    </row>
    <row r="100234" spans="2:7">
      <c r="B100234" s="3" t="s">
        <v>49</v>
      </c>
      <c r="C100234" s="3" t="s">
        <v>48</v>
      </c>
      <c r="D100234" s="3" t="s">
        <v>47</v>
      </c>
      <c r="E100234" s="3" t="s">
        <v>46</v>
      </c>
      <c r="F100234" s="3" t="s">
        <v>44</v>
      </c>
      <c r="G100234" s="3" t="s">
        <v>45</v>
      </c>
    </row>
    <row r="100235" spans="2:7">
      <c r="B100235" s="3" t="s">
        <v>49</v>
      </c>
      <c r="C100235" s="3" t="s">
        <v>48</v>
      </c>
      <c r="D100235" s="3" t="s">
        <v>47</v>
      </c>
      <c r="E100235" s="3" t="s">
        <v>46</v>
      </c>
      <c r="F100235" s="3" t="s">
        <v>44</v>
      </c>
      <c r="G100235" s="3" t="s">
        <v>50</v>
      </c>
    </row>
    <row r="100236" spans="2:7">
      <c r="B100236" s="3" t="s">
        <v>49</v>
      </c>
      <c r="C100236" s="3" t="s">
        <v>48</v>
      </c>
      <c r="D100236" s="3" t="s">
        <v>47</v>
      </c>
      <c r="E100236" s="3" t="s">
        <v>46</v>
      </c>
      <c r="F100236" s="3" t="s">
        <v>44</v>
      </c>
      <c r="G100236" s="3" t="s">
        <v>51</v>
      </c>
    </row>
    <row r="100237" spans="2:7">
      <c r="B100237" s="3" t="s">
        <v>49</v>
      </c>
      <c r="C100237" s="3" t="s">
        <v>48</v>
      </c>
      <c r="D100237" s="3" t="s">
        <v>47</v>
      </c>
      <c r="E100237" s="3" t="s">
        <v>46</v>
      </c>
      <c r="F100237" s="3" t="s">
        <v>44</v>
      </c>
      <c r="G100237" s="3" t="s">
        <v>52</v>
      </c>
    </row>
    <row r="100238" spans="2:7">
      <c r="B100238" s="3" t="s">
        <v>49</v>
      </c>
      <c r="C100238" s="3" t="s">
        <v>48</v>
      </c>
      <c r="D100238" s="3" t="s">
        <v>47</v>
      </c>
      <c r="E100238" s="3" t="s">
        <v>46</v>
      </c>
      <c r="F100238" s="3" t="s">
        <v>45</v>
      </c>
      <c r="G100238" s="3" t="s">
        <v>43</v>
      </c>
    </row>
    <row r="100239" spans="2:7">
      <c r="B100239" s="3" t="s">
        <v>49</v>
      </c>
      <c r="C100239" s="3" t="s">
        <v>48</v>
      </c>
      <c r="D100239" s="3" t="s">
        <v>47</v>
      </c>
      <c r="E100239" s="3" t="s">
        <v>46</v>
      </c>
      <c r="F100239" s="3" t="s">
        <v>45</v>
      </c>
      <c r="G100239" s="3" t="s">
        <v>44</v>
      </c>
    </row>
    <row r="100240" spans="2:7">
      <c r="B100240" s="3" t="s">
        <v>49</v>
      </c>
      <c r="C100240" s="3" t="s">
        <v>48</v>
      </c>
      <c r="D100240" s="3" t="s">
        <v>47</v>
      </c>
      <c r="E100240" s="3" t="s">
        <v>46</v>
      </c>
      <c r="F100240" s="3" t="s">
        <v>45</v>
      </c>
      <c r="G100240" s="3" t="s">
        <v>50</v>
      </c>
    </row>
    <row r="100241" spans="2:7">
      <c r="B100241" s="3" t="s">
        <v>49</v>
      </c>
      <c r="C100241" s="3" t="s">
        <v>48</v>
      </c>
      <c r="D100241" s="3" t="s">
        <v>47</v>
      </c>
      <c r="E100241" s="3" t="s">
        <v>46</v>
      </c>
      <c r="F100241" s="3" t="s">
        <v>45</v>
      </c>
      <c r="G100241" s="3" t="s">
        <v>51</v>
      </c>
    </row>
    <row r="100242" spans="2:7">
      <c r="B100242" s="3" t="s">
        <v>49</v>
      </c>
      <c r="C100242" s="3" t="s">
        <v>48</v>
      </c>
      <c r="D100242" s="3" t="s">
        <v>47</v>
      </c>
      <c r="E100242" s="3" t="s">
        <v>46</v>
      </c>
      <c r="F100242" s="3" t="s">
        <v>45</v>
      </c>
      <c r="G100242" s="3" t="s">
        <v>52</v>
      </c>
    </row>
    <row r="100243" spans="2:7">
      <c r="B100243" s="3" t="s">
        <v>49</v>
      </c>
      <c r="C100243" s="3" t="s">
        <v>48</v>
      </c>
      <c r="D100243" s="3" t="s">
        <v>47</v>
      </c>
      <c r="E100243" s="3" t="s">
        <v>46</v>
      </c>
      <c r="F100243" s="3" t="s">
        <v>50</v>
      </c>
      <c r="G100243" s="3" t="s">
        <v>43</v>
      </c>
    </row>
    <row r="100244" spans="2:7">
      <c r="B100244" s="3" t="s">
        <v>49</v>
      </c>
      <c r="C100244" s="3" t="s">
        <v>48</v>
      </c>
      <c r="D100244" s="3" t="s">
        <v>47</v>
      </c>
      <c r="E100244" s="3" t="s">
        <v>46</v>
      </c>
      <c r="F100244" s="3" t="s">
        <v>50</v>
      </c>
      <c r="G100244" s="3" t="s">
        <v>44</v>
      </c>
    </row>
    <row r="100245" spans="2:7">
      <c r="B100245" s="3" t="s">
        <v>49</v>
      </c>
      <c r="C100245" s="3" t="s">
        <v>48</v>
      </c>
      <c r="D100245" s="3" t="s">
        <v>47</v>
      </c>
      <c r="E100245" s="3" t="s">
        <v>46</v>
      </c>
      <c r="F100245" s="3" t="s">
        <v>50</v>
      </c>
      <c r="G100245" s="3" t="s">
        <v>45</v>
      </c>
    </row>
    <row r="100246" spans="2:7">
      <c r="B100246" s="3" t="s">
        <v>49</v>
      </c>
      <c r="C100246" s="3" t="s">
        <v>48</v>
      </c>
      <c r="D100246" s="3" t="s">
        <v>47</v>
      </c>
      <c r="E100246" s="3" t="s">
        <v>46</v>
      </c>
      <c r="F100246" s="3" t="s">
        <v>50</v>
      </c>
      <c r="G100246" s="3" t="s">
        <v>51</v>
      </c>
    </row>
    <row r="100247" spans="2:7">
      <c r="B100247" s="3" t="s">
        <v>49</v>
      </c>
      <c r="C100247" s="3" t="s">
        <v>48</v>
      </c>
      <c r="D100247" s="3" t="s">
        <v>47</v>
      </c>
      <c r="E100247" s="3" t="s">
        <v>46</v>
      </c>
      <c r="F100247" s="3" t="s">
        <v>50</v>
      </c>
      <c r="G100247" s="3" t="s">
        <v>52</v>
      </c>
    </row>
    <row r="100248" spans="2:7">
      <c r="B100248" s="3" t="s">
        <v>49</v>
      </c>
      <c r="C100248" s="3" t="s">
        <v>48</v>
      </c>
      <c r="D100248" s="3" t="s">
        <v>47</v>
      </c>
      <c r="E100248" s="3" t="s">
        <v>46</v>
      </c>
      <c r="F100248" s="3" t="s">
        <v>51</v>
      </c>
      <c r="G100248" s="3" t="s">
        <v>43</v>
      </c>
    </row>
    <row r="100249" spans="2:7">
      <c r="B100249" s="3" t="s">
        <v>49</v>
      </c>
      <c r="C100249" s="3" t="s">
        <v>48</v>
      </c>
      <c r="D100249" s="3" t="s">
        <v>47</v>
      </c>
      <c r="E100249" s="3" t="s">
        <v>46</v>
      </c>
      <c r="F100249" s="3" t="s">
        <v>51</v>
      </c>
      <c r="G100249" s="3" t="s">
        <v>44</v>
      </c>
    </row>
    <row r="100250" spans="2:7">
      <c r="B100250" s="3" t="s">
        <v>49</v>
      </c>
      <c r="C100250" s="3" t="s">
        <v>48</v>
      </c>
      <c r="D100250" s="3" t="s">
        <v>47</v>
      </c>
      <c r="E100250" s="3" t="s">
        <v>46</v>
      </c>
      <c r="F100250" s="3" t="s">
        <v>51</v>
      </c>
      <c r="G100250" s="3" t="s">
        <v>45</v>
      </c>
    </row>
    <row r="100251" spans="2:7">
      <c r="B100251" s="3" t="s">
        <v>49</v>
      </c>
      <c r="C100251" s="3" t="s">
        <v>48</v>
      </c>
      <c r="D100251" s="3" t="s">
        <v>47</v>
      </c>
      <c r="E100251" s="3" t="s">
        <v>46</v>
      </c>
      <c r="F100251" s="3" t="s">
        <v>51</v>
      </c>
      <c r="G100251" s="3" t="s">
        <v>50</v>
      </c>
    </row>
    <row r="100252" spans="2:7">
      <c r="B100252" s="3" t="s">
        <v>49</v>
      </c>
      <c r="C100252" s="3" t="s">
        <v>48</v>
      </c>
      <c r="D100252" s="3" t="s">
        <v>47</v>
      </c>
      <c r="E100252" s="3" t="s">
        <v>46</v>
      </c>
      <c r="F100252" s="3" t="s">
        <v>51</v>
      </c>
      <c r="G100252" s="3" t="s">
        <v>52</v>
      </c>
    </row>
    <row r="100253" spans="2:7">
      <c r="B100253" s="3" t="s">
        <v>49</v>
      </c>
      <c r="C100253" s="3" t="s">
        <v>48</v>
      </c>
      <c r="D100253" s="3" t="s">
        <v>47</v>
      </c>
      <c r="E100253" s="3" t="s">
        <v>46</v>
      </c>
      <c r="F100253" s="3" t="s">
        <v>52</v>
      </c>
      <c r="G100253" s="3" t="s">
        <v>43</v>
      </c>
    </row>
    <row r="100254" spans="2:7">
      <c r="B100254" s="3" t="s">
        <v>49</v>
      </c>
      <c r="C100254" s="3" t="s">
        <v>48</v>
      </c>
      <c r="D100254" s="3" t="s">
        <v>47</v>
      </c>
      <c r="E100254" s="3" t="s">
        <v>46</v>
      </c>
      <c r="F100254" s="3" t="s">
        <v>52</v>
      </c>
      <c r="G100254" s="3" t="s">
        <v>44</v>
      </c>
    </row>
    <row r="100255" spans="2:7">
      <c r="B100255" s="3" t="s">
        <v>49</v>
      </c>
      <c r="C100255" s="3" t="s">
        <v>48</v>
      </c>
      <c r="D100255" s="3" t="s">
        <v>47</v>
      </c>
      <c r="E100255" s="3" t="s">
        <v>46</v>
      </c>
      <c r="F100255" s="3" t="s">
        <v>52</v>
      </c>
      <c r="G100255" s="3" t="s">
        <v>45</v>
      </c>
    </row>
    <row r="100256" spans="2:7">
      <c r="B100256" s="3" t="s">
        <v>49</v>
      </c>
      <c r="C100256" s="3" t="s">
        <v>48</v>
      </c>
      <c r="D100256" s="3" t="s">
        <v>47</v>
      </c>
      <c r="E100256" s="3" t="s">
        <v>46</v>
      </c>
      <c r="F100256" s="3" t="s">
        <v>52</v>
      </c>
      <c r="G100256" s="3" t="s">
        <v>50</v>
      </c>
    </row>
    <row r="100257" spans="2:7">
      <c r="B100257" s="3" t="s">
        <v>49</v>
      </c>
      <c r="C100257" s="3" t="s">
        <v>48</v>
      </c>
      <c r="D100257" s="3" t="s">
        <v>47</v>
      </c>
      <c r="E100257" s="3" t="s">
        <v>46</v>
      </c>
      <c r="F100257" s="3" t="s">
        <v>52</v>
      </c>
      <c r="G100257" s="3" t="s">
        <v>51</v>
      </c>
    </row>
    <row r="100258" spans="2:7">
      <c r="B100258" s="3" t="s">
        <v>49</v>
      </c>
      <c r="C100258" s="3" t="s">
        <v>48</v>
      </c>
      <c r="D100258" s="3" t="s">
        <v>47</v>
      </c>
      <c r="E100258" s="3" t="s">
        <v>50</v>
      </c>
      <c r="F100258" s="3" t="s">
        <v>43</v>
      </c>
      <c r="G100258" s="3" t="s">
        <v>44</v>
      </c>
    </row>
    <row r="100259" spans="2:7">
      <c r="B100259" s="3" t="s">
        <v>49</v>
      </c>
      <c r="C100259" s="3" t="s">
        <v>48</v>
      </c>
      <c r="D100259" s="3" t="s">
        <v>47</v>
      </c>
      <c r="E100259" s="3" t="s">
        <v>50</v>
      </c>
      <c r="F100259" s="3" t="s">
        <v>43</v>
      </c>
      <c r="G100259" s="3" t="s">
        <v>45</v>
      </c>
    </row>
    <row r="100260" spans="2:7">
      <c r="B100260" s="3" t="s">
        <v>49</v>
      </c>
      <c r="C100260" s="3" t="s">
        <v>48</v>
      </c>
      <c r="D100260" s="3" t="s">
        <v>47</v>
      </c>
      <c r="E100260" s="3" t="s">
        <v>50</v>
      </c>
      <c r="F100260" s="3" t="s">
        <v>43</v>
      </c>
      <c r="G100260" s="3" t="s">
        <v>46</v>
      </c>
    </row>
    <row r="100261" spans="2:7">
      <c r="B100261" s="3" t="s">
        <v>49</v>
      </c>
      <c r="C100261" s="3" t="s">
        <v>48</v>
      </c>
      <c r="D100261" s="3" t="s">
        <v>47</v>
      </c>
      <c r="E100261" s="3" t="s">
        <v>50</v>
      </c>
      <c r="F100261" s="3" t="s">
        <v>43</v>
      </c>
      <c r="G100261" s="3" t="s">
        <v>51</v>
      </c>
    </row>
    <row r="100262" spans="2:7">
      <c r="B100262" s="3" t="s">
        <v>49</v>
      </c>
      <c r="C100262" s="3" t="s">
        <v>48</v>
      </c>
      <c r="D100262" s="3" t="s">
        <v>47</v>
      </c>
      <c r="E100262" s="3" t="s">
        <v>50</v>
      </c>
      <c r="F100262" s="3" t="s">
        <v>43</v>
      </c>
      <c r="G100262" s="3" t="s">
        <v>52</v>
      </c>
    </row>
    <row r="100263" spans="2:7">
      <c r="B100263" s="3" t="s">
        <v>49</v>
      </c>
      <c r="C100263" s="3" t="s">
        <v>48</v>
      </c>
      <c r="D100263" s="3" t="s">
        <v>47</v>
      </c>
      <c r="E100263" s="3" t="s">
        <v>50</v>
      </c>
      <c r="F100263" s="3" t="s">
        <v>44</v>
      </c>
      <c r="G100263" s="3" t="s">
        <v>43</v>
      </c>
    </row>
    <row r="100264" spans="2:7">
      <c r="B100264" s="3" t="s">
        <v>49</v>
      </c>
      <c r="C100264" s="3" t="s">
        <v>48</v>
      </c>
      <c r="D100264" s="3" t="s">
        <v>47</v>
      </c>
      <c r="E100264" s="3" t="s">
        <v>50</v>
      </c>
      <c r="F100264" s="3" t="s">
        <v>44</v>
      </c>
      <c r="G100264" s="3" t="s">
        <v>45</v>
      </c>
    </row>
    <row r="100265" spans="2:7">
      <c r="B100265" s="3" t="s">
        <v>49</v>
      </c>
      <c r="C100265" s="3" t="s">
        <v>48</v>
      </c>
      <c r="D100265" s="3" t="s">
        <v>47</v>
      </c>
      <c r="E100265" s="3" t="s">
        <v>50</v>
      </c>
      <c r="F100265" s="3" t="s">
        <v>44</v>
      </c>
      <c r="G100265" s="3" t="s">
        <v>46</v>
      </c>
    </row>
    <row r="100266" spans="2:7">
      <c r="B100266" s="3" t="s">
        <v>49</v>
      </c>
      <c r="C100266" s="3" t="s">
        <v>48</v>
      </c>
      <c r="D100266" s="3" t="s">
        <v>47</v>
      </c>
      <c r="E100266" s="3" t="s">
        <v>50</v>
      </c>
      <c r="F100266" s="3" t="s">
        <v>44</v>
      </c>
      <c r="G100266" s="3" t="s">
        <v>51</v>
      </c>
    </row>
    <row r="100267" spans="2:7">
      <c r="B100267" s="3" t="s">
        <v>49</v>
      </c>
      <c r="C100267" s="3" t="s">
        <v>48</v>
      </c>
      <c r="D100267" s="3" t="s">
        <v>47</v>
      </c>
      <c r="E100267" s="3" t="s">
        <v>50</v>
      </c>
      <c r="F100267" s="3" t="s">
        <v>44</v>
      </c>
      <c r="G100267" s="3" t="s">
        <v>52</v>
      </c>
    </row>
    <row r="100268" spans="2:7">
      <c r="B100268" s="3" t="s">
        <v>49</v>
      </c>
      <c r="C100268" s="3" t="s">
        <v>48</v>
      </c>
      <c r="D100268" s="3" t="s">
        <v>47</v>
      </c>
      <c r="E100268" s="3" t="s">
        <v>50</v>
      </c>
      <c r="F100268" s="3" t="s">
        <v>45</v>
      </c>
      <c r="G100268" s="3" t="s">
        <v>43</v>
      </c>
    </row>
    <row r="100269" spans="2:7">
      <c r="B100269" s="3" t="s">
        <v>49</v>
      </c>
      <c r="C100269" s="3" t="s">
        <v>48</v>
      </c>
      <c r="D100269" s="3" t="s">
        <v>47</v>
      </c>
      <c r="E100269" s="3" t="s">
        <v>50</v>
      </c>
      <c r="F100269" s="3" t="s">
        <v>45</v>
      </c>
      <c r="G100269" s="3" t="s">
        <v>44</v>
      </c>
    </row>
    <row r="100270" spans="2:7">
      <c r="B100270" s="3" t="s">
        <v>49</v>
      </c>
      <c r="C100270" s="3" t="s">
        <v>48</v>
      </c>
      <c r="D100270" s="3" t="s">
        <v>47</v>
      </c>
      <c r="E100270" s="3" t="s">
        <v>50</v>
      </c>
      <c r="F100270" s="3" t="s">
        <v>45</v>
      </c>
      <c r="G100270" s="3" t="s">
        <v>46</v>
      </c>
    </row>
    <row r="100271" spans="2:7">
      <c r="B100271" s="3" t="s">
        <v>49</v>
      </c>
      <c r="C100271" s="3" t="s">
        <v>48</v>
      </c>
      <c r="D100271" s="3" t="s">
        <v>47</v>
      </c>
      <c r="E100271" s="3" t="s">
        <v>50</v>
      </c>
      <c r="F100271" s="3" t="s">
        <v>45</v>
      </c>
      <c r="G100271" s="3" t="s">
        <v>51</v>
      </c>
    </row>
    <row r="100272" spans="2:7">
      <c r="B100272" s="3" t="s">
        <v>49</v>
      </c>
      <c r="C100272" s="3" t="s">
        <v>48</v>
      </c>
      <c r="D100272" s="3" t="s">
        <v>47</v>
      </c>
      <c r="E100272" s="3" t="s">
        <v>50</v>
      </c>
      <c r="F100272" s="3" t="s">
        <v>45</v>
      </c>
      <c r="G100272" s="3" t="s">
        <v>52</v>
      </c>
    </row>
    <row r="100273" spans="2:7">
      <c r="B100273" s="3" t="s">
        <v>49</v>
      </c>
      <c r="C100273" s="3" t="s">
        <v>48</v>
      </c>
      <c r="D100273" s="3" t="s">
        <v>47</v>
      </c>
      <c r="E100273" s="3" t="s">
        <v>50</v>
      </c>
      <c r="F100273" s="3" t="s">
        <v>46</v>
      </c>
      <c r="G100273" s="3" t="s">
        <v>43</v>
      </c>
    </row>
    <row r="100274" spans="2:7">
      <c r="B100274" s="3" t="s">
        <v>49</v>
      </c>
      <c r="C100274" s="3" t="s">
        <v>48</v>
      </c>
      <c r="D100274" s="3" t="s">
        <v>47</v>
      </c>
      <c r="E100274" s="3" t="s">
        <v>50</v>
      </c>
      <c r="F100274" s="3" t="s">
        <v>46</v>
      </c>
      <c r="G100274" s="3" t="s">
        <v>44</v>
      </c>
    </row>
    <row r="100275" spans="2:7">
      <c r="B100275" s="3" t="s">
        <v>49</v>
      </c>
      <c r="C100275" s="3" t="s">
        <v>48</v>
      </c>
      <c r="D100275" s="3" t="s">
        <v>47</v>
      </c>
      <c r="E100275" s="3" t="s">
        <v>50</v>
      </c>
      <c r="F100275" s="3" t="s">
        <v>46</v>
      </c>
      <c r="G100275" s="3" t="s">
        <v>45</v>
      </c>
    </row>
    <row r="100276" spans="2:7">
      <c r="B100276" s="3" t="s">
        <v>49</v>
      </c>
      <c r="C100276" s="3" t="s">
        <v>48</v>
      </c>
      <c r="D100276" s="3" t="s">
        <v>47</v>
      </c>
      <c r="E100276" s="3" t="s">
        <v>50</v>
      </c>
      <c r="F100276" s="3" t="s">
        <v>46</v>
      </c>
      <c r="G100276" s="3" t="s">
        <v>51</v>
      </c>
    </row>
    <row r="100277" spans="2:7">
      <c r="B100277" s="3" t="s">
        <v>49</v>
      </c>
      <c r="C100277" s="3" t="s">
        <v>48</v>
      </c>
      <c r="D100277" s="3" t="s">
        <v>47</v>
      </c>
      <c r="E100277" s="3" t="s">
        <v>50</v>
      </c>
      <c r="F100277" s="3" t="s">
        <v>46</v>
      </c>
      <c r="G100277" s="3" t="s">
        <v>52</v>
      </c>
    </row>
    <row r="100278" spans="2:7">
      <c r="B100278" s="3" t="s">
        <v>49</v>
      </c>
      <c r="C100278" s="3" t="s">
        <v>48</v>
      </c>
      <c r="D100278" s="3" t="s">
        <v>47</v>
      </c>
      <c r="E100278" s="3" t="s">
        <v>50</v>
      </c>
      <c r="F100278" s="3" t="s">
        <v>51</v>
      </c>
      <c r="G100278" s="3" t="s">
        <v>43</v>
      </c>
    </row>
    <row r="100279" spans="2:7">
      <c r="B100279" s="3" t="s">
        <v>49</v>
      </c>
      <c r="C100279" s="3" t="s">
        <v>48</v>
      </c>
      <c r="D100279" s="3" t="s">
        <v>47</v>
      </c>
      <c r="E100279" s="3" t="s">
        <v>50</v>
      </c>
      <c r="F100279" s="3" t="s">
        <v>51</v>
      </c>
      <c r="G100279" s="3" t="s">
        <v>44</v>
      </c>
    </row>
    <row r="100280" spans="2:7">
      <c r="B100280" s="3" t="s">
        <v>49</v>
      </c>
      <c r="C100280" s="3" t="s">
        <v>48</v>
      </c>
      <c r="D100280" s="3" t="s">
        <v>47</v>
      </c>
      <c r="E100280" s="3" t="s">
        <v>50</v>
      </c>
      <c r="F100280" s="3" t="s">
        <v>51</v>
      </c>
      <c r="G100280" s="3" t="s">
        <v>45</v>
      </c>
    </row>
    <row r="100281" spans="2:7">
      <c r="B100281" s="3" t="s">
        <v>49</v>
      </c>
      <c r="C100281" s="3" t="s">
        <v>48</v>
      </c>
      <c r="D100281" s="3" t="s">
        <v>47</v>
      </c>
      <c r="E100281" s="3" t="s">
        <v>50</v>
      </c>
      <c r="F100281" s="3" t="s">
        <v>51</v>
      </c>
      <c r="G100281" s="3" t="s">
        <v>46</v>
      </c>
    </row>
    <row r="100282" spans="2:7">
      <c r="B100282" s="3" t="s">
        <v>49</v>
      </c>
      <c r="C100282" s="3" t="s">
        <v>48</v>
      </c>
      <c r="D100282" s="3" t="s">
        <v>47</v>
      </c>
      <c r="E100282" s="3" t="s">
        <v>50</v>
      </c>
      <c r="F100282" s="3" t="s">
        <v>51</v>
      </c>
      <c r="G100282" s="3" t="s">
        <v>52</v>
      </c>
    </row>
    <row r="100283" spans="2:7">
      <c r="B100283" s="3" t="s">
        <v>49</v>
      </c>
      <c r="C100283" s="3" t="s">
        <v>48</v>
      </c>
      <c r="D100283" s="3" t="s">
        <v>47</v>
      </c>
      <c r="E100283" s="3" t="s">
        <v>50</v>
      </c>
      <c r="F100283" s="3" t="s">
        <v>52</v>
      </c>
      <c r="G100283" s="3" t="s">
        <v>43</v>
      </c>
    </row>
    <row r="100284" spans="2:7">
      <c r="B100284" s="3" t="s">
        <v>49</v>
      </c>
      <c r="C100284" s="3" t="s">
        <v>48</v>
      </c>
      <c r="D100284" s="3" t="s">
        <v>47</v>
      </c>
      <c r="E100284" s="3" t="s">
        <v>50</v>
      </c>
      <c r="F100284" s="3" t="s">
        <v>52</v>
      </c>
      <c r="G100284" s="3" t="s">
        <v>44</v>
      </c>
    </row>
    <row r="100285" spans="2:7">
      <c r="B100285" s="3" t="s">
        <v>49</v>
      </c>
      <c r="C100285" s="3" t="s">
        <v>48</v>
      </c>
      <c r="D100285" s="3" t="s">
        <v>47</v>
      </c>
      <c r="E100285" s="3" t="s">
        <v>50</v>
      </c>
      <c r="F100285" s="3" t="s">
        <v>52</v>
      </c>
      <c r="G100285" s="3" t="s">
        <v>45</v>
      </c>
    </row>
    <row r="100286" spans="2:7">
      <c r="B100286" s="3" t="s">
        <v>49</v>
      </c>
      <c r="C100286" s="3" t="s">
        <v>48</v>
      </c>
      <c r="D100286" s="3" t="s">
        <v>47</v>
      </c>
      <c r="E100286" s="3" t="s">
        <v>50</v>
      </c>
      <c r="F100286" s="3" t="s">
        <v>52</v>
      </c>
      <c r="G100286" s="3" t="s">
        <v>46</v>
      </c>
    </row>
    <row r="100287" spans="2:7">
      <c r="B100287" s="3" t="s">
        <v>49</v>
      </c>
      <c r="C100287" s="3" t="s">
        <v>48</v>
      </c>
      <c r="D100287" s="3" t="s">
        <v>47</v>
      </c>
      <c r="E100287" s="3" t="s">
        <v>50</v>
      </c>
      <c r="F100287" s="3" t="s">
        <v>52</v>
      </c>
      <c r="G100287" s="3" t="s">
        <v>51</v>
      </c>
    </row>
    <row r="100288" spans="2:7">
      <c r="B100288" s="3" t="s">
        <v>49</v>
      </c>
      <c r="C100288" s="3" t="s">
        <v>48</v>
      </c>
      <c r="D100288" s="3" t="s">
        <v>47</v>
      </c>
      <c r="E100288" s="3" t="s">
        <v>51</v>
      </c>
      <c r="F100288" s="3" t="s">
        <v>43</v>
      </c>
      <c r="G100288" s="3" t="s">
        <v>44</v>
      </c>
    </row>
    <row r="100289" spans="2:7">
      <c r="B100289" s="3" t="s">
        <v>49</v>
      </c>
      <c r="C100289" s="3" t="s">
        <v>48</v>
      </c>
      <c r="D100289" s="3" t="s">
        <v>47</v>
      </c>
      <c r="E100289" s="3" t="s">
        <v>51</v>
      </c>
      <c r="F100289" s="3" t="s">
        <v>43</v>
      </c>
      <c r="G100289" s="3" t="s">
        <v>45</v>
      </c>
    </row>
    <row r="100290" spans="2:7">
      <c r="B100290" s="3" t="s">
        <v>49</v>
      </c>
      <c r="C100290" s="3" t="s">
        <v>48</v>
      </c>
      <c r="D100290" s="3" t="s">
        <v>47</v>
      </c>
      <c r="E100290" s="3" t="s">
        <v>51</v>
      </c>
      <c r="F100290" s="3" t="s">
        <v>43</v>
      </c>
      <c r="G100290" s="3" t="s">
        <v>46</v>
      </c>
    </row>
    <row r="100291" spans="2:7">
      <c r="B100291" s="3" t="s">
        <v>49</v>
      </c>
      <c r="C100291" s="3" t="s">
        <v>48</v>
      </c>
      <c r="D100291" s="3" t="s">
        <v>47</v>
      </c>
      <c r="E100291" s="3" t="s">
        <v>51</v>
      </c>
      <c r="F100291" s="3" t="s">
        <v>43</v>
      </c>
      <c r="G100291" s="3" t="s">
        <v>50</v>
      </c>
    </row>
    <row r="100292" spans="2:7">
      <c r="B100292" s="3" t="s">
        <v>49</v>
      </c>
      <c r="C100292" s="3" t="s">
        <v>48</v>
      </c>
      <c r="D100292" s="3" t="s">
        <v>47</v>
      </c>
      <c r="E100292" s="3" t="s">
        <v>51</v>
      </c>
      <c r="F100292" s="3" t="s">
        <v>43</v>
      </c>
      <c r="G100292" s="3" t="s">
        <v>52</v>
      </c>
    </row>
    <row r="100293" spans="2:7">
      <c r="B100293" s="3" t="s">
        <v>49</v>
      </c>
      <c r="C100293" s="3" t="s">
        <v>48</v>
      </c>
      <c r="D100293" s="3" t="s">
        <v>47</v>
      </c>
      <c r="E100293" s="3" t="s">
        <v>51</v>
      </c>
      <c r="F100293" s="3" t="s">
        <v>44</v>
      </c>
      <c r="G100293" s="3" t="s">
        <v>43</v>
      </c>
    </row>
    <row r="100294" spans="2:7">
      <c r="B100294" s="3" t="s">
        <v>49</v>
      </c>
      <c r="C100294" s="3" t="s">
        <v>48</v>
      </c>
      <c r="D100294" s="3" t="s">
        <v>47</v>
      </c>
      <c r="E100294" s="3" t="s">
        <v>51</v>
      </c>
      <c r="F100294" s="3" t="s">
        <v>44</v>
      </c>
      <c r="G100294" s="3" t="s">
        <v>45</v>
      </c>
    </row>
    <row r="100295" spans="2:7">
      <c r="B100295" s="3" t="s">
        <v>49</v>
      </c>
      <c r="C100295" s="3" t="s">
        <v>48</v>
      </c>
      <c r="D100295" s="3" t="s">
        <v>47</v>
      </c>
      <c r="E100295" s="3" t="s">
        <v>51</v>
      </c>
      <c r="F100295" s="3" t="s">
        <v>44</v>
      </c>
      <c r="G100295" s="3" t="s">
        <v>46</v>
      </c>
    </row>
    <row r="100296" spans="2:7">
      <c r="B100296" s="3" t="s">
        <v>49</v>
      </c>
      <c r="C100296" s="3" t="s">
        <v>48</v>
      </c>
      <c r="D100296" s="3" t="s">
        <v>47</v>
      </c>
      <c r="E100296" s="3" t="s">
        <v>51</v>
      </c>
      <c r="F100296" s="3" t="s">
        <v>44</v>
      </c>
      <c r="G100296" s="3" t="s">
        <v>50</v>
      </c>
    </row>
    <row r="100297" spans="2:7">
      <c r="B100297" s="3" t="s">
        <v>49</v>
      </c>
      <c r="C100297" s="3" t="s">
        <v>48</v>
      </c>
      <c r="D100297" s="3" t="s">
        <v>47</v>
      </c>
      <c r="E100297" s="3" t="s">
        <v>51</v>
      </c>
      <c r="F100297" s="3" t="s">
        <v>44</v>
      </c>
      <c r="G100297" s="3" t="s">
        <v>52</v>
      </c>
    </row>
    <row r="100298" spans="2:7">
      <c r="B100298" s="3" t="s">
        <v>49</v>
      </c>
      <c r="C100298" s="3" t="s">
        <v>48</v>
      </c>
      <c r="D100298" s="3" t="s">
        <v>47</v>
      </c>
      <c r="E100298" s="3" t="s">
        <v>51</v>
      </c>
      <c r="F100298" s="3" t="s">
        <v>45</v>
      </c>
      <c r="G100298" s="3" t="s">
        <v>43</v>
      </c>
    </row>
    <row r="100299" spans="2:7">
      <c r="B100299" s="3" t="s">
        <v>49</v>
      </c>
      <c r="C100299" s="3" t="s">
        <v>48</v>
      </c>
      <c r="D100299" s="3" t="s">
        <v>47</v>
      </c>
      <c r="E100299" s="3" t="s">
        <v>51</v>
      </c>
      <c r="F100299" s="3" t="s">
        <v>45</v>
      </c>
      <c r="G100299" s="3" t="s">
        <v>44</v>
      </c>
    </row>
    <row r="100300" spans="2:7">
      <c r="B100300" s="3" t="s">
        <v>49</v>
      </c>
      <c r="C100300" s="3" t="s">
        <v>48</v>
      </c>
      <c r="D100300" s="3" t="s">
        <v>47</v>
      </c>
      <c r="E100300" s="3" t="s">
        <v>51</v>
      </c>
      <c r="F100300" s="3" t="s">
        <v>45</v>
      </c>
      <c r="G100300" s="3" t="s">
        <v>46</v>
      </c>
    </row>
    <row r="100301" spans="2:7">
      <c r="B100301" s="3" t="s">
        <v>49</v>
      </c>
      <c r="C100301" s="3" t="s">
        <v>48</v>
      </c>
      <c r="D100301" s="3" t="s">
        <v>47</v>
      </c>
      <c r="E100301" s="3" t="s">
        <v>51</v>
      </c>
      <c r="F100301" s="3" t="s">
        <v>45</v>
      </c>
      <c r="G100301" s="3" t="s">
        <v>50</v>
      </c>
    </row>
    <row r="100302" spans="2:7">
      <c r="B100302" s="3" t="s">
        <v>49</v>
      </c>
      <c r="C100302" s="3" t="s">
        <v>48</v>
      </c>
      <c r="D100302" s="3" t="s">
        <v>47</v>
      </c>
      <c r="E100302" s="3" t="s">
        <v>51</v>
      </c>
      <c r="F100302" s="3" t="s">
        <v>45</v>
      </c>
      <c r="G100302" s="3" t="s">
        <v>52</v>
      </c>
    </row>
    <row r="100303" spans="2:7">
      <c r="B100303" s="3" t="s">
        <v>49</v>
      </c>
      <c r="C100303" s="3" t="s">
        <v>48</v>
      </c>
      <c r="D100303" s="3" t="s">
        <v>47</v>
      </c>
      <c r="E100303" s="3" t="s">
        <v>51</v>
      </c>
      <c r="F100303" s="3" t="s">
        <v>46</v>
      </c>
      <c r="G100303" s="3" t="s">
        <v>43</v>
      </c>
    </row>
    <row r="100304" spans="2:7">
      <c r="B100304" s="3" t="s">
        <v>49</v>
      </c>
      <c r="C100304" s="3" t="s">
        <v>48</v>
      </c>
      <c r="D100304" s="3" t="s">
        <v>47</v>
      </c>
      <c r="E100304" s="3" t="s">
        <v>51</v>
      </c>
      <c r="F100304" s="3" t="s">
        <v>46</v>
      </c>
      <c r="G100304" s="3" t="s">
        <v>44</v>
      </c>
    </row>
    <row r="100305" spans="2:7">
      <c r="B100305" s="3" t="s">
        <v>49</v>
      </c>
      <c r="C100305" s="3" t="s">
        <v>48</v>
      </c>
      <c r="D100305" s="3" t="s">
        <v>47</v>
      </c>
      <c r="E100305" s="3" t="s">
        <v>51</v>
      </c>
      <c r="F100305" s="3" t="s">
        <v>46</v>
      </c>
      <c r="G100305" s="3" t="s">
        <v>45</v>
      </c>
    </row>
    <row r="100306" spans="2:7">
      <c r="B100306" s="3" t="s">
        <v>49</v>
      </c>
      <c r="C100306" s="3" t="s">
        <v>48</v>
      </c>
      <c r="D100306" s="3" t="s">
        <v>47</v>
      </c>
      <c r="E100306" s="3" t="s">
        <v>51</v>
      </c>
      <c r="F100306" s="3" t="s">
        <v>46</v>
      </c>
      <c r="G100306" s="3" t="s">
        <v>50</v>
      </c>
    </row>
    <row r="100307" spans="2:7">
      <c r="B100307" s="3" t="s">
        <v>49</v>
      </c>
      <c r="C100307" s="3" t="s">
        <v>48</v>
      </c>
      <c r="D100307" s="3" t="s">
        <v>47</v>
      </c>
      <c r="E100307" s="3" t="s">
        <v>51</v>
      </c>
      <c r="F100307" s="3" t="s">
        <v>46</v>
      </c>
      <c r="G100307" s="3" t="s">
        <v>52</v>
      </c>
    </row>
    <row r="100308" spans="2:7">
      <c r="B100308" s="3" t="s">
        <v>49</v>
      </c>
      <c r="C100308" s="3" t="s">
        <v>48</v>
      </c>
      <c r="D100308" s="3" t="s">
        <v>47</v>
      </c>
      <c r="E100308" s="3" t="s">
        <v>51</v>
      </c>
      <c r="F100308" s="3" t="s">
        <v>50</v>
      </c>
      <c r="G100308" s="3" t="s">
        <v>43</v>
      </c>
    </row>
    <row r="100309" spans="2:7">
      <c r="B100309" s="3" t="s">
        <v>49</v>
      </c>
      <c r="C100309" s="3" t="s">
        <v>48</v>
      </c>
      <c r="D100309" s="3" t="s">
        <v>47</v>
      </c>
      <c r="E100309" s="3" t="s">
        <v>51</v>
      </c>
      <c r="F100309" s="3" t="s">
        <v>50</v>
      </c>
      <c r="G100309" s="3" t="s">
        <v>44</v>
      </c>
    </row>
    <row r="100310" spans="2:7">
      <c r="B100310" s="3" t="s">
        <v>49</v>
      </c>
      <c r="C100310" s="3" t="s">
        <v>48</v>
      </c>
      <c r="D100310" s="3" t="s">
        <v>47</v>
      </c>
      <c r="E100310" s="3" t="s">
        <v>51</v>
      </c>
      <c r="F100310" s="3" t="s">
        <v>50</v>
      </c>
      <c r="G100310" s="3" t="s">
        <v>45</v>
      </c>
    </row>
    <row r="100311" spans="2:7">
      <c r="B100311" s="3" t="s">
        <v>49</v>
      </c>
      <c r="C100311" s="3" t="s">
        <v>48</v>
      </c>
      <c r="D100311" s="3" t="s">
        <v>47</v>
      </c>
      <c r="E100311" s="3" t="s">
        <v>51</v>
      </c>
      <c r="F100311" s="3" t="s">
        <v>50</v>
      </c>
      <c r="G100311" s="3" t="s">
        <v>46</v>
      </c>
    </row>
    <row r="100312" spans="2:7">
      <c r="B100312" s="3" t="s">
        <v>49</v>
      </c>
      <c r="C100312" s="3" t="s">
        <v>48</v>
      </c>
      <c r="D100312" s="3" t="s">
        <v>47</v>
      </c>
      <c r="E100312" s="3" t="s">
        <v>51</v>
      </c>
      <c r="F100312" s="3" t="s">
        <v>50</v>
      </c>
      <c r="G100312" s="3" t="s">
        <v>52</v>
      </c>
    </row>
    <row r="100313" spans="2:7">
      <c r="B100313" s="3" t="s">
        <v>49</v>
      </c>
      <c r="C100313" s="3" t="s">
        <v>48</v>
      </c>
      <c r="D100313" s="3" t="s">
        <v>47</v>
      </c>
      <c r="E100313" s="3" t="s">
        <v>51</v>
      </c>
      <c r="F100313" s="3" t="s">
        <v>52</v>
      </c>
      <c r="G100313" s="3" t="s">
        <v>43</v>
      </c>
    </row>
    <row r="100314" spans="2:7">
      <c r="B100314" s="3" t="s">
        <v>49</v>
      </c>
      <c r="C100314" s="3" t="s">
        <v>48</v>
      </c>
      <c r="D100314" s="3" t="s">
        <v>47</v>
      </c>
      <c r="E100314" s="3" t="s">
        <v>51</v>
      </c>
      <c r="F100314" s="3" t="s">
        <v>52</v>
      </c>
      <c r="G100314" s="3" t="s">
        <v>44</v>
      </c>
    </row>
    <row r="100315" spans="2:7">
      <c r="B100315" s="3" t="s">
        <v>49</v>
      </c>
      <c r="C100315" s="3" t="s">
        <v>48</v>
      </c>
      <c r="D100315" s="3" t="s">
        <v>47</v>
      </c>
      <c r="E100315" s="3" t="s">
        <v>51</v>
      </c>
      <c r="F100315" s="3" t="s">
        <v>52</v>
      </c>
      <c r="G100315" s="3" t="s">
        <v>45</v>
      </c>
    </row>
    <row r="100316" spans="2:7">
      <c r="B100316" s="3" t="s">
        <v>49</v>
      </c>
      <c r="C100316" s="3" t="s">
        <v>48</v>
      </c>
      <c r="D100316" s="3" t="s">
        <v>47</v>
      </c>
      <c r="E100316" s="3" t="s">
        <v>51</v>
      </c>
      <c r="F100316" s="3" t="s">
        <v>52</v>
      </c>
      <c r="G100316" s="3" t="s">
        <v>46</v>
      </c>
    </row>
    <row r="100317" spans="2:7">
      <c r="B100317" s="3" t="s">
        <v>49</v>
      </c>
      <c r="C100317" s="3" t="s">
        <v>48</v>
      </c>
      <c r="D100317" s="3" t="s">
        <v>47</v>
      </c>
      <c r="E100317" s="3" t="s">
        <v>51</v>
      </c>
      <c r="F100317" s="3" t="s">
        <v>52</v>
      </c>
      <c r="G100317" s="3" t="s">
        <v>50</v>
      </c>
    </row>
    <row r="100318" spans="2:7">
      <c r="B100318" s="3" t="s">
        <v>49</v>
      </c>
      <c r="C100318" s="3" t="s">
        <v>48</v>
      </c>
      <c r="D100318" s="3" t="s">
        <v>47</v>
      </c>
      <c r="E100318" s="3" t="s">
        <v>52</v>
      </c>
      <c r="F100318" s="3" t="s">
        <v>43</v>
      </c>
      <c r="G100318" s="3" t="s">
        <v>44</v>
      </c>
    </row>
    <row r="100319" spans="2:7">
      <c r="B100319" s="3" t="s">
        <v>49</v>
      </c>
      <c r="C100319" s="3" t="s">
        <v>48</v>
      </c>
      <c r="D100319" s="3" t="s">
        <v>47</v>
      </c>
      <c r="E100319" s="3" t="s">
        <v>52</v>
      </c>
      <c r="F100319" s="3" t="s">
        <v>43</v>
      </c>
      <c r="G100319" s="3" t="s">
        <v>45</v>
      </c>
    </row>
    <row r="100320" spans="2:7">
      <c r="B100320" s="3" t="s">
        <v>49</v>
      </c>
      <c r="C100320" s="3" t="s">
        <v>48</v>
      </c>
      <c r="D100320" s="3" t="s">
        <v>47</v>
      </c>
      <c r="E100320" s="3" t="s">
        <v>52</v>
      </c>
      <c r="F100320" s="3" t="s">
        <v>43</v>
      </c>
      <c r="G100320" s="3" t="s">
        <v>46</v>
      </c>
    </row>
    <row r="100321" spans="2:7">
      <c r="B100321" s="3" t="s">
        <v>49</v>
      </c>
      <c r="C100321" s="3" t="s">
        <v>48</v>
      </c>
      <c r="D100321" s="3" t="s">
        <v>47</v>
      </c>
      <c r="E100321" s="3" t="s">
        <v>52</v>
      </c>
      <c r="F100321" s="3" t="s">
        <v>43</v>
      </c>
      <c r="G100321" s="3" t="s">
        <v>50</v>
      </c>
    </row>
    <row r="100322" spans="2:7">
      <c r="B100322" s="3" t="s">
        <v>49</v>
      </c>
      <c r="C100322" s="3" t="s">
        <v>48</v>
      </c>
      <c r="D100322" s="3" t="s">
        <v>47</v>
      </c>
      <c r="E100322" s="3" t="s">
        <v>52</v>
      </c>
      <c r="F100322" s="3" t="s">
        <v>43</v>
      </c>
      <c r="G100322" s="3" t="s">
        <v>51</v>
      </c>
    </row>
    <row r="100323" spans="2:7">
      <c r="B100323" s="3" t="s">
        <v>49</v>
      </c>
      <c r="C100323" s="3" t="s">
        <v>48</v>
      </c>
      <c r="D100323" s="3" t="s">
        <v>47</v>
      </c>
      <c r="E100323" s="3" t="s">
        <v>52</v>
      </c>
      <c r="F100323" s="3" t="s">
        <v>44</v>
      </c>
      <c r="G100323" s="3" t="s">
        <v>43</v>
      </c>
    </row>
    <row r="100324" spans="2:7">
      <c r="B100324" s="3" t="s">
        <v>49</v>
      </c>
      <c r="C100324" s="3" t="s">
        <v>48</v>
      </c>
      <c r="D100324" s="3" t="s">
        <v>47</v>
      </c>
      <c r="E100324" s="3" t="s">
        <v>52</v>
      </c>
      <c r="F100324" s="3" t="s">
        <v>44</v>
      </c>
      <c r="G100324" s="3" t="s">
        <v>45</v>
      </c>
    </row>
    <row r="100325" spans="2:7">
      <c r="B100325" s="3" t="s">
        <v>49</v>
      </c>
      <c r="C100325" s="3" t="s">
        <v>48</v>
      </c>
      <c r="D100325" s="3" t="s">
        <v>47</v>
      </c>
      <c r="E100325" s="3" t="s">
        <v>52</v>
      </c>
      <c r="F100325" s="3" t="s">
        <v>44</v>
      </c>
      <c r="G100325" s="3" t="s">
        <v>46</v>
      </c>
    </row>
    <row r="100326" spans="2:7">
      <c r="B100326" s="3" t="s">
        <v>49</v>
      </c>
      <c r="C100326" s="3" t="s">
        <v>48</v>
      </c>
      <c r="D100326" s="3" t="s">
        <v>47</v>
      </c>
      <c r="E100326" s="3" t="s">
        <v>52</v>
      </c>
      <c r="F100326" s="3" t="s">
        <v>44</v>
      </c>
      <c r="G100326" s="3" t="s">
        <v>50</v>
      </c>
    </row>
    <row r="100327" spans="2:7">
      <c r="B100327" s="3" t="s">
        <v>49</v>
      </c>
      <c r="C100327" s="3" t="s">
        <v>48</v>
      </c>
      <c r="D100327" s="3" t="s">
        <v>47</v>
      </c>
      <c r="E100327" s="3" t="s">
        <v>52</v>
      </c>
      <c r="F100327" s="3" t="s">
        <v>44</v>
      </c>
      <c r="G100327" s="3" t="s">
        <v>51</v>
      </c>
    </row>
    <row r="100328" spans="2:7">
      <c r="B100328" s="3" t="s">
        <v>49</v>
      </c>
      <c r="C100328" s="3" t="s">
        <v>48</v>
      </c>
      <c r="D100328" s="3" t="s">
        <v>47</v>
      </c>
      <c r="E100328" s="3" t="s">
        <v>52</v>
      </c>
      <c r="F100328" s="3" t="s">
        <v>45</v>
      </c>
      <c r="G100328" s="3" t="s">
        <v>43</v>
      </c>
    </row>
    <row r="100329" spans="2:7">
      <c r="B100329" s="3" t="s">
        <v>49</v>
      </c>
      <c r="C100329" s="3" t="s">
        <v>48</v>
      </c>
      <c r="D100329" s="3" t="s">
        <v>47</v>
      </c>
      <c r="E100329" s="3" t="s">
        <v>52</v>
      </c>
      <c r="F100329" s="3" t="s">
        <v>45</v>
      </c>
      <c r="G100329" s="3" t="s">
        <v>44</v>
      </c>
    </row>
    <row r="100330" spans="2:7">
      <c r="B100330" s="3" t="s">
        <v>49</v>
      </c>
      <c r="C100330" s="3" t="s">
        <v>48</v>
      </c>
      <c r="D100330" s="3" t="s">
        <v>47</v>
      </c>
      <c r="E100330" s="3" t="s">
        <v>52</v>
      </c>
      <c r="F100330" s="3" t="s">
        <v>45</v>
      </c>
      <c r="G100330" s="3" t="s">
        <v>46</v>
      </c>
    </row>
    <row r="100331" spans="2:7">
      <c r="B100331" s="3" t="s">
        <v>49</v>
      </c>
      <c r="C100331" s="3" t="s">
        <v>48</v>
      </c>
      <c r="D100331" s="3" t="s">
        <v>47</v>
      </c>
      <c r="E100331" s="3" t="s">
        <v>52</v>
      </c>
      <c r="F100331" s="3" t="s">
        <v>45</v>
      </c>
      <c r="G100331" s="3" t="s">
        <v>50</v>
      </c>
    </row>
    <row r="100332" spans="2:7">
      <c r="B100332" s="3" t="s">
        <v>49</v>
      </c>
      <c r="C100332" s="3" t="s">
        <v>48</v>
      </c>
      <c r="D100332" s="3" t="s">
        <v>47</v>
      </c>
      <c r="E100332" s="3" t="s">
        <v>52</v>
      </c>
      <c r="F100332" s="3" t="s">
        <v>45</v>
      </c>
      <c r="G100332" s="3" t="s">
        <v>51</v>
      </c>
    </row>
    <row r="100333" spans="2:7">
      <c r="B100333" s="3" t="s">
        <v>49</v>
      </c>
      <c r="C100333" s="3" t="s">
        <v>48</v>
      </c>
      <c r="D100333" s="3" t="s">
        <v>47</v>
      </c>
      <c r="E100333" s="3" t="s">
        <v>52</v>
      </c>
      <c r="F100333" s="3" t="s">
        <v>46</v>
      </c>
      <c r="G100333" s="3" t="s">
        <v>43</v>
      </c>
    </row>
    <row r="100334" spans="2:7">
      <c r="B100334" s="3" t="s">
        <v>49</v>
      </c>
      <c r="C100334" s="3" t="s">
        <v>48</v>
      </c>
      <c r="D100334" s="3" t="s">
        <v>47</v>
      </c>
      <c r="E100334" s="3" t="s">
        <v>52</v>
      </c>
      <c r="F100334" s="3" t="s">
        <v>46</v>
      </c>
      <c r="G100334" s="3" t="s">
        <v>44</v>
      </c>
    </row>
    <row r="100335" spans="2:7">
      <c r="B100335" s="3" t="s">
        <v>49</v>
      </c>
      <c r="C100335" s="3" t="s">
        <v>48</v>
      </c>
      <c r="D100335" s="3" t="s">
        <v>47</v>
      </c>
      <c r="E100335" s="3" t="s">
        <v>52</v>
      </c>
      <c r="F100335" s="3" t="s">
        <v>46</v>
      </c>
      <c r="G100335" s="3" t="s">
        <v>45</v>
      </c>
    </row>
    <row r="100336" spans="2:7">
      <c r="B100336" s="3" t="s">
        <v>49</v>
      </c>
      <c r="C100336" s="3" t="s">
        <v>48</v>
      </c>
      <c r="D100336" s="3" t="s">
        <v>47</v>
      </c>
      <c r="E100336" s="3" t="s">
        <v>52</v>
      </c>
      <c r="F100336" s="3" t="s">
        <v>46</v>
      </c>
      <c r="G100336" s="3" t="s">
        <v>50</v>
      </c>
    </row>
    <row r="100337" spans="2:7">
      <c r="B100337" s="3" t="s">
        <v>49</v>
      </c>
      <c r="C100337" s="3" t="s">
        <v>48</v>
      </c>
      <c r="D100337" s="3" t="s">
        <v>47</v>
      </c>
      <c r="E100337" s="3" t="s">
        <v>52</v>
      </c>
      <c r="F100337" s="3" t="s">
        <v>46</v>
      </c>
      <c r="G100337" s="3" t="s">
        <v>51</v>
      </c>
    </row>
    <row r="100338" spans="2:7">
      <c r="B100338" s="3" t="s">
        <v>49</v>
      </c>
      <c r="C100338" s="3" t="s">
        <v>48</v>
      </c>
      <c r="D100338" s="3" t="s">
        <v>47</v>
      </c>
      <c r="E100338" s="3" t="s">
        <v>52</v>
      </c>
      <c r="F100338" s="3" t="s">
        <v>50</v>
      </c>
      <c r="G100338" s="3" t="s">
        <v>43</v>
      </c>
    </row>
    <row r="100339" spans="2:7">
      <c r="B100339" s="3" t="s">
        <v>49</v>
      </c>
      <c r="C100339" s="3" t="s">
        <v>48</v>
      </c>
      <c r="D100339" s="3" t="s">
        <v>47</v>
      </c>
      <c r="E100339" s="3" t="s">
        <v>52</v>
      </c>
      <c r="F100339" s="3" t="s">
        <v>50</v>
      </c>
      <c r="G100339" s="3" t="s">
        <v>44</v>
      </c>
    </row>
    <row r="100340" spans="2:7">
      <c r="B100340" s="3" t="s">
        <v>49</v>
      </c>
      <c r="C100340" s="3" t="s">
        <v>48</v>
      </c>
      <c r="D100340" s="3" t="s">
        <v>47</v>
      </c>
      <c r="E100340" s="3" t="s">
        <v>52</v>
      </c>
      <c r="F100340" s="3" t="s">
        <v>50</v>
      </c>
      <c r="G100340" s="3" t="s">
        <v>45</v>
      </c>
    </row>
    <row r="100341" spans="2:7">
      <c r="B100341" s="3" t="s">
        <v>49</v>
      </c>
      <c r="C100341" s="3" t="s">
        <v>48</v>
      </c>
      <c r="D100341" s="3" t="s">
        <v>47</v>
      </c>
      <c r="E100341" s="3" t="s">
        <v>52</v>
      </c>
      <c r="F100341" s="3" t="s">
        <v>50</v>
      </c>
      <c r="G100341" s="3" t="s">
        <v>46</v>
      </c>
    </row>
    <row r="100342" spans="2:7">
      <c r="B100342" s="3" t="s">
        <v>49</v>
      </c>
      <c r="C100342" s="3" t="s">
        <v>48</v>
      </c>
      <c r="D100342" s="3" t="s">
        <v>47</v>
      </c>
      <c r="E100342" s="3" t="s">
        <v>52</v>
      </c>
      <c r="F100342" s="3" t="s">
        <v>50</v>
      </c>
      <c r="G100342" s="3" t="s">
        <v>51</v>
      </c>
    </row>
    <row r="100343" spans="2:7">
      <c r="B100343" s="3" t="s">
        <v>49</v>
      </c>
      <c r="C100343" s="3" t="s">
        <v>48</v>
      </c>
      <c r="D100343" s="3" t="s">
        <v>47</v>
      </c>
      <c r="E100343" s="3" t="s">
        <v>52</v>
      </c>
      <c r="F100343" s="3" t="s">
        <v>51</v>
      </c>
      <c r="G100343" s="3" t="s">
        <v>43</v>
      </c>
    </row>
    <row r="100344" spans="2:7">
      <c r="B100344" s="3" t="s">
        <v>49</v>
      </c>
      <c r="C100344" s="3" t="s">
        <v>48</v>
      </c>
      <c r="D100344" s="3" t="s">
        <v>47</v>
      </c>
      <c r="E100344" s="3" t="s">
        <v>52</v>
      </c>
      <c r="F100344" s="3" t="s">
        <v>51</v>
      </c>
      <c r="G100344" s="3" t="s">
        <v>44</v>
      </c>
    </row>
    <row r="100345" spans="2:7">
      <c r="B100345" s="3" t="s">
        <v>49</v>
      </c>
      <c r="C100345" s="3" t="s">
        <v>48</v>
      </c>
      <c r="D100345" s="3" t="s">
        <v>47</v>
      </c>
      <c r="E100345" s="3" t="s">
        <v>52</v>
      </c>
      <c r="F100345" s="3" t="s">
        <v>51</v>
      </c>
      <c r="G100345" s="3" t="s">
        <v>45</v>
      </c>
    </row>
    <row r="100346" spans="2:7">
      <c r="B100346" s="3" t="s">
        <v>49</v>
      </c>
      <c r="C100346" s="3" t="s">
        <v>48</v>
      </c>
      <c r="D100346" s="3" t="s">
        <v>47</v>
      </c>
      <c r="E100346" s="3" t="s">
        <v>52</v>
      </c>
      <c r="F100346" s="3" t="s">
        <v>51</v>
      </c>
      <c r="G100346" s="3" t="s">
        <v>46</v>
      </c>
    </row>
    <row r="100347" spans="2:7">
      <c r="B100347" s="3" t="s">
        <v>49</v>
      </c>
      <c r="C100347" s="3" t="s">
        <v>48</v>
      </c>
      <c r="D100347" s="3" t="s">
        <v>47</v>
      </c>
      <c r="E100347" s="3" t="s">
        <v>52</v>
      </c>
      <c r="F100347" s="3" t="s">
        <v>51</v>
      </c>
      <c r="G100347" s="3" t="s">
        <v>50</v>
      </c>
    </row>
    <row r="100348" spans="2:7">
      <c r="B100348" s="3" t="s">
        <v>49</v>
      </c>
      <c r="C100348" s="3" t="s">
        <v>48</v>
      </c>
      <c r="D100348" s="3" t="s">
        <v>50</v>
      </c>
      <c r="E100348" s="3" t="s">
        <v>43</v>
      </c>
      <c r="F100348" s="3" t="s">
        <v>44</v>
      </c>
      <c r="G100348" s="3" t="s">
        <v>45</v>
      </c>
    </row>
    <row r="100349" spans="2:7">
      <c r="B100349" s="3" t="s">
        <v>49</v>
      </c>
      <c r="C100349" s="3" t="s">
        <v>48</v>
      </c>
      <c r="D100349" s="3" t="s">
        <v>50</v>
      </c>
      <c r="E100349" s="3" t="s">
        <v>43</v>
      </c>
      <c r="F100349" s="3" t="s">
        <v>44</v>
      </c>
      <c r="G100349" s="3" t="s">
        <v>46</v>
      </c>
    </row>
    <row r="100350" spans="2:7">
      <c r="B100350" s="3" t="s">
        <v>49</v>
      </c>
      <c r="C100350" s="3" t="s">
        <v>48</v>
      </c>
      <c r="D100350" s="3" t="s">
        <v>50</v>
      </c>
      <c r="E100350" s="3" t="s">
        <v>43</v>
      </c>
      <c r="F100350" s="3" t="s">
        <v>44</v>
      </c>
      <c r="G100350" s="3" t="s">
        <v>47</v>
      </c>
    </row>
    <row r="100351" spans="2:7">
      <c r="B100351" s="3" t="s">
        <v>49</v>
      </c>
      <c r="C100351" s="3" t="s">
        <v>48</v>
      </c>
      <c r="D100351" s="3" t="s">
        <v>50</v>
      </c>
      <c r="E100351" s="3" t="s">
        <v>43</v>
      </c>
      <c r="F100351" s="3" t="s">
        <v>44</v>
      </c>
      <c r="G100351" s="3" t="s">
        <v>51</v>
      </c>
    </row>
    <row r="100352" spans="2:7">
      <c r="B100352" s="3" t="s">
        <v>49</v>
      </c>
      <c r="C100352" s="3" t="s">
        <v>48</v>
      </c>
      <c r="D100352" s="3" t="s">
        <v>50</v>
      </c>
      <c r="E100352" s="3" t="s">
        <v>43</v>
      </c>
      <c r="F100352" s="3" t="s">
        <v>44</v>
      </c>
      <c r="G100352" s="3" t="s">
        <v>52</v>
      </c>
    </row>
    <row r="100353" spans="2:7">
      <c r="B100353" s="3" t="s">
        <v>49</v>
      </c>
      <c r="C100353" s="3" t="s">
        <v>48</v>
      </c>
      <c r="D100353" s="3" t="s">
        <v>50</v>
      </c>
      <c r="E100353" s="3" t="s">
        <v>43</v>
      </c>
      <c r="F100353" s="3" t="s">
        <v>45</v>
      </c>
      <c r="G100353" s="3" t="s">
        <v>44</v>
      </c>
    </row>
    <row r="100354" spans="2:7">
      <c r="B100354" s="3" t="s">
        <v>49</v>
      </c>
      <c r="C100354" s="3" t="s">
        <v>48</v>
      </c>
      <c r="D100354" s="3" t="s">
        <v>50</v>
      </c>
      <c r="E100354" s="3" t="s">
        <v>43</v>
      </c>
      <c r="F100354" s="3" t="s">
        <v>45</v>
      </c>
      <c r="G100354" s="3" t="s">
        <v>46</v>
      </c>
    </row>
    <row r="100355" spans="2:7">
      <c r="B100355" s="3" t="s">
        <v>49</v>
      </c>
      <c r="C100355" s="3" t="s">
        <v>48</v>
      </c>
      <c r="D100355" s="3" t="s">
        <v>50</v>
      </c>
      <c r="E100355" s="3" t="s">
        <v>43</v>
      </c>
      <c r="F100355" s="3" t="s">
        <v>45</v>
      </c>
      <c r="G100355" s="3" t="s">
        <v>47</v>
      </c>
    </row>
    <row r="100356" spans="2:7">
      <c r="B100356" s="3" t="s">
        <v>49</v>
      </c>
      <c r="C100356" s="3" t="s">
        <v>48</v>
      </c>
      <c r="D100356" s="3" t="s">
        <v>50</v>
      </c>
      <c r="E100356" s="3" t="s">
        <v>43</v>
      </c>
      <c r="F100356" s="3" t="s">
        <v>45</v>
      </c>
      <c r="G100356" s="3" t="s">
        <v>51</v>
      </c>
    </row>
    <row r="100357" spans="2:7">
      <c r="B100357" s="3" t="s">
        <v>49</v>
      </c>
      <c r="C100357" s="3" t="s">
        <v>48</v>
      </c>
      <c r="D100357" s="3" t="s">
        <v>50</v>
      </c>
      <c r="E100357" s="3" t="s">
        <v>43</v>
      </c>
      <c r="F100357" s="3" t="s">
        <v>45</v>
      </c>
      <c r="G100357" s="3" t="s">
        <v>52</v>
      </c>
    </row>
    <row r="100358" spans="2:7">
      <c r="B100358" s="3" t="s">
        <v>49</v>
      </c>
      <c r="C100358" s="3" t="s">
        <v>48</v>
      </c>
      <c r="D100358" s="3" t="s">
        <v>50</v>
      </c>
      <c r="E100358" s="3" t="s">
        <v>43</v>
      </c>
      <c r="F100358" s="3" t="s">
        <v>46</v>
      </c>
      <c r="G100358" s="3" t="s">
        <v>44</v>
      </c>
    </row>
    <row r="100359" spans="2:7">
      <c r="B100359" s="3" t="s">
        <v>49</v>
      </c>
      <c r="C100359" s="3" t="s">
        <v>48</v>
      </c>
      <c r="D100359" s="3" t="s">
        <v>50</v>
      </c>
      <c r="E100359" s="3" t="s">
        <v>43</v>
      </c>
      <c r="F100359" s="3" t="s">
        <v>46</v>
      </c>
      <c r="G100359" s="3" t="s">
        <v>45</v>
      </c>
    </row>
    <row r="100360" spans="2:7">
      <c r="B100360" s="3" t="s">
        <v>49</v>
      </c>
      <c r="C100360" s="3" t="s">
        <v>48</v>
      </c>
      <c r="D100360" s="3" t="s">
        <v>50</v>
      </c>
      <c r="E100360" s="3" t="s">
        <v>43</v>
      </c>
      <c r="F100360" s="3" t="s">
        <v>46</v>
      </c>
      <c r="G100360" s="3" t="s">
        <v>47</v>
      </c>
    </row>
    <row r="100361" spans="2:7">
      <c r="B100361" s="3" t="s">
        <v>49</v>
      </c>
      <c r="C100361" s="3" t="s">
        <v>48</v>
      </c>
      <c r="D100361" s="3" t="s">
        <v>50</v>
      </c>
      <c r="E100361" s="3" t="s">
        <v>43</v>
      </c>
      <c r="F100361" s="3" t="s">
        <v>46</v>
      </c>
      <c r="G100361" s="3" t="s">
        <v>51</v>
      </c>
    </row>
    <row r="100362" spans="2:7">
      <c r="B100362" s="3" t="s">
        <v>49</v>
      </c>
      <c r="C100362" s="3" t="s">
        <v>48</v>
      </c>
      <c r="D100362" s="3" t="s">
        <v>50</v>
      </c>
      <c r="E100362" s="3" t="s">
        <v>43</v>
      </c>
      <c r="F100362" s="3" t="s">
        <v>46</v>
      </c>
      <c r="G100362" s="3" t="s">
        <v>52</v>
      </c>
    </row>
    <row r="100363" spans="2:7">
      <c r="B100363" s="3" t="s">
        <v>49</v>
      </c>
      <c r="C100363" s="3" t="s">
        <v>48</v>
      </c>
      <c r="D100363" s="3" t="s">
        <v>50</v>
      </c>
      <c r="E100363" s="3" t="s">
        <v>43</v>
      </c>
      <c r="F100363" s="3" t="s">
        <v>47</v>
      </c>
      <c r="G100363" s="3" t="s">
        <v>44</v>
      </c>
    </row>
    <row r="100364" spans="2:7">
      <c r="B100364" s="3" t="s">
        <v>49</v>
      </c>
      <c r="C100364" s="3" t="s">
        <v>48</v>
      </c>
      <c r="D100364" s="3" t="s">
        <v>50</v>
      </c>
      <c r="E100364" s="3" t="s">
        <v>43</v>
      </c>
      <c r="F100364" s="3" t="s">
        <v>47</v>
      </c>
      <c r="G100364" s="3" t="s">
        <v>45</v>
      </c>
    </row>
    <row r="100365" spans="2:7">
      <c r="B100365" s="3" t="s">
        <v>49</v>
      </c>
      <c r="C100365" s="3" t="s">
        <v>48</v>
      </c>
      <c r="D100365" s="3" t="s">
        <v>50</v>
      </c>
      <c r="E100365" s="3" t="s">
        <v>43</v>
      </c>
      <c r="F100365" s="3" t="s">
        <v>47</v>
      </c>
      <c r="G100365" s="3" t="s">
        <v>46</v>
      </c>
    </row>
    <row r="100366" spans="2:7">
      <c r="B100366" s="3" t="s">
        <v>49</v>
      </c>
      <c r="C100366" s="3" t="s">
        <v>48</v>
      </c>
      <c r="D100366" s="3" t="s">
        <v>50</v>
      </c>
      <c r="E100366" s="3" t="s">
        <v>43</v>
      </c>
      <c r="F100366" s="3" t="s">
        <v>47</v>
      </c>
      <c r="G100366" s="3" t="s">
        <v>51</v>
      </c>
    </row>
    <row r="100367" spans="2:7">
      <c r="B100367" s="3" t="s">
        <v>49</v>
      </c>
      <c r="C100367" s="3" t="s">
        <v>48</v>
      </c>
      <c r="D100367" s="3" t="s">
        <v>50</v>
      </c>
      <c r="E100367" s="3" t="s">
        <v>43</v>
      </c>
      <c r="F100367" s="3" t="s">
        <v>47</v>
      </c>
      <c r="G100367" s="3" t="s">
        <v>52</v>
      </c>
    </row>
    <row r="100368" spans="2:7">
      <c r="B100368" s="3" t="s">
        <v>49</v>
      </c>
      <c r="C100368" s="3" t="s">
        <v>48</v>
      </c>
      <c r="D100368" s="3" t="s">
        <v>50</v>
      </c>
      <c r="E100368" s="3" t="s">
        <v>43</v>
      </c>
      <c r="F100368" s="3" t="s">
        <v>51</v>
      </c>
      <c r="G100368" s="3" t="s">
        <v>44</v>
      </c>
    </row>
    <row r="100369" spans="2:7">
      <c r="B100369" s="3" t="s">
        <v>49</v>
      </c>
      <c r="C100369" s="3" t="s">
        <v>48</v>
      </c>
      <c r="D100369" s="3" t="s">
        <v>50</v>
      </c>
      <c r="E100369" s="3" t="s">
        <v>43</v>
      </c>
      <c r="F100369" s="3" t="s">
        <v>51</v>
      </c>
      <c r="G100369" s="3" t="s">
        <v>45</v>
      </c>
    </row>
    <row r="100370" spans="2:7">
      <c r="B100370" s="3" t="s">
        <v>49</v>
      </c>
      <c r="C100370" s="3" t="s">
        <v>48</v>
      </c>
      <c r="D100370" s="3" t="s">
        <v>50</v>
      </c>
      <c r="E100370" s="3" t="s">
        <v>43</v>
      </c>
      <c r="F100370" s="3" t="s">
        <v>51</v>
      </c>
      <c r="G100370" s="3" t="s">
        <v>46</v>
      </c>
    </row>
    <row r="100371" spans="2:7">
      <c r="B100371" s="3" t="s">
        <v>49</v>
      </c>
      <c r="C100371" s="3" t="s">
        <v>48</v>
      </c>
      <c r="D100371" s="3" t="s">
        <v>50</v>
      </c>
      <c r="E100371" s="3" t="s">
        <v>43</v>
      </c>
      <c r="F100371" s="3" t="s">
        <v>51</v>
      </c>
      <c r="G100371" s="3" t="s">
        <v>47</v>
      </c>
    </row>
    <row r="100372" spans="2:7">
      <c r="B100372" s="3" t="s">
        <v>49</v>
      </c>
      <c r="C100372" s="3" t="s">
        <v>48</v>
      </c>
      <c r="D100372" s="3" t="s">
        <v>50</v>
      </c>
      <c r="E100372" s="3" t="s">
        <v>43</v>
      </c>
      <c r="F100372" s="3" t="s">
        <v>51</v>
      </c>
      <c r="G100372" s="3" t="s">
        <v>52</v>
      </c>
    </row>
    <row r="100373" spans="2:7">
      <c r="B100373" s="3" t="s">
        <v>49</v>
      </c>
      <c r="C100373" s="3" t="s">
        <v>48</v>
      </c>
      <c r="D100373" s="3" t="s">
        <v>50</v>
      </c>
      <c r="E100373" s="3" t="s">
        <v>43</v>
      </c>
      <c r="F100373" s="3" t="s">
        <v>52</v>
      </c>
      <c r="G100373" s="3" t="s">
        <v>44</v>
      </c>
    </row>
    <row r="100374" spans="2:7">
      <c r="B100374" s="3" t="s">
        <v>49</v>
      </c>
      <c r="C100374" s="3" t="s">
        <v>48</v>
      </c>
      <c r="D100374" s="3" t="s">
        <v>50</v>
      </c>
      <c r="E100374" s="3" t="s">
        <v>43</v>
      </c>
      <c r="F100374" s="3" t="s">
        <v>52</v>
      </c>
      <c r="G100374" s="3" t="s">
        <v>45</v>
      </c>
    </row>
    <row r="100375" spans="2:7">
      <c r="B100375" s="3" t="s">
        <v>49</v>
      </c>
      <c r="C100375" s="3" t="s">
        <v>48</v>
      </c>
      <c r="D100375" s="3" t="s">
        <v>50</v>
      </c>
      <c r="E100375" s="3" t="s">
        <v>43</v>
      </c>
      <c r="F100375" s="3" t="s">
        <v>52</v>
      </c>
      <c r="G100375" s="3" t="s">
        <v>46</v>
      </c>
    </row>
    <row r="100376" spans="2:7">
      <c r="B100376" s="3" t="s">
        <v>49</v>
      </c>
      <c r="C100376" s="3" t="s">
        <v>48</v>
      </c>
      <c r="D100376" s="3" t="s">
        <v>50</v>
      </c>
      <c r="E100376" s="3" t="s">
        <v>43</v>
      </c>
      <c r="F100376" s="3" t="s">
        <v>52</v>
      </c>
      <c r="G100376" s="3" t="s">
        <v>47</v>
      </c>
    </row>
    <row r="100377" spans="2:7">
      <c r="B100377" s="3" t="s">
        <v>49</v>
      </c>
      <c r="C100377" s="3" t="s">
        <v>48</v>
      </c>
      <c r="D100377" s="3" t="s">
        <v>50</v>
      </c>
      <c r="E100377" s="3" t="s">
        <v>43</v>
      </c>
      <c r="F100377" s="3" t="s">
        <v>52</v>
      </c>
      <c r="G100377" s="3" t="s">
        <v>51</v>
      </c>
    </row>
    <row r="100378" spans="2:7">
      <c r="B100378" s="3" t="s">
        <v>49</v>
      </c>
      <c r="C100378" s="3" t="s">
        <v>48</v>
      </c>
      <c r="D100378" s="3" t="s">
        <v>50</v>
      </c>
      <c r="E100378" s="3" t="s">
        <v>44</v>
      </c>
      <c r="F100378" s="3" t="s">
        <v>43</v>
      </c>
      <c r="G100378" s="3" t="s">
        <v>45</v>
      </c>
    </row>
    <row r="100379" spans="2:7">
      <c r="B100379" s="3" t="s">
        <v>49</v>
      </c>
      <c r="C100379" s="3" t="s">
        <v>48</v>
      </c>
      <c r="D100379" s="3" t="s">
        <v>50</v>
      </c>
      <c r="E100379" s="3" t="s">
        <v>44</v>
      </c>
      <c r="F100379" s="3" t="s">
        <v>43</v>
      </c>
      <c r="G100379" s="3" t="s">
        <v>46</v>
      </c>
    </row>
    <row r="100380" spans="2:7">
      <c r="B100380" s="3" t="s">
        <v>49</v>
      </c>
      <c r="C100380" s="3" t="s">
        <v>48</v>
      </c>
      <c r="D100380" s="3" t="s">
        <v>50</v>
      </c>
      <c r="E100380" s="3" t="s">
        <v>44</v>
      </c>
      <c r="F100380" s="3" t="s">
        <v>43</v>
      </c>
      <c r="G100380" s="3" t="s">
        <v>47</v>
      </c>
    </row>
    <row r="100381" spans="2:7">
      <c r="B100381" s="3" t="s">
        <v>49</v>
      </c>
      <c r="C100381" s="3" t="s">
        <v>48</v>
      </c>
      <c r="D100381" s="3" t="s">
        <v>50</v>
      </c>
      <c r="E100381" s="3" t="s">
        <v>44</v>
      </c>
      <c r="F100381" s="3" t="s">
        <v>43</v>
      </c>
      <c r="G100381" s="3" t="s">
        <v>51</v>
      </c>
    </row>
    <row r="100382" spans="2:7">
      <c r="B100382" s="3" t="s">
        <v>49</v>
      </c>
      <c r="C100382" s="3" t="s">
        <v>48</v>
      </c>
      <c r="D100382" s="3" t="s">
        <v>50</v>
      </c>
      <c r="E100382" s="3" t="s">
        <v>44</v>
      </c>
      <c r="F100382" s="3" t="s">
        <v>43</v>
      </c>
      <c r="G100382" s="3" t="s">
        <v>52</v>
      </c>
    </row>
    <row r="100383" spans="2:7">
      <c r="B100383" s="3" t="s">
        <v>49</v>
      </c>
      <c r="C100383" s="3" t="s">
        <v>48</v>
      </c>
      <c r="D100383" s="3" t="s">
        <v>50</v>
      </c>
      <c r="E100383" s="3" t="s">
        <v>44</v>
      </c>
      <c r="F100383" s="3" t="s">
        <v>45</v>
      </c>
      <c r="G100383" s="3" t="s">
        <v>43</v>
      </c>
    </row>
    <row r="100384" spans="2:7">
      <c r="B100384" s="3" t="s">
        <v>49</v>
      </c>
      <c r="C100384" s="3" t="s">
        <v>48</v>
      </c>
      <c r="D100384" s="3" t="s">
        <v>50</v>
      </c>
      <c r="E100384" s="3" t="s">
        <v>44</v>
      </c>
      <c r="F100384" s="3" t="s">
        <v>45</v>
      </c>
      <c r="G100384" s="3" t="s">
        <v>46</v>
      </c>
    </row>
    <row r="100385" spans="2:7">
      <c r="B100385" s="3" t="s">
        <v>49</v>
      </c>
      <c r="C100385" s="3" t="s">
        <v>48</v>
      </c>
      <c r="D100385" s="3" t="s">
        <v>50</v>
      </c>
      <c r="E100385" s="3" t="s">
        <v>44</v>
      </c>
      <c r="F100385" s="3" t="s">
        <v>45</v>
      </c>
      <c r="G100385" s="3" t="s">
        <v>47</v>
      </c>
    </row>
    <row r="100386" spans="2:7">
      <c r="B100386" s="3" t="s">
        <v>49</v>
      </c>
      <c r="C100386" s="3" t="s">
        <v>48</v>
      </c>
      <c r="D100386" s="3" t="s">
        <v>50</v>
      </c>
      <c r="E100386" s="3" t="s">
        <v>44</v>
      </c>
      <c r="F100386" s="3" t="s">
        <v>45</v>
      </c>
      <c r="G100386" s="3" t="s">
        <v>51</v>
      </c>
    </row>
    <row r="100387" spans="2:7">
      <c r="B100387" s="3" t="s">
        <v>49</v>
      </c>
      <c r="C100387" s="3" t="s">
        <v>48</v>
      </c>
      <c r="D100387" s="3" t="s">
        <v>50</v>
      </c>
      <c r="E100387" s="3" t="s">
        <v>44</v>
      </c>
      <c r="F100387" s="3" t="s">
        <v>45</v>
      </c>
      <c r="G100387" s="3" t="s">
        <v>52</v>
      </c>
    </row>
    <row r="100388" spans="2:7">
      <c r="B100388" s="3" t="s">
        <v>49</v>
      </c>
      <c r="C100388" s="3" t="s">
        <v>48</v>
      </c>
      <c r="D100388" s="3" t="s">
        <v>50</v>
      </c>
      <c r="E100388" s="3" t="s">
        <v>44</v>
      </c>
      <c r="F100388" s="3" t="s">
        <v>46</v>
      </c>
      <c r="G100388" s="3" t="s">
        <v>43</v>
      </c>
    </row>
    <row r="100389" spans="2:7">
      <c r="B100389" s="3" t="s">
        <v>49</v>
      </c>
      <c r="C100389" s="3" t="s">
        <v>48</v>
      </c>
      <c r="D100389" s="3" t="s">
        <v>50</v>
      </c>
      <c r="E100389" s="3" t="s">
        <v>44</v>
      </c>
      <c r="F100389" s="3" t="s">
        <v>46</v>
      </c>
      <c r="G100389" s="3" t="s">
        <v>45</v>
      </c>
    </row>
    <row r="100390" spans="2:7">
      <c r="B100390" s="3" t="s">
        <v>49</v>
      </c>
      <c r="C100390" s="3" t="s">
        <v>48</v>
      </c>
      <c r="D100390" s="3" t="s">
        <v>50</v>
      </c>
      <c r="E100390" s="3" t="s">
        <v>44</v>
      </c>
      <c r="F100390" s="3" t="s">
        <v>46</v>
      </c>
      <c r="G100390" s="3" t="s">
        <v>47</v>
      </c>
    </row>
    <row r="100391" spans="2:7">
      <c r="B100391" s="3" t="s">
        <v>49</v>
      </c>
      <c r="C100391" s="3" t="s">
        <v>48</v>
      </c>
      <c r="D100391" s="3" t="s">
        <v>50</v>
      </c>
      <c r="E100391" s="3" t="s">
        <v>44</v>
      </c>
      <c r="F100391" s="3" t="s">
        <v>46</v>
      </c>
      <c r="G100391" s="3" t="s">
        <v>51</v>
      </c>
    </row>
    <row r="100392" spans="2:7">
      <c r="B100392" s="3" t="s">
        <v>49</v>
      </c>
      <c r="C100392" s="3" t="s">
        <v>48</v>
      </c>
      <c r="D100392" s="3" t="s">
        <v>50</v>
      </c>
      <c r="E100392" s="3" t="s">
        <v>44</v>
      </c>
      <c r="F100392" s="3" t="s">
        <v>46</v>
      </c>
      <c r="G100392" s="3" t="s">
        <v>52</v>
      </c>
    </row>
    <row r="100393" spans="2:7">
      <c r="B100393" s="3" t="s">
        <v>49</v>
      </c>
      <c r="C100393" s="3" t="s">
        <v>48</v>
      </c>
      <c r="D100393" s="3" t="s">
        <v>50</v>
      </c>
      <c r="E100393" s="3" t="s">
        <v>44</v>
      </c>
      <c r="F100393" s="3" t="s">
        <v>47</v>
      </c>
      <c r="G100393" s="3" t="s">
        <v>43</v>
      </c>
    </row>
    <row r="100394" spans="2:7">
      <c r="B100394" s="3" t="s">
        <v>49</v>
      </c>
      <c r="C100394" s="3" t="s">
        <v>48</v>
      </c>
      <c r="D100394" s="3" t="s">
        <v>50</v>
      </c>
      <c r="E100394" s="3" t="s">
        <v>44</v>
      </c>
      <c r="F100394" s="3" t="s">
        <v>47</v>
      </c>
      <c r="G100394" s="3" t="s">
        <v>45</v>
      </c>
    </row>
    <row r="100395" spans="2:7">
      <c r="B100395" s="3" t="s">
        <v>49</v>
      </c>
      <c r="C100395" s="3" t="s">
        <v>48</v>
      </c>
      <c r="D100395" s="3" t="s">
        <v>50</v>
      </c>
      <c r="E100395" s="3" t="s">
        <v>44</v>
      </c>
      <c r="F100395" s="3" t="s">
        <v>47</v>
      </c>
      <c r="G100395" s="3" t="s">
        <v>46</v>
      </c>
    </row>
    <row r="100396" spans="2:7">
      <c r="B100396" s="3" t="s">
        <v>49</v>
      </c>
      <c r="C100396" s="3" t="s">
        <v>48</v>
      </c>
      <c r="D100396" s="3" t="s">
        <v>50</v>
      </c>
      <c r="E100396" s="3" t="s">
        <v>44</v>
      </c>
      <c r="F100396" s="3" t="s">
        <v>47</v>
      </c>
      <c r="G100396" s="3" t="s">
        <v>51</v>
      </c>
    </row>
    <row r="100397" spans="2:7">
      <c r="B100397" s="3" t="s">
        <v>49</v>
      </c>
      <c r="C100397" s="3" t="s">
        <v>48</v>
      </c>
      <c r="D100397" s="3" t="s">
        <v>50</v>
      </c>
      <c r="E100397" s="3" t="s">
        <v>44</v>
      </c>
      <c r="F100397" s="3" t="s">
        <v>47</v>
      </c>
      <c r="G100397" s="3" t="s">
        <v>52</v>
      </c>
    </row>
    <row r="100398" spans="2:7">
      <c r="B100398" s="3" t="s">
        <v>49</v>
      </c>
      <c r="C100398" s="3" t="s">
        <v>48</v>
      </c>
      <c r="D100398" s="3" t="s">
        <v>50</v>
      </c>
      <c r="E100398" s="3" t="s">
        <v>44</v>
      </c>
      <c r="F100398" s="3" t="s">
        <v>51</v>
      </c>
      <c r="G100398" s="3" t="s">
        <v>43</v>
      </c>
    </row>
    <row r="100399" spans="2:7">
      <c r="B100399" s="3" t="s">
        <v>49</v>
      </c>
      <c r="C100399" s="3" t="s">
        <v>48</v>
      </c>
      <c r="D100399" s="3" t="s">
        <v>50</v>
      </c>
      <c r="E100399" s="3" t="s">
        <v>44</v>
      </c>
      <c r="F100399" s="3" t="s">
        <v>51</v>
      </c>
      <c r="G100399" s="3" t="s">
        <v>45</v>
      </c>
    </row>
    <row r="100400" spans="2:7">
      <c r="B100400" s="3" t="s">
        <v>49</v>
      </c>
      <c r="C100400" s="3" t="s">
        <v>48</v>
      </c>
      <c r="D100400" s="3" t="s">
        <v>50</v>
      </c>
      <c r="E100400" s="3" t="s">
        <v>44</v>
      </c>
      <c r="F100400" s="3" t="s">
        <v>51</v>
      </c>
      <c r="G100400" s="3" t="s">
        <v>46</v>
      </c>
    </row>
    <row r="100401" spans="2:7">
      <c r="B100401" s="3" t="s">
        <v>49</v>
      </c>
      <c r="C100401" s="3" t="s">
        <v>48</v>
      </c>
      <c r="D100401" s="3" t="s">
        <v>50</v>
      </c>
      <c r="E100401" s="3" t="s">
        <v>44</v>
      </c>
      <c r="F100401" s="3" t="s">
        <v>51</v>
      </c>
      <c r="G100401" s="3" t="s">
        <v>47</v>
      </c>
    </row>
    <row r="100402" spans="2:7">
      <c r="B100402" s="3" t="s">
        <v>49</v>
      </c>
      <c r="C100402" s="3" t="s">
        <v>48</v>
      </c>
      <c r="D100402" s="3" t="s">
        <v>50</v>
      </c>
      <c r="E100402" s="3" t="s">
        <v>44</v>
      </c>
      <c r="F100402" s="3" t="s">
        <v>51</v>
      </c>
      <c r="G100402" s="3" t="s">
        <v>52</v>
      </c>
    </row>
    <row r="100403" spans="2:7">
      <c r="B100403" s="3" t="s">
        <v>49</v>
      </c>
      <c r="C100403" s="3" t="s">
        <v>48</v>
      </c>
      <c r="D100403" s="3" t="s">
        <v>50</v>
      </c>
      <c r="E100403" s="3" t="s">
        <v>44</v>
      </c>
      <c r="F100403" s="3" t="s">
        <v>52</v>
      </c>
      <c r="G100403" s="3" t="s">
        <v>43</v>
      </c>
    </row>
    <row r="100404" spans="2:7">
      <c r="B100404" s="3" t="s">
        <v>49</v>
      </c>
      <c r="C100404" s="3" t="s">
        <v>48</v>
      </c>
      <c r="D100404" s="3" t="s">
        <v>50</v>
      </c>
      <c r="E100404" s="3" t="s">
        <v>44</v>
      </c>
      <c r="F100404" s="3" t="s">
        <v>52</v>
      </c>
      <c r="G100404" s="3" t="s">
        <v>45</v>
      </c>
    </row>
    <row r="100405" spans="2:7">
      <c r="B100405" s="3" t="s">
        <v>49</v>
      </c>
      <c r="C100405" s="3" t="s">
        <v>48</v>
      </c>
      <c r="D100405" s="3" t="s">
        <v>50</v>
      </c>
      <c r="E100405" s="3" t="s">
        <v>44</v>
      </c>
      <c r="F100405" s="3" t="s">
        <v>52</v>
      </c>
      <c r="G100405" s="3" t="s">
        <v>46</v>
      </c>
    </row>
    <row r="100406" spans="2:7">
      <c r="B100406" s="3" t="s">
        <v>49</v>
      </c>
      <c r="C100406" s="3" t="s">
        <v>48</v>
      </c>
      <c r="D100406" s="3" t="s">
        <v>50</v>
      </c>
      <c r="E100406" s="3" t="s">
        <v>44</v>
      </c>
      <c r="F100406" s="3" t="s">
        <v>52</v>
      </c>
      <c r="G100406" s="3" t="s">
        <v>47</v>
      </c>
    </row>
    <row r="100407" spans="2:7">
      <c r="B100407" s="3" t="s">
        <v>49</v>
      </c>
      <c r="C100407" s="3" t="s">
        <v>48</v>
      </c>
      <c r="D100407" s="3" t="s">
        <v>50</v>
      </c>
      <c r="E100407" s="3" t="s">
        <v>44</v>
      </c>
      <c r="F100407" s="3" t="s">
        <v>52</v>
      </c>
      <c r="G100407" s="3" t="s">
        <v>51</v>
      </c>
    </row>
    <row r="100408" spans="2:7">
      <c r="B100408" s="3" t="s">
        <v>49</v>
      </c>
      <c r="C100408" s="3" t="s">
        <v>48</v>
      </c>
      <c r="D100408" s="3" t="s">
        <v>50</v>
      </c>
      <c r="E100408" s="3" t="s">
        <v>45</v>
      </c>
      <c r="F100408" s="3" t="s">
        <v>43</v>
      </c>
      <c r="G100408" s="3" t="s">
        <v>44</v>
      </c>
    </row>
    <row r="100409" spans="2:7">
      <c r="B100409" s="3" t="s">
        <v>49</v>
      </c>
      <c r="C100409" s="3" t="s">
        <v>48</v>
      </c>
      <c r="D100409" s="3" t="s">
        <v>50</v>
      </c>
      <c r="E100409" s="3" t="s">
        <v>45</v>
      </c>
      <c r="F100409" s="3" t="s">
        <v>43</v>
      </c>
      <c r="G100409" s="3" t="s">
        <v>46</v>
      </c>
    </row>
    <row r="100410" spans="2:7">
      <c r="B100410" s="3" t="s">
        <v>49</v>
      </c>
      <c r="C100410" s="3" t="s">
        <v>48</v>
      </c>
      <c r="D100410" s="3" t="s">
        <v>50</v>
      </c>
      <c r="E100410" s="3" t="s">
        <v>45</v>
      </c>
      <c r="F100410" s="3" t="s">
        <v>43</v>
      </c>
      <c r="G100410" s="3" t="s">
        <v>47</v>
      </c>
    </row>
    <row r="100411" spans="2:7">
      <c r="B100411" s="3" t="s">
        <v>49</v>
      </c>
      <c r="C100411" s="3" t="s">
        <v>48</v>
      </c>
      <c r="D100411" s="3" t="s">
        <v>50</v>
      </c>
      <c r="E100411" s="3" t="s">
        <v>45</v>
      </c>
      <c r="F100411" s="3" t="s">
        <v>43</v>
      </c>
      <c r="G100411" s="3" t="s">
        <v>51</v>
      </c>
    </row>
    <row r="100412" spans="2:7">
      <c r="B100412" s="3" t="s">
        <v>49</v>
      </c>
      <c r="C100412" s="3" t="s">
        <v>48</v>
      </c>
      <c r="D100412" s="3" t="s">
        <v>50</v>
      </c>
      <c r="E100412" s="3" t="s">
        <v>45</v>
      </c>
      <c r="F100412" s="3" t="s">
        <v>43</v>
      </c>
      <c r="G100412" s="3" t="s">
        <v>52</v>
      </c>
    </row>
    <row r="100413" spans="2:7">
      <c r="B100413" s="3" t="s">
        <v>49</v>
      </c>
      <c r="C100413" s="3" t="s">
        <v>48</v>
      </c>
      <c r="D100413" s="3" t="s">
        <v>50</v>
      </c>
      <c r="E100413" s="3" t="s">
        <v>45</v>
      </c>
      <c r="F100413" s="3" t="s">
        <v>44</v>
      </c>
      <c r="G100413" s="3" t="s">
        <v>43</v>
      </c>
    </row>
    <row r="100414" spans="2:7">
      <c r="B100414" s="3" t="s">
        <v>49</v>
      </c>
      <c r="C100414" s="3" t="s">
        <v>48</v>
      </c>
      <c r="D100414" s="3" t="s">
        <v>50</v>
      </c>
      <c r="E100414" s="3" t="s">
        <v>45</v>
      </c>
      <c r="F100414" s="3" t="s">
        <v>44</v>
      </c>
      <c r="G100414" s="3" t="s">
        <v>46</v>
      </c>
    </row>
    <row r="100415" spans="2:7">
      <c r="B100415" s="3" t="s">
        <v>49</v>
      </c>
      <c r="C100415" s="3" t="s">
        <v>48</v>
      </c>
      <c r="D100415" s="3" t="s">
        <v>50</v>
      </c>
      <c r="E100415" s="3" t="s">
        <v>45</v>
      </c>
      <c r="F100415" s="3" t="s">
        <v>44</v>
      </c>
      <c r="G100415" s="3" t="s">
        <v>47</v>
      </c>
    </row>
    <row r="100416" spans="2:7">
      <c r="B100416" s="3" t="s">
        <v>49</v>
      </c>
      <c r="C100416" s="3" t="s">
        <v>48</v>
      </c>
      <c r="D100416" s="3" t="s">
        <v>50</v>
      </c>
      <c r="E100416" s="3" t="s">
        <v>45</v>
      </c>
      <c r="F100416" s="3" t="s">
        <v>44</v>
      </c>
      <c r="G100416" s="3" t="s">
        <v>51</v>
      </c>
    </row>
    <row r="100417" spans="2:7">
      <c r="B100417" s="3" t="s">
        <v>49</v>
      </c>
      <c r="C100417" s="3" t="s">
        <v>48</v>
      </c>
      <c r="D100417" s="3" t="s">
        <v>50</v>
      </c>
      <c r="E100417" s="3" t="s">
        <v>45</v>
      </c>
      <c r="F100417" s="3" t="s">
        <v>44</v>
      </c>
      <c r="G100417" s="3" t="s">
        <v>52</v>
      </c>
    </row>
    <row r="100418" spans="2:7">
      <c r="B100418" s="3" t="s">
        <v>49</v>
      </c>
      <c r="C100418" s="3" t="s">
        <v>48</v>
      </c>
      <c r="D100418" s="3" t="s">
        <v>50</v>
      </c>
      <c r="E100418" s="3" t="s">
        <v>45</v>
      </c>
      <c r="F100418" s="3" t="s">
        <v>46</v>
      </c>
      <c r="G100418" s="3" t="s">
        <v>43</v>
      </c>
    </row>
    <row r="100419" spans="2:7">
      <c r="B100419" s="3" t="s">
        <v>49</v>
      </c>
      <c r="C100419" s="3" t="s">
        <v>48</v>
      </c>
      <c r="D100419" s="3" t="s">
        <v>50</v>
      </c>
      <c r="E100419" s="3" t="s">
        <v>45</v>
      </c>
      <c r="F100419" s="3" t="s">
        <v>46</v>
      </c>
      <c r="G100419" s="3" t="s">
        <v>44</v>
      </c>
    </row>
    <row r="100420" spans="2:7">
      <c r="B100420" s="3" t="s">
        <v>49</v>
      </c>
      <c r="C100420" s="3" t="s">
        <v>48</v>
      </c>
      <c r="D100420" s="3" t="s">
        <v>50</v>
      </c>
      <c r="E100420" s="3" t="s">
        <v>45</v>
      </c>
      <c r="F100420" s="3" t="s">
        <v>46</v>
      </c>
      <c r="G100420" s="3" t="s">
        <v>47</v>
      </c>
    </row>
    <row r="100421" spans="2:7">
      <c r="B100421" s="3" t="s">
        <v>49</v>
      </c>
      <c r="C100421" s="3" t="s">
        <v>48</v>
      </c>
      <c r="D100421" s="3" t="s">
        <v>50</v>
      </c>
      <c r="E100421" s="3" t="s">
        <v>45</v>
      </c>
      <c r="F100421" s="3" t="s">
        <v>46</v>
      </c>
      <c r="G100421" s="3" t="s">
        <v>51</v>
      </c>
    </row>
    <row r="100422" spans="2:7">
      <c r="B100422" s="3" t="s">
        <v>49</v>
      </c>
      <c r="C100422" s="3" t="s">
        <v>48</v>
      </c>
      <c r="D100422" s="3" t="s">
        <v>50</v>
      </c>
      <c r="E100422" s="3" t="s">
        <v>45</v>
      </c>
      <c r="F100422" s="3" t="s">
        <v>46</v>
      </c>
      <c r="G100422" s="3" t="s">
        <v>52</v>
      </c>
    </row>
    <row r="100423" spans="2:7">
      <c r="B100423" s="3" t="s">
        <v>49</v>
      </c>
      <c r="C100423" s="3" t="s">
        <v>48</v>
      </c>
      <c r="D100423" s="3" t="s">
        <v>50</v>
      </c>
      <c r="E100423" s="3" t="s">
        <v>45</v>
      </c>
      <c r="F100423" s="3" t="s">
        <v>47</v>
      </c>
      <c r="G100423" s="3" t="s">
        <v>43</v>
      </c>
    </row>
    <row r="100424" spans="2:7">
      <c r="B100424" s="3" t="s">
        <v>49</v>
      </c>
      <c r="C100424" s="3" t="s">
        <v>48</v>
      </c>
      <c r="D100424" s="3" t="s">
        <v>50</v>
      </c>
      <c r="E100424" s="3" t="s">
        <v>45</v>
      </c>
      <c r="F100424" s="3" t="s">
        <v>47</v>
      </c>
      <c r="G100424" s="3" t="s">
        <v>44</v>
      </c>
    </row>
    <row r="100425" spans="2:7">
      <c r="B100425" s="3" t="s">
        <v>49</v>
      </c>
      <c r="C100425" s="3" t="s">
        <v>48</v>
      </c>
      <c r="D100425" s="3" t="s">
        <v>50</v>
      </c>
      <c r="E100425" s="3" t="s">
        <v>45</v>
      </c>
      <c r="F100425" s="3" t="s">
        <v>47</v>
      </c>
      <c r="G100425" s="3" t="s">
        <v>46</v>
      </c>
    </row>
    <row r="100426" spans="2:7">
      <c r="B100426" s="3" t="s">
        <v>49</v>
      </c>
      <c r="C100426" s="3" t="s">
        <v>48</v>
      </c>
      <c r="D100426" s="3" t="s">
        <v>50</v>
      </c>
      <c r="E100426" s="3" t="s">
        <v>45</v>
      </c>
      <c r="F100426" s="3" t="s">
        <v>47</v>
      </c>
      <c r="G100426" s="3" t="s">
        <v>51</v>
      </c>
    </row>
    <row r="100427" spans="2:7">
      <c r="B100427" s="3" t="s">
        <v>49</v>
      </c>
      <c r="C100427" s="3" t="s">
        <v>48</v>
      </c>
      <c r="D100427" s="3" t="s">
        <v>50</v>
      </c>
      <c r="E100427" s="3" t="s">
        <v>45</v>
      </c>
      <c r="F100427" s="3" t="s">
        <v>47</v>
      </c>
      <c r="G100427" s="3" t="s">
        <v>52</v>
      </c>
    </row>
    <row r="100428" spans="2:7">
      <c r="B100428" s="3" t="s">
        <v>49</v>
      </c>
      <c r="C100428" s="3" t="s">
        <v>48</v>
      </c>
      <c r="D100428" s="3" t="s">
        <v>50</v>
      </c>
      <c r="E100428" s="3" t="s">
        <v>45</v>
      </c>
      <c r="F100428" s="3" t="s">
        <v>51</v>
      </c>
      <c r="G100428" s="3" t="s">
        <v>43</v>
      </c>
    </row>
    <row r="100429" spans="2:7">
      <c r="B100429" s="3" t="s">
        <v>49</v>
      </c>
      <c r="C100429" s="3" t="s">
        <v>48</v>
      </c>
      <c r="D100429" s="3" t="s">
        <v>50</v>
      </c>
      <c r="E100429" s="3" t="s">
        <v>45</v>
      </c>
      <c r="F100429" s="3" t="s">
        <v>51</v>
      </c>
      <c r="G100429" s="3" t="s">
        <v>44</v>
      </c>
    </row>
    <row r="100430" spans="2:7">
      <c r="B100430" s="3" t="s">
        <v>49</v>
      </c>
      <c r="C100430" s="3" t="s">
        <v>48</v>
      </c>
      <c r="D100430" s="3" t="s">
        <v>50</v>
      </c>
      <c r="E100430" s="3" t="s">
        <v>45</v>
      </c>
      <c r="F100430" s="3" t="s">
        <v>51</v>
      </c>
      <c r="G100430" s="3" t="s">
        <v>46</v>
      </c>
    </row>
    <row r="100431" spans="2:7">
      <c r="B100431" s="3" t="s">
        <v>49</v>
      </c>
      <c r="C100431" s="3" t="s">
        <v>48</v>
      </c>
      <c r="D100431" s="3" t="s">
        <v>50</v>
      </c>
      <c r="E100431" s="3" t="s">
        <v>45</v>
      </c>
      <c r="F100431" s="3" t="s">
        <v>51</v>
      </c>
      <c r="G100431" s="3" t="s">
        <v>47</v>
      </c>
    </row>
    <row r="100432" spans="2:7">
      <c r="B100432" s="3" t="s">
        <v>49</v>
      </c>
      <c r="C100432" s="3" t="s">
        <v>48</v>
      </c>
      <c r="D100432" s="3" t="s">
        <v>50</v>
      </c>
      <c r="E100432" s="3" t="s">
        <v>45</v>
      </c>
      <c r="F100432" s="3" t="s">
        <v>51</v>
      </c>
      <c r="G100432" s="3" t="s">
        <v>52</v>
      </c>
    </row>
    <row r="100433" spans="2:7">
      <c r="B100433" s="3" t="s">
        <v>49</v>
      </c>
      <c r="C100433" s="3" t="s">
        <v>48</v>
      </c>
      <c r="D100433" s="3" t="s">
        <v>50</v>
      </c>
      <c r="E100433" s="3" t="s">
        <v>45</v>
      </c>
      <c r="F100433" s="3" t="s">
        <v>52</v>
      </c>
      <c r="G100433" s="3" t="s">
        <v>43</v>
      </c>
    </row>
    <row r="100434" spans="2:7">
      <c r="B100434" s="3" t="s">
        <v>49</v>
      </c>
      <c r="C100434" s="3" t="s">
        <v>48</v>
      </c>
      <c r="D100434" s="3" t="s">
        <v>50</v>
      </c>
      <c r="E100434" s="3" t="s">
        <v>45</v>
      </c>
      <c r="F100434" s="3" t="s">
        <v>52</v>
      </c>
      <c r="G100434" s="3" t="s">
        <v>44</v>
      </c>
    </row>
    <row r="100435" spans="2:7">
      <c r="B100435" s="3" t="s">
        <v>49</v>
      </c>
      <c r="C100435" s="3" t="s">
        <v>48</v>
      </c>
      <c r="D100435" s="3" t="s">
        <v>50</v>
      </c>
      <c r="E100435" s="3" t="s">
        <v>45</v>
      </c>
      <c r="F100435" s="3" t="s">
        <v>52</v>
      </c>
      <c r="G100435" s="3" t="s">
        <v>46</v>
      </c>
    </row>
    <row r="100436" spans="2:7">
      <c r="B100436" s="3" t="s">
        <v>49</v>
      </c>
      <c r="C100436" s="3" t="s">
        <v>48</v>
      </c>
      <c r="D100436" s="3" t="s">
        <v>50</v>
      </c>
      <c r="E100436" s="3" t="s">
        <v>45</v>
      </c>
      <c r="F100436" s="3" t="s">
        <v>52</v>
      </c>
      <c r="G100436" s="3" t="s">
        <v>47</v>
      </c>
    </row>
    <row r="100437" spans="2:7">
      <c r="B100437" s="3" t="s">
        <v>49</v>
      </c>
      <c r="C100437" s="3" t="s">
        <v>48</v>
      </c>
      <c r="D100437" s="3" t="s">
        <v>50</v>
      </c>
      <c r="E100437" s="3" t="s">
        <v>45</v>
      </c>
      <c r="F100437" s="3" t="s">
        <v>52</v>
      </c>
      <c r="G100437" s="3" t="s">
        <v>51</v>
      </c>
    </row>
    <row r="100438" spans="2:7">
      <c r="B100438" s="3" t="s">
        <v>49</v>
      </c>
      <c r="C100438" s="3" t="s">
        <v>48</v>
      </c>
      <c r="D100438" s="3" t="s">
        <v>50</v>
      </c>
      <c r="E100438" s="3" t="s">
        <v>46</v>
      </c>
      <c r="F100438" s="3" t="s">
        <v>43</v>
      </c>
      <c r="G100438" s="3" t="s">
        <v>44</v>
      </c>
    </row>
    <row r="100439" spans="2:7">
      <c r="B100439" s="3" t="s">
        <v>49</v>
      </c>
      <c r="C100439" s="3" t="s">
        <v>48</v>
      </c>
      <c r="D100439" s="3" t="s">
        <v>50</v>
      </c>
      <c r="E100439" s="3" t="s">
        <v>46</v>
      </c>
      <c r="F100439" s="3" t="s">
        <v>43</v>
      </c>
      <c r="G100439" s="3" t="s">
        <v>45</v>
      </c>
    </row>
    <row r="100440" spans="2:7">
      <c r="B100440" s="3" t="s">
        <v>49</v>
      </c>
      <c r="C100440" s="3" t="s">
        <v>48</v>
      </c>
      <c r="D100440" s="3" t="s">
        <v>50</v>
      </c>
      <c r="E100440" s="3" t="s">
        <v>46</v>
      </c>
      <c r="F100440" s="3" t="s">
        <v>43</v>
      </c>
      <c r="G100440" s="3" t="s">
        <v>47</v>
      </c>
    </row>
    <row r="100441" spans="2:7">
      <c r="B100441" s="3" t="s">
        <v>49</v>
      </c>
      <c r="C100441" s="3" t="s">
        <v>48</v>
      </c>
      <c r="D100441" s="3" t="s">
        <v>50</v>
      </c>
      <c r="E100441" s="3" t="s">
        <v>46</v>
      </c>
      <c r="F100441" s="3" t="s">
        <v>43</v>
      </c>
      <c r="G100441" s="3" t="s">
        <v>51</v>
      </c>
    </row>
    <row r="100442" spans="2:7">
      <c r="B100442" s="3" t="s">
        <v>49</v>
      </c>
      <c r="C100442" s="3" t="s">
        <v>48</v>
      </c>
      <c r="D100442" s="3" t="s">
        <v>50</v>
      </c>
      <c r="E100442" s="3" t="s">
        <v>46</v>
      </c>
      <c r="F100442" s="3" t="s">
        <v>43</v>
      </c>
      <c r="G100442" s="3" t="s">
        <v>52</v>
      </c>
    </row>
    <row r="100443" spans="2:7">
      <c r="B100443" s="3" t="s">
        <v>49</v>
      </c>
      <c r="C100443" s="3" t="s">
        <v>48</v>
      </c>
      <c r="D100443" s="3" t="s">
        <v>50</v>
      </c>
      <c r="E100443" s="3" t="s">
        <v>46</v>
      </c>
      <c r="F100443" s="3" t="s">
        <v>44</v>
      </c>
      <c r="G100443" s="3" t="s">
        <v>43</v>
      </c>
    </row>
    <row r="100444" spans="2:7">
      <c r="B100444" s="3" t="s">
        <v>49</v>
      </c>
      <c r="C100444" s="3" t="s">
        <v>48</v>
      </c>
      <c r="D100444" s="3" t="s">
        <v>50</v>
      </c>
      <c r="E100444" s="3" t="s">
        <v>46</v>
      </c>
      <c r="F100444" s="3" t="s">
        <v>44</v>
      </c>
      <c r="G100444" s="3" t="s">
        <v>45</v>
      </c>
    </row>
    <row r="100445" spans="2:7">
      <c r="B100445" s="3" t="s">
        <v>49</v>
      </c>
      <c r="C100445" s="3" t="s">
        <v>48</v>
      </c>
      <c r="D100445" s="3" t="s">
        <v>50</v>
      </c>
      <c r="E100445" s="3" t="s">
        <v>46</v>
      </c>
      <c r="F100445" s="3" t="s">
        <v>44</v>
      </c>
      <c r="G100445" s="3" t="s">
        <v>47</v>
      </c>
    </row>
    <row r="100446" spans="2:7">
      <c r="B100446" s="3" t="s">
        <v>49</v>
      </c>
      <c r="C100446" s="3" t="s">
        <v>48</v>
      </c>
      <c r="D100446" s="3" t="s">
        <v>50</v>
      </c>
      <c r="E100446" s="3" t="s">
        <v>46</v>
      </c>
      <c r="F100446" s="3" t="s">
        <v>44</v>
      </c>
      <c r="G100446" s="3" t="s">
        <v>51</v>
      </c>
    </row>
    <row r="100447" spans="2:7">
      <c r="B100447" s="3" t="s">
        <v>49</v>
      </c>
      <c r="C100447" s="3" t="s">
        <v>48</v>
      </c>
      <c r="D100447" s="3" t="s">
        <v>50</v>
      </c>
      <c r="E100447" s="3" t="s">
        <v>46</v>
      </c>
      <c r="F100447" s="3" t="s">
        <v>44</v>
      </c>
      <c r="G100447" s="3" t="s">
        <v>52</v>
      </c>
    </row>
    <row r="100448" spans="2:7">
      <c r="B100448" s="3" t="s">
        <v>49</v>
      </c>
      <c r="C100448" s="3" t="s">
        <v>48</v>
      </c>
      <c r="D100448" s="3" t="s">
        <v>50</v>
      </c>
      <c r="E100448" s="3" t="s">
        <v>46</v>
      </c>
      <c r="F100448" s="3" t="s">
        <v>45</v>
      </c>
      <c r="G100448" s="3" t="s">
        <v>43</v>
      </c>
    </row>
    <row r="100449" spans="2:7">
      <c r="B100449" s="3" t="s">
        <v>49</v>
      </c>
      <c r="C100449" s="3" t="s">
        <v>48</v>
      </c>
      <c r="D100449" s="3" t="s">
        <v>50</v>
      </c>
      <c r="E100449" s="3" t="s">
        <v>46</v>
      </c>
      <c r="F100449" s="3" t="s">
        <v>45</v>
      </c>
      <c r="G100449" s="3" t="s">
        <v>44</v>
      </c>
    </row>
    <row r="100450" spans="2:7">
      <c r="B100450" s="3" t="s">
        <v>49</v>
      </c>
      <c r="C100450" s="3" t="s">
        <v>48</v>
      </c>
      <c r="D100450" s="3" t="s">
        <v>50</v>
      </c>
      <c r="E100450" s="3" t="s">
        <v>46</v>
      </c>
      <c r="F100450" s="3" t="s">
        <v>45</v>
      </c>
      <c r="G100450" s="3" t="s">
        <v>47</v>
      </c>
    </row>
    <row r="100451" spans="2:7">
      <c r="B100451" s="3" t="s">
        <v>49</v>
      </c>
      <c r="C100451" s="3" t="s">
        <v>48</v>
      </c>
      <c r="D100451" s="3" t="s">
        <v>50</v>
      </c>
      <c r="E100451" s="3" t="s">
        <v>46</v>
      </c>
      <c r="F100451" s="3" t="s">
        <v>45</v>
      </c>
      <c r="G100451" s="3" t="s">
        <v>51</v>
      </c>
    </row>
    <row r="100452" spans="2:7">
      <c r="B100452" s="3" t="s">
        <v>49</v>
      </c>
      <c r="C100452" s="3" t="s">
        <v>48</v>
      </c>
      <c r="D100452" s="3" t="s">
        <v>50</v>
      </c>
      <c r="E100452" s="3" t="s">
        <v>46</v>
      </c>
      <c r="F100452" s="3" t="s">
        <v>45</v>
      </c>
      <c r="G100452" s="3" t="s">
        <v>52</v>
      </c>
    </row>
    <row r="100453" spans="2:7">
      <c r="B100453" s="3" t="s">
        <v>49</v>
      </c>
      <c r="C100453" s="3" t="s">
        <v>48</v>
      </c>
      <c r="D100453" s="3" t="s">
        <v>50</v>
      </c>
      <c r="E100453" s="3" t="s">
        <v>46</v>
      </c>
      <c r="F100453" s="3" t="s">
        <v>47</v>
      </c>
      <c r="G100453" s="3" t="s">
        <v>43</v>
      </c>
    </row>
    <row r="100454" spans="2:7">
      <c r="B100454" s="3" t="s">
        <v>49</v>
      </c>
      <c r="C100454" s="3" t="s">
        <v>48</v>
      </c>
      <c r="D100454" s="3" t="s">
        <v>50</v>
      </c>
      <c r="E100454" s="3" t="s">
        <v>46</v>
      </c>
      <c r="F100454" s="3" t="s">
        <v>47</v>
      </c>
      <c r="G100454" s="3" t="s">
        <v>44</v>
      </c>
    </row>
    <row r="100455" spans="2:7">
      <c r="B100455" s="3" t="s">
        <v>49</v>
      </c>
      <c r="C100455" s="3" t="s">
        <v>48</v>
      </c>
      <c r="D100455" s="3" t="s">
        <v>50</v>
      </c>
      <c r="E100455" s="3" t="s">
        <v>46</v>
      </c>
      <c r="F100455" s="3" t="s">
        <v>47</v>
      </c>
      <c r="G100455" s="3" t="s">
        <v>45</v>
      </c>
    </row>
    <row r="100456" spans="2:7">
      <c r="B100456" s="3" t="s">
        <v>49</v>
      </c>
      <c r="C100456" s="3" t="s">
        <v>48</v>
      </c>
      <c r="D100456" s="3" t="s">
        <v>50</v>
      </c>
      <c r="E100456" s="3" t="s">
        <v>46</v>
      </c>
      <c r="F100456" s="3" t="s">
        <v>47</v>
      </c>
      <c r="G100456" s="3" t="s">
        <v>51</v>
      </c>
    </row>
    <row r="100457" spans="2:7">
      <c r="B100457" s="3" t="s">
        <v>49</v>
      </c>
      <c r="C100457" s="3" t="s">
        <v>48</v>
      </c>
      <c r="D100457" s="3" t="s">
        <v>50</v>
      </c>
      <c r="E100457" s="3" t="s">
        <v>46</v>
      </c>
      <c r="F100457" s="3" t="s">
        <v>47</v>
      </c>
      <c r="G100457" s="3" t="s">
        <v>52</v>
      </c>
    </row>
    <row r="100458" spans="2:7">
      <c r="B100458" s="3" t="s">
        <v>49</v>
      </c>
      <c r="C100458" s="3" t="s">
        <v>48</v>
      </c>
      <c r="D100458" s="3" t="s">
        <v>50</v>
      </c>
      <c r="E100458" s="3" t="s">
        <v>46</v>
      </c>
      <c r="F100458" s="3" t="s">
        <v>51</v>
      </c>
      <c r="G100458" s="3" t="s">
        <v>43</v>
      </c>
    </row>
    <row r="100459" spans="2:7">
      <c r="B100459" s="3" t="s">
        <v>49</v>
      </c>
      <c r="C100459" s="3" t="s">
        <v>48</v>
      </c>
      <c r="D100459" s="3" t="s">
        <v>50</v>
      </c>
      <c r="E100459" s="3" t="s">
        <v>46</v>
      </c>
      <c r="F100459" s="3" t="s">
        <v>51</v>
      </c>
      <c r="G100459" s="3" t="s">
        <v>44</v>
      </c>
    </row>
    <row r="100460" spans="2:7">
      <c r="B100460" s="3" t="s">
        <v>49</v>
      </c>
      <c r="C100460" s="3" t="s">
        <v>48</v>
      </c>
      <c r="D100460" s="3" t="s">
        <v>50</v>
      </c>
      <c r="E100460" s="3" t="s">
        <v>46</v>
      </c>
      <c r="F100460" s="3" t="s">
        <v>51</v>
      </c>
      <c r="G100460" s="3" t="s">
        <v>45</v>
      </c>
    </row>
    <row r="100461" spans="2:7">
      <c r="B100461" s="3" t="s">
        <v>49</v>
      </c>
      <c r="C100461" s="3" t="s">
        <v>48</v>
      </c>
      <c r="D100461" s="3" t="s">
        <v>50</v>
      </c>
      <c r="E100461" s="3" t="s">
        <v>46</v>
      </c>
      <c r="F100461" s="3" t="s">
        <v>51</v>
      </c>
      <c r="G100461" s="3" t="s">
        <v>47</v>
      </c>
    </row>
    <row r="100462" spans="2:7">
      <c r="B100462" s="3" t="s">
        <v>49</v>
      </c>
      <c r="C100462" s="3" t="s">
        <v>48</v>
      </c>
      <c r="D100462" s="3" t="s">
        <v>50</v>
      </c>
      <c r="E100462" s="3" t="s">
        <v>46</v>
      </c>
      <c r="F100462" s="3" t="s">
        <v>51</v>
      </c>
      <c r="G100462" s="3" t="s">
        <v>52</v>
      </c>
    </row>
    <row r="100463" spans="2:7">
      <c r="B100463" s="3" t="s">
        <v>49</v>
      </c>
      <c r="C100463" s="3" t="s">
        <v>48</v>
      </c>
      <c r="D100463" s="3" t="s">
        <v>50</v>
      </c>
      <c r="E100463" s="3" t="s">
        <v>46</v>
      </c>
      <c r="F100463" s="3" t="s">
        <v>52</v>
      </c>
      <c r="G100463" s="3" t="s">
        <v>43</v>
      </c>
    </row>
    <row r="100464" spans="2:7">
      <c r="B100464" s="3" t="s">
        <v>49</v>
      </c>
      <c r="C100464" s="3" t="s">
        <v>48</v>
      </c>
      <c r="D100464" s="3" t="s">
        <v>50</v>
      </c>
      <c r="E100464" s="3" t="s">
        <v>46</v>
      </c>
      <c r="F100464" s="3" t="s">
        <v>52</v>
      </c>
      <c r="G100464" s="3" t="s">
        <v>44</v>
      </c>
    </row>
    <row r="100465" spans="2:7">
      <c r="B100465" s="3" t="s">
        <v>49</v>
      </c>
      <c r="C100465" s="3" t="s">
        <v>48</v>
      </c>
      <c r="D100465" s="3" t="s">
        <v>50</v>
      </c>
      <c r="E100465" s="3" t="s">
        <v>46</v>
      </c>
      <c r="F100465" s="3" t="s">
        <v>52</v>
      </c>
      <c r="G100465" s="3" t="s">
        <v>45</v>
      </c>
    </row>
    <row r="100466" spans="2:7">
      <c r="B100466" s="3" t="s">
        <v>49</v>
      </c>
      <c r="C100466" s="3" t="s">
        <v>48</v>
      </c>
      <c r="D100466" s="3" t="s">
        <v>50</v>
      </c>
      <c r="E100466" s="3" t="s">
        <v>46</v>
      </c>
      <c r="F100466" s="3" t="s">
        <v>52</v>
      </c>
      <c r="G100466" s="3" t="s">
        <v>47</v>
      </c>
    </row>
    <row r="100467" spans="2:7">
      <c r="B100467" s="3" t="s">
        <v>49</v>
      </c>
      <c r="C100467" s="3" t="s">
        <v>48</v>
      </c>
      <c r="D100467" s="3" t="s">
        <v>50</v>
      </c>
      <c r="E100467" s="3" t="s">
        <v>46</v>
      </c>
      <c r="F100467" s="3" t="s">
        <v>52</v>
      </c>
      <c r="G100467" s="3" t="s">
        <v>51</v>
      </c>
    </row>
    <row r="100468" spans="2:7">
      <c r="B100468" s="3" t="s">
        <v>49</v>
      </c>
      <c r="C100468" s="3" t="s">
        <v>48</v>
      </c>
      <c r="D100468" s="3" t="s">
        <v>50</v>
      </c>
      <c r="E100468" s="3" t="s">
        <v>47</v>
      </c>
      <c r="F100468" s="3" t="s">
        <v>43</v>
      </c>
      <c r="G100468" s="3" t="s">
        <v>44</v>
      </c>
    </row>
    <row r="100469" spans="2:7">
      <c r="B100469" s="3" t="s">
        <v>49</v>
      </c>
      <c r="C100469" s="3" t="s">
        <v>48</v>
      </c>
      <c r="D100469" s="3" t="s">
        <v>50</v>
      </c>
      <c r="E100469" s="3" t="s">
        <v>47</v>
      </c>
      <c r="F100469" s="3" t="s">
        <v>43</v>
      </c>
      <c r="G100469" s="3" t="s">
        <v>45</v>
      </c>
    </row>
    <row r="100470" spans="2:7">
      <c r="B100470" s="3" t="s">
        <v>49</v>
      </c>
      <c r="C100470" s="3" t="s">
        <v>48</v>
      </c>
      <c r="D100470" s="3" t="s">
        <v>50</v>
      </c>
      <c r="E100470" s="3" t="s">
        <v>47</v>
      </c>
      <c r="F100470" s="3" t="s">
        <v>43</v>
      </c>
      <c r="G100470" s="3" t="s">
        <v>46</v>
      </c>
    </row>
    <row r="100471" spans="2:7">
      <c r="B100471" s="3" t="s">
        <v>49</v>
      </c>
      <c r="C100471" s="3" t="s">
        <v>48</v>
      </c>
      <c r="D100471" s="3" t="s">
        <v>50</v>
      </c>
      <c r="E100471" s="3" t="s">
        <v>47</v>
      </c>
      <c r="F100471" s="3" t="s">
        <v>43</v>
      </c>
      <c r="G100471" s="3" t="s">
        <v>51</v>
      </c>
    </row>
    <row r="100472" spans="2:7">
      <c r="B100472" s="3" t="s">
        <v>49</v>
      </c>
      <c r="C100472" s="3" t="s">
        <v>48</v>
      </c>
      <c r="D100472" s="3" t="s">
        <v>50</v>
      </c>
      <c r="E100472" s="3" t="s">
        <v>47</v>
      </c>
      <c r="F100472" s="3" t="s">
        <v>43</v>
      </c>
      <c r="G100472" s="3" t="s">
        <v>52</v>
      </c>
    </row>
    <row r="100473" spans="2:7">
      <c r="B100473" s="3" t="s">
        <v>49</v>
      </c>
      <c r="C100473" s="3" t="s">
        <v>48</v>
      </c>
      <c r="D100473" s="3" t="s">
        <v>50</v>
      </c>
      <c r="E100473" s="3" t="s">
        <v>47</v>
      </c>
      <c r="F100473" s="3" t="s">
        <v>44</v>
      </c>
      <c r="G100473" s="3" t="s">
        <v>43</v>
      </c>
    </row>
    <row r="100474" spans="2:7">
      <c r="B100474" s="3" t="s">
        <v>49</v>
      </c>
      <c r="C100474" s="3" t="s">
        <v>48</v>
      </c>
      <c r="D100474" s="3" t="s">
        <v>50</v>
      </c>
      <c r="E100474" s="3" t="s">
        <v>47</v>
      </c>
      <c r="F100474" s="3" t="s">
        <v>44</v>
      </c>
      <c r="G100474" s="3" t="s">
        <v>45</v>
      </c>
    </row>
    <row r="100475" spans="2:7">
      <c r="B100475" s="3" t="s">
        <v>49</v>
      </c>
      <c r="C100475" s="3" t="s">
        <v>48</v>
      </c>
      <c r="D100475" s="3" t="s">
        <v>50</v>
      </c>
      <c r="E100475" s="3" t="s">
        <v>47</v>
      </c>
      <c r="F100475" s="3" t="s">
        <v>44</v>
      </c>
      <c r="G100475" s="3" t="s">
        <v>46</v>
      </c>
    </row>
    <row r="100476" spans="2:7">
      <c r="B100476" s="3" t="s">
        <v>49</v>
      </c>
      <c r="C100476" s="3" t="s">
        <v>48</v>
      </c>
      <c r="D100476" s="3" t="s">
        <v>50</v>
      </c>
      <c r="E100476" s="3" t="s">
        <v>47</v>
      </c>
      <c r="F100476" s="3" t="s">
        <v>44</v>
      </c>
      <c r="G100476" s="3" t="s">
        <v>51</v>
      </c>
    </row>
    <row r="100477" spans="2:7">
      <c r="B100477" s="3" t="s">
        <v>49</v>
      </c>
      <c r="C100477" s="3" t="s">
        <v>48</v>
      </c>
      <c r="D100477" s="3" t="s">
        <v>50</v>
      </c>
      <c r="E100477" s="3" t="s">
        <v>47</v>
      </c>
      <c r="F100477" s="3" t="s">
        <v>44</v>
      </c>
      <c r="G100477" s="3" t="s">
        <v>52</v>
      </c>
    </row>
    <row r="100478" spans="2:7">
      <c r="B100478" s="3" t="s">
        <v>49</v>
      </c>
      <c r="C100478" s="3" t="s">
        <v>48</v>
      </c>
      <c r="D100478" s="3" t="s">
        <v>50</v>
      </c>
      <c r="E100478" s="3" t="s">
        <v>47</v>
      </c>
      <c r="F100478" s="3" t="s">
        <v>45</v>
      </c>
      <c r="G100478" s="3" t="s">
        <v>43</v>
      </c>
    </row>
    <row r="100479" spans="2:7">
      <c r="B100479" s="3" t="s">
        <v>49</v>
      </c>
      <c r="C100479" s="3" t="s">
        <v>48</v>
      </c>
      <c r="D100479" s="3" t="s">
        <v>50</v>
      </c>
      <c r="E100479" s="3" t="s">
        <v>47</v>
      </c>
      <c r="F100479" s="3" t="s">
        <v>45</v>
      </c>
      <c r="G100479" s="3" t="s">
        <v>44</v>
      </c>
    </row>
    <row r="100480" spans="2:7">
      <c r="B100480" s="3" t="s">
        <v>49</v>
      </c>
      <c r="C100480" s="3" t="s">
        <v>48</v>
      </c>
      <c r="D100480" s="3" t="s">
        <v>50</v>
      </c>
      <c r="E100480" s="3" t="s">
        <v>47</v>
      </c>
      <c r="F100480" s="3" t="s">
        <v>45</v>
      </c>
      <c r="G100480" s="3" t="s">
        <v>46</v>
      </c>
    </row>
    <row r="100481" spans="2:7">
      <c r="B100481" s="3" t="s">
        <v>49</v>
      </c>
      <c r="C100481" s="3" t="s">
        <v>48</v>
      </c>
      <c r="D100481" s="3" t="s">
        <v>50</v>
      </c>
      <c r="E100481" s="3" t="s">
        <v>47</v>
      </c>
      <c r="F100481" s="3" t="s">
        <v>45</v>
      </c>
      <c r="G100481" s="3" t="s">
        <v>51</v>
      </c>
    </row>
    <row r="100482" spans="2:7">
      <c r="B100482" s="3" t="s">
        <v>49</v>
      </c>
      <c r="C100482" s="3" t="s">
        <v>48</v>
      </c>
      <c r="D100482" s="3" t="s">
        <v>50</v>
      </c>
      <c r="E100482" s="3" t="s">
        <v>47</v>
      </c>
      <c r="F100482" s="3" t="s">
        <v>45</v>
      </c>
      <c r="G100482" s="3" t="s">
        <v>52</v>
      </c>
    </row>
    <row r="100483" spans="2:7">
      <c r="B100483" s="3" t="s">
        <v>49</v>
      </c>
      <c r="C100483" s="3" t="s">
        <v>48</v>
      </c>
      <c r="D100483" s="3" t="s">
        <v>50</v>
      </c>
      <c r="E100483" s="3" t="s">
        <v>47</v>
      </c>
      <c r="F100483" s="3" t="s">
        <v>46</v>
      </c>
      <c r="G100483" s="3" t="s">
        <v>43</v>
      </c>
    </row>
    <row r="100484" spans="2:7">
      <c r="B100484" s="3" t="s">
        <v>49</v>
      </c>
      <c r="C100484" s="3" t="s">
        <v>48</v>
      </c>
      <c r="D100484" s="3" t="s">
        <v>50</v>
      </c>
      <c r="E100484" s="3" t="s">
        <v>47</v>
      </c>
      <c r="F100484" s="3" t="s">
        <v>46</v>
      </c>
      <c r="G100484" s="3" t="s">
        <v>44</v>
      </c>
    </row>
    <row r="100485" spans="2:7">
      <c r="B100485" s="3" t="s">
        <v>49</v>
      </c>
      <c r="C100485" s="3" t="s">
        <v>48</v>
      </c>
      <c r="D100485" s="3" t="s">
        <v>50</v>
      </c>
      <c r="E100485" s="3" t="s">
        <v>47</v>
      </c>
      <c r="F100485" s="3" t="s">
        <v>46</v>
      </c>
      <c r="G100485" s="3" t="s">
        <v>45</v>
      </c>
    </row>
    <row r="100486" spans="2:7">
      <c r="B100486" s="3" t="s">
        <v>49</v>
      </c>
      <c r="C100486" s="3" t="s">
        <v>48</v>
      </c>
      <c r="D100486" s="3" t="s">
        <v>50</v>
      </c>
      <c r="E100486" s="3" t="s">
        <v>47</v>
      </c>
      <c r="F100486" s="3" t="s">
        <v>46</v>
      </c>
      <c r="G100486" s="3" t="s">
        <v>51</v>
      </c>
    </row>
    <row r="100487" spans="2:7">
      <c r="B100487" s="3" t="s">
        <v>49</v>
      </c>
      <c r="C100487" s="3" t="s">
        <v>48</v>
      </c>
      <c r="D100487" s="3" t="s">
        <v>50</v>
      </c>
      <c r="E100487" s="3" t="s">
        <v>47</v>
      </c>
      <c r="F100487" s="3" t="s">
        <v>46</v>
      </c>
      <c r="G100487" s="3" t="s">
        <v>52</v>
      </c>
    </row>
    <row r="100488" spans="2:7">
      <c r="B100488" s="3" t="s">
        <v>49</v>
      </c>
      <c r="C100488" s="3" t="s">
        <v>48</v>
      </c>
      <c r="D100488" s="3" t="s">
        <v>50</v>
      </c>
      <c r="E100488" s="3" t="s">
        <v>47</v>
      </c>
      <c r="F100488" s="3" t="s">
        <v>51</v>
      </c>
      <c r="G100488" s="3" t="s">
        <v>43</v>
      </c>
    </row>
    <row r="100489" spans="2:7">
      <c r="B100489" s="3" t="s">
        <v>49</v>
      </c>
      <c r="C100489" s="3" t="s">
        <v>48</v>
      </c>
      <c r="D100489" s="3" t="s">
        <v>50</v>
      </c>
      <c r="E100489" s="3" t="s">
        <v>47</v>
      </c>
      <c r="F100489" s="3" t="s">
        <v>51</v>
      </c>
      <c r="G100489" s="3" t="s">
        <v>44</v>
      </c>
    </row>
    <row r="100490" spans="2:7">
      <c r="B100490" s="3" t="s">
        <v>49</v>
      </c>
      <c r="C100490" s="3" t="s">
        <v>48</v>
      </c>
      <c r="D100490" s="3" t="s">
        <v>50</v>
      </c>
      <c r="E100490" s="3" t="s">
        <v>47</v>
      </c>
      <c r="F100490" s="3" t="s">
        <v>51</v>
      </c>
      <c r="G100490" s="3" t="s">
        <v>45</v>
      </c>
    </row>
    <row r="100491" spans="2:7">
      <c r="B100491" s="3" t="s">
        <v>49</v>
      </c>
      <c r="C100491" s="3" t="s">
        <v>48</v>
      </c>
      <c r="D100491" s="3" t="s">
        <v>50</v>
      </c>
      <c r="E100491" s="3" t="s">
        <v>47</v>
      </c>
      <c r="F100491" s="3" t="s">
        <v>51</v>
      </c>
      <c r="G100491" s="3" t="s">
        <v>46</v>
      </c>
    </row>
    <row r="100492" spans="2:7">
      <c r="B100492" s="3" t="s">
        <v>49</v>
      </c>
      <c r="C100492" s="3" t="s">
        <v>48</v>
      </c>
      <c r="D100492" s="3" t="s">
        <v>50</v>
      </c>
      <c r="E100492" s="3" t="s">
        <v>47</v>
      </c>
      <c r="F100492" s="3" t="s">
        <v>51</v>
      </c>
      <c r="G100492" s="3" t="s">
        <v>52</v>
      </c>
    </row>
    <row r="100493" spans="2:7">
      <c r="B100493" s="3" t="s">
        <v>49</v>
      </c>
      <c r="C100493" s="3" t="s">
        <v>48</v>
      </c>
      <c r="D100493" s="3" t="s">
        <v>50</v>
      </c>
      <c r="E100493" s="3" t="s">
        <v>47</v>
      </c>
      <c r="F100493" s="3" t="s">
        <v>52</v>
      </c>
      <c r="G100493" s="3" t="s">
        <v>43</v>
      </c>
    </row>
    <row r="100494" spans="2:7">
      <c r="B100494" s="3" t="s">
        <v>49</v>
      </c>
      <c r="C100494" s="3" t="s">
        <v>48</v>
      </c>
      <c r="D100494" s="3" t="s">
        <v>50</v>
      </c>
      <c r="E100494" s="3" t="s">
        <v>47</v>
      </c>
      <c r="F100494" s="3" t="s">
        <v>52</v>
      </c>
      <c r="G100494" s="3" t="s">
        <v>44</v>
      </c>
    </row>
    <row r="100495" spans="2:7">
      <c r="B100495" s="3" t="s">
        <v>49</v>
      </c>
      <c r="C100495" s="3" t="s">
        <v>48</v>
      </c>
      <c r="D100495" s="3" t="s">
        <v>50</v>
      </c>
      <c r="E100495" s="3" t="s">
        <v>47</v>
      </c>
      <c r="F100495" s="3" t="s">
        <v>52</v>
      </c>
      <c r="G100495" s="3" t="s">
        <v>45</v>
      </c>
    </row>
    <row r="100496" spans="2:7">
      <c r="B100496" s="3" t="s">
        <v>49</v>
      </c>
      <c r="C100496" s="3" t="s">
        <v>48</v>
      </c>
      <c r="D100496" s="3" t="s">
        <v>50</v>
      </c>
      <c r="E100496" s="3" t="s">
        <v>47</v>
      </c>
      <c r="F100496" s="3" t="s">
        <v>52</v>
      </c>
      <c r="G100496" s="3" t="s">
        <v>46</v>
      </c>
    </row>
    <row r="100497" spans="2:7">
      <c r="B100497" s="3" t="s">
        <v>49</v>
      </c>
      <c r="C100497" s="3" t="s">
        <v>48</v>
      </c>
      <c r="D100497" s="3" t="s">
        <v>50</v>
      </c>
      <c r="E100497" s="3" t="s">
        <v>47</v>
      </c>
      <c r="F100497" s="3" t="s">
        <v>52</v>
      </c>
      <c r="G100497" s="3" t="s">
        <v>51</v>
      </c>
    </row>
    <row r="100498" spans="2:7">
      <c r="B100498" s="3" t="s">
        <v>49</v>
      </c>
      <c r="C100498" s="3" t="s">
        <v>48</v>
      </c>
      <c r="D100498" s="3" t="s">
        <v>50</v>
      </c>
      <c r="E100498" s="3" t="s">
        <v>51</v>
      </c>
      <c r="F100498" s="3" t="s">
        <v>43</v>
      </c>
      <c r="G100498" s="3" t="s">
        <v>44</v>
      </c>
    </row>
    <row r="100499" spans="2:7">
      <c r="B100499" s="3" t="s">
        <v>49</v>
      </c>
      <c r="C100499" s="3" t="s">
        <v>48</v>
      </c>
      <c r="D100499" s="3" t="s">
        <v>50</v>
      </c>
      <c r="E100499" s="3" t="s">
        <v>51</v>
      </c>
      <c r="F100499" s="3" t="s">
        <v>43</v>
      </c>
      <c r="G100499" s="3" t="s">
        <v>45</v>
      </c>
    </row>
    <row r="100500" spans="2:7">
      <c r="B100500" s="3" t="s">
        <v>49</v>
      </c>
      <c r="C100500" s="3" t="s">
        <v>48</v>
      </c>
      <c r="D100500" s="3" t="s">
        <v>50</v>
      </c>
      <c r="E100500" s="3" t="s">
        <v>51</v>
      </c>
      <c r="F100500" s="3" t="s">
        <v>43</v>
      </c>
      <c r="G100500" s="3" t="s">
        <v>46</v>
      </c>
    </row>
    <row r="100501" spans="2:7">
      <c r="B100501" s="3" t="s">
        <v>49</v>
      </c>
      <c r="C100501" s="3" t="s">
        <v>48</v>
      </c>
      <c r="D100501" s="3" t="s">
        <v>50</v>
      </c>
      <c r="E100501" s="3" t="s">
        <v>51</v>
      </c>
      <c r="F100501" s="3" t="s">
        <v>43</v>
      </c>
      <c r="G100501" s="3" t="s">
        <v>47</v>
      </c>
    </row>
    <row r="100502" spans="2:7">
      <c r="B100502" s="3" t="s">
        <v>49</v>
      </c>
      <c r="C100502" s="3" t="s">
        <v>48</v>
      </c>
      <c r="D100502" s="3" t="s">
        <v>50</v>
      </c>
      <c r="E100502" s="3" t="s">
        <v>51</v>
      </c>
      <c r="F100502" s="3" t="s">
        <v>43</v>
      </c>
      <c r="G100502" s="3" t="s">
        <v>52</v>
      </c>
    </row>
    <row r="100503" spans="2:7">
      <c r="B100503" s="3" t="s">
        <v>49</v>
      </c>
      <c r="C100503" s="3" t="s">
        <v>48</v>
      </c>
      <c r="D100503" s="3" t="s">
        <v>50</v>
      </c>
      <c r="E100503" s="3" t="s">
        <v>51</v>
      </c>
      <c r="F100503" s="3" t="s">
        <v>44</v>
      </c>
      <c r="G100503" s="3" t="s">
        <v>43</v>
      </c>
    </row>
    <row r="100504" spans="2:7">
      <c r="B100504" s="3" t="s">
        <v>49</v>
      </c>
      <c r="C100504" s="3" t="s">
        <v>48</v>
      </c>
      <c r="D100504" s="3" t="s">
        <v>50</v>
      </c>
      <c r="E100504" s="3" t="s">
        <v>51</v>
      </c>
      <c r="F100504" s="3" t="s">
        <v>44</v>
      </c>
      <c r="G100504" s="3" t="s">
        <v>45</v>
      </c>
    </row>
    <row r="100505" spans="2:7">
      <c r="B100505" s="3" t="s">
        <v>49</v>
      </c>
      <c r="C100505" s="3" t="s">
        <v>48</v>
      </c>
      <c r="D100505" s="3" t="s">
        <v>50</v>
      </c>
      <c r="E100505" s="3" t="s">
        <v>51</v>
      </c>
      <c r="F100505" s="3" t="s">
        <v>44</v>
      </c>
      <c r="G100505" s="3" t="s">
        <v>46</v>
      </c>
    </row>
    <row r="100506" spans="2:7">
      <c r="B100506" s="3" t="s">
        <v>49</v>
      </c>
      <c r="C100506" s="3" t="s">
        <v>48</v>
      </c>
      <c r="D100506" s="3" t="s">
        <v>50</v>
      </c>
      <c r="E100506" s="3" t="s">
        <v>51</v>
      </c>
      <c r="F100506" s="3" t="s">
        <v>44</v>
      </c>
      <c r="G100506" s="3" t="s">
        <v>47</v>
      </c>
    </row>
    <row r="100507" spans="2:7">
      <c r="B100507" s="3" t="s">
        <v>49</v>
      </c>
      <c r="C100507" s="3" t="s">
        <v>48</v>
      </c>
      <c r="D100507" s="3" t="s">
        <v>50</v>
      </c>
      <c r="E100507" s="3" t="s">
        <v>51</v>
      </c>
      <c r="F100507" s="3" t="s">
        <v>44</v>
      </c>
      <c r="G100507" s="3" t="s">
        <v>52</v>
      </c>
    </row>
    <row r="100508" spans="2:7">
      <c r="B100508" s="3" t="s">
        <v>49</v>
      </c>
      <c r="C100508" s="3" t="s">
        <v>48</v>
      </c>
      <c r="D100508" s="3" t="s">
        <v>50</v>
      </c>
      <c r="E100508" s="3" t="s">
        <v>51</v>
      </c>
      <c r="F100508" s="3" t="s">
        <v>45</v>
      </c>
      <c r="G100508" s="3" t="s">
        <v>43</v>
      </c>
    </row>
    <row r="100509" spans="2:7">
      <c r="B100509" s="3" t="s">
        <v>49</v>
      </c>
      <c r="C100509" s="3" t="s">
        <v>48</v>
      </c>
      <c r="D100509" s="3" t="s">
        <v>50</v>
      </c>
      <c r="E100509" s="3" t="s">
        <v>51</v>
      </c>
      <c r="F100509" s="3" t="s">
        <v>45</v>
      </c>
      <c r="G100509" s="3" t="s">
        <v>44</v>
      </c>
    </row>
    <row r="100510" spans="2:7">
      <c r="B100510" s="3" t="s">
        <v>49</v>
      </c>
      <c r="C100510" s="3" t="s">
        <v>48</v>
      </c>
      <c r="D100510" s="3" t="s">
        <v>50</v>
      </c>
      <c r="E100510" s="3" t="s">
        <v>51</v>
      </c>
      <c r="F100510" s="3" t="s">
        <v>45</v>
      </c>
      <c r="G100510" s="3" t="s">
        <v>46</v>
      </c>
    </row>
    <row r="100511" spans="2:7">
      <c r="B100511" s="3" t="s">
        <v>49</v>
      </c>
      <c r="C100511" s="3" t="s">
        <v>48</v>
      </c>
      <c r="D100511" s="3" t="s">
        <v>50</v>
      </c>
      <c r="E100511" s="3" t="s">
        <v>51</v>
      </c>
      <c r="F100511" s="3" t="s">
        <v>45</v>
      </c>
      <c r="G100511" s="3" t="s">
        <v>47</v>
      </c>
    </row>
    <row r="100512" spans="2:7">
      <c r="B100512" s="3" t="s">
        <v>49</v>
      </c>
      <c r="C100512" s="3" t="s">
        <v>48</v>
      </c>
      <c r="D100512" s="3" t="s">
        <v>50</v>
      </c>
      <c r="E100512" s="3" t="s">
        <v>51</v>
      </c>
      <c r="F100512" s="3" t="s">
        <v>45</v>
      </c>
      <c r="G100512" s="3" t="s">
        <v>52</v>
      </c>
    </row>
    <row r="100513" spans="2:7">
      <c r="B100513" s="3" t="s">
        <v>49</v>
      </c>
      <c r="C100513" s="3" t="s">
        <v>48</v>
      </c>
      <c r="D100513" s="3" t="s">
        <v>50</v>
      </c>
      <c r="E100513" s="3" t="s">
        <v>51</v>
      </c>
      <c r="F100513" s="3" t="s">
        <v>46</v>
      </c>
      <c r="G100513" s="3" t="s">
        <v>43</v>
      </c>
    </row>
    <row r="100514" spans="2:7">
      <c r="B100514" s="3" t="s">
        <v>49</v>
      </c>
      <c r="C100514" s="3" t="s">
        <v>48</v>
      </c>
      <c r="D100514" s="3" t="s">
        <v>50</v>
      </c>
      <c r="E100514" s="3" t="s">
        <v>51</v>
      </c>
      <c r="F100514" s="3" t="s">
        <v>46</v>
      </c>
      <c r="G100514" s="3" t="s">
        <v>44</v>
      </c>
    </row>
    <row r="100515" spans="2:7">
      <c r="B100515" s="3" t="s">
        <v>49</v>
      </c>
      <c r="C100515" s="3" t="s">
        <v>48</v>
      </c>
      <c r="D100515" s="3" t="s">
        <v>50</v>
      </c>
      <c r="E100515" s="3" t="s">
        <v>51</v>
      </c>
      <c r="F100515" s="3" t="s">
        <v>46</v>
      </c>
      <c r="G100515" s="3" t="s">
        <v>45</v>
      </c>
    </row>
    <row r="100516" spans="2:7">
      <c r="B100516" s="3" t="s">
        <v>49</v>
      </c>
      <c r="C100516" s="3" t="s">
        <v>48</v>
      </c>
      <c r="D100516" s="3" t="s">
        <v>50</v>
      </c>
      <c r="E100516" s="3" t="s">
        <v>51</v>
      </c>
      <c r="F100516" s="3" t="s">
        <v>46</v>
      </c>
      <c r="G100516" s="3" t="s">
        <v>47</v>
      </c>
    </row>
    <row r="100517" spans="2:7">
      <c r="B100517" s="3" t="s">
        <v>49</v>
      </c>
      <c r="C100517" s="3" t="s">
        <v>48</v>
      </c>
      <c r="D100517" s="3" t="s">
        <v>50</v>
      </c>
      <c r="E100517" s="3" t="s">
        <v>51</v>
      </c>
      <c r="F100517" s="3" t="s">
        <v>46</v>
      </c>
      <c r="G100517" s="3" t="s">
        <v>52</v>
      </c>
    </row>
    <row r="100518" spans="2:7">
      <c r="B100518" s="3" t="s">
        <v>49</v>
      </c>
      <c r="C100518" s="3" t="s">
        <v>48</v>
      </c>
      <c r="D100518" s="3" t="s">
        <v>50</v>
      </c>
      <c r="E100518" s="3" t="s">
        <v>51</v>
      </c>
      <c r="F100518" s="3" t="s">
        <v>47</v>
      </c>
      <c r="G100518" s="3" t="s">
        <v>43</v>
      </c>
    </row>
    <row r="100519" spans="2:7">
      <c r="B100519" s="3" t="s">
        <v>49</v>
      </c>
      <c r="C100519" s="3" t="s">
        <v>48</v>
      </c>
      <c r="D100519" s="3" t="s">
        <v>50</v>
      </c>
      <c r="E100519" s="3" t="s">
        <v>51</v>
      </c>
      <c r="F100519" s="3" t="s">
        <v>47</v>
      </c>
      <c r="G100519" s="3" t="s">
        <v>44</v>
      </c>
    </row>
    <row r="100520" spans="2:7">
      <c r="B100520" s="3" t="s">
        <v>49</v>
      </c>
      <c r="C100520" s="3" t="s">
        <v>48</v>
      </c>
      <c r="D100520" s="3" t="s">
        <v>50</v>
      </c>
      <c r="E100520" s="3" t="s">
        <v>51</v>
      </c>
      <c r="F100520" s="3" t="s">
        <v>47</v>
      </c>
      <c r="G100520" s="3" t="s">
        <v>45</v>
      </c>
    </row>
    <row r="100521" spans="2:7">
      <c r="B100521" s="3" t="s">
        <v>49</v>
      </c>
      <c r="C100521" s="3" t="s">
        <v>48</v>
      </c>
      <c r="D100521" s="3" t="s">
        <v>50</v>
      </c>
      <c r="E100521" s="3" t="s">
        <v>51</v>
      </c>
      <c r="F100521" s="3" t="s">
        <v>47</v>
      </c>
      <c r="G100521" s="3" t="s">
        <v>46</v>
      </c>
    </row>
    <row r="100522" spans="2:7">
      <c r="B100522" s="3" t="s">
        <v>49</v>
      </c>
      <c r="C100522" s="3" t="s">
        <v>48</v>
      </c>
      <c r="D100522" s="3" t="s">
        <v>50</v>
      </c>
      <c r="E100522" s="3" t="s">
        <v>51</v>
      </c>
      <c r="F100522" s="3" t="s">
        <v>47</v>
      </c>
      <c r="G100522" s="3" t="s">
        <v>52</v>
      </c>
    </row>
    <row r="100523" spans="2:7">
      <c r="B100523" s="3" t="s">
        <v>49</v>
      </c>
      <c r="C100523" s="3" t="s">
        <v>48</v>
      </c>
      <c r="D100523" s="3" t="s">
        <v>50</v>
      </c>
      <c r="E100523" s="3" t="s">
        <v>51</v>
      </c>
      <c r="F100523" s="3" t="s">
        <v>52</v>
      </c>
      <c r="G100523" s="3" t="s">
        <v>43</v>
      </c>
    </row>
    <row r="100524" spans="2:7">
      <c r="B100524" s="3" t="s">
        <v>49</v>
      </c>
      <c r="C100524" s="3" t="s">
        <v>48</v>
      </c>
      <c r="D100524" s="3" t="s">
        <v>50</v>
      </c>
      <c r="E100524" s="3" t="s">
        <v>51</v>
      </c>
      <c r="F100524" s="3" t="s">
        <v>52</v>
      </c>
      <c r="G100524" s="3" t="s">
        <v>44</v>
      </c>
    </row>
    <row r="100525" spans="2:7">
      <c r="B100525" s="3" t="s">
        <v>49</v>
      </c>
      <c r="C100525" s="3" t="s">
        <v>48</v>
      </c>
      <c r="D100525" s="3" t="s">
        <v>50</v>
      </c>
      <c r="E100525" s="3" t="s">
        <v>51</v>
      </c>
      <c r="F100525" s="3" t="s">
        <v>52</v>
      </c>
      <c r="G100525" s="3" t="s">
        <v>45</v>
      </c>
    </row>
    <row r="100526" spans="2:7">
      <c r="B100526" s="3" t="s">
        <v>49</v>
      </c>
      <c r="C100526" s="3" t="s">
        <v>48</v>
      </c>
      <c r="D100526" s="3" t="s">
        <v>50</v>
      </c>
      <c r="E100526" s="3" t="s">
        <v>51</v>
      </c>
      <c r="F100526" s="3" t="s">
        <v>52</v>
      </c>
      <c r="G100526" s="3" t="s">
        <v>46</v>
      </c>
    </row>
    <row r="100527" spans="2:7">
      <c r="B100527" s="3" t="s">
        <v>49</v>
      </c>
      <c r="C100527" s="3" t="s">
        <v>48</v>
      </c>
      <c r="D100527" s="3" t="s">
        <v>50</v>
      </c>
      <c r="E100527" s="3" t="s">
        <v>51</v>
      </c>
      <c r="F100527" s="3" t="s">
        <v>52</v>
      </c>
      <c r="G100527" s="3" t="s">
        <v>47</v>
      </c>
    </row>
    <row r="100528" spans="2:7">
      <c r="B100528" s="3" t="s">
        <v>49</v>
      </c>
      <c r="C100528" s="3" t="s">
        <v>48</v>
      </c>
      <c r="D100528" s="3" t="s">
        <v>50</v>
      </c>
      <c r="E100528" s="3" t="s">
        <v>52</v>
      </c>
      <c r="F100528" s="3" t="s">
        <v>43</v>
      </c>
      <c r="G100528" s="3" t="s">
        <v>44</v>
      </c>
    </row>
    <row r="100529" spans="2:7">
      <c r="B100529" s="3" t="s">
        <v>49</v>
      </c>
      <c r="C100529" s="3" t="s">
        <v>48</v>
      </c>
      <c r="D100529" s="3" t="s">
        <v>50</v>
      </c>
      <c r="E100529" s="3" t="s">
        <v>52</v>
      </c>
      <c r="F100529" s="3" t="s">
        <v>43</v>
      </c>
      <c r="G100529" s="3" t="s">
        <v>45</v>
      </c>
    </row>
    <row r="100530" spans="2:7">
      <c r="B100530" s="3" t="s">
        <v>49</v>
      </c>
      <c r="C100530" s="3" t="s">
        <v>48</v>
      </c>
      <c r="D100530" s="3" t="s">
        <v>50</v>
      </c>
      <c r="E100530" s="3" t="s">
        <v>52</v>
      </c>
      <c r="F100530" s="3" t="s">
        <v>43</v>
      </c>
      <c r="G100530" s="3" t="s">
        <v>46</v>
      </c>
    </row>
    <row r="100531" spans="2:7">
      <c r="B100531" s="3" t="s">
        <v>49</v>
      </c>
      <c r="C100531" s="3" t="s">
        <v>48</v>
      </c>
      <c r="D100531" s="3" t="s">
        <v>50</v>
      </c>
      <c r="E100531" s="3" t="s">
        <v>52</v>
      </c>
      <c r="F100531" s="3" t="s">
        <v>43</v>
      </c>
      <c r="G100531" s="3" t="s">
        <v>47</v>
      </c>
    </row>
    <row r="100532" spans="2:7">
      <c r="B100532" s="3" t="s">
        <v>49</v>
      </c>
      <c r="C100532" s="3" t="s">
        <v>48</v>
      </c>
      <c r="D100532" s="3" t="s">
        <v>50</v>
      </c>
      <c r="E100532" s="3" t="s">
        <v>52</v>
      </c>
      <c r="F100532" s="3" t="s">
        <v>43</v>
      </c>
      <c r="G100532" s="3" t="s">
        <v>51</v>
      </c>
    </row>
    <row r="100533" spans="2:7">
      <c r="B100533" s="3" t="s">
        <v>49</v>
      </c>
      <c r="C100533" s="3" t="s">
        <v>48</v>
      </c>
      <c r="D100533" s="3" t="s">
        <v>50</v>
      </c>
      <c r="E100533" s="3" t="s">
        <v>52</v>
      </c>
      <c r="F100533" s="3" t="s">
        <v>44</v>
      </c>
      <c r="G100533" s="3" t="s">
        <v>43</v>
      </c>
    </row>
    <row r="100534" spans="2:7">
      <c r="B100534" s="3" t="s">
        <v>49</v>
      </c>
      <c r="C100534" s="3" t="s">
        <v>48</v>
      </c>
      <c r="D100534" s="3" t="s">
        <v>50</v>
      </c>
      <c r="E100534" s="3" t="s">
        <v>52</v>
      </c>
      <c r="F100534" s="3" t="s">
        <v>44</v>
      </c>
      <c r="G100534" s="3" t="s">
        <v>45</v>
      </c>
    </row>
    <row r="100535" spans="2:7">
      <c r="B100535" s="3" t="s">
        <v>49</v>
      </c>
      <c r="C100535" s="3" t="s">
        <v>48</v>
      </c>
      <c r="D100535" s="3" t="s">
        <v>50</v>
      </c>
      <c r="E100535" s="3" t="s">
        <v>52</v>
      </c>
      <c r="F100535" s="3" t="s">
        <v>44</v>
      </c>
      <c r="G100535" s="3" t="s">
        <v>46</v>
      </c>
    </row>
    <row r="100536" spans="2:7">
      <c r="B100536" s="3" t="s">
        <v>49</v>
      </c>
      <c r="C100536" s="3" t="s">
        <v>48</v>
      </c>
      <c r="D100536" s="3" t="s">
        <v>50</v>
      </c>
      <c r="E100536" s="3" t="s">
        <v>52</v>
      </c>
      <c r="F100536" s="3" t="s">
        <v>44</v>
      </c>
      <c r="G100536" s="3" t="s">
        <v>47</v>
      </c>
    </row>
    <row r="100537" spans="2:7">
      <c r="B100537" s="3" t="s">
        <v>49</v>
      </c>
      <c r="C100537" s="3" t="s">
        <v>48</v>
      </c>
      <c r="D100537" s="3" t="s">
        <v>50</v>
      </c>
      <c r="E100537" s="3" t="s">
        <v>52</v>
      </c>
      <c r="F100537" s="3" t="s">
        <v>44</v>
      </c>
      <c r="G100537" s="3" t="s">
        <v>51</v>
      </c>
    </row>
    <row r="100538" spans="2:7">
      <c r="B100538" s="3" t="s">
        <v>49</v>
      </c>
      <c r="C100538" s="3" t="s">
        <v>48</v>
      </c>
      <c r="D100538" s="3" t="s">
        <v>50</v>
      </c>
      <c r="E100538" s="3" t="s">
        <v>52</v>
      </c>
      <c r="F100538" s="3" t="s">
        <v>45</v>
      </c>
      <c r="G100538" s="3" t="s">
        <v>43</v>
      </c>
    </row>
    <row r="100539" spans="2:7">
      <c r="B100539" s="3" t="s">
        <v>49</v>
      </c>
      <c r="C100539" s="3" t="s">
        <v>48</v>
      </c>
      <c r="D100539" s="3" t="s">
        <v>50</v>
      </c>
      <c r="E100539" s="3" t="s">
        <v>52</v>
      </c>
      <c r="F100539" s="3" t="s">
        <v>45</v>
      </c>
      <c r="G100539" s="3" t="s">
        <v>44</v>
      </c>
    </row>
    <row r="100540" spans="2:7">
      <c r="B100540" s="3" t="s">
        <v>49</v>
      </c>
      <c r="C100540" s="3" t="s">
        <v>48</v>
      </c>
      <c r="D100540" s="3" t="s">
        <v>50</v>
      </c>
      <c r="E100540" s="3" t="s">
        <v>52</v>
      </c>
      <c r="F100540" s="3" t="s">
        <v>45</v>
      </c>
      <c r="G100540" s="3" t="s">
        <v>46</v>
      </c>
    </row>
    <row r="100541" spans="2:7">
      <c r="B100541" s="3" t="s">
        <v>49</v>
      </c>
      <c r="C100541" s="3" t="s">
        <v>48</v>
      </c>
      <c r="D100541" s="3" t="s">
        <v>50</v>
      </c>
      <c r="E100541" s="3" t="s">
        <v>52</v>
      </c>
      <c r="F100541" s="3" t="s">
        <v>45</v>
      </c>
      <c r="G100541" s="3" t="s">
        <v>47</v>
      </c>
    </row>
    <row r="100542" spans="2:7">
      <c r="B100542" s="3" t="s">
        <v>49</v>
      </c>
      <c r="C100542" s="3" t="s">
        <v>48</v>
      </c>
      <c r="D100542" s="3" t="s">
        <v>50</v>
      </c>
      <c r="E100542" s="3" t="s">
        <v>52</v>
      </c>
      <c r="F100542" s="3" t="s">
        <v>45</v>
      </c>
      <c r="G100542" s="3" t="s">
        <v>51</v>
      </c>
    </row>
    <row r="100543" spans="2:7">
      <c r="B100543" s="3" t="s">
        <v>49</v>
      </c>
      <c r="C100543" s="3" t="s">
        <v>48</v>
      </c>
      <c r="D100543" s="3" t="s">
        <v>50</v>
      </c>
      <c r="E100543" s="3" t="s">
        <v>52</v>
      </c>
      <c r="F100543" s="3" t="s">
        <v>46</v>
      </c>
      <c r="G100543" s="3" t="s">
        <v>43</v>
      </c>
    </row>
    <row r="100544" spans="2:7">
      <c r="B100544" s="3" t="s">
        <v>49</v>
      </c>
      <c r="C100544" s="3" t="s">
        <v>48</v>
      </c>
      <c r="D100544" s="3" t="s">
        <v>50</v>
      </c>
      <c r="E100544" s="3" t="s">
        <v>52</v>
      </c>
      <c r="F100544" s="3" t="s">
        <v>46</v>
      </c>
      <c r="G100544" s="3" t="s">
        <v>44</v>
      </c>
    </row>
    <row r="100545" spans="2:7">
      <c r="B100545" s="3" t="s">
        <v>49</v>
      </c>
      <c r="C100545" s="3" t="s">
        <v>48</v>
      </c>
      <c r="D100545" s="3" t="s">
        <v>50</v>
      </c>
      <c r="E100545" s="3" t="s">
        <v>52</v>
      </c>
      <c r="F100545" s="3" t="s">
        <v>46</v>
      </c>
      <c r="G100545" s="3" t="s">
        <v>45</v>
      </c>
    </row>
    <row r="100546" spans="2:7">
      <c r="B100546" s="3" t="s">
        <v>49</v>
      </c>
      <c r="C100546" s="3" t="s">
        <v>48</v>
      </c>
      <c r="D100546" s="3" t="s">
        <v>50</v>
      </c>
      <c r="E100546" s="3" t="s">
        <v>52</v>
      </c>
      <c r="F100546" s="3" t="s">
        <v>46</v>
      </c>
      <c r="G100546" s="3" t="s">
        <v>47</v>
      </c>
    </row>
    <row r="100547" spans="2:7">
      <c r="B100547" s="3" t="s">
        <v>49</v>
      </c>
      <c r="C100547" s="3" t="s">
        <v>48</v>
      </c>
      <c r="D100547" s="3" t="s">
        <v>50</v>
      </c>
      <c r="E100547" s="3" t="s">
        <v>52</v>
      </c>
      <c r="F100547" s="3" t="s">
        <v>46</v>
      </c>
      <c r="G100547" s="3" t="s">
        <v>51</v>
      </c>
    </row>
    <row r="100548" spans="2:7">
      <c r="B100548" s="3" t="s">
        <v>49</v>
      </c>
      <c r="C100548" s="3" t="s">
        <v>48</v>
      </c>
      <c r="D100548" s="3" t="s">
        <v>50</v>
      </c>
      <c r="E100548" s="3" t="s">
        <v>52</v>
      </c>
      <c r="F100548" s="3" t="s">
        <v>47</v>
      </c>
      <c r="G100548" s="3" t="s">
        <v>43</v>
      </c>
    </row>
    <row r="100549" spans="2:7">
      <c r="B100549" s="3" t="s">
        <v>49</v>
      </c>
      <c r="C100549" s="3" t="s">
        <v>48</v>
      </c>
      <c r="D100549" s="3" t="s">
        <v>50</v>
      </c>
      <c r="E100549" s="3" t="s">
        <v>52</v>
      </c>
      <c r="F100549" s="3" t="s">
        <v>47</v>
      </c>
      <c r="G100549" s="3" t="s">
        <v>44</v>
      </c>
    </row>
    <row r="100550" spans="2:7">
      <c r="B100550" s="3" t="s">
        <v>49</v>
      </c>
      <c r="C100550" s="3" t="s">
        <v>48</v>
      </c>
      <c r="D100550" s="3" t="s">
        <v>50</v>
      </c>
      <c r="E100550" s="3" t="s">
        <v>52</v>
      </c>
      <c r="F100550" s="3" t="s">
        <v>47</v>
      </c>
      <c r="G100550" s="3" t="s">
        <v>45</v>
      </c>
    </row>
    <row r="100551" spans="2:7">
      <c r="B100551" s="3" t="s">
        <v>49</v>
      </c>
      <c r="C100551" s="3" t="s">
        <v>48</v>
      </c>
      <c r="D100551" s="3" t="s">
        <v>50</v>
      </c>
      <c r="E100551" s="3" t="s">
        <v>52</v>
      </c>
      <c r="F100551" s="3" t="s">
        <v>47</v>
      </c>
      <c r="G100551" s="3" t="s">
        <v>46</v>
      </c>
    </row>
    <row r="100552" spans="2:7">
      <c r="B100552" s="3" t="s">
        <v>49</v>
      </c>
      <c r="C100552" s="3" t="s">
        <v>48</v>
      </c>
      <c r="D100552" s="3" t="s">
        <v>50</v>
      </c>
      <c r="E100552" s="3" t="s">
        <v>52</v>
      </c>
      <c r="F100552" s="3" t="s">
        <v>47</v>
      </c>
      <c r="G100552" s="3" t="s">
        <v>51</v>
      </c>
    </row>
    <row r="100553" spans="2:7">
      <c r="B100553" s="3" t="s">
        <v>49</v>
      </c>
      <c r="C100553" s="3" t="s">
        <v>48</v>
      </c>
      <c r="D100553" s="3" t="s">
        <v>50</v>
      </c>
      <c r="E100553" s="3" t="s">
        <v>52</v>
      </c>
      <c r="F100553" s="3" t="s">
        <v>51</v>
      </c>
      <c r="G100553" s="3" t="s">
        <v>43</v>
      </c>
    </row>
    <row r="100554" spans="2:7">
      <c r="B100554" s="3" t="s">
        <v>49</v>
      </c>
      <c r="C100554" s="3" t="s">
        <v>48</v>
      </c>
      <c r="D100554" s="3" t="s">
        <v>50</v>
      </c>
      <c r="E100554" s="3" t="s">
        <v>52</v>
      </c>
      <c r="F100554" s="3" t="s">
        <v>51</v>
      </c>
      <c r="G100554" s="3" t="s">
        <v>44</v>
      </c>
    </row>
    <row r="100555" spans="2:7">
      <c r="B100555" s="3" t="s">
        <v>49</v>
      </c>
      <c r="C100555" s="3" t="s">
        <v>48</v>
      </c>
      <c r="D100555" s="3" t="s">
        <v>50</v>
      </c>
      <c r="E100555" s="3" t="s">
        <v>52</v>
      </c>
      <c r="F100555" s="3" t="s">
        <v>51</v>
      </c>
      <c r="G100555" s="3" t="s">
        <v>45</v>
      </c>
    </row>
    <row r="100556" spans="2:7">
      <c r="B100556" s="3" t="s">
        <v>49</v>
      </c>
      <c r="C100556" s="3" t="s">
        <v>48</v>
      </c>
      <c r="D100556" s="3" t="s">
        <v>50</v>
      </c>
      <c r="E100556" s="3" t="s">
        <v>52</v>
      </c>
      <c r="F100556" s="3" t="s">
        <v>51</v>
      </c>
      <c r="G100556" s="3" t="s">
        <v>46</v>
      </c>
    </row>
    <row r="100557" spans="2:7">
      <c r="B100557" s="3" t="s">
        <v>49</v>
      </c>
      <c r="C100557" s="3" t="s">
        <v>48</v>
      </c>
      <c r="D100557" s="3" t="s">
        <v>50</v>
      </c>
      <c r="E100557" s="3" t="s">
        <v>52</v>
      </c>
      <c r="F100557" s="3" t="s">
        <v>51</v>
      </c>
      <c r="G100557" s="3" t="s">
        <v>47</v>
      </c>
    </row>
    <row r="100558" spans="2:7">
      <c r="B100558" s="3" t="s">
        <v>49</v>
      </c>
      <c r="C100558" s="3" t="s">
        <v>48</v>
      </c>
      <c r="D100558" s="3" t="s">
        <v>51</v>
      </c>
      <c r="E100558" s="3" t="s">
        <v>43</v>
      </c>
      <c r="F100558" s="3" t="s">
        <v>44</v>
      </c>
      <c r="G100558" s="3" t="s">
        <v>45</v>
      </c>
    </row>
    <row r="100559" spans="2:7">
      <c r="B100559" s="3" t="s">
        <v>49</v>
      </c>
      <c r="C100559" s="3" t="s">
        <v>48</v>
      </c>
      <c r="D100559" s="3" t="s">
        <v>51</v>
      </c>
      <c r="E100559" s="3" t="s">
        <v>43</v>
      </c>
      <c r="F100559" s="3" t="s">
        <v>44</v>
      </c>
      <c r="G100559" s="3" t="s">
        <v>46</v>
      </c>
    </row>
    <row r="100560" spans="2:7">
      <c r="B100560" s="3" t="s">
        <v>49</v>
      </c>
      <c r="C100560" s="3" t="s">
        <v>48</v>
      </c>
      <c r="D100560" s="3" t="s">
        <v>51</v>
      </c>
      <c r="E100560" s="3" t="s">
        <v>43</v>
      </c>
      <c r="F100560" s="3" t="s">
        <v>44</v>
      </c>
      <c r="G100560" s="3" t="s">
        <v>47</v>
      </c>
    </row>
    <row r="100561" spans="2:7">
      <c r="B100561" s="3" t="s">
        <v>49</v>
      </c>
      <c r="C100561" s="3" t="s">
        <v>48</v>
      </c>
      <c r="D100561" s="3" t="s">
        <v>51</v>
      </c>
      <c r="E100561" s="3" t="s">
        <v>43</v>
      </c>
      <c r="F100561" s="3" t="s">
        <v>44</v>
      </c>
      <c r="G100561" s="3" t="s">
        <v>50</v>
      </c>
    </row>
    <row r="100562" spans="2:7">
      <c r="B100562" s="3" t="s">
        <v>49</v>
      </c>
      <c r="C100562" s="3" t="s">
        <v>48</v>
      </c>
      <c r="D100562" s="3" t="s">
        <v>51</v>
      </c>
      <c r="E100562" s="3" t="s">
        <v>43</v>
      </c>
      <c r="F100562" s="3" t="s">
        <v>44</v>
      </c>
      <c r="G100562" s="3" t="s">
        <v>52</v>
      </c>
    </row>
    <row r="100563" spans="2:7">
      <c r="B100563" s="3" t="s">
        <v>49</v>
      </c>
      <c r="C100563" s="3" t="s">
        <v>48</v>
      </c>
      <c r="D100563" s="3" t="s">
        <v>51</v>
      </c>
      <c r="E100563" s="3" t="s">
        <v>43</v>
      </c>
      <c r="F100563" s="3" t="s">
        <v>45</v>
      </c>
      <c r="G100563" s="3" t="s">
        <v>44</v>
      </c>
    </row>
    <row r="100564" spans="2:7">
      <c r="B100564" s="3" t="s">
        <v>49</v>
      </c>
      <c r="C100564" s="3" t="s">
        <v>48</v>
      </c>
      <c r="D100564" s="3" t="s">
        <v>51</v>
      </c>
      <c r="E100564" s="3" t="s">
        <v>43</v>
      </c>
      <c r="F100564" s="3" t="s">
        <v>45</v>
      </c>
      <c r="G100564" s="3" t="s">
        <v>46</v>
      </c>
    </row>
    <row r="100565" spans="2:7">
      <c r="B100565" s="3" t="s">
        <v>49</v>
      </c>
      <c r="C100565" s="3" t="s">
        <v>48</v>
      </c>
      <c r="D100565" s="3" t="s">
        <v>51</v>
      </c>
      <c r="E100565" s="3" t="s">
        <v>43</v>
      </c>
      <c r="F100565" s="3" t="s">
        <v>45</v>
      </c>
      <c r="G100565" s="3" t="s">
        <v>47</v>
      </c>
    </row>
    <row r="100566" spans="2:7">
      <c r="B100566" s="3" t="s">
        <v>49</v>
      </c>
      <c r="C100566" s="3" t="s">
        <v>48</v>
      </c>
      <c r="D100566" s="3" t="s">
        <v>51</v>
      </c>
      <c r="E100566" s="3" t="s">
        <v>43</v>
      </c>
      <c r="F100566" s="3" t="s">
        <v>45</v>
      </c>
      <c r="G100566" s="3" t="s">
        <v>50</v>
      </c>
    </row>
    <row r="100567" spans="2:7">
      <c r="B100567" s="3" t="s">
        <v>49</v>
      </c>
      <c r="C100567" s="3" t="s">
        <v>48</v>
      </c>
      <c r="D100567" s="3" t="s">
        <v>51</v>
      </c>
      <c r="E100567" s="3" t="s">
        <v>43</v>
      </c>
      <c r="F100567" s="3" t="s">
        <v>45</v>
      </c>
      <c r="G100567" s="3" t="s">
        <v>52</v>
      </c>
    </row>
    <row r="100568" spans="2:7">
      <c r="B100568" s="3" t="s">
        <v>49</v>
      </c>
      <c r="C100568" s="3" t="s">
        <v>48</v>
      </c>
      <c r="D100568" s="3" t="s">
        <v>51</v>
      </c>
      <c r="E100568" s="3" t="s">
        <v>43</v>
      </c>
      <c r="F100568" s="3" t="s">
        <v>46</v>
      </c>
      <c r="G100568" s="3" t="s">
        <v>44</v>
      </c>
    </row>
    <row r="100569" spans="2:7">
      <c r="B100569" s="3" t="s">
        <v>49</v>
      </c>
      <c r="C100569" s="3" t="s">
        <v>48</v>
      </c>
      <c r="D100569" s="3" t="s">
        <v>51</v>
      </c>
      <c r="E100569" s="3" t="s">
        <v>43</v>
      </c>
      <c r="F100569" s="3" t="s">
        <v>46</v>
      </c>
      <c r="G100569" s="3" t="s">
        <v>45</v>
      </c>
    </row>
    <row r="100570" spans="2:7">
      <c r="B100570" s="3" t="s">
        <v>49</v>
      </c>
      <c r="C100570" s="3" t="s">
        <v>48</v>
      </c>
      <c r="D100570" s="3" t="s">
        <v>51</v>
      </c>
      <c r="E100570" s="3" t="s">
        <v>43</v>
      </c>
      <c r="F100570" s="3" t="s">
        <v>46</v>
      </c>
      <c r="G100570" s="3" t="s">
        <v>47</v>
      </c>
    </row>
    <row r="100571" spans="2:7">
      <c r="B100571" s="3" t="s">
        <v>49</v>
      </c>
      <c r="C100571" s="3" t="s">
        <v>48</v>
      </c>
      <c r="D100571" s="3" t="s">
        <v>51</v>
      </c>
      <c r="E100571" s="3" t="s">
        <v>43</v>
      </c>
      <c r="F100571" s="3" t="s">
        <v>46</v>
      </c>
      <c r="G100571" s="3" t="s">
        <v>50</v>
      </c>
    </row>
    <row r="100572" spans="2:7">
      <c r="B100572" s="3" t="s">
        <v>49</v>
      </c>
      <c r="C100572" s="3" t="s">
        <v>48</v>
      </c>
      <c r="D100572" s="3" t="s">
        <v>51</v>
      </c>
      <c r="E100572" s="3" t="s">
        <v>43</v>
      </c>
      <c r="F100572" s="3" t="s">
        <v>46</v>
      </c>
      <c r="G100572" s="3" t="s">
        <v>52</v>
      </c>
    </row>
    <row r="100573" spans="2:7">
      <c r="B100573" s="3" t="s">
        <v>49</v>
      </c>
      <c r="C100573" s="3" t="s">
        <v>48</v>
      </c>
      <c r="D100573" s="3" t="s">
        <v>51</v>
      </c>
      <c r="E100573" s="3" t="s">
        <v>43</v>
      </c>
      <c r="F100573" s="3" t="s">
        <v>47</v>
      </c>
      <c r="G100573" s="3" t="s">
        <v>44</v>
      </c>
    </row>
    <row r="100574" spans="2:7">
      <c r="B100574" s="3" t="s">
        <v>49</v>
      </c>
      <c r="C100574" s="3" t="s">
        <v>48</v>
      </c>
      <c r="D100574" s="3" t="s">
        <v>51</v>
      </c>
      <c r="E100574" s="3" t="s">
        <v>43</v>
      </c>
      <c r="F100574" s="3" t="s">
        <v>47</v>
      </c>
      <c r="G100574" s="3" t="s">
        <v>45</v>
      </c>
    </row>
    <row r="100575" spans="2:7">
      <c r="B100575" s="3" t="s">
        <v>49</v>
      </c>
      <c r="C100575" s="3" t="s">
        <v>48</v>
      </c>
      <c r="D100575" s="3" t="s">
        <v>51</v>
      </c>
      <c r="E100575" s="3" t="s">
        <v>43</v>
      </c>
      <c r="F100575" s="3" t="s">
        <v>47</v>
      </c>
      <c r="G100575" s="3" t="s">
        <v>46</v>
      </c>
    </row>
    <row r="100576" spans="2:7">
      <c r="B100576" s="3" t="s">
        <v>49</v>
      </c>
      <c r="C100576" s="3" t="s">
        <v>48</v>
      </c>
      <c r="D100576" s="3" t="s">
        <v>51</v>
      </c>
      <c r="E100576" s="3" t="s">
        <v>43</v>
      </c>
      <c r="F100576" s="3" t="s">
        <v>47</v>
      </c>
      <c r="G100576" s="3" t="s">
        <v>50</v>
      </c>
    </row>
    <row r="100577" spans="2:7">
      <c r="B100577" s="3" t="s">
        <v>49</v>
      </c>
      <c r="C100577" s="3" t="s">
        <v>48</v>
      </c>
      <c r="D100577" s="3" t="s">
        <v>51</v>
      </c>
      <c r="E100577" s="3" t="s">
        <v>43</v>
      </c>
      <c r="F100577" s="3" t="s">
        <v>47</v>
      </c>
      <c r="G100577" s="3" t="s">
        <v>52</v>
      </c>
    </row>
    <row r="100578" spans="2:7">
      <c r="B100578" s="3" t="s">
        <v>49</v>
      </c>
      <c r="C100578" s="3" t="s">
        <v>48</v>
      </c>
      <c r="D100578" s="3" t="s">
        <v>51</v>
      </c>
      <c r="E100578" s="3" t="s">
        <v>43</v>
      </c>
      <c r="F100578" s="3" t="s">
        <v>50</v>
      </c>
      <c r="G100578" s="3" t="s">
        <v>44</v>
      </c>
    </row>
    <row r="100579" spans="2:7">
      <c r="B100579" s="3" t="s">
        <v>49</v>
      </c>
      <c r="C100579" s="3" t="s">
        <v>48</v>
      </c>
      <c r="D100579" s="3" t="s">
        <v>51</v>
      </c>
      <c r="E100579" s="3" t="s">
        <v>43</v>
      </c>
      <c r="F100579" s="3" t="s">
        <v>50</v>
      </c>
      <c r="G100579" s="3" t="s">
        <v>45</v>
      </c>
    </row>
    <row r="100580" spans="2:7">
      <c r="B100580" s="3" t="s">
        <v>49</v>
      </c>
      <c r="C100580" s="3" t="s">
        <v>48</v>
      </c>
      <c r="D100580" s="3" t="s">
        <v>51</v>
      </c>
      <c r="E100580" s="3" t="s">
        <v>43</v>
      </c>
      <c r="F100580" s="3" t="s">
        <v>50</v>
      </c>
      <c r="G100580" s="3" t="s">
        <v>46</v>
      </c>
    </row>
    <row r="100581" spans="2:7">
      <c r="B100581" s="3" t="s">
        <v>49</v>
      </c>
      <c r="C100581" s="3" t="s">
        <v>48</v>
      </c>
      <c r="D100581" s="3" t="s">
        <v>51</v>
      </c>
      <c r="E100581" s="3" t="s">
        <v>43</v>
      </c>
      <c r="F100581" s="3" t="s">
        <v>50</v>
      </c>
      <c r="G100581" s="3" t="s">
        <v>47</v>
      </c>
    </row>
    <row r="100582" spans="2:7">
      <c r="B100582" s="3" t="s">
        <v>49</v>
      </c>
      <c r="C100582" s="3" t="s">
        <v>48</v>
      </c>
      <c r="D100582" s="3" t="s">
        <v>51</v>
      </c>
      <c r="E100582" s="3" t="s">
        <v>43</v>
      </c>
      <c r="F100582" s="3" t="s">
        <v>50</v>
      </c>
      <c r="G100582" s="3" t="s">
        <v>52</v>
      </c>
    </row>
    <row r="100583" spans="2:7">
      <c r="B100583" s="3" t="s">
        <v>49</v>
      </c>
      <c r="C100583" s="3" t="s">
        <v>48</v>
      </c>
      <c r="D100583" s="3" t="s">
        <v>51</v>
      </c>
      <c r="E100583" s="3" t="s">
        <v>43</v>
      </c>
      <c r="F100583" s="3" t="s">
        <v>52</v>
      </c>
      <c r="G100583" s="3" t="s">
        <v>44</v>
      </c>
    </row>
    <row r="100584" spans="2:7">
      <c r="B100584" s="3" t="s">
        <v>49</v>
      </c>
      <c r="C100584" s="3" t="s">
        <v>48</v>
      </c>
      <c r="D100584" s="3" t="s">
        <v>51</v>
      </c>
      <c r="E100584" s="3" t="s">
        <v>43</v>
      </c>
      <c r="F100584" s="3" t="s">
        <v>52</v>
      </c>
      <c r="G100584" s="3" t="s">
        <v>45</v>
      </c>
    </row>
    <row r="100585" spans="2:7">
      <c r="B100585" s="3" t="s">
        <v>49</v>
      </c>
      <c r="C100585" s="3" t="s">
        <v>48</v>
      </c>
      <c r="D100585" s="3" t="s">
        <v>51</v>
      </c>
      <c r="E100585" s="3" t="s">
        <v>43</v>
      </c>
      <c r="F100585" s="3" t="s">
        <v>52</v>
      </c>
      <c r="G100585" s="3" t="s">
        <v>46</v>
      </c>
    </row>
    <row r="100586" spans="2:7">
      <c r="B100586" s="3" t="s">
        <v>49</v>
      </c>
      <c r="C100586" s="3" t="s">
        <v>48</v>
      </c>
      <c r="D100586" s="3" t="s">
        <v>51</v>
      </c>
      <c r="E100586" s="3" t="s">
        <v>43</v>
      </c>
      <c r="F100586" s="3" t="s">
        <v>52</v>
      </c>
      <c r="G100586" s="3" t="s">
        <v>47</v>
      </c>
    </row>
    <row r="100587" spans="2:7">
      <c r="B100587" s="3" t="s">
        <v>49</v>
      </c>
      <c r="C100587" s="3" t="s">
        <v>48</v>
      </c>
      <c r="D100587" s="3" t="s">
        <v>51</v>
      </c>
      <c r="E100587" s="3" t="s">
        <v>43</v>
      </c>
      <c r="F100587" s="3" t="s">
        <v>52</v>
      </c>
      <c r="G100587" s="3" t="s">
        <v>50</v>
      </c>
    </row>
    <row r="100588" spans="2:7">
      <c r="B100588" s="3" t="s">
        <v>49</v>
      </c>
      <c r="C100588" s="3" t="s">
        <v>48</v>
      </c>
      <c r="D100588" s="3" t="s">
        <v>51</v>
      </c>
      <c r="E100588" s="3" t="s">
        <v>44</v>
      </c>
      <c r="F100588" s="3" t="s">
        <v>43</v>
      </c>
      <c r="G100588" s="3" t="s">
        <v>45</v>
      </c>
    </row>
    <row r="100589" spans="2:7">
      <c r="B100589" s="3" t="s">
        <v>49</v>
      </c>
      <c r="C100589" s="3" t="s">
        <v>48</v>
      </c>
      <c r="D100589" s="3" t="s">
        <v>51</v>
      </c>
      <c r="E100589" s="3" t="s">
        <v>44</v>
      </c>
      <c r="F100589" s="3" t="s">
        <v>43</v>
      </c>
      <c r="G100589" s="3" t="s">
        <v>46</v>
      </c>
    </row>
    <row r="100590" spans="2:7">
      <c r="B100590" s="3" t="s">
        <v>49</v>
      </c>
      <c r="C100590" s="3" t="s">
        <v>48</v>
      </c>
      <c r="D100590" s="3" t="s">
        <v>51</v>
      </c>
      <c r="E100590" s="3" t="s">
        <v>44</v>
      </c>
      <c r="F100590" s="3" t="s">
        <v>43</v>
      </c>
      <c r="G100590" s="3" t="s">
        <v>47</v>
      </c>
    </row>
    <row r="100591" spans="2:7">
      <c r="B100591" s="3" t="s">
        <v>49</v>
      </c>
      <c r="C100591" s="3" t="s">
        <v>48</v>
      </c>
      <c r="D100591" s="3" t="s">
        <v>51</v>
      </c>
      <c r="E100591" s="3" t="s">
        <v>44</v>
      </c>
      <c r="F100591" s="3" t="s">
        <v>43</v>
      </c>
      <c r="G100591" s="3" t="s">
        <v>50</v>
      </c>
    </row>
    <row r="100592" spans="2:7">
      <c r="B100592" s="3" t="s">
        <v>49</v>
      </c>
      <c r="C100592" s="3" t="s">
        <v>48</v>
      </c>
      <c r="D100592" s="3" t="s">
        <v>51</v>
      </c>
      <c r="E100592" s="3" t="s">
        <v>44</v>
      </c>
      <c r="F100592" s="3" t="s">
        <v>43</v>
      </c>
      <c r="G100592" s="3" t="s">
        <v>52</v>
      </c>
    </row>
    <row r="100593" spans="2:7">
      <c r="B100593" s="3" t="s">
        <v>49</v>
      </c>
      <c r="C100593" s="3" t="s">
        <v>48</v>
      </c>
      <c r="D100593" s="3" t="s">
        <v>51</v>
      </c>
      <c r="E100593" s="3" t="s">
        <v>44</v>
      </c>
      <c r="F100593" s="3" t="s">
        <v>45</v>
      </c>
      <c r="G100593" s="3" t="s">
        <v>43</v>
      </c>
    </row>
    <row r="100594" spans="2:7">
      <c r="B100594" s="3" t="s">
        <v>49</v>
      </c>
      <c r="C100594" s="3" t="s">
        <v>48</v>
      </c>
      <c r="D100594" s="3" t="s">
        <v>51</v>
      </c>
      <c r="E100594" s="3" t="s">
        <v>44</v>
      </c>
      <c r="F100594" s="3" t="s">
        <v>45</v>
      </c>
      <c r="G100594" s="3" t="s">
        <v>46</v>
      </c>
    </row>
    <row r="100595" spans="2:7">
      <c r="B100595" s="3" t="s">
        <v>49</v>
      </c>
      <c r="C100595" s="3" t="s">
        <v>48</v>
      </c>
      <c r="D100595" s="3" t="s">
        <v>51</v>
      </c>
      <c r="E100595" s="3" t="s">
        <v>44</v>
      </c>
      <c r="F100595" s="3" t="s">
        <v>45</v>
      </c>
      <c r="G100595" s="3" t="s">
        <v>47</v>
      </c>
    </row>
    <row r="100596" spans="2:7">
      <c r="B100596" s="3" t="s">
        <v>49</v>
      </c>
      <c r="C100596" s="3" t="s">
        <v>48</v>
      </c>
      <c r="D100596" s="3" t="s">
        <v>51</v>
      </c>
      <c r="E100596" s="3" t="s">
        <v>44</v>
      </c>
      <c r="F100596" s="3" t="s">
        <v>45</v>
      </c>
      <c r="G100596" s="3" t="s">
        <v>50</v>
      </c>
    </row>
    <row r="100597" spans="2:7">
      <c r="B100597" s="3" t="s">
        <v>49</v>
      </c>
      <c r="C100597" s="3" t="s">
        <v>48</v>
      </c>
      <c r="D100597" s="3" t="s">
        <v>51</v>
      </c>
      <c r="E100597" s="3" t="s">
        <v>44</v>
      </c>
      <c r="F100597" s="3" t="s">
        <v>45</v>
      </c>
      <c r="G100597" s="3" t="s">
        <v>52</v>
      </c>
    </row>
    <row r="100598" spans="2:7">
      <c r="B100598" s="3" t="s">
        <v>49</v>
      </c>
      <c r="C100598" s="3" t="s">
        <v>48</v>
      </c>
      <c r="D100598" s="3" t="s">
        <v>51</v>
      </c>
      <c r="E100598" s="3" t="s">
        <v>44</v>
      </c>
      <c r="F100598" s="3" t="s">
        <v>46</v>
      </c>
      <c r="G100598" s="3" t="s">
        <v>43</v>
      </c>
    </row>
    <row r="100599" spans="2:7">
      <c r="B100599" s="3" t="s">
        <v>49</v>
      </c>
      <c r="C100599" s="3" t="s">
        <v>48</v>
      </c>
      <c r="D100599" s="3" t="s">
        <v>51</v>
      </c>
      <c r="E100599" s="3" t="s">
        <v>44</v>
      </c>
      <c r="F100599" s="3" t="s">
        <v>46</v>
      </c>
      <c r="G100599" s="3" t="s">
        <v>45</v>
      </c>
    </row>
    <row r="100600" spans="2:7">
      <c r="B100600" s="3" t="s">
        <v>49</v>
      </c>
      <c r="C100600" s="3" t="s">
        <v>48</v>
      </c>
      <c r="D100600" s="3" t="s">
        <v>51</v>
      </c>
      <c r="E100600" s="3" t="s">
        <v>44</v>
      </c>
      <c r="F100600" s="3" t="s">
        <v>46</v>
      </c>
      <c r="G100600" s="3" t="s">
        <v>47</v>
      </c>
    </row>
    <row r="100601" spans="2:7">
      <c r="B100601" s="3" t="s">
        <v>49</v>
      </c>
      <c r="C100601" s="3" t="s">
        <v>48</v>
      </c>
      <c r="D100601" s="3" t="s">
        <v>51</v>
      </c>
      <c r="E100601" s="3" t="s">
        <v>44</v>
      </c>
      <c r="F100601" s="3" t="s">
        <v>46</v>
      </c>
      <c r="G100601" s="3" t="s">
        <v>50</v>
      </c>
    </row>
    <row r="100602" spans="2:7">
      <c r="B100602" s="3" t="s">
        <v>49</v>
      </c>
      <c r="C100602" s="3" t="s">
        <v>48</v>
      </c>
      <c r="D100602" s="3" t="s">
        <v>51</v>
      </c>
      <c r="E100602" s="3" t="s">
        <v>44</v>
      </c>
      <c r="F100602" s="3" t="s">
        <v>46</v>
      </c>
      <c r="G100602" s="3" t="s">
        <v>52</v>
      </c>
    </row>
    <row r="100603" spans="2:7">
      <c r="B100603" s="3" t="s">
        <v>49</v>
      </c>
      <c r="C100603" s="3" t="s">
        <v>48</v>
      </c>
      <c r="D100603" s="3" t="s">
        <v>51</v>
      </c>
      <c r="E100603" s="3" t="s">
        <v>44</v>
      </c>
      <c r="F100603" s="3" t="s">
        <v>47</v>
      </c>
      <c r="G100603" s="3" t="s">
        <v>43</v>
      </c>
    </row>
    <row r="100604" spans="2:7">
      <c r="B100604" s="3" t="s">
        <v>49</v>
      </c>
      <c r="C100604" s="3" t="s">
        <v>48</v>
      </c>
      <c r="D100604" s="3" t="s">
        <v>51</v>
      </c>
      <c r="E100604" s="3" t="s">
        <v>44</v>
      </c>
      <c r="F100604" s="3" t="s">
        <v>47</v>
      </c>
      <c r="G100604" s="3" t="s">
        <v>45</v>
      </c>
    </row>
    <row r="100605" spans="2:7">
      <c r="B100605" s="3" t="s">
        <v>49</v>
      </c>
      <c r="C100605" s="3" t="s">
        <v>48</v>
      </c>
      <c r="D100605" s="3" t="s">
        <v>51</v>
      </c>
      <c r="E100605" s="3" t="s">
        <v>44</v>
      </c>
      <c r="F100605" s="3" t="s">
        <v>47</v>
      </c>
      <c r="G100605" s="3" t="s">
        <v>46</v>
      </c>
    </row>
    <row r="100606" spans="2:7">
      <c r="B100606" s="3" t="s">
        <v>49</v>
      </c>
      <c r="C100606" s="3" t="s">
        <v>48</v>
      </c>
      <c r="D100606" s="3" t="s">
        <v>51</v>
      </c>
      <c r="E100606" s="3" t="s">
        <v>44</v>
      </c>
      <c r="F100606" s="3" t="s">
        <v>47</v>
      </c>
      <c r="G100606" s="3" t="s">
        <v>50</v>
      </c>
    </row>
    <row r="100607" spans="2:7">
      <c r="B100607" s="3" t="s">
        <v>49</v>
      </c>
      <c r="C100607" s="3" t="s">
        <v>48</v>
      </c>
      <c r="D100607" s="3" t="s">
        <v>51</v>
      </c>
      <c r="E100607" s="3" t="s">
        <v>44</v>
      </c>
      <c r="F100607" s="3" t="s">
        <v>47</v>
      </c>
      <c r="G100607" s="3" t="s">
        <v>52</v>
      </c>
    </row>
    <row r="100608" spans="2:7">
      <c r="B100608" s="3" t="s">
        <v>49</v>
      </c>
      <c r="C100608" s="3" t="s">
        <v>48</v>
      </c>
      <c r="D100608" s="3" t="s">
        <v>51</v>
      </c>
      <c r="E100608" s="3" t="s">
        <v>44</v>
      </c>
      <c r="F100608" s="3" t="s">
        <v>50</v>
      </c>
      <c r="G100608" s="3" t="s">
        <v>43</v>
      </c>
    </row>
    <row r="100609" spans="2:7">
      <c r="B100609" s="3" t="s">
        <v>49</v>
      </c>
      <c r="C100609" s="3" t="s">
        <v>48</v>
      </c>
      <c r="D100609" s="3" t="s">
        <v>51</v>
      </c>
      <c r="E100609" s="3" t="s">
        <v>44</v>
      </c>
      <c r="F100609" s="3" t="s">
        <v>50</v>
      </c>
      <c r="G100609" s="3" t="s">
        <v>45</v>
      </c>
    </row>
    <row r="100610" spans="2:7">
      <c r="B100610" s="3" t="s">
        <v>49</v>
      </c>
      <c r="C100610" s="3" t="s">
        <v>48</v>
      </c>
      <c r="D100610" s="3" t="s">
        <v>51</v>
      </c>
      <c r="E100610" s="3" t="s">
        <v>44</v>
      </c>
      <c r="F100610" s="3" t="s">
        <v>50</v>
      </c>
      <c r="G100610" s="3" t="s">
        <v>46</v>
      </c>
    </row>
    <row r="100611" spans="2:7">
      <c r="B100611" s="3" t="s">
        <v>49</v>
      </c>
      <c r="C100611" s="3" t="s">
        <v>48</v>
      </c>
      <c r="D100611" s="3" t="s">
        <v>51</v>
      </c>
      <c r="E100611" s="3" t="s">
        <v>44</v>
      </c>
      <c r="F100611" s="3" t="s">
        <v>50</v>
      </c>
      <c r="G100611" s="3" t="s">
        <v>47</v>
      </c>
    </row>
    <row r="100612" spans="2:7">
      <c r="B100612" s="3" t="s">
        <v>49</v>
      </c>
      <c r="C100612" s="3" t="s">
        <v>48</v>
      </c>
      <c r="D100612" s="3" t="s">
        <v>51</v>
      </c>
      <c r="E100612" s="3" t="s">
        <v>44</v>
      </c>
      <c r="F100612" s="3" t="s">
        <v>50</v>
      </c>
      <c r="G100612" s="3" t="s">
        <v>52</v>
      </c>
    </row>
    <row r="100613" spans="2:7">
      <c r="B100613" s="3" t="s">
        <v>49</v>
      </c>
      <c r="C100613" s="3" t="s">
        <v>48</v>
      </c>
      <c r="D100613" s="3" t="s">
        <v>51</v>
      </c>
      <c r="E100613" s="3" t="s">
        <v>44</v>
      </c>
      <c r="F100613" s="3" t="s">
        <v>52</v>
      </c>
      <c r="G100613" s="3" t="s">
        <v>43</v>
      </c>
    </row>
    <row r="100614" spans="2:7">
      <c r="B100614" s="3" t="s">
        <v>49</v>
      </c>
      <c r="C100614" s="3" t="s">
        <v>48</v>
      </c>
      <c r="D100614" s="3" t="s">
        <v>51</v>
      </c>
      <c r="E100614" s="3" t="s">
        <v>44</v>
      </c>
      <c r="F100614" s="3" t="s">
        <v>52</v>
      </c>
      <c r="G100614" s="3" t="s">
        <v>45</v>
      </c>
    </row>
    <row r="100615" spans="2:7">
      <c r="B100615" s="3" t="s">
        <v>49</v>
      </c>
      <c r="C100615" s="3" t="s">
        <v>48</v>
      </c>
      <c r="D100615" s="3" t="s">
        <v>51</v>
      </c>
      <c r="E100615" s="3" t="s">
        <v>44</v>
      </c>
      <c r="F100615" s="3" t="s">
        <v>52</v>
      </c>
      <c r="G100615" s="3" t="s">
        <v>46</v>
      </c>
    </row>
    <row r="100616" spans="2:7">
      <c r="B100616" s="3" t="s">
        <v>49</v>
      </c>
      <c r="C100616" s="3" t="s">
        <v>48</v>
      </c>
      <c r="D100616" s="3" t="s">
        <v>51</v>
      </c>
      <c r="E100616" s="3" t="s">
        <v>44</v>
      </c>
      <c r="F100616" s="3" t="s">
        <v>52</v>
      </c>
      <c r="G100616" s="3" t="s">
        <v>47</v>
      </c>
    </row>
    <row r="100617" spans="2:7">
      <c r="B100617" s="3" t="s">
        <v>49</v>
      </c>
      <c r="C100617" s="3" t="s">
        <v>48</v>
      </c>
      <c r="D100617" s="3" t="s">
        <v>51</v>
      </c>
      <c r="E100617" s="3" t="s">
        <v>44</v>
      </c>
      <c r="F100617" s="3" t="s">
        <v>52</v>
      </c>
      <c r="G100617" s="3" t="s">
        <v>50</v>
      </c>
    </row>
    <row r="100618" spans="2:7">
      <c r="B100618" s="3" t="s">
        <v>49</v>
      </c>
      <c r="C100618" s="3" t="s">
        <v>48</v>
      </c>
      <c r="D100618" s="3" t="s">
        <v>51</v>
      </c>
      <c r="E100618" s="3" t="s">
        <v>45</v>
      </c>
      <c r="F100618" s="3" t="s">
        <v>43</v>
      </c>
      <c r="G100618" s="3" t="s">
        <v>44</v>
      </c>
    </row>
    <row r="100619" spans="2:7">
      <c r="B100619" s="3" t="s">
        <v>49</v>
      </c>
      <c r="C100619" s="3" t="s">
        <v>48</v>
      </c>
      <c r="D100619" s="3" t="s">
        <v>51</v>
      </c>
      <c r="E100619" s="3" t="s">
        <v>45</v>
      </c>
      <c r="F100619" s="3" t="s">
        <v>43</v>
      </c>
      <c r="G100619" s="3" t="s">
        <v>46</v>
      </c>
    </row>
    <row r="100620" spans="2:7">
      <c r="B100620" s="3" t="s">
        <v>49</v>
      </c>
      <c r="C100620" s="3" t="s">
        <v>48</v>
      </c>
      <c r="D100620" s="3" t="s">
        <v>51</v>
      </c>
      <c r="E100620" s="3" t="s">
        <v>45</v>
      </c>
      <c r="F100620" s="3" t="s">
        <v>43</v>
      </c>
      <c r="G100620" s="3" t="s">
        <v>47</v>
      </c>
    </row>
    <row r="100621" spans="2:7">
      <c r="B100621" s="3" t="s">
        <v>49</v>
      </c>
      <c r="C100621" s="3" t="s">
        <v>48</v>
      </c>
      <c r="D100621" s="3" t="s">
        <v>51</v>
      </c>
      <c r="E100621" s="3" t="s">
        <v>45</v>
      </c>
      <c r="F100621" s="3" t="s">
        <v>43</v>
      </c>
      <c r="G100621" s="3" t="s">
        <v>50</v>
      </c>
    </row>
    <row r="100622" spans="2:7">
      <c r="B100622" s="3" t="s">
        <v>49</v>
      </c>
      <c r="C100622" s="3" t="s">
        <v>48</v>
      </c>
      <c r="D100622" s="3" t="s">
        <v>51</v>
      </c>
      <c r="E100622" s="3" t="s">
        <v>45</v>
      </c>
      <c r="F100622" s="3" t="s">
        <v>43</v>
      </c>
      <c r="G100622" s="3" t="s">
        <v>52</v>
      </c>
    </row>
    <row r="100623" spans="2:7">
      <c r="B100623" s="3" t="s">
        <v>49</v>
      </c>
      <c r="C100623" s="3" t="s">
        <v>48</v>
      </c>
      <c r="D100623" s="3" t="s">
        <v>51</v>
      </c>
      <c r="E100623" s="3" t="s">
        <v>45</v>
      </c>
      <c r="F100623" s="3" t="s">
        <v>44</v>
      </c>
      <c r="G100623" s="3" t="s">
        <v>43</v>
      </c>
    </row>
    <row r="100624" spans="2:7">
      <c r="B100624" s="3" t="s">
        <v>49</v>
      </c>
      <c r="C100624" s="3" t="s">
        <v>48</v>
      </c>
      <c r="D100624" s="3" t="s">
        <v>51</v>
      </c>
      <c r="E100624" s="3" t="s">
        <v>45</v>
      </c>
      <c r="F100624" s="3" t="s">
        <v>44</v>
      </c>
      <c r="G100624" s="3" t="s">
        <v>46</v>
      </c>
    </row>
    <row r="100625" spans="2:7">
      <c r="B100625" s="3" t="s">
        <v>49</v>
      </c>
      <c r="C100625" s="3" t="s">
        <v>48</v>
      </c>
      <c r="D100625" s="3" t="s">
        <v>51</v>
      </c>
      <c r="E100625" s="3" t="s">
        <v>45</v>
      </c>
      <c r="F100625" s="3" t="s">
        <v>44</v>
      </c>
      <c r="G100625" s="3" t="s">
        <v>47</v>
      </c>
    </row>
    <row r="100626" spans="2:7">
      <c r="B100626" s="3" t="s">
        <v>49</v>
      </c>
      <c r="C100626" s="3" t="s">
        <v>48</v>
      </c>
      <c r="D100626" s="3" t="s">
        <v>51</v>
      </c>
      <c r="E100626" s="3" t="s">
        <v>45</v>
      </c>
      <c r="F100626" s="3" t="s">
        <v>44</v>
      </c>
      <c r="G100626" s="3" t="s">
        <v>50</v>
      </c>
    </row>
    <row r="100627" spans="2:7">
      <c r="B100627" s="3" t="s">
        <v>49</v>
      </c>
      <c r="C100627" s="3" t="s">
        <v>48</v>
      </c>
      <c r="D100627" s="3" t="s">
        <v>51</v>
      </c>
      <c r="E100627" s="3" t="s">
        <v>45</v>
      </c>
      <c r="F100627" s="3" t="s">
        <v>44</v>
      </c>
      <c r="G100627" s="3" t="s">
        <v>52</v>
      </c>
    </row>
    <row r="100628" spans="2:7">
      <c r="B100628" s="3" t="s">
        <v>49</v>
      </c>
      <c r="C100628" s="3" t="s">
        <v>48</v>
      </c>
      <c r="D100628" s="3" t="s">
        <v>51</v>
      </c>
      <c r="E100628" s="3" t="s">
        <v>45</v>
      </c>
      <c r="F100628" s="3" t="s">
        <v>46</v>
      </c>
      <c r="G100628" s="3" t="s">
        <v>43</v>
      </c>
    </row>
    <row r="100629" spans="2:7">
      <c r="B100629" s="3" t="s">
        <v>49</v>
      </c>
      <c r="C100629" s="3" t="s">
        <v>48</v>
      </c>
      <c r="D100629" s="3" t="s">
        <v>51</v>
      </c>
      <c r="E100629" s="3" t="s">
        <v>45</v>
      </c>
      <c r="F100629" s="3" t="s">
        <v>46</v>
      </c>
      <c r="G100629" s="3" t="s">
        <v>44</v>
      </c>
    </row>
    <row r="100630" spans="2:7">
      <c r="B100630" s="3" t="s">
        <v>49</v>
      </c>
      <c r="C100630" s="3" t="s">
        <v>48</v>
      </c>
      <c r="D100630" s="3" t="s">
        <v>51</v>
      </c>
      <c r="E100630" s="3" t="s">
        <v>45</v>
      </c>
      <c r="F100630" s="3" t="s">
        <v>46</v>
      </c>
      <c r="G100630" s="3" t="s">
        <v>47</v>
      </c>
    </row>
    <row r="100631" spans="2:7">
      <c r="B100631" s="3" t="s">
        <v>49</v>
      </c>
      <c r="C100631" s="3" t="s">
        <v>48</v>
      </c>
      <c r="D100631" s="3" t="s">
        <v>51</v>
      </c>
      <c r="E100631" s="3" t="s">
        <v>45</v>
      </c>
      <c r="F100631" s="3" t="s">
        <v>46</v>
      </c>
      <c r="G100631" s="3" t="s">
        <v>50</v>
      </c>
    </row>
    <row r="100632" spans="2:7">
      <c r="B100632" s="3" t="s">
        <v>49</v>
      </c>
      <c r="C100632" s="3" t="s">
        <v>48</v>
      </c>
      <c r="D100632" s="3" t="s">
        <v>51</v>
      </c>
      <c r="E100632" s="3" t="s">
        <v>45</v>
      </c>
      <c r="F100632" s="3" t="s">
        <v>46</v>
      </c>
      <c r="G100632" s="3" t="s">
        <v>52</v>
      </c>
    </row>
    <row r="100633" spans="2:7">
      <c r="B100633" s="3" t="s">
        <v>49</v>
      </c>
      <c r="C100633" s="3" t="s">
        <v>48</v>
      </c>
      <c r="D100633" s="3" t="s">
        <v>51</v>
      </c>
      <c r="E100633" s="3" t="s">
        <v>45</v>
      </c>
      <c r="F100633" s="3" t="s">
        <v>47</v>
      </c>
      <c r="G100633" s="3" t="s">
        <v>43</v>
      </c>
    </row>
    <row r="100634" spans="2:7">
      <c r="B100634" s="3" t="s">
        <v>49</v>
      </c>
      <c r="C100634" s="3" t="s">
        <v>48</v>
      </c>
      <c r="D100634" s="3" t="s">
        <v>51</v>
      </c>
      <c r="E100634" s="3" t="s">
        <v>45</v>
      </c>
      <c r="F100634" s="3" t="s">
        <v>47</v>
      </c>
      <c r="G100634" s="3" t="s">
        <v>44</v>
      </c>
    </row>
    <row r="100635" spans="2:7">
      <c r="B100635" s="3" t="s">
        <v>49</v>
      </c>
      <c r="C100635" s="3" t="s">
        <v>48</v>
      </c>
      <c r="D100635" s="3" t="s">
        <v>51</v>
      </c>
      <c r="E100635" s="3" t="s">
        <v>45</v>
      </c>
      <c r="F100635" s="3" t="s">
        <v>47</v>
      </c>
      <c r="G100635" s="3" t="s">
        <v>46</v>
      </c>
    </row>
    <row r="100636" spans="2:7">
      <c r="B100636" s="3" t="s">
        <v>49</v>
      </c>
      <c r="C100636" s="3" t="s">
        <v>48</v>
      </c>
      <c r="D100636" s="3" t="s">
        <v>51</v>
      </c>
      <c r="E100636" s="3" t="s">
        <v>45</v>
      </c>
      <c r="F100636" s="3" t="s">
        <v>47</v>
      </c>
      <c r="G100636" s="3" t="s">
        <v>50</v>
      </c>
    </row>
    <row r="100637" spans="2:7">
      <c r="B100637" s="3" t="s">
        <v>49</v>
      </c>
      <c r="C100637" s="3" t="s">
        <v>48</v>
      </c>
      <c r="D100637" s="3" t="s">
        <v>51</v>
      </c>
      <c r="E100637" s="3" t="s">
        <v>45</v>
      </c>
      <c r="F100637" s="3" t="s">
        <v>47</v>
      </c>
      <c r="G100637" s="3" t="s">
        <v>52</v>
      </c>
    </row>
    <row r="100638" spans="2:7">
      <c r="B100638" s="3" t="s">
        <v>49</v>
      </c>
      <c r="C100638" s="3" t="s">
        <v>48</v>
      </c>
      <c r="D100638" s="3" t="s">
        <v>51</v>
      </c>
      <c r="E100638" s="3" t="s">
        <v>45</v>
      </c>
      <c r="F100638" s="3" t="s">
        <v>50</v>
      </c>
      <c r="G100638" s="3" t="s">
        <v>43</v>
      </c>
    </row>
    <row r="100639" spans="2:7">
      <c r="B100639" s="3" t="s">
        <v>49</v>
      </c>
      <c r="C100639" s="3" t="s">
        <v>48</v>
      </c>
      <c r="D100639" s="3" t="s">
        <v>51</v>
      </c>
      <c r="E100639" s="3" t="s">
        <v>45</v>
      </c>
      <c r="F100639" s="3" t="s">
        <v>50</v>
      </c>
      <c r="G100639" s="3" t="s">
        <v>44</v>
      </c>
    </row>
    <row r="100640" spans="2:7">
      <c r="B100640" s="3" t="s">
        <v>49</v>
      </c>
      <c r="C100640" s="3" t="s">
        <v>48</v>
      </c>
      <c r="D100640" s="3" t="s">
        <v>51</v>
      </c>
      <c r="E100640" s="3" t="s">
        <v>45</v>
      </c>
      <c r="F100640" s="3" t="s">
        <v>50</v>
      </c>
      <c r="G100640" s="3" t="s">
        <v>46</v>
      </c>
    </row>
    <row r="100641" spans="2:7">
      <c r="B100641" s="3" t="s">
        <v>49</v>
      </c>
      <c r="C100641" s="3" t="s">
        <v>48</v>
      </c>
      <c r="D100641" s="3" t="s">
        <v>51</v>
      </c>
      <c r="E100641" s="3" t="s">
        <v>45</v>
      </c>
      <c r="F100641" s="3" t="s">
        <v>50</v>
      </c>
      <c r="G100641" s="3" t="s">
        <v>47</v>
      </c>
    </row>
    <row r="100642" spans="2:7">
      <c r="B100642" s="3" t="s">
        <v>49</v>
      </c>
      <c r="C100642" s="3" t="s">
        <v>48</v>
      </c>
      <c r="D100642" s="3" t="s">
        <v>51</v>
      </c>
      <c r="E100642" s="3" t="s">
        <v>45</v>
      </c>
      <c r="F100642" s="3" t="s">
        <v>50</v>
      </c>
      <c r="G100642" s="3" t="s">
        <v>52</v>
      </c>
    </row>
    <row r="100643" spans="2:7">
      <c r="B100643" s="3" t="s">
        <v>49</v>
      </c>
      <c r="C100643" s="3" t="s">
        <v>48</v>
      </c>
      <c r="D100643" s="3" t="s">
        <v>51</v>
      </c>
      <c r="E100643" s="3" t="s">
        <v>45</v>
      </c>
      <c r="F100643" s="3" t="s">
        <v>52</v>
      </c>
      <c r="G100643" s="3" t="s">
        <v>43</v>
      </c>
    </row>
    <row r="100644" spans="2:7">
      <c r="B100644" s="3" t="s">
        <v>49</v>
      </c>
      <c r="C100644" s="3" t="s">
        <v>48</v>
      </c>
      <c r="D100644" s="3" t="s">
        <v>51</v>
      </c>
      <c r="E100644" s="3" t="s">
        <v>45</v>
      </c>
      <c r="F100644" s="3" t="s">
        <v>52</v>
      </c>
      <c r="G100644" s="3" t="s">
        <v>44</v>
      </c>
    </row>
    <row r="100645" spans="2:7">
      <c r="B100645" s="3" t="s">
        <v>49</v>
      </c>
      <c r="C100645" s="3" t="s">
        <v>48</v>
      </c>
      <c r="D100645" s="3" t="s">
        <v>51</v>
      </c>
      <c r="E100645" s="3" t="s">
        <v>45</v>
      </c>
      <c r="F100645" s="3" t="s">
        <v>52</v>
      </c>
      <c r="G100645" s="3" t="s">
        <v>46</v>
      </c>
    </row>
    <row r="100646" spans="2:7">
      <c r="B100646" s="3" t="s">
        <v>49</v>
      </c>
      <c r="C100646" s="3" t="s">
        <v>48</v>
      </c>
      <c r="D100646" s="3" t="s">
        <v>51</v>
      </c>
      <c r="E100646" s="3" t="s">
        <v>45</v>
      </c>
      <c r="F100646" s="3" t="s">
        <v>52</v>
      </c>
      <c r="G100646" s="3" t="s">
        <v>47</v>
      </c>
    </row>
    <row r="100647" spans="2:7">
      <c r="B100647" s="3" t="s">
        <v>49</v>
      </c>
      <c r="C100647" s="3" t="s">
        <v>48</v>
      </c>
      <c r="D100647" s="3" t="s">
        <v>51</v>
      </c>
      <c r="E100647" s="3" t="s">
        <v>45</v>
      </c>
      <c r="F100647" s="3" t="s">
        <v>52</v>
      </c>
      <c r="G100647" s="3" t="s">
        <v>50</v>
      </c>
    </row>
    <row r="100648" spans="2:7">
      <c r="B100648" s="3" t="s">
        <v>49</v>
      </c>
      <c r="C100648" s="3" t="s">
        <v>48</v>
      </c>
      <c r="D100648" s="3" t="s">
        <v>51</v>
      </c>
      <c r="E100648" s="3" t="s">
        <v>46</v>
      </c>
      <c r="F100648" s="3" t="s">
        <v>43</v>
      </c>
      <c r="G100648" s="3" t="s">
        <v>44</v>
      </c>
    </row>
    <row r="100649" spans="2:7">
      <c r="B100649" s="3" t="s">
        <v>49</v>
      </c>
      <c r="C100649" s="3" t="s">
        <v>48</v>
      </c>
      <c r="D100649" s="3" t="s">
        <v>51</v>
      </c>
      <c r="E100649" s="3" t="s">
        <v>46</v>
      </c>
      <c r="F100649" s="3" t="s">
        <v>43</v>
      </c>
      <c r="G100649" s="3" t="s">
        <v>45</v>
      </c>
    </row>
    <row r="100650" spans="2:7">
      <c r="B100650" s="3" t="s">
        <v>49</v>
      </c>
      <c r="C100650" s="3" t="s">
        <v>48</v>
      </c>
      <c r="D100650" s="3" t="s">
        <v>51</v>
      </c>
      <c r="E100650" s="3" t="s">
        <v>46</v>
      </c>
      <c r="F100650" s="3" t="s">
        <v>43</v>
      </c>
      <c r="G100650" s="3" t="s">
        <v>47</v>
      </c>
    </row>
    <row r="100651" spans="2:7">
      <c r="B100651" s="3" t="s">
        <v>49</v>
      </c>
      <c r="C100651" s="3" t="s">
        <v>48</v>
      </c>
      <c r="D100651" s="3" t="s">
        <v>51</v>
      </c>
      <c r="E100651" s="3" t="s">
        <v>46</v>
      </c>
      <c r="F100651" s="3" t="s">
        <v>43</v>
      </c>
      <c r="G100651" s="3" t="s">
        <v>50</v>
      </c>
    </row>
    <row r="100652" spans="2:7">
      <c r="B100652" s="3" t="s">
        <v>49</v>
      </c>
      <c r="C100652" s="3" t="s">
        <v>48</v>
      </c>
      <c r="D100652" s="3" t="s">
        <v>51</v>
      </c>
      <c r="E100652" s="3" t="s">
        <v>46</v>
      </c>
      <c r="F100652" s="3" t="s">
        <v>43</v>
      </c>
      <c r="G100652" s="3" t="s">
        <v>52</v>
      </c>
    </row>
    <row r="100653" spans="2:7">
      <c r="B100653" s="3" t="s">
        <v>49</v>
      </c>
      <c r="C100653" s="3" t="s">
        <v>48</v>
      </c>
      <c r="D100653" s="3" t="s">
        <v>51</v>
      </c>
      <c r="E100653" s="3" t="s">
        <v>46</v>
      </c>
      <c r="F100653" s="3" t="s">
        <v>44</v>
      </c>
      <c r="G100653" s="3" t="s">
        <v>43</v>
      </c>
    </row>
    <row r="100654" spans="2:7">
      <c r="B100654" s="3" t="s">
        <v>49</v>
      </c>
      <c r="C100654" s="3" t="s">
        <v>48</v>
      </c>
      <c r="D100654" s="3" t="s">
        <v>51</v>
      </c>
      <c r="E100654" s="3" t="s">
        <v>46</v>
      </c>
      <c r="F100654" s="3" t="s">
        <v>44</v>
      </c>
      <c r="G100654" s="3" t="s">
        <v>45</v>
      </c>
    </row>
    <row r="100655" spans="2:7">
      <c r="B100655" s="3" t="s">
        <v>49</v>
      </c>
      <c r="C100655" s="3" t="s">
        <v>48</v>
      </c>
      <c r="D100655" s="3" t="s">
        <v>51</v>
      </c>
      <c r="E100655" s="3" t="s">
        <v>46</v>
      </c>
      <c r="F100655" s="3" t="s">
        <v>44</v>
      </c>
      <c r="G100655" s="3" t="s">
        <v>47</v>
      </c>
    </row>
    <row r="100656" spans="2:7">
      <c r="B100656" s="3" t="s">
        <v>49</v>
      </c>
      <c r="C100656" s="3" t="s">
        <v>48</v>
      </c>
      <c r="D100656" s="3" t="s">
        <v>51</v>
      </c>
      <c r="E100656" s="3" t="s">
        <v>46</v>
      </c>
      <c r="F100656" s="3" t="s">
        <v>44</v>
      </c>
      <c r="G100656" s="3" t="s">
        <v>50</v>
      </c>
    </row>
    <row r="100657" spans="2:7">
      <c r="B100657" s="3" t="s">
        <v>49</v>
      </c>
      <c r="C100657" s="3" t="s">
        <v>48</v>
      </c>
      <c r="D100657" s="3" t="s">
        <v>51</v>
      </c>
      <c r="E100657" s="3" t="s">
        <v>46</v>
      </c>
      <c r="F100657" s="3" t="s">
        <v>44</v>
      </c>
      <c r="G100657" s="3" t="s">
        <v>52</v>
      </c>
    </row>
    <row r="100658" spans="2:7">
      <c r="B100658" s="3" t="s">
        <v>49</v>
      </c>
      <c r="C100658" s="3" t="s">
        <v>48</v>
      </c>
      <c r="D100658" s="3" t="s">
        <v>51</v>
      </c>
      <c r="E100658" s="3" t="s">
        <v>46</v>
      </c>
      <c r="F100658" s="3" t="s">
        <v>45</v>
      </c>
      <c r="G100658" s="3" t="s">
        <v>43</v>
      </c>
    </row>
    <row r="100659" spans="2:7">
      <c r="B100659" s="3" t="s">
        <v>49</v>
      </c>
      <c r="C100659" s="3" t="s">
        <v>48</v>
      </c>
      <c r="D100659" s="3" t="s">
        <v>51</v>
      </c>
      <c r="E100659" s="3" t="s">
        <v>46</v>
      </c>
      <c r="F100659" s="3" t="s">
        <v>45</v>
      </c>
      <c r="G100659" s="3" t="s">
        <v>44</v>
      </c>
    </row>
    <row r="100660" spans="2:7">
      <c r="B100660" s="3" t="s">
        <v>49</v>
      </c>
      <c r="C100660" s="3" t="s">
        <v>48</v>
      </c>
      <c r="D100660" s="3" t="s">
        <v>51</v>
      </c>
      <c r="E100660" s="3" t="s">
        <v>46</v>
      </c>
      <c r="F100660" s="3" t="s">
        <v>45</v>
      </c>
      <c r="G100660" s="3" t="s">
        <v>47</v>
      </c>
    </row>
    <row r="100661" spans="2:7">
      <c r="B100661" s="3" t="s">
        <v>49</v>
      </c>
      <c r="C100661" s="3" t="s">
        <v>48</v>
      </c>
      <c r="D100661" s="3" t="s">
        <v>51</v>
      </c>
      <c r="E100661" s="3" t="s">
        <v>46</v>
      </c>
      <c r="F100661" s="3" t="s">
        <v>45</v>
      </c>
      <c r="G100661" s="3" t="s">
        <v>50</v>
      </c>
    </row>
    <row r="100662" spans="2:7">
      <c r="B100662" s="3" t="s">
        <v>49</v>
      </c>
      <c r="C100662" s="3" t="s">
        <v>48</v>
      </c>
      <c r="D100662" s="3" t="s">
        <v>51</v>
      </c>
      <c r="E100662" s="3" t="s">
        <v>46</v>
      </c>
      <c r="F100662" s="3" t="s">
        <v>45</v>
      </c>
      <c r="G100662" s="3" t="s">
        <v>52</v>
      </c>
    </row>
    <row r="100663" spans="2:7">
      <c r="B100663" s="3" t="s">
        <v>49</v>
      </c>
      <c r="C100663" s="3" t="s">
        <v>48</v>
      </c>
      <c r="D100663" s="3" t="s">
        <v>51</v>
      </c>
      <c r="E100663" s="3" t="s">
        <v>46</v>
      </c>
      <c r="F100663" s="3" t="s">
        <v>47</v>
      </c>
      <c r="G100663" s="3" t="s">
        <v>43</v>
      </c>
    </row>
    <row r="100664" spans="2:7">
      <c r="B100664" s="3" t="s">
        <v>49</v>
      </c>
      <c r="C100664" s="3" t="s">
        <v>48</v>
      </c>
      <c r="D100664" s="3" t="s">
        <v>51</v>
      </c>
      <c r="E100664" s="3" t="s">
        <v>46</v>
      </c>
      <c r="F100664" s="3" t="s">
        <v>47</v>
      </c>
      <c r="G100664" s="3" t="s">
        <v>44</v>
      </c>
    </row>
    <row r="100665" spans="2:7">
      <c r="B100665" s="3" t="s">
        <v>49</v>
      </c>
      <c r="C100665" s="3" t="s">
        <v>48</v>
      </c>
      <c r="D100665" s="3" t="s">
        <v>51</v>
      </c>
      <c r="E100665" s="3" t="s">
        <v>46</v>
      </c>
      <c r="F100665" s="3" t="s">
        <v>47</v>
      </c>
      <c r="G100665" s="3" t="s">
        <v>45</v>
      </c>
    </row>
    <row r="100666" spans="2:7">
      <c r="B100666" s="3" t="s">
        <v>49</v>
      </c>
      <c r="C100666" s="3" t="s">
        <v>48</v>
      </c>
      <c r="D100666" s="3" t="s">
        <v>51</v>
      </c>
      <c r="E100666" s="3" t="s">
        <v>46</v>
      </c>
      <c r="F100666" s="3" t="s">
        <v>47</v>
      </c>
      <c r="G100666" s="3" t="s">
        <v>50</v>
      </c>
    </row>
    <row r="100667" spans="2:7">
      <c r="B100667" s="3" t="s">
        <v>49</v>
      </c>
      <c r="C100667" s="3" t="s">
        <v>48</v>
      </c>
      <c r="D100667" s="3" t="s">
        <v>51</v>
      </c>
      <c r="E100667" s="3" t="s">
        <v>46</v>
      </c>
      <c r="F100667" s="3" t="s">
        <v>47</v>
      </c>
      <c r="G100667" s="3" t="s">
        <v>52</v>
      </c>
    </row>
    <row r="100668" spans="2:7">
      <c r="B100668" s="3" t="s">
        <v>49</v>
      </c>
      <c r="C100668" s="3" t="s">
        <v>48</v>
      </c>
      <c r="D100668" s="3" t="s">
        <v>51</v>
      </c>
      <c r="E100668" s="3" t="s">
        <v>46</v>
      </c>
      <c r="F100668" s="3" t="s">
        <v>50</v>
      </c>
      <c r="G100668" s="3" t="s">
        <v>43</v>
      </c>
    </row>
    <row r="100669" spans="2:7">
      <c r="B100669" s="3" t="s">
        <v>49</v>
      </c>
      <c r="C100669" s="3" t="s">
        <v>48</v>
      </c>
      <c r="D100669" s="3" t="s">
        <v>51</v>
      </c>
      <c r="E100669" s="3" t="s">
        <v>46</v>
      </c>
      <c r="F100669" s="3" t="s">
        <v>50</v>
      </c>
      <c r="G100669" s="3" t="s">
        <v>44</v>
      </c>
    </row>
    <row r="100670" spans="2:7">
      <c r="B100670" s="3" t="s">
        <v>49</v>
      </c>
      <c r="C100670" s="3" t="s">
        <v>48</v>
      </c>
      <c r="D100670" s="3" t="s">
        <v>51</v>
      </c>
      <c r="E100670" s="3" t="s">
        <v>46</v>
      </c>
      <c r="F100670" s="3" t="s">
        <v>50</v>
      </c>
      <c r="G100670" s="3" t="s">
        <v>45</v>
      </c>
    </row>
    <row r="100671" spans="2:7">
      <c r="B100671" s="3" t="s">
        <v>49</v>
      </c>
      <c r="C100671" s="3" t="s">
        <v>48</v>
      </c>
      <c r="D100671" s="3" t="s">
        <v>51</v>
      </c>
      <c r="E100671" s="3" t="s">
        <v>46</v>
      </c>
      <c r="F100671" s="3" t="s">
        <v>50</v>
      </c>
      <c r="G100671" s="3" t="s">
        <v>47</v>
      </c>
    </row>
    <row r="100672" spans="2:7">
      <c r="B100672" s="3" t="s">
        <v>49</v>
      </c>
      <c r="C100672" s="3" t="s">
        <v>48</v>
      </c>
      <c r="D100672" s="3" t="s">
        <v>51</v>
      </c>
      <c r="E100672" s="3" t="s">
        <v>46</v>
      </c>
      <c r="F100672" s="3" t="s">
        <v>50</v>
      </c>
      <c r="G100672" s="3" t="s">
        <v>52</v>
      </c>
    </row>
    <row r="100673" spans="2:7">
      <c r="B100673" s="3" t="s">
        <v>49</v>
      </c>
      <c r="C100673" s="3" t="s">
        <v>48</v>
      </c>
      <c r="D100673" s="3" t="s">
        <v>51</v>
      </c>
      <c r="E100673" s="3" t="s">
        <v>46</v>
      </c>
      <c r="F100673" s="3" t="s">
        <v>52</v>
      </c>
      <c r="G100673" s="3" t="s">
        <v>43</v>
      </c>
    </row>
    <row r="100674" spans="2:7">
      <c r="B100674" s="3" t="s">
        <v>49</v>
      </c>
      <c r="C100674" s="3" t="s">
        <v>48</v>
      </c>
      <c r="D100674" s="3" t="s">
        <v>51</v>
      </c>
      <c r="E100674" s="3" t="s">
        <v>46</v>
      </c>
      <c r="F100674" s="3" t="s">
        <v>52</v>
      </c>
      <c r="G100674" s="3" t="s">
        <v>44</v>
      </c>
    </row>
    <row r="100675" spans="2:7">
      <c r="B100675" s="3" t="s">
        <v>49</v>
      </c>
      <c r="C100675" s="3" t="s">
        <v>48</v>
      </c>
      <c r="D100675" s="3" t="s">
        <v>51</v>
      </c>
      <c r="E100675" s="3" t="s">
        <v>46</v>
      </c>
      <c r="F100675" s="3" t="s">
        <v>52</v>
      </c>
      <c r="G100675" s="3" t="s">
        <v>45</v>
      </c>
    </row>
    <row r="100676" spans="2:7">
      <c r="B100676" s="3" t="s">
        <v>49</v>
      </c>
      <c r="C100676" s="3" t="s">
        <v>48</v>
      </c>
      <c r="D100676" s="3" t="s">
        <v>51</v>
      </c>
      <c r="E100676" s="3" t="s">
        <v>46</v>
      </c>
      <c r="F100676" s="3" t="s">
        <v>52</v>
      </c>
      <c r="G100676" s="3" t="s">
        <v>47</v>
      </c>
    </row>
    <row r="100677" spans="2:7">
      <c r="B100677" s="3" t="s">
        <v>49</v>
      </c>
      <c r="C100677" s="3" t="s">
        <v>48</v>
      </c>
      <c r="D100677" s="3" t="s">
        <v>51</v>
      </c>
      <c r="E100677" s="3" t="s">
        <v>46</v>
      </c>
      <c r="F100677" s="3" t="s">
        <v>52</v>
      </c>
      <c r="G100677" s="3" t="s">
        <v>50</v>
      </c>
    </row>
    <row r="100678" spans="2:7">
      <c r="B100678" s="3" t="s">
        <v>49</v>
      </c>
      <c r="C100678" s="3" t="s">
        <v>48</v>
      </c>
      <c r="D100678" s="3" t="s">
        <v>51</v>
      </c>
      <c r="E100678" s="3" t="s">
        <v>47</v>
      </c>
      <c r="F100678" s="3" t="s">
        <v>43</v>
      </c>
      <c r="G100678" s="3" t="s">
        <v>44</v>
      </c>
    </row>
    <row r="100679" spans="2:7">
      <c r="B100679" s="3" t="s">
        <v>49</v>
      </c>
      <c r="C100679" s="3" t="s">
        <v>48</v>
      </c>
      <c r="D100679" s="3" t="s">
        <v>51</v>
      </c>
      <c r="E100679" s="3" t="s">
        <v>47</v>
      </c>
      <c r="F100679" s="3" t="s">
        <v>43</v>
      </c>
      <c r="G100679" s="3" t="s">
        <v>45</v>
      </c>
    </row>
    <row r="100680" spans="2:7">
      <c r="B100680" s="3" t="s">
        <v>49</v>
      </c>
      <c r="C100680" s="3" t="s">
        <v>48</v>
      </c>
      <c r="D100680" s="3" t="s">
        <v>51</v>
      </c>
      <c r="E100680" s="3" t="s">
        <v>47</v>
      </c>
      <c r="F100680" s="3" t="s">
        <v>43</v>
      </c>
      <c r="G100680" s="3" t="s">
        <v>46</v>
      </c>
    </row>
    <row r="100681" spans="2:7">
      <c r="B100681" s="3" t="s">
        <v>49</v>
      </c>
      <c r="C100681" s="3" t="s">
        <v>48</v>
      </c>
      <c r="D100681" s="3" t="s">
        <v>51</v>
      </c>
      <c r="E100681" s="3" t="s">
        <v>47</v>
      </c>
      <c r="F100681" s="3" t="s">
        <v>43</v>
      </c>
      <c r="G100681" s="3" t="s">
        <v>50</v>
      </c>
    </row>
    <row r="100682" spans="2:7">
      <c r="B100682" s="3" t="s">
        <v>49</v>
      </c>
      <c r="C100682" s="3" t="s">
        <v>48</v>
      </c>
      <c r="D100682" s="3" t="s">
        <v>51</v>
      </c>
      <c r="E100682" s="3" t="s">
        <v>47</v>
      </c>
      <c r="F100682" s="3" t="s">
        <v>43</v>
      </c>
      <c r="G100682" s="3" t="s">
        <v>52</v>
      </c>
    </row>
    <row r="100683" spans="2:7">
      <c r="B100683" s="3" t="s">
        <v>49</v>
      </c>
      <c r="C100683" s="3" t="s">
        <v>48</v>
      </c>
      <c r="D100683" s="3" t="s">
        <v>51</v>
      </c>
      <c r="E100683" s="3" t="s">
        <v>47</v>
      </c>
      <c r="F100683" s="3" t="s">
        <v>44</v>
      </c>
      <c r="G100683" s="3" t="s">
        <v>43</v>
      </c>
    </row>
    <row r="100684" spans="2:7">
      <c r="B100684" s="3" t="s">
        <v>49</v>
      </c>
      <c r="C100684" s="3" t="s">
        <v>48</v>
      </c>
      <c r="D100684" s="3" t="s">
        <v>51</v>
      </c>
      <c r="E100684" s="3" t="s">
        <v>47</v>
      </c>
      <c r="F100684" s="3" t="s">
        <v>44</v>
      </c>
      <c r="G100684" s="3" t="s">
        <v>45</v>
      </c>
    </row>
    <row r="100685" spans="2:7">
      <c r="B100685" s="3" t="s">
        <v>49</v>
      </c>
      <c r="C100685" s="3" t="s">
        <v>48</v>
      </c>
      <c r="D100685" s="3" t="s">
        <v>51</v>
      </c>
      <c r="E100685" s="3" t="s">
        <v>47</v>
      </c>
      <c r="F100685" s="3" t="s">
        <v>44</v>
      </c>
      <c r="G100685" s="3" t="s">
        <v>46</v>
      </c>
    </row>
    <row r="100686" spans="2:7">
      <c r="B100686" s="3" t="s">
        <v>49</v>
      </c>
      <c r="C100686" s="3" t="s">
        <v>48</v>
      </c>
      <c r="D100686" s="3" t="s">
        <v>51</v>
      </c>
      <c r="E100686" s="3" t="s">
        <v>47</v>
      </c>
      <c r="F100686" s="3" t="s">
        <v>44</v>
      </c>
      <c r="G100686" s="3" t="s">
        <v>50</v>
      </c>
    </row>
    <row r="100687" spans="2:7">
      <c r="B100687" s="3" t="s">
        <v>49</v>
      </c>
      <c r="C100687" s="3" t="s">
        <v>48</v>
      </c>
      <c r="D100687" s="3" t="s">
        <v>51</v>
      </c>
      <c r="E100687" s="3" t="s">
        <v>47</v>
      </c>
      <c r="F100687" s="3" t="s">
        <v>44</v>
      </c>
      <c r="G100687" s="3" t="s">
        <v>52</v>
      </c>
    </row>
    <row r="100688" spans="2:7">
      <c r="B100688" s="3" t="s">
        <v>49</v>
      </c>
      <c r="C100688" s="3" t="s">
        <v>48</v>
      </c>
      <c r="D100688" s="3" t="s">
        <v>51</v>
      </c>
      <c r="E100688" s="3" t="s">
        <v>47</v>
      </c>
      <c r="F100688" s="3" t="s">
        <v>45</v>
      </c>
      <c r="G100688" s="3" t="s">
        <v>43</v>
      </c>
    </row>
    <row r="100689" spans="2:7">
      <c r="B100689" s="3" t="s">
        <v>49</v>
      </c>
      <c r="C100689" s="3" t="s">
        <v>48</v>
      </c>
      <c r="D100689" s="3" t="s">
        <v>51</v>
      </c>
      <c r="E100689" s="3" t="s">
        <v>47</v>
      </c>
      <c r="F100689" s="3" t="s">
        <v>45</v>
      </c>
      <c r="G100689" s="3" t="s">
        <v>44</v>
      </c>
    </row>
    <row r="100690" spans="2:7">
      <c r="B100690" s="3" t="s">
        <v>49</v>
      </c>
      <c r="C100690" s="3" t="s">
        <v>48</v>
      </c>
      <c r="D100690" s="3" t="s">
        <v>51</v>
      </c>
      <c r="E100690" s="3" t="s">
        <v>47</v>
      </c>
      <c r="F100690" s="3" t="s">
        <v>45</v>
      </c>
      <c r="G100690" s="3" t="s">
        <v>46</v>
      </c>
    </row>
    <row r="100691" spans="2:7">
      <c r="B100691" s="3" t="s">
        <v>49</v>
      </c>
      <c r="C100691" s="3" t="s">
        <v>48</v>
      </c>
      <c r="D100691" s="3" t="s">
        <v>51</v>
      </c>
      <c r="E100691" s="3" t="s">
        <v>47</v>
      </c>
      <c r="F100691" s="3" t="s">
        <v>45</v>
      </c>
      <c r="G100691" s="3" t="s">
        <v>50</v>
      </c>
    </row>
    <row r="100692" spans="2:7">
      <c r="B100692" s="3" t="s">
        <v>49</v>
      </c>
      <c r="C100692" s="3" t="s">
        <v>48</v>
      </c>
      <c r="D100692" s="3" t="s">
        <v>51</v>
      </c>
      <c r="E100692" s="3" t="s">
        <v>47</v>
      </c>
      <c r="F100692" s="3" t="s">
        <v>45</v>
      </c>
      <c r="G100692" s="3" t="s">
        <v>52</v>
      </c>
    </row>
    <row r="100693" spans="2:7">
      <c r="B100693" s="3" t="s">
        <v>49</v>
      </c>
      <c r="C100693" s="3" t="s">
        <v>48</v>
      </c>
      <c r="D100693" s="3" t="s">
        <v>51</v>
      </c>
      <c r="E100693" s="3" t="s">
        <v>47</v>
      </c>
      <c r="F100693" s="3" t="s">
        <v>46</v>
      </c>
      <c r="G100693" s="3" t="s">
        <v>43</v>
      </c>
    </row>
    <row r="100694" spans="2:7">
      <c r="B100694" s="3" t="s">
        <v>49</v>
      </c>
      <c r="C100694" s="3" t="s">
        <v>48</v>
      </c>
      <c r="D100694" s="3" t="s">
        <v>51</v>
      </c>
      <c r="E100694" s="3" t="s">
        <v>47</v>
      </c>
      <c r="F100694" s="3" t="s">
        <v>46</v>
      </c>
      <c r="G100694" s="3" t="s">
        <v>44</v>
      </c>
    </row>
    <row r="100695" spans="2:7">
      <c r="B100695" s="3" t="s">
        <v>49</v>
      </c>
      <c r="C100695" s="3" t="s">
        <v>48</v>
      </c>
      <c r="D100695" s="3" t="s">
        <v>51</v>
      </c>
      <c r="E100695" s="3" t="s">
        <v>47</v>
      </c>
      <c r="F100695" s="3" t="s">
        <v>46</v>
      </c>
      <c r="G100695" s="3" t="s">
        <v>45</v>
      </c>
    </row>
    <row r="100696" spans="2:7">
      <c r="B100696" s="3" t="s">
        <v>49</v>
      </c>
      <c r="C100696" s="3" t="s">
        <v>48</v>
      </c>
      <c r="D100696" s="3" t="s">
        <v>51</v>
      </c>
      <c r="E100696" s="3" t="s">
        <v>47</v>
      </c>
      <c r="F100696" s="3" t="s">
        <v>46</v>
      </c>
      <c r="G100696" s="3" t="s">
        <v>50</v>
      </c>
    </row>
    <row r="100697" spans="2:7">
      <c r="B100697" s="3" t="s">
        <v>49</v>
      </c>
      <c r="C100697" s="3" t="s">
        <v>48</v>
      </c>
      <c r="D100697" s="3" t="s">
        <v>51</v>
      </c>
      <c r="E100697" s="3" t="s">
        <v>47</v>
      </c>
      <c r="F100697" s="3" t="s">
        <v>46</v>
      </c>
      <c r="G100697" s="3" t="s">
        <v>52</v>
      </c>
    </row>
    <row r="100698" spans="2:7">
      <c r="B100698" s="3" t="s">
        <v>49</v>
      </c>
      <c r="C100698" s="3" t="s">
        <v>48</v>
      </c>
      <c r="D100698" s="3" t="s">
        <v>51</v>
      </c>
      <c r="E100698" s="3" t="s">
        <v>47</v>
      </c>
      <c r="F100698" s="3" t="s">
        <v>50</v>
      </c>
      <c r="G100698" s="3" t="s">
        <v>43</v>
      </c>
    </row>
    <row r="100699" spans="2:7">
      <c r="B100699" s="3" t="s">
        <v>49</v>
      </c>
      <c r="C100699" s="3" t="s">
        <v>48</v>
      </c>
      <c r="D100699" s="3" t="s">
        <v>51</v>
      </c>
      <c r="E100699" s="3" t="s">
        <v>47</v>
      </c>
      <c r="F100699" s="3" t="s">
        <v>50</v>
      </c>
      <c r="G100699" s="3" t="s">
        <v>44</v>
      </c>
    </row>
    <row r="100700" spans="2:7">
      <c r="B100700" s="3" t="s">
        <v>49</v>
      </c>
      <c r="C100700" s="3" t="s">
        <v>48</v>
      </c>
      <c r="D100700" s="3" t="s">
        <v>51</v>
      </c>
      <c r="E100700" s="3" t="s">
        <v>47</v>
      </c>
      <c r="F100700" s="3" t="s">
        <v>50</v>
      </c>
      <c r="G100700" s="3" t="s">
        <v>45</v>
      </c>
    </row>
    <row r="100701" spans="2:7">
      <c r="B100701" s="3" t="s">
        <v>49</v>
      </c>
      <c r="C100701" s="3" t="s">
        <v>48</v>
      </c>
      <c r="D100701" s="3" t="s">
        <v>51</v>
      </c>
      <c r="E100701" s="3" t="s">
        <v>47</v>
      </c>
      <c r="F100701" s="3" t="s">
        <v>50</v>
      </c>
      <c r="G100701" s="3" t="s">
        <v>46</v>
      </c>
    </row>
    <row r="100702" spans="2:7">
      <c r="B100702" s="3" t="s">
        <v>49</v>
      </c>
      <c r="C100702" s="3" t="s">
        <v>48</v>
      </c>
      <c r="D100702" s="3" t="s">
        <v>51</v>
      </c>
      <c r="E100702" s="3" t="s">
        <v>47</v>
      </c>
      <c r="F100702" s="3" t="s">
        <v>50</v>
      </c>
      <c r="G100702" s="3" t="s">
        <v>52</v>
      </c>
    </row>
    <row r="100703" spans="2:7">
      <c r="B100703" s="3" t="s">
        <v>49</v>
      </c>
      <c r="C100703" s="3" t="s">
        <v>48</v>
      </c>
      <c r="D100703" s="3" t="s">
        <v>51</v>
      </c>
      <c r="E100703" s="3" t="s">
        <v>47</v>
      </c>
      <c r="F100703" s="3" t="s">
        <v>52</v>
      </c>
      <c r="G100703" s="3" t="s">
        <v>43</v>
      </c>
    </row>
    <row r="100704" spans="2:7">
      <c r="B100704" s="3" t="s">
        <v>49</v>
      </c>
      <c r="C100704" s="3" t="s">
        <v>48</v>
      </c>
      <c r="D100704" s="3" t="s">
        <v>51</v>
      </c>
      <c r="E100704" s="3" t="s">
        <v>47</v>
      </c>
      <c r="F100704" s="3" t="s">
        <v>52</v>
      </c>
      <c r="G100704" s="3" t="s">
        <v>44</v>
      </c>
    </row>
    <row r="100705" spans="2:7">
      <c r="B100705" s="3" t="s">
        <v>49</v>
      </c>
      <c r="C100705" s="3" t="s">
        <v>48</v>
      </c>
      <c r="D100705" s="3" t="s">
        <v>51</v>
      </c>
      <c r="E100705" s="3" t="s">
        <v>47</v>
      </c>
      <c r="F100705" s="3" t="s">
        <v>52</v>
      </c>
      <c r="G100705" s="3" t="s">
        <v>45</v>
      </c>
    </row>
    <row r="100706" spans="2:7">
      <c r="B100706" s="3" t="s">
        <v>49</v>
      </c>
      <c r="C100706" s="3" t="s">
        <v>48</v>
      </c>
      <c r="D100706" s="3" t="s">
        <v>51</v>
      </c>
      <c r="E100706" s="3" t="s">
        <v>47</v>
      </c>
      <c r="F100706" s="3" t="s">
        <v>52</v>
      </c>
      <c r="G100706" s="3" t="s">
        <v>46</v>
      </c>
    </row>
    <row r="100707" spans="2:7">
      <c r="B100707" s="3" t="s">
        <v>49</v>
      </c>
      <c r="C100707" s="3" t="s">
        <v>48</v>
      </c>
      <c r="D100707" s="3" t="s">
        <v>51</v>
      </c>
      <c r="E100707" s="3" t="s">
        <v>47</v>
      </c>
      <c r="F100707" s="3" t="s">
        <v>52</v>
      </c>
      <c r="G100707" s="3" t="s">
        <v>50</v>
      </c>
    </row>
    <row r="100708" spans="2:7">
      <c r="B100708" s="3" t="s">
        <v>49</v>
      </c>
      <c r="C100708" s="3" t="s">
        <v>48</v>
      </c>
      <c r="D100708" s="3" t="s">
        <v>51</v>
      </c>
      <c r="E100708" s="3" t="s">
        <v>50</v>
      </c>
      <c r="F100708" s="3" t="s">
        <v>43</v>
      </c>
      <c r="G100708" s="3" t="s">
        <v>44</v>
      </c>
    </row>
    <row r="100709" spans="2:7">
      <c r="B100709" s="3" t="s">
        <v>49</v>
      </c>
      <c r="C100709" s="3" t="s">
        <v>48</v>
      </c>
      <c r="D100709" s="3" t="s">
        <v>51</v>
      </c>
      <c r="E100709" s="3" t="s">
        <v>50</v>
      </c>
      <c r="F100709" s="3" t="s">
        <v>43</v>
      </c>
      <c r="G100709" s="3" t="s">
        <v>45</v>
      </c>
    </row>
    <row r="100710" spans="2:7">
      <c r="B100710" s="3" t="s">
        <v>49</v>
      </c>
      <c r="C100710" s="3" t="s">
        <v>48</v>
      </c>
      <c r="D100710" s="3" t="s">
        <v>51</v>
      </c>
      <c r="E100710" s="3" t="s">
        <v>50</v>
      </c>
      <c r="F100710" s="3" t="s">
        <v>43</v>
      </c>
      <c r="G100710" s="3" t="s">
        <v>46</v>
      </c>
    </row>
    <row r="100711" spans="2:7">
      <c r="B100711" s="3" t="s">
        <v>49</v>
      </c>
      <c r="C100711" s="3" t="s">
        <v>48</v>
      </c>
      <c r="D100711" s="3" t="s">
        <v>51</v>
      </c>
      <c r="E100711" s="3" t="s">
        <v>50</v>
      </c>
      <c r="F100711" s="3" t="s">
        <v>43</v>
      </c>
      <c r="G100711" s="3" t="s">
        <v>47</v>
      </c>
    </row>
    <row r="100712" spans="2:7">
      <c r="B100712" s="3" t="s">
        <v>49</v>
      </c>
      <c r="C100712" s="3" t="s">
        <v>48</v>
      </c>
      <c r="D100712" s="3" t="s">
        <v>51</v>
      </c>
      <c r="E100712" s="3" t="s">
        <v>50</v>
      </c>
      <c r="F100712" s="3" t="s">
        <v>43</v>
      </c>
      <c r="G100712" s="3" t="s">
        <v>52</v>
      </c>
    </row>
    <row r="100713" spans="2:7">
      <c r="B100713" s="3" t="s">
        <v>49</v>
      </c>
      <c r="C100713" s="3" t="s">
        <v>48</v>
      </c>
      <c r="D100713" s="3" t="s">
        <v>51</v>
      </c>
      <c r="E100713" s="3" t="s">
        <v>50</v>
      </c>
      <c r="F100713" s="3" t="s">
        <v>44</v>
      </c>
      <c r="G100713" s="3" t="s">
        <v>43</v>
      </c>
    </row>
    <row r="100714" spans="2:7">
      <c r="B100714" s="3" t="s">
        <v>49</v>
      </c>
      <c r="C100714" s="3" t="s">
        <v>48</v>
      </c>
      <c r="D100714" s="3" t="s">
        <v>51</v>
      </c>
      <c r="E100714" s="3" t="s">
        <v>50</v>
      </c>
      <c r="F100714" s="3" t="s">
        <v>44</v>
      </c>
      <c r="G100714" s="3" t="s">
        <v>45</v>
      </c>
    </row>
    <row r="100715" spans="2:7">
      <c r="B100715" s="3" t="s">
        <v>49</v>
      </c>
      <c r="C100715" s="3" t="s">
        <v>48</v>
      </c>
      <c r="D100715" s="3" t="s">
        <v>51</v>
      </c>
      <c r="E100715" s="3" t="s">
        <v>50</v>
      </c>
      <c r="F100715" s="3" t="s">
        <v>44</v>
      </c>
      <c r="G100715" s="3" t="s">
        <v>46</v>
      </c>
    </row>
    <row r="100716" spans="2:7">
      <c r="B100716" s="3" t="s">
        <v>49</v>
      </c>
      <c r="C100716" s="3" t="s">
        <v>48</v>
      </c>
      <c r="D100716" s="3" t="s">
        <v>51</v>
      </c>
      <c r="E100716" s="3" t="s">
        <v>50</v>
      </c>
      <c r="F100716" s="3" t="s">
        <v>44</v>
      </c>
      <c r="G100716" s="3" t="s">
        <v>47</v>
      </c>
    </row>
    <row r="100717" spans="2:7">
      <c r="B100717" s="3" t="s">
        <v>49</v>
      </c>
      <c r="C100717" s="3" t="s">
        <v>48</v>
      </c>
      <c r="D100717" s="3" t="s">
        <v>51</v>
      </c>
      <c r="E100717" s="3" t="s">
        <v>50</v>
      </c>
      <c r="F100717" s="3" t="s">
        <v>44</v>
      </c>
      <c r="G100717" s="3" t="s">
        <v>52</v>
      </c>
    </row>
    <row r="100718" spans="2:7">
      <c r="B100718" s="3" t="s">
        <v>49</v>
      </c>
      <c r="C100718" s="3" t="s">
        <v>48</v>
      </c>
      <c r="D100718" s="3" t="s">
        <v>51</v>
      </c>
      <c r="E100718" s="3" t="s">
        <v>50</v>
      </c>
      <c r="F100718" s="3" t="s">
        <v>45</v>
      </c>
      <c r="G100718" s="3" t="s">
        <v>43</v>
      </c>
    </row>
    <row r="100719" spans="2:7">
      <c r="B100719" s="3" t="s">
        <v>49</v>
      </c>
      <c r="C100719" s="3" t="s">
        <v>48</v>
      </c>
      <c r="D100719" s="3" t="s">
        <v>51</v>
      </c>
      <c r="E100719" s="3" t="s">
        <v>50</v>
      </c>
      <c r="F100719" s="3" t="s">
        <v>45</v>
      </c>
      <c r="G100719" s="3" t="s">
        <v>44</v>
      </c>
    </row>
    <row r="100720" spans="2:7">
      <c r="B100720" s="3" t="s">
        <v>49</v>
      </c>
      <c r="C100720" s="3" t="s">
        <v>48</v>
      </c>
      <c r="D100720" s="3" t="s">
        <v>51</v>
      </c>
      <c r="E100720" s="3" t="s">
        <v>50</v>
      </c>
      <c r="F100720" s="3" t="s">
        <v>45</v>
      </c>
      <c r="G100720" s="3" t="s">
        <v>46</v>
      </c>
    </row>
    <row r="100721" spans="2:7">
      <c r="B100721" s="3" t="s">
        <v>49</v>
      </c>
      <c r="C100721" s="3" t="s">
        <v>48</v>
      </c>
      <c r="D100721" s="3" t="s">
        <v>51</v>
      </c>
      <c r="E100721" s="3" t="s">
        <v>50</v>
      </c>
      <c r="F100721" s="3" t="s">
        <v>45</v>
      </c>
      <c r="G100721" s="3" t="s">
        <v>47</v>
      </c>
    </row>
    <row r="100722" spans="2:7">
      <c r="B100722" s="3" t="s">
        <v>49</v>
      </c>
      <c r="C100722" s="3" t="s">
        <v>48</v>
      </c>
      <c r="D100722" s="3" t="s">
        <v>51</v>
      </c>
      <c r="E100722" s="3" t="s">
        <v>50</v>
      </c>
      <c r="F100722" s="3" t="s">
        <v>45</v>
      </c>
      <c r="G100722" s="3" t="s">
        <v>52</v>
      </c>
    </row>
    <row r="100723" spans="2:7">
      <c r="B100723" s="3" t="s">
        <v>49</v>
      </c>
      <c r="C100723" s="3" t="s">
        <v>48</v>
      </c>
      <c r="D100723" s="3" t="s">
        <v>51</v>
      </c>
      <c r="E100723" s="3" t="s">
        <v>50</v>
      </c>
      <c r="F100723" s="3" t="s">
        <v>46</v>
      </c>
      <c r="G100723" s="3" t="s">
        <v>43</v>
      </c>
    </row>
    <row r="100724" spans="2:7">
      <c r="B100724" s="3" t="s">
        <v>49</v>
      </c>
      <c r="C100724" s="3" t="s">
        <v>48</v>
      </c>
      <c r="D100724" s="3" t="s">
        <v>51</v>
      </c>
      <c r="E100724" s="3" t="s">
        <v>50</v>
      </c>
      <c r="F100724" s="3" t="s">
        <v>46</v>
      </c>
      <c r="G100724" s="3" t="s">
        <v>44</v>
      </c>
    </row>
    <row r="100725" spans="2:7">
      <c r="B100725" s="3" t="s">
        <v>49</v>
      </c>
      <c r="C100725" s="3" t="s">
        <v>48</v>
      </c>
      <c r="D100725" s="3" t="s">
        <v>51</v>
      </c>
      <c r="E100725" s="3" t="s">
        <v>50</v>
      </c>
      <c r="F100725" s="3" t="s">
        <v>46</v>
      </c>
      <c r="G100725" s="3" t="s">
        <v>45</v>
      </c>
    </row>
    <row r="100726" spans="2:7">
      <c r="B100726" s="3" t="s">
        <v>49</v>
      </c>
      <c r="C100726" s="3" t="s">
        <v>48</v>
      </c>
      <c r="D100726" s="3" t="s">
        <v>51</v>
      </c>
      <c r="E100726" s="3" t="s">
        <v>50</v>
      </c>
      <c r="F100726" s="3" t="s">
        <v>46</v>
      </c>
      <c r="G100726" s="3" t="s">
        <v>47</v>
      </c>
    </row>
    <row r="100727" spans="2:7">
      <c r="B100727" s="3" t="s">
        <v>49</v>
      </c>
      <c r="C100727" s="3" t="s">
        <v>48</v>
      </c>
      <c r="D100727" s="3" t="s">
        <v>51</v>
      </c>
      <c r="E100727" s="3" t="s">
        <v>50</v>
      </c>
      <c r="F100727" s="3" t="s">
        <v>46</v>
      </c>
      <c r="G100727" s="3" t="s">
        <v>52</v>
      </c>
    </row>
    <row r="100728" spans="2:7">
      <c r="B100728" s="3" t="s">
        <v>49</v>
      </c>
      <c r="C100728" s="3" t="s">
        <v>48</v>
      </c>
      <c r="D100728" s="3" t="s">
        <v>51</v>
      </c>
      <c r="E100728" s="3" t="s">
        <v>50</v>
      </c>
      <c r="F100728" s="3" t="s">
        <v>47</v>
      </c>
      <c r="G100728" s="3" t="s">
        <v>43</v>
      </c>
    </row>
    <row r="100729" spans="2:7">
      <c r="B100729" s="3" t="s">
        <v>49</v>
      </c>
      <c r="C100729" s="3" t="s">
        <v>48</v>
      </c>
      <c r="D100729" s="3" t="s">
        <v>51</v>
      </c>
      <c r="E100729" s="3" t="s">
        <v>50</v>
      </c>
      <c r="F100729" s="3" t="s">
        <v>47</v>
      </c>
      <c r="G100729" s="3" t="s">
        <v>44</v>
      </c>
    </row>
    <row r="100730" spans="2:7">
      <c r="B100730" s="3" t="s">
        <v>49</v>
      </c>
      <c r="C100730" s="3" t="s">
        <v>48</v>
      </c>
      <c r="D100730" s="3" t="s">
        <v>51</v>
      </c>
      <c r="E100730" s="3" t="s">
        <v>50</v>
      </c>
      <c r="F100730" s="3" t="s">
        <v>47</v>
      </c>
      <c r="G100730" s="3" t="s">
        <v>45</v>
      </c>
    </row>
    <row r="100731" spans="2:7">
      <c r="B100731" s="3" t="s">
        <v>49</v>
      </c>
      <c r="C100731" s="3" t="s">
        <v>48</v>
      </c>
      <c r="D100731" s="3" t="s">
        <v>51</v>
      </c>
      <c r="E100731" s="3" t="s">
        <v>50</v>
      </c>
      <c r="F100731" s="3" t="s">
        <v>47</v>
      </c>
      <c r="G100731" s="3" t="s">
        <v>46</v>
      </c>
    </row>
    <row r="100732" spans="2:7">
      <c r="B100732" s="3" t="s">
        <v>49</v>
      </c>
      <c r="C100732" s="3" t="s">
        <v>48</v>
      </c>
      <c r="D100732" s="3" t="s">
        <v>51</v>
      </c>
      <c r="E100732" s="3" t="s">
        <v>50</v>
      </c>
      <c r="F100732" s="3" t="s">
        <v>47</v>
      </c>
      <c r="G100732" s="3" t="s">
        <v>52</v>
      </c>
    </row>
    <row r="100733" spans="2:7">
      <c r="B100733" s="3" t="s">
        <v>49</v>
      </c>
      <c r="C100733" s="3" t="s">
        <v>48</v>
      </c>
      <c r="D100733" s="3" t="s">
        <v>51</v>
      </c>
      <c r="E100733" s="3" t="s">
        <v>50</v>
      </c>
      <c r="F100733" s="3" t="s">
        <v>52</v>
      </c>
      <c r="G100733" s="3" t="s">
        <v>43</v>
      </c>
    </row>
    <row r="100734" spans="2:7">
      <c r="B100734" s="3" t="s">
        <v>49</v>
      </c>
      <c r="C100734" s="3" t="s">
        <v>48</v>
      </c>
      <c r="D100734" s="3" t="s">
        <v>51</v>
      </c>
      <c r="E100734" s="3" t="s">
        <v>50</v>
      </c>
      <c r="F100734" s="3" t="s">
        <v>52</v>
      </c>
      <c r="G100734" s="3" t="s">
        <v>44</v>
      </c>
    </row>
    <row r="100735" spans="2:7">
      <c r="B100735" s="3" t="s">
        <v>49</v>
      </c>
      <c r="C100735" s="3" t="s">
        <v>48</v>
      </c>
      <c r="D100735" s="3" t="s">
        <v>51</v>
      </c>
      <c r="E100735" s="3" t="s">
        <v>50</v>
      </c>
      <c r="F100735" s="3" t="s">
        <v>52</v>
      </c>
      <c r="G100735" s="3" t="s">
        <v>45</v>
      </c>
    </row>
    <row r="100736" spans="2:7">
      <c r="B100736" s="3" t="s">
        <v>49</v>
      </c>
      <c r="C100736" s="3" t="s">
        <v>48</v>
      </c>
      <c r="D100736" s="3" t="s">
        <v>51</v>
      </c>
      <c r="E100736" s="3" t="s">
        <v>50</v>
      </c>
      <c r="F100736" s="3" t="s">
        <v>52</v>
      </c>
      <c r="G100736" s="3" t="s">
        <v>46</v>
      </c>
    </row>
    <row r="100737" spans="2:7">
      <c r="B100737" s="3" t="s">
        <v>49</v>
      </c>
      <c r="C100737" s="3" t="s">
        <v>48</v>
      </c>
      <c r="D100737" s="3" t="s">
        <v>51</v>
      </c>
      <c r="E100737" s="3" t="s">
        <v>50</v>
      </c>
      <c r="F100737" s="3" t="s">
        <v>52</v>
      </c>
      <c r="G100737" s="3" t="s">
        <v>47</v>
      </c>
    </row>
    <row r="100738" spans="2:7">
      <c r="B100738" s="3" t="s">
        <v>49</v>
      </c>
      <c r="C100738" s="3" t="s">
        <v>48</v>
      </c>
      <c r="D100738" s="3" t="s">
        <v>51</v>
      </c>
      <c r="E100738" s="3" t="s">
        <v>52</v>
      </c>
      <c r="F100738" s="3" t="s">
        <v>43</v>
      </c>
      <c r="G100738" s="3" t="s">
        <v>44</v>
      </c>
    </row>
    <row r="100739" spans="2:7">
      <c r="B100739" s="3" t="s">
        <v>49</v>
      </c>
      <c r="C100739" s="3" t="s">
        <v>48</v>
      </c>
      <c r="D100739" s="3" t="s">
        <v>51</v>
      </c>
      <c r="E100739" s="3" t="s">
        <v>52</v>
      </c>
      <c r="F100739" s="3" t="s">
        <v>43</v>
      </c>
      <c r="G100739" s="3" t="s">
        <v>45</v>
      </c>
    </row>
    <row r="100740" spans="2:7">
      <c r="B100740" s="3" t="s">
        <v>49</v>
      </c>
      <c r="C100740" s="3" t="s">
        <v>48</v>
      </c>
      <c r="D100740" s="3" t="s">
        <v>51</v>
      </c>
      <c r="E100740" s="3" t="s">
        <v>52</v>
      </c>
      <c r="F100740" s="3" t="s">
        <v>43</v>
      </c>
      <c r="G100740" s="3" t="s">
        <v>46</v>
      </c>
    </row>
    <row r="100741" spans="2:7">
      <c r="B100741" s="3" t="s">
        <v>49</v>
      </c>
      <c r="C100741" s="3" t="s">
        <v>48</v>
      </c>
      <c r="D100741" s="3" t="s">
        <v>51</v>
      </c>
      <c r="E100741" s="3" t="s">
        <v>52</v>
      </c>
      <c r="F100741" s="3" t="s">
        <v>43</v>
      </c>
      <c r="G100741" s="3" t="s">
        <v>47</v>
      </c>
    </row>
    <row r="100742" spans="2:7">
      <c r="B100742" s="3" t="s">
        <v>49</v>
      </c>
      <c r="C100742" s="3" t="s">
        <v>48</v>
      </c>
      <c r="D100742" s="3" t="s">
        <v>51</v>
      </c>
      <c r="E100742" s="3" t="s">
        <v>52</v>
      </c>
      <c r="F100742" s="3" t="s">
        <v>43</v>
      </c>
      <c r="G100742" s="3" t="s">
        <v>50</v>
      </c>
    </row>
    <row r="100743" spans="2:7">
      <c r="B100743" s="3" t="s">
        <v>49</v>
      </c>
      <c r="C100743" s="3" t="s">
        <v>48</v>
      </c>
      <c r="D100743" s="3" t="s">
        <v>51</v>
      </c>
      <c r="E100743" s="3" t="s">
        <v>52</v>
      </c>
      <c r="F100743" s="3" t="s">
        <v>44</v>
      </c>
      <c r="G100743" s="3" t="s">
        <v>43</v>
      </c>
    </row>
    <row r="100744" spans="2:7">
      <c r="B100744" s="3" t="s">
        <v>49</v>
      </c>
      <c r="C100744" s="3" t="s">
        <v>48</v>
      </c>
      <c r="D100744" s="3" t="s">
        <v>51</v>
      </c>
      <c r="E100744" s="3" t="s">
        <v>52</v>
      </c>
      <c r="F100744" s="3" t="s">
        <v>44</v>
      </c>
      <c r="G100744" s="3" t="s">
        <v>45</v>
      </c>
    </row>
    <row r="100745" spans="2:7">
      <c r="B100745" s="3" t="s">
        <v>49</v>
      </c>
      <c r="C100745" s="3" t="s">
        <v>48</v>
      </c>
      <c r="D100745" s="3" t="s">
        <v>51</v>
      </c>
      <c r="E100745" s="3" t="s">
        <v>52</v>
      </c>
      <c r="F100745" s="3" t="s">
        <v>44</v>
      </c>
      <c r="G100745" s="3" t="s">
        <v>46</v>
      </c>
    </row>
    <row r="100746" spans="2:7">
      <c r="B100746" s="3" t="s">
        <v>49</v>
      </c>
      <c r="C100746" s="3" t="s">
        <v>48</v>
      </c>
      <c r="D100746" s="3" t="s">
        <v>51</v>
      </c>
      <c r="E100746" s="3" t="s">
        <v>52</v>
      </c>
      <c r="F100746" s="3" t="s">
        <v>44</v>
      </c>
      <c r="G100746" s="3" t="s">
        <v>47</v>
      </c>
    </row>
    <row r="100747" spans="2:7">
      <c r="B100747" s="3" t="s">
        <v>49</v>
      </c>
      <c r="C100747" s="3" t="s">
        <v>48</v>
      </c>
      <c r="D100747" s="3" t="s">
        <v>51</v>
      </c>
      <c r="E100747" s="3" t="s">
        <v>52</v>
      </c>
      <c r="F100747" s="3" t="s">
        <v>44</v>
      </c>
      <c r="G100747" s="3" t="s">
        <v>50</v>
      </c>
    </row>
    <row r="100748" spans="2:7">
      <c r="B100748" s="3" t="s">
        <v>49</v>
      </c>
      <c r="C100748" s="3" t="s">
        <v>48</v>
      </c>
      <c r="D100748" s="3" t="s">
        <v>51</v>
      </c>
      <c r="E100748" s="3" t="s">
        <v>52</v>
      </c>
      <c r="F100748" s="3" t="s">
        <v>45</v>
      </c>
      <c r="G100748" s="3" t="s">
        <v>43</v>
      </c>
    </row>
    <row r="100749" spans="2:7">
      <c r="B100749" s="3" t="s">
        <v>49</v>
      </c>
      <c r="C100749" s="3" t="s">
        <v>48</v>
      </c>
      <c r="D100749" s="3" t="s">
        <v>51</v>
      </c>
      <c r="E100749" s="3" t="s">
        <v>52</v>
      </c>
      <c r="F100749" s="3" t="s">
        <v>45</v>
      </c>
      <c r="G100749" s="3" t="s">
        <v>44</v>
      </c>
    </row>
    <row r="100750" spans="2:7">
      <c r="B100750" s="3" t="s">
        <v>49</v>
      </c>
      <c r="C100750" s="3" t="s">
        <v>48</v>
      </c>
      <c r="D100750" s="3" t="s">
        <v>51</v>
      </c>
      <c r="E100750" s="3" t="s">
        <v>52</v>
      </c>
      <c r="F100750" s="3" t="s">
        <v>45</v>
      </c>
      <c r="G100750" s="3" t="s">
        <v>46</v>
      </c>
    </row>
    <row r="100751" spans="2:7">
      <c r="B100751" s="3" t="s">
        <v>49</v>
      </c>
      <c r="C100751" s="3" t="s">
        <v>48</v>
      </c>
      <c r="D100751" s="3" t="s">
        <v>51</v>
      </c>
      <c r="E100751" s="3" t="s">
        <v>52</v>
      </c>
      <c r="F100751" s="3" t="s">
        <v>45</v>
      </c>
      <c r="G100751" s="3" t="s">
        <v>47</v>
      </c>
    </row>
    <row r="100752" spans="2:7">
      <c r="B100752" s="3" t="s">
        <v>49</v>
      </c>
      <c r="C100752" s="3" t="s">
        <v>48</v>
      </c>
      <c r="D100752" s="3" t="s">
        <v>51</v>
      </c>
      <c r="E100752" s="3" t="s">
        <v>52</v>
      </c>
      <c r="F100752" s="3" t="s">
        <v>45</v>
      </c>
      <c r="G100752" s="3" t="s">
        <v>50</v>
      </c>
    </row>
    <row r="100753" spans="2:7">
      <c r="B100753" s="3" t="s">
        <v>49</v>
      </c>
      <c r="C100753" s="3" t="s">
        <v>48</v>
      </c>
      <c r="D100753" s="3" t="s">
        <v>51</v>
      </c>
      <c r="E100753" s="3" t="s">
        <v>52</v>
      </c>
      <c r="F100753" s="3" t="s">
        <v>46</v>
      </c>
      <c r="G100753" s="3" t="s">
        <v>43</v>
      </c>
    </row>
    <row r="100754" spans="2:7">
      <c r="B100754" s="3" t="s">
        <v>49</v>
      </c>
      <c r="C100754" s="3" t="s">
        <v>48</v>
      </c>
      <c r="D100754" s="3" t="s">
        <v>51</v>
      </c>
      <c r="E100754" s="3" t="s">
        <v>52</v>
      </c>
      <c r="F100754" s="3" t="s">
        <v>46</v>
      </c>
      <c r="G100754" s="3" t="s">
        <v>44</v>
      </c>
    </row>
    <row r="100755" spans="2:7">
      <c r="B100755" s="3" t="s">
        <v>49</v>
      </c>
      <c r="C100755" s="3" t="s">
        <v>48</v>
      </c>
      <c r="D100755" s="3" t="s">
        <v>51</v>
      </c>
      <c r="E100755" s="3" t="s">
        <v>52</v>
      </c>
      <c r="F100755" s="3" t="s">
        <v>46</v>
      </c>
      <c r="G100755" s="3" t="s">
        <v>45</v>
      </c>
    </row>
    <row r="100756" spans="2:7">
      <c r="B100756" s="3" t="s">
        <v>49</v>
      </c>
      <c r="C100756" s="3" t="s">
        <v>48</v>
      </c>
      <c r="D100756" s="3" t="s">
        <v>51</v>
      </c>
      <c r="E100756" s="3" t="s">
        <v>52</v>
      </c>
      <c r="F100756" s="3" t="s">
        <v>46</v>
      </c>
      <c r="G100756" s="3" t="s">
        <v>47</v>
      </c>
    </row>
    <row r="100757" spans="2:7">
      <c r="B100757" s="3" t="s">
        <v>49</v>
      </c>
      <c r="C100757" s="3" t="s">
        <v>48</v>
      </c>
      <c r="D100757" s="3" t="s">
        <v>51</v>
      </c>
      <c r="E100757" s="3" t="s">
        <v>52</v>
      </c>
      <c r="F100757" s="3" t="s">
        <v>46</v>
      </c>
      <c r="G100757" s="3" t="s">
        <v>50</v>
      </c>
    </row>
    <row r="100758" spans="2:7">
      <c r="B100758" s="3" t="s">
        <v>49</v>
      </c>
      <c r="C100758" s="3" t="s">
        <v>48</v>
      </c>
      <c r="D100758" s="3" t="s">
        <v>51</v>
      </c>
      <c r="E100758" s="3" t="s">
        <v>52</v>
      </c>
      <c r="F100758" s="3" t="s">
        <v>47</v>
      </c>
      <c r="G100758" s="3" t="s">
        <v>43</v>
      </c>
    </row>
    <row r="100759" spans="2:7">
      <c r="B100759" s="3" t="s">
        <v>49</v>
      </c>
      <c r="C100759" s="3" t="s">
        <v>48</v>
      </c>
      <c r="D100759" s="3" t="s">
        <v>51</v>
      </c>
      <c r="E100759" s="3" t="s">
        <v>52</v>
      </c>
      <c r="F100759" s="3" t="s">
        <v>47</v>
      </c>
      <c r="G100759" s="3" t="s">
        <v>44</v>
      </c>
    </row>
    <row r="100760" spans="2:7">
      <c r="B100760" s="3" t="s">
        <v>49</v>
      </c>
      <c r="C100760" s="3" t="s">
        <v>48</v>
      </c>
      <c r="D100760" s="3" t="s">
        <v>51</v>
      </c>
      <c r="E100760" s="3" t="s">
        <v>52</v>
      </c>
      <c r="F100760" s="3" t="s">
        <v>47</v>
      </c>
      <c r="G100760" s="3" t="s">
        <v>45</v>
      </c>
    </row>
    <row r="100761" spans="2:7">
      <c r="B100761" s="3" t="s">
        <v>49</v>
      </c>
      <c r="C100761" s="3" t="s">
        <v>48</v>
      </c>
      <c r="D100761" s="3" t="s">
        <v>51</v>
      </c>
      <c r="E100761" s="3" t="s">
        <v>52</v>
      </c>
      <c r="F100761" s="3" t="s">
        <v>47</v>
      </c>
      <c r="G100761" s="3" t="s">
        <v>46</v>
      </c>
    </row>
    <row r="100762" spans="2:7">
      <c r="B100762" s="3" t="s">
        <v>49</v>
      </c>
      <c r="C100762" s="3" t="s">
        <v>48</v>
      </c>
      <c r="D100762" s="3" t="s">
        <v>51</v>
      </c>
      <c r="E100762" s="3" t="s">
        <v>52</v>
      </c>
      <c r="F100762" s="3" t="s">
        <v>47</v>
      </c>
      <c r="G100762" s="3" t="s">
        <v>50</v>
      </c>
    </row>
    <row r="100763" spans="2:7">
      <c r="B100763" s="3" t="s">
        <v>49</v>
      </c>
      <c r="C100763" s="3" t="s">
        <v>48</v>
      </c>
      <c r="D100763" s="3" t="s">
        <v>51</v>
      </c>
      <c r="E100763" s="3" t="s">
        <v>52</v>
      </c>
      <c r="F100763" s="3" t="s">
        <v>50</v>
      </c>
      <c r="G100763" s="3" t="s">
        <v>43</v>
      </c>
    </row>
    <row r="100764" spans="2:7">
      <c r="B100764" s="3" t="s">
        <v>49</v>
      </c>
      <c r="C100764" s="3" t="s">
        <v>48</v>
      </c>
      <c r="D100764" s="3" t="s">
        <v>51</v>
      </c>
      <c r="E100764" s="3" t="s">
        <v>52</v>
      </c>
      <c r="F100764" s="3" t="s">
        <v>50</v>
      </c>
      <c r="G100764" s="3" t="s">
        <v>44</v>
      </c>
    </row>
    <row r="100765" spans="2:7">
      <c r="B100765" s="3" t="s">
        <v>49</v>
      </c>
      <c r="C100765" s="3" t="s">
        <v>48</v>
      </c>
      <c r="D100765" s="3" t="s">
        <v>51</v>
      </c>
      <c r="E100765" s="3" t="s">
        <v>52</v>
      </c>
      <c r="F100765" s="3" t="s">
        <v>50</v>
      </c>
      <c r="G100765" s="3" t="s">
        <v>45</v>
      </c>
    </row>
    <row r="100766" spans="2:7">
      <c r="B100766" s="3" t="s">
        <v>49</v>
      </c>
      <c r="C100766" s="3" t="s">
        <v>48</v>
      </c>
      <c r="D100766" s="3" t="s">
        <v>51</v>
      </c>
      <c r="E100766" s="3" t="s">
        <v>52</v>
      </c>
      <c r="F100766" s="3" t="s">
        <v>50</v>
      </c>
      <c r="G100766" s="3" t="s">
        <v>46</v>
      </c>
    </row>
    <row r="100767" spans="2:7">
      <c r="B100767" s="3" t="s">
        <v>49</v>
      </c>
      <c r="C100767" s="3" t="s">
        <v>48</v>
      </c>
      <c r="D100767" s="3" t="s">
        <v>51</v>
      </c>
      <c r="E100767" s="3" t="s">
        <v>52</v>
      </c>
      <c r="F100767" s="3" t="s">
        <v>50</v>
      </c>
      <c r="G100767" s="3" t="s">
        <v>47</v>
      </c>
    </row>
    <row r="100768" spans="2:7">
      <c r="B100768" s="3" t="s">
        <v>49</v>
      </c>
      <c r="C100768" s="3" t="s">
        <v>48</v>
      </c>
      <c r="D100768" s="3" t="s">
        <v>52</v>
      </c>
      <c r="E100768" s="3" t="s">
        <v>43</v>
      </c>
      <c r="F100768" s="3" t="s">
        <v>44</v>
      </c>
      <c r="G100768" s="3" t="s">
        <v>45</v>
      </c>
    </row>
    <row r="100769" spans="2:7">
      <c r="B100769" s="3" t="s">
        <v>49</v>
      </c>
      <c r="C100769" s="3" t="s">
        <v>48</v>
      </c>
      <c r="D100769" s="3" t="s">
        <v>52</v>
      </c>
      <c r="E100769" s="3" t="s">
        <v>43</v>
      </c>
      <c r="F100769" s="3" t="s">
        <v>44</v>
      </c>
      <c r="G100769" s="3" t="s">
        <v>46</v>
      </c>
    </row>
    <row r="100770" spans="2:7">
      <c r="B100770" s="3" t="s">
        <v>49</v>
      </c>
      <c r="C100770" s="3" t="s">
        <v>48</v>
      </c>
      <c r="D100770" s="3" t="s">
        <v>52</v>
      </c>
      <c r="E100770" s="3" t="s">
        <v>43</v>
      </c>
      <c r="F100770" s="3" t="s">
        <v>44</v>
      </c>
      <c r="G100770" s="3" t="s">
        <v>47</v>
      </c>
    </row>
    <row r="100771" spans="2:7">
      <c r="B100771" s="3" t="s">
        <v>49</v>
      </c>
      <c r="C100771" s="3" t="s">
        <v>48</v>
      </c>
      <c r="D100771" s="3" t="s">
        <v>52</v>
      </c>
      <c r="E100771" s="3" t="s">
        <v>43</v>
      </c>
      <c r="F100771" s="3" t="s">
        <v>44</v>
      </c>
      <c r="G100771" s="3" t="s">
        <v>50</v>
      </c>
    </row>
    <row r="100772" spans="2:7">
      <c r="B100772" s="3" t="s">
        <v>49</v>
      </c>
      <c r="C100772" s="3" t="s">
        <v>48</v>
      </c>
      <c r="D100772" s="3" t="s">
        <v>52</v>
      </c>
      <c r="E100772" s="3" t="s">
        <v>43</v>
      </c>
      <c r="F100772" s="3" t="s">
        <v>44</v>
      </c>
      <c r="G100772" s="3" t="s">
        <v>51</v>
      </c>
    </row>
    <row r="100773" spans="2:7">
      <c r="B100773" s="3" t="s">
        <v>49</v>
      </c>
      <c r="C100773" s="3" t="s">
        <v>48</v>
      </c>
      <c r="D100773" s="3" t="s">
        <v>52</v>
      </c>
      <c r="E100773" s="3" t="s">
        <v>43</v>
      </c>
      <c r="F100773" s="3" t="s">
        <v>45</v>
      </c>
      <c r="G100773" s="3" t="s">
        <v>44</v>
      </c>
    </row>
    <row r="100774" spans="2:7">
      <c r="B100774" s="3" t="s">
        <v>49</v>
      </c>
      <c r="C100774" s="3" t="s">
        <v>48</v>
      </c>
      <c r="D100774" s="3" t="s">
        <v>52</v>
      </c>
      <c r="E100774" s="3" t="s">
        <v>43</v>
      </c>
      <c r="F100774" s="3" t="s">
        <v>45</v>
      </c>
      <c r="G100774" s="3" t="s">
        <v>46</v>
      </c>
    </row>
    <row r="100775" spans="2:7">
      <c r="B100775" s="3" t="s">
        <v>49</v>
      </c>
      <c r="C100775" s="3" t="s">
        <v>48</v>
      </c>
      <c r="D100775" s="3" t="s">
        <v>52</v>
      </c>
      <c r="E100775" s="3" t="s">
        <v>43</v>
      </c>
      <c r="F100775" s="3" t="s">
        <v>45</v>
      </c>
      <c r="G100775" s="3" t="s">
        <v>47</v>
      </c>
    </row>
    <row r="100776" spans="2:7">
      <c r="B100776" s="3" t="s">
        <v>49</v>
      </c>
      <c r="C100776" s="3" t="s">
        <v>48</v>
      </c>
      <c r="D100776" s="3" t="s">
        <v>52</v>
      </c>
      <c r="E100776" s="3" t="s">
        <v>43</v>
      </c>
      <c r="F100776" s="3" t="s">
        <v>45</v>
      </c>
      <c r="G100776" s="3" t="s">
        <v>50</v>
      </c>
    </row>
    <row r="100777" spans="2:7">
      <c r="B100777" s="3" t="s">
        <v>49</v>
      </c>
      <c r="C100777" s="3" t="s">
        <v>48</v>
      </c>
      <c r="D100777" s="3" t="s">
        <v>52</v>
      </c>
      <c r="E100777" s="3" t="s">
        <v>43</v>
      </c>
      <c r="F100777" s="3" t="s">
        <v>45</v>
      </c>
      <c r="G100777" s="3" t="s">
        <v>51</v>
      </c>
    </row>
    <row r="100778" spans="2:7">
      <c r="B100778" s="3" t="s">
        <v>49</v>
      </c>
      <c r="C100778" s="3" t="s">
        <v>48</v>
      </c>
      <c r="D100778" s="3" t="s">
        <v>52</v>
      </c>
      <c r="E100778" s="3" t="s">
        <v>43</v>
      </c>
      <c r="F100778" s="3" t="s">
        <v>46</v>
      </c>
      <c r="G100778" s="3" t="s">
        <v>44</v>
      </c>
    </row>
    <row r="100779" spans="2:7">
      <c r="B100779" s="3" t="s">
        <v>49</v>
      </c>
      <c r="C100779" s="3" t="s">
        <v>48</v>
      </c>
      <c r="D100779" s="3" t="s">
        <v>52</v>
      </c>
      <c r="E100779" s="3" t="s">
        <v>43</v>
      </c>
      <c r="F100779" s="3" t="s">
        <v>46</v>
      </c>
      <c r="G100779" s="3" t="s">
        <v>45</v>
      </c>
    </row>
    <row r="100780" spans="2:7">
      <c r="B100780" s="3" t="s">
        <v>49</v>
      </c>
      <c r="C100780" s="3" t="s">
        <v>48</v>
      </c>
      <c r="D100780" s="3" t="s">
        <v>52</v>
      </c>
      <c r="E100780" s="3" t="s">
        <v>43</v>
      </c>
      <c r="F100780" s="3" t="s">
        <v>46</v>
      </c>
      <c r="G100780" s="3" t="s">
        <v>47</v>
      </c>
    </row>
    <row r="100781" spans="2:7">
      <c r="B100781" s="3" t="s">
        <v>49</v>
      </c>
      <c r="C100781" s="3" t="s">
        <v>48</v>
      </c>
      <c r="D100781" s="3" t="s">
        <v>52</v>
      </c>
      <c r="E100781" s="3" t="s">
        <v>43</v>
      </c>
      <c r="F100781" s="3" t="s">
        <v>46</v>
      </c>
      <c r="G100781" s="3" t="s">
        <v>50</v>
      </c>
    </row>
    <row r="100782" spans="2:7">
      <c r="B100782" s="3" t="s">
        <v>49</v>
      </c>
      <c r="C100782" s="3" t="s">
        <v>48</v>
      </c>
      <c r="D100782" s="3" t="s">
        <v>52</v>
      </c>
      <c r="E100782" s="3" t="s">
        <v>43</v>
      </c>
      <c r="F100782" s="3" t="s">
        <v>46</v>
      </c>
      <c r="G100782" s="3" t="s">
        <v>51</v>
      </c>
    </row>
    <row r="100783" spans="2:7">
      <c r="B100783" s="3" t="s">
        <v>49</v>
      </c>
      <c r="C100783" s="3" t="s">
        <v>48</v>
      </c>
      <c r="D100783" s="3" t="s">
        <v>52</v>
      </c>
      <c r="E100783" s="3" t="s">
        <v>43</v>
      </c>
      <c r="F100783" s="3" t="s">
        <v>47</v>
      </c>
      <c r="G100783" s="3" t="s">
        <v>44</v>
      </c>
    </row>
    <row r="100784" spans="2:7">
      <c r="B100784" s="3" t="s">
        <v>49</v>
      </c>
      <c r="C100784" s="3" t="s">
        <v>48</v>
      </c>
      <c r="D100784" s="3" t="s">
        <v>52</v>
      </c>
      <c r="E100784" s="3" t="s">
        <v>43</v>
      </c>
      <c r="F100784" s="3" t="s">
        <v>47</v>
      </c>
      <c r="G100784" s="3" t="s">
        <v>45</v>
      </c>
    </row>
    <row r="100785" spans="2:7">
      <c r="B100785" s="3" t="s">
        <v>49</v>
      </c>
      <c r="C100785" s="3" t="s">
        <v>48</v>
      </c>
      <c r="D100785" s="3" t="s">
        <v>52</v>
      </c>
      <c r="E100785" s="3" t="s">
        <v>43</v>
      </c>
      <c r="F100785" s="3" t="s">
        <v>47</v>
      </c>
      <c r="G100785" s="3" t="s">
        <v>46</v>
      </c>
    </row>
    <row r="100786" spans="2:7">
      <c r="B100786" s="3" t="s">
        <v>49</v>
      </c>
      <c r="C100786" s="3" t="s">
        <v>48</v>
      </c>
      <c r="D100786" s="3" t="s">
        <v>52</v>
      </c>
      <c r="E100786" s="3" t="s">
        <v>43</v>
      </c>
      <c r="F100786" s="3" t="s">
        <v>47</v>
      </c>
      <c r="G100786" s="3" t="s">
        <v>50</v>
      </c>
    </row>
    <row r="100787" spans="2:7">
      <c r="B100787" s="3" t="s">
        <v>49</v>
      </c>
      <c r="C100787" s="3" t="s">
        <v>48</v>
      </c>
      <c r="D100787" s="3" t="s">
        <v>52</v>
      </c>
      <c r="E100787" s="3" t="s">
        <v>43</v>
      </c>
      <c r="F100787" s="3" t="s">
        <v>47</v>
      </c>
      <c r="G100787" s="3" t="s">
        <v>51</v>
      </c>
    </row>
    <row r="100788" spans="2:7">
      <c r="B100788" s="3" t="s">
        <v>49</v>
      </c>
      <c r="C100788" s="3" t="s">
        <v>48</v>
      </c>
      <c r="D100788" s="3" t="s">
        <v>52</v>
      </c>
      <c r="E100788" s="3" t="s">
        <v>43</v>
      </c>
      <c r="F100788" s="3" t="s">
        <v>50</v>
      </c>
      <c r="G100788" s="3" t="s">
        <v>44</v>
      </c>
    </row>
    <row r="100789" spans="2:7">
      <c r="B100789" s="3" t="s">
        <v>49</v>
      </c>
      <c r="C100789" s="3" t="s">
        <v>48</v>
      </c>
      <c r="D100789" s="3" t="s">
        <v>52</v>
      </c>
      <c r="E100789" s="3" t="s">
        <v>43</v>
      </c>
      <c r="F100789" s="3" t="s">
        <v>50</v>
      </c>
      <c r="G100789" s="3" t="s">
        <v>45</v>
      </c>
    </row>
    <row r="100790" spans="2:7">
      <c r="B100790" s="3" t="s">
        <v>49</v>
      </c>
      <c r="C100790" s="3" t="s">
        <v>48</v>
      </c>
      <c r="D100790" s="3" t="s">
        <v>52</v>
      </c>
      <c r="E100790" s="3" t="s">
        <v>43</v>
      </c>
      <c r="F100790" s="3" t="s">
        <v>50</v>
      </c>
      <c r="G100790" s="3" t="s">
        <v>46</v>
      </c>
    </row>
    <row r="100791" spans="2:7">
      <c r="B100791" s="3" t="s">
        <v>49</v>
      </c>
      <c r="C100791" s="3" t="s">
        <v>48</v>
      </c>
      <c r="D100791" s="3" t="s">
        <v>52</v>
      </c>
      <c r="E100791" s="3" t="s">
        <v>43</v>
      </c>
      <c r="F100791" s="3" t="s">
        <v>50</v>
      </c>
      <c r="G100791" s="3" t="s">
        <v>47</v>
      </c>
    </row>
    <row r="100792" spans="2:7">
      <c r="B100792" s="3" t="s">
        <v>49</v>
      </c>
      <c r="C100792" s="3" t="s">
        <v>48</v>
      </c>
      <c r="D100792" s="3" t="s">
        <v>52</v>
      </c>
      <c r="E100792" s="3" t="s">
        <v>43</v>
      </c>
      <c r="F100792" s="3" t="s">
        <v>50</v>
      </c>
      <c r="G100792" s="3" t="s">
        <v>51</v>
      </c>
    </row>
    <row r="100793" spans="2:7">
      <c r="B100793" s="3" t="s">
        <v>49</v>
      </c>
      <c r="C100793" s="3" t="s">
        <v>48</v>
      </c>
      <c r="D100793" s="3" t="s">
        <v>52</v>
      </c>
      <c r="E100793" s="3" t="s">
        <v>43</v>
      </c>
      <c r="F100793" s="3" t="s">
        <v>51</v>
      </c>
      <c r="G100793" s="3" t="s">
        <v>44</v>
      </c>
    </row>
    <row r="100794" spans="2:7">
      <c r="B100794" s="3" t="s">
        <v>49</v>
      </c>
      <c r="C100794" s="3" t="s">
        <v>48</v>
      </c>
      <c r="D100794" s="3" t="s">
        <v>52</v>
      </c>
      <c r="E100794" s="3" t="s">
        <v>43</v>
      </c>
      <c r="F100794" s="3" t="s">
        <v>51</v>
      </c>
      <c r="G100794" s="3" t="s">
        <v>45</v>
      </c>
    </row>
    <row r="100795" spans="2:7">
      <c r="B100795" s="3" t="s">
        <v>49</v>
      </c>
      <c r="C100795" s="3" t="s">
        <v>48</v>
      </c>
      <c r="D100795" s="3" t="s">
        <v>52</v>
      </c>
      <c r="E100795" s="3" t="s">
        <v>43</v>
      </c>
      <c r="F100795" s="3" t="s">
        <v>51</v>
      </c>
      <c r="G100795" s="3" t="s">
        <v>46</v>
      </c>
    </row>
    <row r="100796" spans="2:7">
      <c r="B100796" s="3" t="s">
        <v>49</v>
      </c>
      <c r="C100796" s="3" t="s">
        <v>48</v>
      </c>
      <c r="D100796" s="3" t="s">
        <v>52</v>
      </c>
      <c r="E100796" s="3" t="s">
        <v>43</v>
      </c>
      <c r="F100796" s="3" t="s">
        <v>51</v>
      </c>
      <c r="G100796" s="3" t="s">
        <v>47</v>
      </c>
    </row>
    <row r="100797" spans="2:7">
      <c r="B100797" s="3" t="s">
        <v>49</v>
      </c>
      <c r="C100797" s="3" t="s">
        <v>48</v>
      </c>
      <c r="D100797" s="3" t="s">
        <v>52</v>
      </c>
      <c r="E100797" s="3" t="s">
        <v>43</v>
      </c>
      <c r="F100797" s="3" t="s">
        <v>51</v>
      </c>
      <c r="G100797" s="3" t="s">
        <v>50</v>
      </c>
    </row>
    <row r="100798" spans="2:7">
      <c r="B100798" s="3" t="s">
        <v>49</v>
      </c>
      <c r="C100798" s="3" t="s">
        <v>48</v>
      </c>
      <c r="D100798" s="3" t="s">
        <v>52</v>
      </c>
      <c r="E100798" s="3" t="s">
        <v>44</v>
      </c>
      <c r="F100798" s="3" t="s">
        <v>43</v>
      </c>
      <c r="G100798" s="3" t="s">
        <v>45</v>
      </c>
    </row>
    <row r="100799" spans="2:7">
      <c r="B100799" s="3" t="s">
        <v>49</v>
      </c>
      <c r="C100799" s="3" t="s">
        <v>48</v>
      </c>
      <c r="D100799" s="3" t="s">
        <v>52</v>
      </c>
      <c r="E100799" s="3" t="s">
        <v>44</v>
      </c>
      <c r="F100799" s="3" t="s">
        <v>43</v>
      </c>
      <c r="G100799" s="3" t="s">
        <v>46</v>
      </c>
    </row>
    <row r="100800" spans="2:7">
      <c r="B100800" s="3" t="s">
        <v>49</v>
      </c>
      <c r="C100800" s="3" t="s">
        <v>48</v>
      </c>
      <c r="D100800" s="3" t="s">
        <v>52</v>
      </c>
      <c r="E100800" s="3" t="s">
        <v>44</v>
      </c>
      <c r="F100800" s="3" t="s">
        <v>43</v>
      </c>
      <c r="G100800" s="3" t="s">
        <v>47</v>
      </c>
    </row>
    <row r="100801" spans="2:7">
      <c r="B100801" s="3" t="s">
        <v>49</v>
      </c>
      <c r="C100801" s="3" t="s">
        <v>48</v>
      </c>
      <c r="D100801" s="3" t="s">
        <v>52</v>
      </c>
      <c r="E100801" s="3" t="s">
        <v>44</v>
      </c>
      <c r="F100801" s="3" t="s">
        <v>43</v>
      </c>
      <c r="G100801" s="3" t="s">
        <v>50</v>
      </c>
    </row>
    <row r="100802" spans="2:7">
      <c r="B100802" s="3" t="s">
        <v>49</v>
      </c>
      <c r="C100802" s="3" t="s">
        <v>48</v>
      </c>
      <c r="D100802" s="3" t="s">
        <v>52</v>
      </c>
      <c r="E100802" s="3" t="s">
        <v>44</v>
      </c>
      <c r="F100802" s="3" t="s">
        <v>43</v>
      </c>
      <c r="G100802" s="3" t="s">
        <v>51</v>
      </c>
    </row>
    <row r="100803" spans="2:7">
      <c r="B100803" s="3" t="s">
        <v>49</v>
      </c>
      <c r="C100803" s="3" t="s">
        <v>48</v>
      </c>
      <c r="D100803" s="3" t="s">
        <v>52</v>
      </c>
      <c r="E100803" s="3" t="s">
        <v>44</v>
      </c>
      <c r="F100803" s="3" t="s">
        <v>45</v>
      </c>
      <c r="G100803" s="3" t="s">
        <v>43</v>
      </c>
    </row>
    <row r="100804" spans="2:7">
      <c r="B100804" s="3" t="s">
        <v>49</v>
      </c>
      <c r="C100804" s="3" t="s">
        <v>48</v>
      </c>
      <c r="D100804" s="3" t="s">
        <v>52</v>
      </c>
      <c r="E100804" s="3" t="s">
        <v>44</v>
      </c>
      <c r="F100804" s="3" t="s">
        <v>45</v>
      </c>
      <c r="G100804" s="3" t="s">
        <v>46</v>
      </c>
    </row>
    <row r="100805" spans="2:7">
      <c r="B100805" s="3" t="s">
        <v>49</v>
      </c>
      <c r="C100805" s="3" t="s">
        <v>48</v>
      </c>
      <c r="D100805" s="3" t="s">
        <v>52</v>
      </c>
      <c r="E100805" s="3" t="s">
        <v>44</v>
      </c>
      <c r="F100805" s="3" t="s">
        <v>45</v>
      </c>
      <c r="G100805" s="3" t="s">
        <v>47</v>
      </c>
    </row>
    <row r="100806" spans="2:7">
      <c r="B100806" s="3" t="s">
        <v>49</v>
      </c>
      <c r="C100806" s="3" t="s">
        <v>48</v>
      </c>
      <c r="D100806" s="3" t="s">
        <v>52</v>
      </c>
      <c r="E100806" s="3" t="s">
        <v>44</v>
      </c>
      <c r="F100806" s="3" t="s">
        <v>45</v>
      </c>
      <c r="G100806" s="3" t="s">
        <v>50</v>
      </c>
    </row>
    <row r="100807" spans="2:7">
      <c r="B100807" s="3" t="s">
        <v>49</v>
      </c>
      <c r="C100807" s="3" t="s">
        <v>48</v>
      </c>
      <c r="D100807" s="3" t="s">
        <v>52</v>
      </c>
      <c r="E100807" s="3" t="s">
        <v>44</v>
      </c>
      <c r="F100807" s="3" t="s">
        <v>45</v>
      </c>
      <c r="G100807" s="3" t="s">
        <v>51</v>
      </c>
    </row>
    <row r="100808" spans="2:7">
      <c r="B100808" s="3" t="s">
        <v>49</v>
      </c>
      <c r="C100808" s="3" t="s">
        <v>48</v>
      </c>
      <c r="D100808" s="3" t="s">
        <v>52</v>
      </c>
      <c r="E100808" s="3" t="s">
        <v>44</v>
      </c>
      <c r="F100808" s="3" t="s">
        <v>46</v>
      </c>
      <c r="G100808" s="3" t="s">
        <v>43</v>
      </c>
    </row>
    <row r="100809" spans="2:7">
      <c r="B100809" s="3" t="s">
        <v>49</v>
      </c>
      <c r="C100809" s="3" t="s">
        <v>48</v>
      </c>
      <c r="D100809" s="3" t="s">
        <v>52</v>
      </c>
      <c r="E100809" s="3" t="s">
        <v>44</v>
      </c>
      <c r="F100809" s="3" t="s">
        <v>46</v>
      </c>
      <c r="G100809" s="3" t="s">
        <v>45</v>
      </c>
    </row>
    <row r="100810" spans="2:7">
      <c r="B100810" s="3" t="s">
        <v>49</v>
      </c>
      <c r="C100810" s="3" t="s">
        <v>48</v>
      </c>
      <c r="D100810" s="3" t="s">
        <v>52</v>
      </c>
      <c r="E100810" s="3" t="s">
        <v>44</v>
      </c>
      <c r="F100810" s="3" t="s">
        <v>46</v>
      </c>
      <c r="G100810" s="3" t="s">
        <v>47</v>
      </c>
    </row>
    <row r="100811" spans="2:7">
      <c r="B100811" s="3" t="s">
        <v>49</v>
      </c>
      <c r="C100811" s="3" t="s">
        <v>48</v>
      </c>
      <c r="D100811" s="3" t="s">
        <v>52</v>
      </c>
      <c r="E100811" s="3" t="s">
        <v>44</v>
      </c>
      <c r="F100811" s="3" t="s">
        <v>46</v>
      </c>
      <c r="G100811" s="3" t="s">
        <v>50</v>
      </c>
    </row>
    <row r="100812" spans="2:7">
      <c r="B100812" s="3" t="s">
        <v>49</v>
      </c>
      <c r="C100812" s="3" t="s">
        <v>48</v>
      </c>
      <c r="D100812" s="3" t="s">
        <v>52</v>
      </c>
      <c r="E100812" s="3" t="s">
        <v>44</v>
      </c>
      <c r="F100812" s="3" t="s">
        <v>46</v>
      </c>
      <c r="G100812" s="3" t="s">
        <v>51</v>
      </c>
    </row>
    <row r="100813" spans="2:7">
      <c r="B100813" s="3" t="s">
        <v>49</v>
      </c>
      <c r="C100813" s="3" t="s">
        <v>48</v>
      </c>
      <c r="D100813" s="3" t="s">
        <v>52</v>
      </c>
      <c r="E100813" s="3" t="s">
        <v>44</v>
      </c>
      <c r="F100813" s="3" t="s">
        <v>47</v>
      </c>
      <c r="G100813" s="3" t="s">
        <v>43</v>
      </c>
    </row>
    <row r="100814" spans="2:7">
      <c r="B100814" s="3" t="s">
        <v>49</v>
      </c>
      <c r="C100814" s="3" t="s">
        <v>48</v>
      </c>
      <c r="D100814" s="3" t="s">
        <v>52</v>
      </c>
      <c r="E100814" s="3" t="s">
        <v>44</v>
      </c>
      <c r="F100814" s="3" t="s">
        <v>47</v>
      </c>
      <c r="G100814" s="3" t="s">
        <v>45</v>
      </c>
    </row>
    <row r="100815" spans="2:7">
      <c r="B100815" s="3" t="s">
        <v>49</v>
      </c>
      <c r="C100815" s="3" t="s">
        <v>48</v>
      </c>
      <c r="D100815" s="3" t="s">
        <v>52</v>
      </c>
      <c r="E100815" s="3" t="s">
        <v>44</v>
      </c>
      <c r="F100815" s="3" t="s">
        <v>47</v>
      </c>
      <c r="G100815" s="3" t="s">
        <v>46</v>
      </c>
    </row>
    <row r="100816" spans="2:7">
      <c r="B100816" s="3" t="s">
        <v>49</v>
      </c>
      <c r="C100816" s="3" t="s">
        <v>48</v>
      </c>
      <c r="D100816" s="3" t="s">
        <v>52</v>
      </c>
      <c r="E100816" s="3" t="s">
        <v>44</v>
      </c>
      <c r="F100816" s="3" t="s">
        <v>47</v>
      </c>
      <c r="G100816" s="3" t="s">
        <v>50</v>
      </c>
    </row>
    <row r="100817" spans="2:7">
      <c r="B100817" s="3" t="s">
        <v>49</v>
      </c>
      <c r="C100817" s="3" t="s">
        <v>48</v>
      </c>
      <c r="D100817" s="3" t="s">
        <v>52</v>
      </c>
      <c r="E100817" s="3" t="s">
        <v>44</v>
      </c>
      <c r="F100817" s="3" t="s">
        <v>47</v>
      </c>
      <c r="G100817" s="3" t="s">
        <v>51</v>
      </c>
    </row>
    <row r="100818" spans="2:7">
      <c r="B100818" s="3" t="s">
        <v>49</v>
      </c>
      <c r="C100818" s="3" t="s">
        <v>48</v>
      </c>
      <c r="D100818" s="3" t="s">
        <v>52</v>
      </c>
      <c r="E100818" s="3" t="s">
        <v>44</v>
      </c>
      <c r="F100818" s="3" t="s">
        <v>50</v>
      </c>
      <c r="G100818" s="3" t="s">
        <v>43</v>
      </c>
    </row>
    <row r="100819" spans="2:7">
      <c r="B100819" s="3" t="s">
        <v>49</v>
      </c>
      <c r="C100819" s="3" t="s">
        <v>48</v>
      </c>
      <c r="D100819" s="3" t="s">
        <v>52</v>
      </c>
      <c r="E100819" s="3" t="s">
        <v>44</v>
      </c>
      <c r="F100819" s="3" t="s">
        <v>50</v>
      </c>
      <c r="G100819" s="3" t="s">
        <v>45</v>
      </c>
    </row>
    <row r="100820" spans="2:7">
      <c r="B100820" s="3" t="s">
        <v>49</v>
      </c>
      <c r="C100820" s="3" t="s">
        <v>48</v>
      </c>
      <c r="D100820" s="3" t="s">
        <v>52</v>
      </c>
      <c r="E100820" s="3" t="s">
        <v>44</v>
      </c>
      <c r="F100820" s="3" t="s">
        <v>50</v>
      </c>
      <c r="G100820" s="3" t="s">
        <v>46</v>
      </c>
    </row>
    <row r="100821" spans="2:7">
      <c r="B100821" s="3" t="s">
        <v>49</v>
      </c>
      <c r="C100821" s="3" t="s">
        <v>48</v>
      </c>
      <c r="D100821" s="3" t="s">
        <v>52</v>
      </c>
      <c r="E100821" s="3" t="s">
        <v>44</v>
      </c>
      <c r="F100821" s="3" t="s">
        <v>50</v>
      </c>
      <c r="G100821" s="3" t="s">
        <v>47</v>
      </c>
    </row>
    <row r="100822" spans="2:7">
      <c r="B100822" s="3" t="s">
        <v>49</v>
      </c>
      <c r="C100822" s="3" t="s">
        <v>48</v>
      </c>
      <c r="D100822" s="3" t="s">
        <v>52</v>
      </c>
      <c r="E100822" s="3" t="s">
        <v>44</v>
      </c>
      <c r="F100822" s="3" t="s">
        <v>50</v>
      </c>
      <c r="G100822" s="3" t="s">
        <v>51</v>
      </c>
    </row>
    <row r="100823" spans="2:7">
      <c r="B100823" s="3" t="s">
        <v>49</v>
      </c>
      <c r="C100823" s="3" t="s">
        <v>48</v>
      </c>
      <c r="D100823" s="3" t="s">
        <v>52</v>
      </c>
      <c r="E100823" s="3" t="s">
        <v>44</v>
      </c>
      <c r="F100823" s="3" t="s">
        <v>51</v>
      </c>
      <c r="G100823" s="3" t="s">
        <v>43</v>
      </c>
    </row>
    <row r="100824" spans="2:7">
      <c r="B100824" s="3" t="s">
        <v>49</v>
      </c>
      <c r="C100824" s="3" t="s">
        <v>48</v>
      </c>
      <c r="D100824" s="3" t="s">
        <v>52</v>
      </c>
      <c r="E100824" s="3" t="s">
        <v>44</v>
      </c>
      <c r="F100824" s="3" t="s">
        <v>51</v>
      </c>
      <c r="G100824" s="3" t="s">
        <v>45</v>
      </c>
    </row>
    <row r="100825" spans="2:7">
      <c r="B100825" s="3" t="s">
        <v>49</v>
      </c>
      <c r="C100825" s="3" t="s">
        <v>48</v>
      </c>
      <c r="D100825" s="3" t="s">
        <v>52</v>
      </c>
      <c r="E100825" s="3" t="s">
        <v>44</v>
      </c>
      <c r="F100825" s="3" t="s">
        <v>51</v>
      </c>
      <c r="G100825" s="3" t="s">
        <v>46</v>
      </c>
    </row>
    <row r="100826" spans="2:7">
      <c r="B100826" s="3" t="s">
        <v>49</v>
      </c>
      <c r="C100826" s="3" t="s">
        <v>48</v>
      </c>
      <c r="D100826" s="3" t="s">
        <v>52</v>
      </c>
      <c r="E100826" s="3" t="s">
        <v>44</v>
      </c>
      <c r="F100826" s="3" t="s">
        <v>51</v>
      </c>
      <c r="G100826" s="3" t="s">
        <v>47</v>
      </c>
    </row>
    <row r="100827" spans="2:7">
      <c r="B100827" s="3" t="s">
        <v>49</v>
      </c>
      <c r="C100827" s="3" t="s">
        <v>48</v>
      </c>
      <c r="D100827" s="3" t="s">
        <v>52</v>
      </c>
      <c r="E100827" s="3" t="s">
        <v>44</v>
      </c>
      <c r="F100827" s="3" t="s">
        <v>51</v>
      </c>
      <c r="G100827" s="3" t="s">
        <v>50</v>
      </c>
    </row>
    <row r="100828" spans="2:7">
      <c r="B100828" s="3" t="s">
        <v>49</v>
      </c>
      <c r="C100828" s="3" t="s">
        <v>48</v>
      </c>
      <c r="D100828" s="3" t="s">
        <v>52</v>
      </c>
      <c r="E100828" s="3" t="s">
        <v>45</v>
      </c>
      <c r="F100828" s="3" t="s">
        <v>43</v>
      </c>
      <c r="G100828" s="3" t="s">
        <v>44</v>
      </c>
    </row>
    <row r="100829" spans="2:7">
      <c r="B100829" s="3" t="s">
        <v>49</v>
      </c>
      <c r="C100829" s="3" t="s">
        <v>48</v>
      </c>
      <c r="D100829" s="3" t="s">
        <v>52</v>
      </c>
      <c r="E100829" s="3" t="s">
        <v>45</v>
      </c>
      <c r="F100829" s="3" t="s">
        <v>43</v>
      </c>
      <c r="G100829" s="3" t="s">
        <v>46</v>
      </c>
    </row>
    <row r="100830" spans="2:7">
      <c r="B100830" s="3" t="s">
        <v>49</v>
      </c>
      <c r="C100830" s="3" t="s">
        <v>48</v>
      </c>
      <c r="D100830" s="3" t="s">
        <v>52</v>
      </c>
      <c r="E100830" s="3" t="s">
        <v>45</v>
      </c>
      <c r="F100830" s="3" t="s">
        <v>43</v>
      </c>
      <c r="G100830" s="3" t="s">
        <v>47</v>
      </c>
    </row>
    <row r="100831" spans="2:7">
      <c r="B100831" s="3" t="s">
        <v>49</v>
      </c>
      <c r="C100831" s="3" t="s">
        <v>48</v>
      </c>
      <c r="D100831" s="3" t="s">
        <v>52</v>
      </c>
      <c r="E100831" s="3" t="s">
        <v>45</v>
      </c>
      <c r="F100831" s="3" t="s">
        <v>43</v>
      </c>
      <c r="G100831" s="3" t="s">
        <v>50</v>
      </c>
    </row>
    <row r="100832" spans="2:7">
      <c r="B100832" s="3" t="s">
        <v>49</v>
      </c>
      <c r="C100832" s="3" t="s">
        <v>48</v>
      </c>
      <c r="D100832" s="3" t="s">
        <v>52</v>
      </c>
      <c r="E100832" s="3" t="s">
        <v>45</v>
      </c>
      <c r="F100832" s="3" t="s">
        <v>43</v>
      </c>
      <c r="G100832" s="3" t="s">
        <v>51</v>
      </c>
    </row>
    <row r="100833" spans="2:7">
      <c r="B100833" s="3" t="s">
        <v>49</v>
      </c>
      <c r="C100833" s="3" t="s">
        <v>48</v>
      </c>
      <c r="D100833" s="3" t="s">
        <v>52</v>
      </c>
      <c r="E100833" s="3" t="s">
        <v>45</v>
      </c>
      <c r="F100833" s="3" t="s">
        <v>44</v>
      </c>
      <c r="G100833" s="3" t="s">
        <v>43</v>
      </c>
    </row>
    <row r="100834" spans="2:7">
      <c r="B100834" s="3" t="s">
        <v>49</v>
      </c>
      <c r="C100834" s="3" t="s">
        <v>48</v>
      </c>
      <c r="D100834" s="3" t="s">
        <v>52</v>
      </c>
      <c r="E100834" s="3" t="s">
        <v>45</v>
      </c>
      <c r="F100834" s="3" t="s">
        <v>44</v>
      </c>
      <c r="G100834" s="3" t="s">
        <v>46</v>
      </c>
    </row>
    <row r="100835" spans="2:7">
      <c r="B100835" s="3" t="s">
        <v>49</v>
      </c>
      <c r="C100835" s="3" t="s">
        <v>48</v>
      </c>
      <c r="D100835" s="3" t="s">
        <v>52</v>
      </c>
      <c r="E100835" s="3" t="s">
        <v>45</v>
      </c>
      <c r="F100835" s="3" t="s">
        <v>44</v>
      </c>
      <c r="G100835" s="3" t="s">
        <v>47</v>
      </c>
    </row>
    <row r="100836" spans="2:7">
      <c r="B100836" s="3" t="s">
        <v>49</v>
      </c>
      <c r="C100836" s="3" t="s">
        <v>48</v>
      </c>
      <c r="D100836" s="3" t="s">
        <v>52</v>
      </c>
      <c r="E100836" s="3" t="s">
        <v>45</v>
      </c>
      <c r="F100836" s="3" t="s">
        <v>44</v>
      </c>
      <c r="G100836" s="3" t="s">
        <v>50</v>
      </c>
    </row>
    <row r="100837" spans="2:7">
      <c r="B100837" s="3" t="s">
        <v>49</v>
      </c>
      <c r="C100837" s="3" t="s">
        <v>48</v>
      </c>
      <c r="D100837" s="3" t="s">
        <v>52</v>
      </c>
      <c r="E100837" s="3" t="s">
        <v>45</v>
      </c>
      <c r="F100837" s="3" t="s">
        <v>44</v>
      </c>
      <c r="G100837" s="3" t="s">
        <v>51</v>
      </c>
    </row>
    <row r="100838" spans="2:7">
      <c r="B100838" s="3" t="s">
        <v>49</v>
      </c>
      <c r="C100838" s="3" t="s">
        <v>48</v>
      </c>
      <c r="D100838" s="3" t="s">
        <v>52</v>
      </c>
      <c r="E100838" s="3" t="s">
        <v>45</v>
      </c>
      <c r="F100838" s="3" t="s">
        <v>46</v>
      </c>
      <c r="G100838" s="3" t="s">
        <v>43</v>
      </c>
    </row>
    <row r="100839" spans="2:7">
      <c r="B100839" s="3" t="s">
        <v>49</v>
      </c>
      <c r="C100839" s="3" t="s">
        <v>48</v>
      </c>
      <c r="D100839" s="3" t="s">
        <v>52</v>
      </c>
      <c r="E100839" s="3" t="s">
        <v>45</v>
      </c>
      <c r="F100839" s="3" t="s">
        <v>46</v>
      </c>
      <c r="G100839" s="3" t="s">
        <v>44</v>
      </c>
    </row>
    <row r="100840" spans="2:7">
      <c r="B100840" s="3" t="s">
        <v>49</v>
      </c>
      <c r="C100840" s="3" t="s">
        <v>48</v>
      </c>
      <c r="D100840" s="3" t="s">
        <v>52</v>
      </c>
      <c r="E100840" s="3" t="s">
        <v>45</v>
      </c>
      <c r="F100840" s="3" t="s">
        <v>46</v>
      </c>
      <c r="G100840" s="3" t="s">
        <v>47</v>
      </c>
    </row>
    <row r="100841" spans="2:7">
      <c r="B100841" s="3" t="s">
        <v>49</v>
      </c>
      <c r="C100841" s="3" t="s">
        <v>48</v>
      </c>
      <c r="D100841" s="3" t="s">
        <v>52</v>
      </c>
      <c r="E100841" s="3" t="s">
        <v>45</v>
      </c>
      <c r="F100841" s="3" t="s">
        <v>46</v>
      </c>
      <c r="G100841" s="3" t="s">
        <v>50</v>
      </c>
    </row>
    <row r="100842" spans="2:7">
      <c r="B100842" s="3" t="s">
        <v>49</v>
      </c>
      <c r="C100842" s="3" t="s">
        <v>48</v>
      </c>
      <c r="D100842" s="3" t="s">
        <v>52</v>
      </c>
      <c r="E100842" s="3" t="s">
        <v>45</v>
      </c>
      <c r="F100842" s="3" t="s">
        <v>46</v>
      </c>
      <c r="G100842" s="3" t="s">
        <v>51</v>
      </c>
    </row>
    <row r="100843" spans="2:7">
      <c r="B100843" s="3" t="s">
        <v>49</v>
      </c>
      <c r="C100843" s="3" t="s">
        <v>48</v>
      </c>
      <c r="D100843" s="3" t="s">
        <v>52</v>
      </c>
      <c r="E100843" s="3" t="s">
        <v>45</v>
      </c>
      <c r="F100843" s="3" t="s">
        <v>47</v>
      </c>
      <c r="G100843" s="3" t="s">
        <v>43</v>
      </c>
    </row>
    <row r="100844" spans="2:7">
      <c r="B100844" s="3" t="s">
        <v>49</v>
      </c>
      <c r="C100844" s="3" t="s">
        <v>48</v>
      </c>
      <c r="D100844" s="3" t="s">
        <v>52</v>
      </c>
      <c r="E100844" s="3" t="s">
        <v>45</v>
      </c>
      <c r="F100844" s="3" t="s">
        <v>47</v>
      </c>
      <c r="G100844" s="3" t="s">
        <v>44</v>
      </c>
    </row>
    <row r="100845" spans="2:7">
      <c r="B100845" s="3" t="s">
        <v>49</v>
      </c>
      <c r="C100845" s="3" t="s">
        <v>48</v>
      </c>
      <c r="D100845" s="3" t="s">
        <v>52</v>
      </c>
      <c r="E100845" s="3" t="s">
        <v>45</v>
      </c>
      <c r="F100845" s="3" t="s">
        <v>47</v>
      </c>
      <c r="G100845" s="3" t="s">
        <v>46</v>
      </c>
    </row>
    <row r="100846" spans="2:7">
      <c r="B100846" s="3" t="s">
        <v>49</v>
      </c>
      <c r="C100846" s="3" t="s">
        <v>48</v>
      </c>
      <c r="D100846" s="3" t="s">
        <v>52</v>
      </c>
      <c r="E100846" s="3" t="s">
        <v>45</v>
      </c>
      <c r="F100846" s="3" t="s">
        <v>47</v>
      </c>
      <c r="G100846" s="3" t="s">
        <v>50</v>
      </c>
    </row>
    <row r="100847" spans="2:7">
      <c r="B100847" s="3" t="s">
        <v>49</v>
      </c>
      <c r="C100847" s="3" t="s">
        <v>48</v>
      </c>
      <c r="D100847" s="3" t="s">
        <v>52</v>
      </c>
      <c r="E100847" s="3" t="s">
        <v>45</v>
      </c>
      <c r="F100847" s="3" t="s">
        <v>47</v>
      </c>
      <c r="G100847" s="3" t="s">
        <v>51</v>
      </c>
    </row>
    <row r="100848" spans="2:7">
      <c r="B100848" s="3" t="s">
        <v>49</v>
      </c>
      <c r="C100848" s="3" t="s">
        <v>48</v>
      </c>
      <c r="D100848" s="3" t="s">
        <v>52</v>
      </c>
      <c r="E100848" s="3" t="s">
        <v>45</v>
      </c>
      <c r="F100848" s="3" t="s">
        <v>50</v>
      </c>
      <c r="G100848" s="3" t="s">
        <v>43</v>
      </c>
    </row>
    <row r="100849" spans="2:7">
      <c r="B100849" s="3" t="s">
        <v>49</v>
      </c>
      <c r="C100849" s="3" t="s">
        <v>48</v>
      </c>
      <c r="D100849" s="3" t="s">
        <v>52</v>
      </c>
      <c r="E100849" s="3" t="s">
        <v>45</v>
      </c>
      <c r="F100849" s="3" t="s">
        <v>50</v>
      </c>
      <c r="G100849" s="3" t="s">
        <v>44</v>
      </c>
    </row>
    <row r="100850" spans="2:7">
      <c r="B100850" s="3" t="s">
        <v>49</v>
      </c>
      <c r="C100850" s="3" t="s">
        <v>48</v>
      </c>
      <c r="D100850" s="3" t="s">
        <v>52</v>
      </c>
      <c r="E100850" s="3" t="s">
        <v>45</v>
      </c>
      <c r="F100850" s="3" t="s">
        <v>50</v>
      </c>
      <c r="G100850" s="3" t="s">
        <v>46</v>
      </c>
    </row>
    <row r="100851" spans="2:7">
      <c r="B100851" s="3" t="s">
        <v>49</v>
      </c>
      <c r="C100851" s="3" t="s">
        <v>48</v>
      </c>
      <c r="D100851" s="3" t="s">
        <v>52</v>
      </c>
      <c r="E100851" s="3" t="s">
        <v>45</v>
      </c>
      <c r="F100851" s="3" t="s">
        <v>50</v>
      </c>
      <c r="G100851" s="3" t="s">
        <v>47</v>
      </c>
    </row>
    <row r="100852" spans="2:7">
      <c r="B100852" s="3" t="s">
        <v>49</v>
      </c>
      <c r="C100852" s="3" t="s">
        <v>48</v>
      </c>
      <c r="D100852" s="3" t="s">
        <v>52</v>
      </c>
      <c r="E100852" s="3" t="s">
        <v>45</v>
      </c>
      <c r="F100852" s="3" t="s">
        <v>50</v>
      </c>
      <c r="G100852" s="3" t="s">
        <v>51</v>
      </c>
    </row>
    <row r="100853" spans="2:7">
      <c r="B100853" s="3" t="s">
        <v>49</v>
      </c>
      <c r="C100853" s="3" t="s">
        <v>48</v>
      </c>
      <c r="D100853" s="3" t="s">
        <v>52</v>
      </c>
      <c r="E100853" s="3" t="s">
        <v>45</v>
      </c>
      <c r="F100853" s="3" t="s">
        <v>51</v>
      </c>
      <c r="G100853" s="3" t="s">
        <v>43</v>
      </c>
    </row>
    <row r="100854" spans="2:7">
      <c r="B100854" s="3" t="s">
        <v>49</v>
      </c>
      <c r="C100854" s="3" t="s">
        <v>48</v>
      </c>
      <c r="D100854" s="3" t="s">
        <v>52</v>
      </c>
      <c r="E100854" s="3" t="s">
        <v>45</v>
      </c>
      <c r="F100854" s="3" t="s">
        <v>51</v>
      </c>
      <c r="G100854" s="3" t="s">
        <v>44</v>
      </c>
    </row>
    <row r="100855" spans="2:7">
      <c r="B100855" s="3" t="s">
        <v>49</v>
      </c>
      <c r="C100855" s="3" t="s">
        <v>48</v>
      </c>
      <c r="D100855" s="3" t="s">
        <v>52</v>
      </c>
      <c r="E100855" s="3" t="s">
        <v>45</v>
      </c>
      <c r="F100855" s="3" t="s">
        <v>51</v>
      </c>
      <c r="G100855" s="3" t="s">
        <v>46</v>
      </c>
    </row>
    <row r="100856" spans="2:7">
      <c r="B100856" s="3" t="s">
        <v>49</v>
      </c>
      <c r="C100856" s="3" t="s">
        <v>48</v>
      </c>
      <c r="D100856" s="3" t="s">
        <v>52</v>
      </c>
      <c r="E100856" s="3" t="s">
        <v>45</v>
      </c>
      <c r="F100856" s="3" t="s">
        <v>51</v>
      </c>
      <c r="G100856" s="3" t="s">
        <v>47</v>
      </c>
    </row>
    <row r="100857" spans="2:7">
      <c r="B100857" s="3" t="s">
        <v>49</v>
      </c>
      <c r="C100857" s="3" t="s">
        <v>48</v>
      </c>
      <c r="D100857" s="3" t="s">
        <v>52</v>
      </c>
      <c r="E100857" s="3" t="s">
        <v>45</v>
      </c>
      <c r="F100857" s="3" t="s">
        <v>51</v>
      </c>
      <c r="G100857" s="3" t="s">
        <v>50</v>
      </c>
    </row>
    <row r="100858" spans="2:7">
      <c r="B100858" s="3" t="s">
        <v>49</v>
      </c>
      <c r="C100858" s="3" t="s">
        <v>48</v>
      </c>
      <c r="D100858" s="3" t="s">
        <v>52</v>
      </c>
      <c r="E100858" s="3" t="s">
        <v>46</v>
      </c>
      <c r="F100858" s="3" t="s">
        <v>43</v>
      </c>
      <c r="G100858" s="3" t="s">
        <v>44</v>
      </c>
    </row>
    <row r="100859" spans="2:7">
      <c r="B100859" s="3" t="s">
        <v>49</v>
      </c>
      <c r="C100859" s="3" t="s">
        <v>48</v>
      </c>
      <c r="D100859" s="3" t="s">
        <v>52</v>
      </c>
      <c r="E100859" s="3" t="s">
        <v>46</v>
      </c>
      <c r="F100859" s="3" t="s">
        <v>43</v>
      </c>
      <c r="G100859" s="3" t="s">
        <v>45</v>
      </c>
    </row>
    <row r="100860" spans="2:7">
      <c r="B100860" s="3" t="s">
        <v>49</v>
      </c>
      <c r="C100860" s="3" t="s">
        <v>48</v>
      </c>
      <c r="D100860" s="3" t="s">
        <v>52</v>
      </c>
      <c r="E100860" s="3" t="s">
        <v>46</v>
      </c>
      <c r="F100860" s="3" t="s">
        <v>43</v>
      </c>
      <c r="G100860" s="3" t="s">
        <v>47</v>
      </c>
    </row>
    <row r="100861" spans="2:7">
      <c r="B100861" s="3" t="s">
        <v>49</v>
      </c>
      <c r="C100861" s="3" t="s">
        <v>48</v>
      </c>
      <c r="D100861" s="3" t="s">
        <v>52</v>
      </c>
      <c r="E100861" s="3" t="s">
        <v>46</v>
      </c>
      <c r="F100861" s="3" t="s">
        <v>43</v>
      </c>
      <c r="G100861" s="3" t="s">
        <v>50</v>
      </c>
    </row>
    <row r="100862" spans="2:7">
      <c r="B100862" s="3" t="s">
        <v>49</v>
      </c>
      <c r="C100862" s="3" t="s">
        <v>48</v>
      </c>
      <c r="D100862" s="3" t="s">
        <v>52</v>
      </c>
      <c r="E100862" s="3" t="s">
        <v>46</v>
      </c>
      <c r="F100862" s="3" t="s">
        <v>43</v>
      </c>
      <c r="G100862" s="3" t="s">
        <v>51</v>
      </c>
    </row>
    <row r="100863" spans="2:7">
      <c r="B100863" s="3" t="s">
        <v>49</v>
      </c>
      <c r="C100863" s="3" t="s">
        <v>48</v>
      </c>
      <c r="D100863" s="3" t="s">
        <v>52</v>
      </c>
      <c r="E100863" s="3" t="s">
        <v>46</v>
      </c>
      <c r="F100863" s="3" t="s">
        <v>44</v>
      </c>
      <c r="G100863" s="3" t="s">
        <v>43</v>
      </c>
    </row>
    <row r="100864" spans="2:7">
      <c r="B100864" s="3" t="s">
        <v>49</v>
      </c>
      <c r="C100864" s="3" t="s">
        <v>48</v>
      </c>
      <c r="D100864" s="3" t="s">
        <v>52</v>
      </c>
      <c r="E100864" s="3" t="s">
        <v>46</v>
      </c>
      <c r="F100864" s="3" t="s">
        <v>44</v>
      </c>
      <c r="G100864" s="3" t="s">
        <v>45</v>
      </c>
    </row>
    <row r="100865" spans="2:7">
      <c r="B100865" s="3" t="s">
        <v>49</v>
      </c>
      <c r="C100865" s="3" t="s">
        <v>48</v>
      </c>
      <c r="D100865" s="3" t="s">
        <v>52</v>
      </c>
      <c r="E100865" s="3" t="s">
        <v>46</v>
      </c>
      <c r="F100865" s="3" t="s">
        <v>44</v>
      </c>
      <c r="G100865" s="3" t="s">
        <v>47</v>
      </c>
    </row>
    <row r="100866" spans="2:7">
      <c r="B100866" s="3" t="s">
        <v>49</v>
      </c>
      <c r="C100866" s="3" t="s">
        <v>48</v>
      </c>
      <c r="D100866" s="3" t="s">
        <v>52</v>
      </c>
      <c r="E100866" s="3" t="s">
        <v>46</v>
      </c>
      <c r="F100866" s="3" t="s">
        <v>44</v>
      </c>
      <c r="G100866" s="3" t="s">
        <v>50</v>
      </c>
    </row>
    <row r="100867" spans="2:7">
      <c r="B100867" s="3" t="s">
        <v>49</v>
      </c>
      <c r="C100867" s="3" t="s">
        <v>48</v>
      </c>
      <c r="D100867" s="3" t="s">
        <v>52</v>
      </c>
      <c r="E100867" s="3" t="s">
        <v>46</v>
      </c>
      <c r="F100867" s="3" t="s">
        <v>44</v>
      </c>
      <c r="G100867" s="3" t="s">
        <v>51</v>
      </c>
    </row>
    <row r="100868" spans="2:7">
      <c r="B100868" s="3" t="s">
        <v>49</v>
      </c>
      <c r="C100868" s="3" t="s">
        <v>48</v>
      </c>
      <c r="D100868" s="3" t="s">
        <v>52</v>
      </c>
      <c r="E100868" s="3" t="s">
        <v>46</v>
      </c>
      <c r="F100868" s="3" t="s">
        <v>45</v>
      </c>
      <c r="G100868" s="3" t="s">
        <v>43</v>
      </c>
    </row>
    <row r="100869" spans="2:7">
      <c r="B100869" s="3" t="s">
        <v>49</v>
      </c>
      <c r="C100869" s="3" t="s">
        <v>48</v>
      </c>
      <c r="D100869" s="3" t="s">
        <v>52</v>
      </c>
      <c r="E100869" s="3" t="s">
        <v>46</v>
      </c>
      <c r="F100869" s="3" t="s">
        <v>45</v>
      </c>
      <c r="G100869" s="3" t="s">
        <v>44</v>
      </c>
    </row>
    <row r="100870" spans="2:7">
      <c r="B100870" s="3" t="s">
        <v>49</v>
      </c>
      <c r="C100870" s="3" t="s">
        <v>48</v>
      </c>
      <c r="D100870" s="3" t="s">
        <v>52</v>
      </c>
      <c r="E100870" s="3" t="s">
        <v>46</v>
      </c>
      <c r="F100870" s="3" t="s">
        <v>45</v>
      </c>
      <c r="G100870" s="3" t="s">
        <v>47</v>
      </c>
    </row>
    <row r="100871" spans="2:7">
      <c r="B100871" s="3" t="s">
        <v>49</v>
      </c>
      <c r="C100871" s="3" t="s">
        <v>48</v>
      </c>
      <c r="D100871" s="3" t="s">
        <v>52</v>
      </c>
      <c r="E100871" s="3" t="s">
        <v>46</v>
      </c>
      <c r="F100871" s="3" t="s">
        <v>45</v>
      </c>
      <c r="G100871" s="3" t="s">
        <v>50</v>
      </c>
    </row>
    <row r="100872" spans="2:7">
      <c r="B100872" s="3" t="s">
        <v>49</v>
      </c>
      <c r="C100872" s="3" t="s">
        <v>48</v>
      </c>
      <c r="D100872" s="3" t="s">
        <v>52</v>
      </c>
      <c r="E100872" s="3" t="s">
        <v>46</v>
      </c>
      <c r="F100872" s="3" t="s">
        <v>45</v>
      </c>
      <c r="G100872" s="3" t="s">
        <v>51</v>
      </c>
    </row>
    <row r="100873" spans="2:7">
      <c r="B100873" s="3" t="s">
        <v>49</v>
      </c>
      <c r="C100873" s="3" t="s">
        <v>48</v>
      </c>
      <c r="D100873" s="3" t="s">
        <v>52</v>
      </c>
      <c r="E100873" s="3" t="s">
        <v>46</v>
      </c>
      <c r="F100873" s="3" t="s">
        <v>47</v>
      </c>
      <c r="G100873" s="3" t="s">
        <v>43</v>
      </c>
    </row>
    <row r="100874" spans="2:7">
      <c r="B100874" s="3" t="s">
        <v>49</v>
      </c>
      <c r="C100874" s="3" t="s">
        <v>48</v>
      </c>
      <c r="D100874" s="3" t="s">
        <v>52</v>
      </c>
      <c r="E100874" s="3" t="s">
        <v>46</v>
      </c>
      <c r="F100874" s="3" t="s">
        <v>47</v>
      </c>
      <c r="G100874" s="3" t="s">
        <v>44</v>
      </c>
    </row>
    <row r="100875" spans="2:7">
      <c r="B100875" s="3" t="s">
        <v>49</v>
      </c>
      <c r="C100875" s="3" t="s">
        <v>48</v>
      </c>
      <c r="D100875" s="3" t="s">
        <v>52</v>
      </c>
      <c r="E100875" s="3" t="s">
        <v>46</v>
      </c>
      <c r="F100875" s="3" t="s">
        <v>47</v>
      </c>
      <c r="G100875" s="3" t="s">
        <v>45</v>
      </c>
    </row>
    <row r="100876" spans="2:7">
      <c r="B100876" s="3" t="s">
        <v>49</v>
      </c>
      <c r="C100876" s="3" t="s">
        <v>48</v>
      </c>
      <c r="D100876" s="3" t="s">
        <v>52</v>
      </c>
      <c r="E100876" s="3" t="s">
        <v>46</v>
      </c>
      <c r="F100876" s="3" t="s">
        <v>47</v>
      </c>
      <c r="G100876" s="3" t="s">
        <v>50</v>
      </c>
    </row>
    <row r="100877" spans="2:7">
      <c r="B100877" s="3" t="s">
        <v>49</v>
      </c>
      <c r="C100877" s="3" t="s">
        <v>48</v>
      </c>
      <c r="D100877" s="3" t="s">
        <v>52</v>
      </c>
      <c r="E100877" s="3" t="s">
        <v>46</v>
      </c>
      <c r="F100877" s="3" t="s">
        <v>47</v>
      </c>
      <c r="G100877" s="3" t="s">
        <v>51</v>
      </c>
    </row>
    <row r="100878" spans="2:7">
      <c r="B100878" s="3" t="s">
        <v>49</v>
      </c>
      <c r="C100878" s="3" t="s">
        <v>48</v>
      </c>
      <c r="D100878" s="3" t="s">
        <v>52</v>
      </c>
      <c r="E100878" s="3" t="s">
        <v>46</v>
      </c>
      <c r="F100878" s="3" t="s">
        <v>50</v>
      </c>
      <c r="G100878" s="3" t="s">
        <v>43</v>
      </c>
    </row>
    <row r="100879" spans="2:7">
      <c r="B100879" s="3" t="s">
        <v>49</v>
      </c>
      <c r="C100879" s="3" t="s">
        <v>48</v>
      </c>
      <c r="D100879" s="3" t="s">
        <v>52</v>
      </c>
      <c r="E100879" s="3" t="s">
        <v>46</v>
      </c>
      <c r="F100879" s="3" t="s">
        <v>50</v>
      </c>
      <c r="G100879" s="3" t="s">
        <v>44</v>
      </c>
    </row>
    <row r="100880" spans="2:7">
      <c r="B100880" s="3" t="s">
        <v>49</v>
      </c>
      <c r="C100880" s="3" t="s">
        <v>48</v>
      </c>
      <c r="D100880" s="3" t="s">
        <v>52</v>
      </c>
      <c r="E100880" s="3" t="s">
        <v>46</v>
      </c>
      <c r="F100880" s="3" t="s">
        <v>50</v>
      </c>
      <c r="G100880" s="3" t="s">
        <v>45</v>
      </c>
    </row>
    <row r="100881" spans="2:7">
      <c r="B100881" s="3" t="s">
        <v>49</v>
      </c>
      <c r="C100881" s="3" t="s">
        <v>48</v>
      </c>
      <c r="D100881" s="3" t="s">
        <v>52</v>
      </c>
      <c r="E100881" s="3" t="s">
        <v>46</v>
      </c>
      <c r="F100881" s="3" t="s">
        <v>50</v>
      </c>
      <c r="G100881" s="3" t="s">
        <v>47</v>
      </c>
    </row>
    <row r="100882" spans="2:7">
      <c r="B100882" s="3" t="s">
        <v>49</v>
      </c>
      <c r="C100882" s="3" t="s">
        <v>48</v>
      </c>
      <c r="D100882" s="3" t="s">
        <v>52</v>
      </c>
      <c r="E100882" s="3" t="s">
        <v>46</v>
      </c>
      <c r="F100882" s="3" t="s">
        <v>50</v>
      </c>
      <c r="G100882" s="3" t="s">
        <v>51</v>
      </c>
    </row>
    <row r="100883" spans="2:7">
      <c r="B100883" s="3" t="s">
        <v>49</v>
      </c>
      <c r="C100883" s="3" t="s">
        <v>48</v>
      </c>
      <c r="D100883" s="3" t="s">
        <v>52</v>
      </c>
      <c r="E100883" s="3" t="s">
        <v>46</v>
      </c>
      <c r="F100883" s="3" t="s">
        <v>51</v>
      </c>
      <c r="G100883" s="3" t="s">
        <v>43</v>
      </c>
    </row>
    <row r="100884" spans="2:7">
      <c r="B100884" s="3" t="s">
        <v>49</v>
      </c>
      <c r="C100884" s="3" t="s">
        <v>48</v>
      </c>
      <c r="D100884" s="3" t="s">
        <v>52</v>
      </c>
      <c r="E100884" s="3" t="s">
        <v>46</v>
      </c>
      <c r="F100884" s="3" t="s">
        <v>51</v>
      </c>
      <c r="G100884" s="3" t="s">
        <v>44</v>
      </c>
    </row>
    <row r="100885" spans="2:7">
      <c r="B100885" s="3" t="s">
        <v>49</v>
      </c>
      <c r="C100885" s="3" t="s">
        <v>48</v>
      </c>
      <c r="D100885" s="3" t="s">
        <v>52</v>
      </c>
      <c r="E100885" s="3" t="s">
        <v>46</v>
      </c>
      <c r="F100885" s="3" t="s">
        <v>51</v>
      </c>
      <c r="G100885" s="3" t="s">
        <v>45</v>
      </c>
    </row>
    <row r="100886" spans="2:7">
      <c r="B100886" s="3" t="s">
        <v>49</v>
      </c>
      <c r="C100886" s="3" t="s">
        <v>48</v>
      </c>
      <c r="D100886" s="3" t="s">
        <v>52</v>
      </c>
      <c r="E100886" s="3" t="s">
        <v>46</v>
      </c>
      <c r="F100886" s="3" t="s">
        <v>51</v>
      </c>
      <c r="G100886" s="3" t="s">
        <v>47</v>
      </c>
    </row>
    <row r="100887" spans="2:7">
      <c r="B100887" s="3" t="s">
        <v>49</v>
      </c>
      <c r="C100887" s="3" t="s">
        <v>48</v>
      </c>
      <c r="D100887" s="3" t="s">
        <v>52</v>
      </c>
      <c r="E100887" s="3" t="s">
        <v>46</v>
      </c>
      <c r="F100887" s="3" t="s">
        <v>51</v>
      </c>
      <c r="G100887" s="3" t="s">
        <v>50</v>
      </c>
    </row>
    <row r="100888" spans="2:7">
      <c r="B100888" s="3" t="s">
        <v>49</v>
      </c>
      <c r="C100888" s="3" t="s">
        <v>48</v>
      </c>
      <c r="D100888" s="3" t="s">
        <v>52</v>
      </c>
      <c r="E100888" s="3" t="s">
        <v>47</v>
      </c>
      <c r="F100888" s="3" t="s">
        <v>43</v>
      </c>
      <c r="G100888" s="3" t="s">
        <v>44</v>
      </c>
    </row>
    <row r="100889" spans="2:7">
      <c r="B100889" s="3" t="s">
        <v>49</v>
      </c>
      <c r="C100889" s="3" t="s">
        <v>48</v>
      </c>
      <c r="D100889" s="3" t="s">
        <v>52</v>
      </c>
      <c r="E100889" s="3" t="s">
        <v>47</v>
      </c>
      <c r="F100889" s="3" t="s">
        <v>43</v>
      </c>
      <c r="G100889" s="3" t="s">
        <v>45</v>
      </c>
    </row>
    <row r="100890" spans="2:7">
      <c r="B100890" s="3" t="s">
        <v>49</v>
      </c>
      <c r="C100890" s="3" t="s">
        <v>48</v>
      </c>
      <c r="D100890" s="3" t="s">
        <v>52</v>
      </c>
      <c r="E100890" s="3" t="s">
        <v>47</v>
      </c>
      <c r="F100890" s="3" t="s">
        <v>43</v>
      </c>
      <c r="G100890" s="3" t="s">
        <v>46</v>
      </c>
    </row>
    <row r="100891" spans="2:7">
      <c r="B100891" s="3" t="s">
        <v>49</v>
      </c>
      <c r="C100891" s="3" t="s">
        <v>48</v>
      </c>
      <c r="D100891" s="3" t="s">
        <v>52</v>
      </c>
      <c r="E100891" s="3" t="s">
        <v>47</v>
      </c>
      <c r="F100891" s="3" t="s">
        <v>43</v>
      </c>
      <c r="G100891" s="3" t="s">
        <v>50</v>
      </c>
    </row>
    <row r="100892" spans="2:7">
      <c r="B100892" s="3" t="s">
        <v>49</v>
      </c>
      <c r="C100892" s="3" t="s">
        <v>48</v>
      </c>
      <c r="D100892" s="3" t="s">
        <v>52</v>
      </c>
      <c r="E100892" s="3" t="s">
        <v>47</v>
      </c>
      <c r="F100892" s="3" t="s">
        <v>43</v>
      </c>
      <c r="G100892" s="3" t="s">
        <v>51</v>
      </c>
    </row>
    <row r="100893" spans="2:7">
      <c r="B100893" s="3" t="s">
        <v>49</v>
      </c>
      <c r="C100893" s="3" t="s">
        <v>48</v>
      </c>
      <c r="D100893" s="3" t="s">
        <v>52</v>
      </c>
      <c r="E100893" s="3" t="s">
        <v>47</v>
      </c>
      <c r="F100893" s="3" t="s">
        <v>44</v>
      </c>
      <c r="G100893" s="3" t="s">
        <v>43</v>
      </c>
    </row>
    <row r="100894" spans="2:7">
      <c r="B100894" s="3" t="s">
        <v>49</v>
      </c>
      <c r="C100894" s="3" t="s">
        <v>48</v>
      </c>
      <c r="D100894" s="3" t="s">
        <v>52</v>
      </c>
      <c r="E100894" s="3" t="s">
        <v>47</v>
      </c>
      <c r="F100894" s="3" t="s">
        <v>44</v>
      </c>
      <c r="G100894" s="3" t="s">
        <v>45</v>
      </c>
    </row>
    <row r="100895" spans="2:7">
      <c r="B100895" s="3" t="s">
        <v>49</v>
      </c>
      <c r="C100895" s="3" t="s">
        <v>48</v>
      </c>
      <c r="D100895" s="3" t="s">
        <v>52</v>
      </c>
      <c r="E100895" s="3" t="s">
        <v>47</v>
      </c>
      <c r="F100895" s="3" t="s">
        <v>44</v>
      </c>
      <c r="G100895" s="3" t="s">
        <v>46</v>
      </c>
    </row>
    <row r="100896" spans="2:7">
      <c r="B100896" s="3" t="s">
        <v>49</v>
      </c>
      <c r="C100896" s="3" t="s">
        <v>48</v>
      </c>
      <c r="D100896" s="3" t="s">
        <v>52</v>
      </c>
      <c r="E100896" s="3" t="s">
        <v>47</v>
      </c>
      <c r="F100896" s="3" t="s">
        <v>44</v>
      </c>
      <c r="G100896" s="3" t="s">
        <v>50</v>
      </c>
    </row>
    <row r="100897" spans="2:7">
      <c r="B100897" s="3" t="s">
        <v>49</v>
      </c>
      <c r="C100897" s="3" t="s">
        <v>48</v>
      </c>
      <c r="D100897" s="3" t="s">
        <v>52</v>
      </c>
      <c r="E100897" s="3" t="s">
        <v>47</v>
      </c>
      <c r="F100897" s="3" t="s">
        <v>44</v>
      </c>
      <c r="G100897" s="3" t="s">
        <v>51</v>
      </c>
    </row>
    <row r="100898" spans="2:7">
      <c r="B100898" s="3" t="s">
        <v>49</v>
      </c>
      <c r="C100898" s="3" t="s">
        <v>48</v>
      </c>
      <c r="D100898" s="3" t="s">
        <v>52</v>
      </c>
      <c r="E100898" s="3" t="s">
        <v>47</v>
      </c>
      <c r="F100898" s="3" t="s">
        <v>45</v>
      </c>
      <c r="G100898" s="3" t="s">
        <v>43</v>
      </c>
    </row>
    <row r="100899" spans="2:7">
      <c r="B100899" s="3" t="s">
        <v>49</v>
      </c>
      <c r="C100899" s="3" t="s">
        <v>48</v>
      </c>
      <c r="D100899" s="3" t="s">
        <v>52</v>
      </c>
      <c r="E100899" s="3" t="s">
        <v>47</v>
      </c>
      <c r="F100899" s="3" t="s">
        <v>45</v>
      </c>
      <c r="G100899" s="3" t="s">
        <v>44</v>
      </c>
    </row>
    <row r="100900" spans="2:7">
      <c r="B100900" s="3" t="s">
        <v>49</v>
      </c>
      <c r="C100900" s="3" t="s">
        <v>48</v>
      </c>
      <c r="D100900" s="3" t="s">
        <v>52</v>
      </c>
      <c r="E100900" s="3" t="s">
        <v>47</v>
      </c>
      <c r="F100900" s="3" t="s">
        <v>45</v>
      </c>
      <c r="G100900" s="3" t="s">
        <v>46</v>
      </c>
    </row>
    <row r="100901" spans="2:7">
      <c r="B100901" s="3" t="s">
        <v>49</v>
      </c>
      <c r="C100901" s="3" t="s">
        <v>48</v>
      </c>
      <c r="D100901" s="3" t="s">
        <v>52</v>
      </c>
      <c r="E100901" s="3" t="s">
        <v>47</v>
      </c>
      <c r="F100901" s="3" t="s">
        <v>45</v>
      </c>
      <c r="G100901" s="3" t="s">
        <v>50</v>
      </c>
    </row>
    <row r="100902" spans="2:7">
      <c r="B100902" s="3" t="s">
        <v>49</v>
      </c>
      <c r="C100902" s="3" t="s">
        <v>48</v>
      </c>
      <c r="D100902" s="3" t="s">
        <v>52</v>
      </c>
      <c r="E100902" s="3" t="s">
        <v>47</v>
      </c>
      <c r="F100902" s="3" t="s">
        <v>45</v>
      </c>
      <c r="G100902" s="3" t="s">
        <v>51</v>
      </c>
    </row>
    <row r="100903" spans="2:7">
      <c r="B100903" s="3" t="s">
        <v>49</v>
      </c>
      <c r="C100903" s="3" t="s">
        <v>48</v>
      </c>
      <c r="D100903" s="3" t="s">
        <v>52</v>
      </c>
      <c r="E100903" s="3" t="s">
        <v>47</v>
      </c>
      <c r="F100903" s="3" t="s">
        <v>46</v>
      </c>
      <c r="G100903" s="3" t="s">
        <v>43</v>
      </c>
    </row>
    <row r="100904" spans="2:7">
      <c r="B100904" s="3" t="s">
        <v>49</v>
      </c>
      <c r="C100904" s="3" t="s">
        <v>48</v>
      </c>
      <c r="D100904" s="3" t="s">
        <v>52</v>
      </c>
      <c r="E100904" s="3" t="s">
        <v>47</v>
      </c>
      <c r="F100904" s="3" t="s">
        <v>46</v>
      </c>
      <c r="G100904" s="3" t="s">
        <v>44</v>
      </c>
    </row>
    <row r="100905" spans="2:7">
      <c r="B100905" s="3" t="s">
        <v>49</v>
      </c>
      <c r="C100905" s="3" t="s">
        <v>48</v>
      </c>
      <c r="D100905" s="3" t="s">
        <v>52</v>
      </c>
      <c r="E100905" s="3" t="s">
        <v>47</v>
      </c>
      <c r="F100905" s="3" t="s">
        <v>46</v>
      </c>
      <c r="G100905" s="3" t="s">
        <v>45</v>
      </c>
    </row>
    <row r="100906" spans="2:7">
      <c r="B100906" s="3" t="s">
        <v>49</v>
      </c>
      <c r="C100906" s="3" t="s">
        <v>48</v>
      </c>
      <c r="D100906" s="3" t="s">
        <v>52</v>
      </c>
      <c r="E100906" s="3" t="s">
        <v>47</v>
      </c>
      <c r="F100906" s="3" t="s">
        <v>46</v>
      </c>
      <c r="G100906" s="3" t="s">
        <v>50</v>
      </c>
    </row>
    <row r="100907" spans="2:7">
      <c r="B100907" s="3" t="s">
        <v>49</v>
      </c>
      <c r="C100907" s="3" t="s">
        <v>48</v>
      </c>
      <c r="D100907" s="3" t="s">
        <v>52</v>
      </c>
      <c r="E100907" s="3" t="s">
        <v>47</v>
      </c>
      <c r="F100907" s="3" t="s">
        <v>46</v>
      </c>
      <c r="G100907" s="3" t="s">
        <v>51</v>
      </c>
    </row>
    <row r="100908" spans="2:7">
      <c r="B100908" s="3" t="s">
        <v>49</v>
      </c>
      <c r="C100908" s="3" t="s">
        <v>48</v>
      </c>
      <c r="D100908" s="3" t="s">
        <v>52</v>
      </c>
      <c r="E100908" s="3" t="s">
        <v>47</v>
      </c>
      <c r="F100908" s="3" t="s">
        <v>50</v>
      </c>
      <c r="G100908" s="3" t="s">
        <v>43</v>
      </c>
    </row>
    <row r="100909" spans="2:7">
      <c r="B100909" s="3" t="s">
        <v>49</v>
      </c>
      <c r="C100909" s="3" t="s">
        <v>48</v>
      </c>
      <c r="D100909" s="3" t="s">
        <v>52</v>
      </c>
      <c r="E100909" s="3" t="s">
        <v>47</v>
      </c>
      <c r="F100909" s="3" t="s">
        <v>50</v>
      </c>
      <c r="G100909" s="3" t="s">
        <v>44</v>
      </c>
    </row>
    <row r="100910" spans="2:7">
      <c r="B100910" s="3" t="s">
        <v>49</v>
      </c>
      <c r="C100910" s="3" t="s">
        <v>48</v>
      </c>
      <c r="D100910" s="3" t="s">
        <v>52</v>
      </c>
      <c r="E100910" s="3" t="s">
        <v>47</v>
      </c>
      <c r="F100910" s="3" t="s">
        <v>50</v>
      </c>
      <c r="G100910" s="3" t="s">
        <v>45</v>
      </c>
    </row>
    <row r="100911" spans="2:7">
      <c r="B100911" s="3" t="s">
        <v>49</v>
      </c>
      <c r="C100911" s="3" t="s">
        <v>48</v>
      </c>
      <c r="D100911" s="3" t="s">
        <v>52</v>
      </c>
      <c r="E100911" s="3" t="s">
        <v>47</v>
      </c>
      <c r="F100911" s="3" t="s">
        <v>50</v>
      </c>
      <c r="G100911" s="3" t="s">
        <v>46</v>
      </c>
    </row>
    <row r="100912" spans="2:7">
      <c r="B100912" s="3" t="s">
        <v>49</v>
      </c>
      <c r="C100912" s="3" t="s">
        <v>48</v>
      </c>
      <c r="D100912" s="3" t="s">
        <v>52</v>
      </c>
      <c r="E100912" s="3" t="s">
        <v>47</v>
      </c>
      <c r="F100912" s="3" t="s">
        <v>50</v>
      </c>
      <c r="G100912" s="3" t="s">
        <v>51</v>
      </c>
    </row>
    <row r="100913" spans="2:7">
      <c r="B100913" s="3" t="s">
        <v>49</v>
      </c>
      <c r="C100913" s="3" t="s">
        <v>48</v>
      </c>
      <c r="D100913" s="3" t="s">
        <v>52</v>
      </c>
      <c r="E100913" s="3" t="s">
        <v>47</v>
      </c>
      <c r="F100913" s="3" t="s">
        <v>51</v>
      </c>
      <c r="G100913" s="3" t="s">
        <v>43</v>
      </c>
    </row>
    <row r="100914" spans="2:7">
      <c r="B100914" s="3" t="s">
        <v>49</v>
      </c>
      <c r="C100914" s="3" t="s">
        <v>48</v>
      </c>
      <c r="D100914" s="3" t="s">
        <v>52</v>
      </c>
      <c r="E100914" s="3" t="s">
        <v>47</v>
      </c>
      <c r="F100914" s="3" t="s">
        <v>51</v>
      </c>
      <c r="G100914" s="3" t="s">
        <v>44</v>
      </c>
    </row>
    <row r="100915" spans="2:7">
      <c r="B100915" s="3" t="s">
        <v>49</v>
      </c>
      <c r="C100915" s="3" t="s">
        <v>48</v>
      </c>
      <c r="D100915" s="3" t="s">
        <v>52</v>
      </c>
      <c r="E100915" s="3" t="s">
        <v>47</v>
      </c>
      <c r="F100915" s="3" t="s">
        <v>51</v>
      </c>
      <c r="G100915" s="3" t="s">
        <v>45</v>
      </c>
    </row>
    <row r="100916" spans="2:7">
      <c r="B100916" s="3" t="s">
        <v>49</v>
      </c>
      <c r="C100916" s="3" t="s">
        <v>48</v>
      </c>
      <c r="D100916" s="3" t="s">
        <v>52</v>
      </c>
      <c r="E100916" s="3" t="s">
        <v>47</v>
      </c>
      <c r="F100916" s="3" t="s">
        <v>51</v>
      </c>
      <c r="G100916" s="3" t="s">
        <v>46</v>
      </c>
    </row>
    <row r="100917" spans="2:7">
      <c r="B100917" s="3" t="s">
        <v>49</v>
      </c>
      <c r="C100917" s="3" t="s">
        <v>48</v>
      </c>
      <c r="D100917" s="3" t="s">
        <v>52</v>
      </c>
      <c r="E100917" s="3" t="s">
        <v>47</v>
      </c>
      <c r="F100917" s="3" t="s">
        <v>51</v>
      </c>
      <c r="G100917" s="3" t="s">
        <v>50</v>
      </c>
    </row>
    <row r="100918" spans="2:7">
      <c r="B100918" s="3" t="s">
        <v>49</v>
      </c>
      <c r="C100918" s="3" t="s">
        <v>48</v>
      </c>
      <c r="D100918" s="3" t="s">
        <v>52</v>
      </c>
      <c r="E100918" s="3" t="s">
        <v>50</v>
      </c>
      <c r="F100918" s="3" t="s">
        <v>43</v>
      </c>
      <c r="G100918" s="3" t="s">
        <v>44</v>
      </c>
    </row>
    <row r="100919" spans="2:7">
      <c r="B100919" s="3" t="s">
        <v>49</v>
      </c>
      <c r="C100919" s="3" t="s">
        <v>48</v>
      </c>
      <c r="D100919" s="3" t="s">
        <v>52</v>
      </c>
      <c r="E100919" s="3" t="s">
        <v>50</v>
      </c>
      <c r="F100919" s="3" t="s">
        <v>43</v>
      </c>
      <c r="G100919" s="3" t="s">
        <v>45</v>
      </c>
    </row>
    <row r="100920" spans="2:7">
      <c r="B100920" s="3" t="s">
        <v>49</v>
      </c>
      <c r="C100920" s="3" t="s">
        <v>48</v>
      </c>
      <c r="D100920" s="3" t="s">
        <v>52</v>
      </c>
      <c r="E100920" s="3" t="s">
        <v>50</v>
      </c>
      <c r="F100920" s="3" t="s">
        <v>43</v>
      </c>
      <c r="G100920" s="3" t="s">
        <v>46</v>
      </c>
    </row>
    <row r="100921" spans="2:7">
      <c r="B100921" s="3" t="s">
        <v>49</v>
      </c>
      <c r="C100921" s="3" t="s">
        <v>48</v>
      </c>
      <c r="D100921" s="3" t="s">
        <v>52</v>
      </c>
      <c r="E100921" s="3" t="s">
        <v>50</v>
      </c>
      <c r="F100921" s="3" t="s">
        <v>43</v>
      </c>
      <c r="G100921" s="3" t="s">
        <v>47</v>
      </c>
    </row>
    <row r="100922" spans="2:7">
      <c r="B100922" s="3" t="s">
        <v>49</v>
      </c>
      <c r="C100922" s="3" t="s">
        <v>48</v>
      </c>
      <c r="D100922" s="3" t="s">
        <v>52</v>
      </c>
      <c r="E100922" s="3" t="s">
        <v>50</v>
      </c>
      <c r="F100922" s="3" t="s">
        <v>43</v>
      </c>
      <c r="G100922" s="3" t="s">
        <v>51</v>
      </c>
    </row>
    <row r="100923" spans="2:7">
      <c r="B100923" s="3" t="s">
        <v>49</v>
      </c>
      <c r="C100923" s="3" t="s">
        <v>48</v>
      </c>
      <c r="D100923" s="3" t="s">
        <v>52</v>
      </c>
      <c r="E100923" s="3" t="s">
        <v>50</v>
      </c>
      <c r="F100923" s="3" t="s">
        <v>44</v>
      </c>
      <c r="G100923" s="3" t="s">
        <v>43</v>
      </c>
    </row>
    <row r="100924" spans="2:7">
      <c r="B100924" s="3" t="s">
        <v>49</v>
      </c>
      <c r="C100924" s="3" t="s">
        <v>48</v>
      </c>
      <c r="D100924" s="3" t="s">
        <v>52</v>
      </c>
      <c r="E100924" s="3" t="s">
        <v>50</v>
      </c>
      <c r="F100924" s="3" t="s">
        <v>44</v>
      </c>
      <c r="G100924" s="3" t="s">
        <v>45</v>
      </c>
    </row>
    <row r="100925" spans="2:7">
      <c r="B100925" s="3" t="s">
        <v>49</v>
      </c>
      <c r="C100925" s="3" t="s">
        <v>48</v>
      </c>
      <c r="D100925" s="3" t="s">
        <v>52</v>
      </c>
      <c r="E100925" s="3" t="s">
        <v>50</v>
      </c>
      <c r="F100925" s="3" t="s">
        <v>44</v>
      </c>
      <c r="G100925" s="3" t="s">
        <v>46</v>
      </c>
    </row>
    <row r="100926" spans="2:7">
      <c r="B100926" s="3" t="s">
        <v>49</v>
      </c>
      <c r="C100926" s="3" t="s">
        <v>48</v>
      </c>
      <c r="D100926" s="3" t="s">
        <v>52</v>
      </c>
      <c r="E100926" s="3" t="s">
        <v>50</v>
      </c>
      <c r="F100926" s="3" t="s">
        <v>44</v>
      </c>
      <c r="G100926" s="3" t="s">
        <v>47</v>
      </c>
    </row>
    <row r="100927" spans="2:7">
      <c r="B100927" s="3" t="s">
        <v>49</v>
      </c>
      <c r="C100927" s="3" t="s">
        <v>48</v>
      </c>
      <c r="D100927" s="3" t="s">
        <v>52</v>
      </c>
      <c r="E100927" s="3" t="s">
        <v>50</v>
      </c>
      <c r="F100927" s="3" t="s">
        <v>44</v>
      </c>
      <c r="G100927" s="3" t="s">
        <v>51</v>
      </c>
    </row>
    <row r="100928" spans="2:7">
      <c r="B100928" s="3" t="s">
        <v>49</v>
      </c>
      <c r="C100928" s="3" t="s">
        <v>48</v>
      </c>
      <c r="D100928" s="3" t="s">
        <v>52</v>
      </c>
      <c r="E100928" s="3" t="s">
        <v>50</v>
      </c>
      <c r="F100928" s="3" t="s">
        <v>45</v>
      </c>
      <c r="G100928" s="3" t="s">
        <v>43</v>
      </c>
    </row>
    <row r="100929" spans="2:7">
      <c r="B100929" s="3" t="s">
        <v>49</v>
      </c>
      <c r="C100929" s="3" t="s">
        <v>48</v>
      </c>
      <c r="D100929" s="3" t="s">
        <v>52</v>
      </c>
      <c r="E100929" s="3" t="s">
        <v>50</v>
      </c>
      <c r="F100929" s="3" t="s">
        <v>45</v>
      </c>
      <c r="G100929" s="3" t="s">
        <v>44</v>
      </c>
    </row>
    <row r="100930" spans="2:7">
      <c r="B100930" s="3" t="s">
        <v>49</v>
      </c>
      <c r="C100930" s="3" t="s">
        <v>48</v>
      </c>
      <c r="D100930" s="3" t="s">
        <v>52</v>
      </c>
      <c r="E100930" s="3" t="s">
        <v>50</v>
      </c>
      <c r="F100930" s="3" t="s">
        <v>45</v>
      </c>
      <c r="G100930" s="3" t="s">
        <v>46</v>
      </c>
    </row>
    <row r="100931" spans="2:7">
      <c r="B100931" s="3" t="s">
        <v>49</v>
      </c>
      <c r="C100931" s="3" t="s">
        <v>48</v>
      </c>
      <c r="D100931" s="3" t="s">
        <v>52</v>
      </c>
      <c r="E100931" s="3" t="s">
        <v>50</v>
      </c>
      <c r="F100931" s="3" t="s">
        <v>45</v>
      </c>
      <c r="G100931" s="3" t="s">
        <v>47</v>
      </c>
    </row>
    <row r="100932" spans="2:7">
      <c r="B100932" s="3" t="s">
        <v>49</v>
      </c>
      <c r="C100932" s="3" t="s">
        <v>48</v>
      </c>
      <c r="D100932" s="3" t="s">
        <v>52</v>
      </c>
      <c r="E100932" s="3" t="s">
        <v>50</v>
      </c>
      <c r="F100932" s="3" t="s">
        <v>45</v>
      </c>
      <c r="G100932" s="3" t="s">
        <v>51</v>
      </c>
    </row>
    <row r="100933" spans="2:7">
      <c r="B100933" s="3" t="s">
        <v>49</v>
      </c>
      <c r="C100933" s="3" t="s">
        <v>48</v>
      </c>
      <c r="D100933" s="3" t="s">
        <v>52</v>
      </c>
      <c r="E100933" s="3" t="s">
        <v>50</v>
      </c>
      <c r="F100933" s="3" t="s">
        <v>46</v>
      </c>
      <c r="G100933" s="3" t="s">
        <v>43</v>
      </c>
    </row>
    <row r="100934" spans="2:7">
      <c r="B100934" s="3" t="s">
        <v>49</v>
      </c>
      <c r="C100934" s="3" t="s">
        <v>48</v>
      </c>
      <c r="D100934" s="3" t="s">
        <v>52</v>
      </c>
      <c r="E100934" s="3" t="s">
        <v>50</v>
      </c>
      <c r="F100934" s="3" t="s">
        <v>46</v>
      </c>
      <c r="G100934" s="3" t="s">
        <v>44</v>
      </c>
    </row>
    <row r="100935" spans="2:7">
      <c r="B100935" s="3" t="s">
        <v>49</v>
      </c>
      <c r="C100935" s="3" t="s">
        <v>48</v>
      </c>
      <c r="D100935" s="3" t="s">
        <v>52</v>
      </c>
      <c r="E100935" s="3" t="s">
        <v>50</v>
      </c>
      <c r="F100935" s="3" t="s">
        <v>46</v>
      </c>
      <c r="G100935" s="3" t="s">
        <v>45</v>
      </c>
    </row>
    <row r="100936" spans="2:7">
      <c r="B100936" s="3" t="s">
        <v>49</v>
      </c>
      <c r="C100936" s="3" t="s">
        <v>48</v>
      </c>
      <c r="D100936" s="3" t="s">
        <v>52</v>
      </c>
      <c r="E100936" s="3" t="s">
        <v>50</v>
      </c>
      <c r="F100936" s="3" t="s">
        <v>46</v>
      </c>
      <c r="G100936" s="3" t="s">
        <v>47</v>
      </c>
    </row>
    <row r="100937" spans="2:7">
      <c r="B100937" s="3" t="s">
        <v>49</v>
      </c>
      <c r="C100937" s="3" t="s">
        <v>48</v>
      </c>
      <c r="D100937" s="3" t="s">
        <v>52</v>
      </c>
      <c r="E100937" s="3" t="s">
        <v>50</v>
      </c>
      <c r="F100937" s="3" t="s">
        <v>46</v>
      </c>
      <c r="G100937" s="3" t="s">
        <v>51</v>
      </c>
    </row>
    <row r="100938" spans="2:7">
      <c r="B100938" s="3" t="s">
        <v>49</v>
      </c>
      <c r="C100938" s="3" t="s">
        <v>48</v>
      </c>
      <c r="D100938" s="3" t="s">
        <v>52</v>
      </c>
      <c r="E100938" s="3" t="s">
        <v>50</v>
      </c>
      <c r="F100938" s="3" t="s">
        <v>47</v>
      </c>
      <c r="G100938" s="3" t="s">
        <v>43</v>
      </c>
    </row>
    <row r="100939" spans="2:7">
      <c r="B100939" s="3" t="s">
        <v>49</v>
      </c>
      <c r="C100939" s="3" t="s">
        <v>48</v>
      </c>
      <c r="D100939" s="3" t="s">
        <v>52</v>
      </c>
      <c r="E100939" s="3" t="s">
        <v>50</v>
      </c>
      <c r="F100939" s="3" t="s">
        <v>47</v>
      </c>
      <c r="G100939" s="3" t="s">
        <v>44</v>
      </c>
    </row>
    <row r="100940" spans="2:7">
      <c r="B100940" s="3" t="s">
        <v>49</v>
      </c>
      <c r="C100940" s="3" t="s">
        <v>48</v>
      </c>
      <c r="D100940" s="3" t="s">
        <v>52</v>
      </c>
      <c r="E100940" s="3" t="s">
        <v>50</v>
      </c>
      <c r="F100940" s="3" t="s">
        <v>47</v>
      </c>
      <c r="G100940" s="3" t="s">
        <v>45</v>
      </c>
    </row>
    <row r="100941" spans="2:7">
      <c r="B100941" s="3" t="s">
        <v>49</v>
      </c>
      <c r="C100941" s="3" t="s">
        <v>48</v>
      </c>
      <c r="D100941" s="3" t="s">
        <v>52</v>
      </c>
      <c r="E100941" s="3" t="s">
        <v>50</v>
      </c>
      <c r="F100941" s="3" t="s">
        <v>47</v>
      </c>
      <c r="G100941" s="3" t="s">
        <v>46</v>
      </c>
    </row>
    <row r="100942" spans="2:7">
      <c r="B100942" s="3" t="s">
        <v>49</v>
      </c>
      <c r="C100942" s="3" t="s">
        <v>48</v>
      </c>
      <c r="D100942" s="3" t="s">
        <v>52</v>
      </c>
      <c r="E100942" s="3" t="s">
        <v>50</v>
      </c>
      <c r="F100942" s="3" t="s">
        <v>47</v>
      </c>
      <c r="G100942" s="3" t="s">
        <v>51</v>
      </c>
    </row>
    <row r="100943" spans="2:7">
      <c r="B100943" s="3" t="s">
        <v>49</v>
      </c>
      <c r="C100943" s="3" t="s">
        <v>48</v>
      </c>
      <c r="D100943" s="3" t="s">
        <v>52</v>
      </c>
      <c r="E100943" s="3" t="s">
        <v>50</v>
      </c>
      <c r="F100943" s="3" t="s">
        <v>51</v>
      </c>
      <c r="G100943" s="3" t="s">
        <v>43</v>
      </c>
    </row>
    <row r="100944" spans="2:7">
      <c r="B100944" s="3" t="s">
        <v>49</v>
      </c>
      <c r="C100944" s="3" t="s">
        <v>48</v>
      </c>
      <c r="D100944" s="3" t="s">
        <v>52</v>
      </c>
      <c r="E100944" s="3" t="s">
        <v>50</v>
      </c>
      <c r="F100944" s="3" t="s">
        <v>51</v>
      </c>
      <c r="G100944" s="3" t="s">
        <v>44</v>
      </c>
    </row>
    <row r="100945" spans="2:7">
      <c r="B100945" s="3" t="s">
        <v>49</v>
      </c>
      <c r="C100945" s="3" t="s">
        <v>48</v>
      </c>
      <c r="D100945" s="3" t="s">
        <v>52</v>
      </c>
      <c r="E100945" s="3" t="s">
        <v>50</v>
      </c>
      <c r="F100945" s="3" t="s">
        <v>51</v>
      </c>
      <c r="G100945" s="3" t="s">
        <v>45</v>
      </c>
    </row>
    <row r="100946" spans="2:7">
      <c r="B100946" s="3" t="s">
        <v>49</v>
      </c>
      <c r="C100946" s="3" t="s">
        <v>48</v>
      </c>
      <c r="D100946" s="3" t="s">
        <v>52</v>
      </c>
      <c r="E100946" s="3" t="s">
        <v>50</v>
      </c>
      <c r="F100946" s="3" t="s">
        <v>51</v>
      </c>
      <c r="G100946" s="3" t="s">
        <v>46</v>
      </c>
    </row>
    <row r="100947" spans="2:7">
      <c r="B100947" s="3" t="s">
        <v>49</v>
      </c>
      <c r="C100947" s="3" t="s">
        <v>48</v>
      </c>
      <c r="D100947" s="3" t="s">
        <v>52</v>
      </c>
      <c r="E100947" s="3" t="s">
        <v>50</v>
      </c>
      <c r="F100947" s="3" t="s">
        <v>51</v>
      </c>
      <c r="G100947" s="3" t="s">
        <v>47</v>
      </c>
    </row>
    <row r="100948" spans="2:7">
      <c r="B100948" s="3" t="s">
        <v>49</v>
      </c>
      <c r="C100948" s="3" t="s">
        <v>48</v>
      </c>
      <c r="D100948" s="3" t="s">
        <v>52</v>
      </c>
      <c r="E100948" s="3" t="s">
        <v>51</v>
      </c>
      <c r="F100948" s="3" t="s">
        <v>43</v>
      </c>
      <c r="G100948" s="3" t="s">
        <v>44</v>
      </c>
    </row>
    <row r="100949" spans="2:7">
      <c r="B100949" s="3" t="s">
        <v>49</v>
      </c>
      <c r="C100949" s="3" t="s">
        <v>48</v>
      </c>
      <c r="D100949" s="3" t="s">
        <v>52</v>
      </c>
      <c r="E100949" s="3" t="s">
        <v>51</v>
      </c>
      <c r="F100949" s="3" t="s">
        <v>43</v>
      </c>
      <c r="G100949" s="3" t="s">
        <v>45</v>
      </c>
    </row>
    <row r="100950" spans="2:7">
      <c r="B100950" s="3" t="s">
        <v>49</v>
      </c>
      <c r="C100950" s="3" t="s">
        <v>48</v>
      </c>
      <c r="D100950" s="3" t="s">
        <v>52</v>
      </c>
      <c r="E100950" s="3" t="s">
        <v>51</v>
      </c>
      <c r="F100950" s="3" t="s">
        <v>43</v>
      </c>
      <c r="G100950" s="3" t="s">
        <v>46</v>
      </c>
    </row>
    <row r="100951" spans="2:7">
      <c r="B100951" s="3" t="s">
        <v>49</v>
      </c>
      <c r="C100951" s="3" t="s">
        <v>48</v>
      </c>
      <c r="D100951" s="3" t="s">
        <v>52</v>
      </c>
      <c r="E100951" s="3" t="s">
        <v>51</v>
      </c>
      <c r="F100951" s="3" t="s">
        <v>43</v>
      </c>
      <c r="G100951" s="3" t="s">
        <v>47</v>
      </c>
    </row>
    <row r="100952" spans="2:7">
      <c r="B100952" s="3" t="s">
        <v>49</v>
      </c>
      <c r="C100952" s="3" t="s">
        <v>48</v>
      </c>
      <c r="D100952" s="3" t="s">
        <v>52</v>
      </c>
      <c r="E100952" s="3" t="s">
        <v>51</v>
      </c>
      <c r="F100952" s="3" t="s">
        <v>43</v>
      </c>
      <c r="G100952" s="3" t="s">
        <v>50</v>
      </c>
    </row>
    <row r="100953" spans="2:7">
      <c r="B100953" s="3" t="s">
        <v>49</v>
      </c>
      <c r="C100953" s="3" t="s">
        <v>48</v>
      </c>
      <c r="D100953" s="3" t="s">
        <v>52</v>
      </c>
      <c r="E100953" s="3" t="s">
        <v>51</v>
      </c>
      <c r="F100953" s="3" t="s">
        <v>44</v>
      </c>
      <c r="G100953" s="3" t="s">
        <v>43</v>
      </c>
    </row>
    <row r="100954" spans="2:7">
      <c r="B100954" s="3" t="s">
        <v>49</v>
      </c>
      <c r="C100954" s="3" t="s">
        <v>48</v>
      </c>
      <c r="D100954" s="3" t="s">
        <v>52</v>
      </c>
      <c r="E100954" s="3" t="s">
        <v>51</v>
      </c>
      <c r="F100954" s="3" t="s">
        <v>44</v>
      </c>
      <c r="G100954" s="3" t="s">
        <v>45</v>
      </c>
    </row>
    <row r="100955" spans="2:7">
      <c r="B100955" s="3" t="s">
        <v>49</v>
      </c>
      <c r="C100955" s="3" t="s">
        <v>48</v>
      </c>
      <c r="D100955" s="3" t="s">
        <v>52</v>
      </c>
      <c r="E100955" s="3" t="s">
        <v>51</v>
      </c>
      <c r="F100955" s="3" t="s">
        <v>44</v>
      </c>
      <c r="G100955" s="3" t="s">
        <v>46</v>
      </c>
    </row>
    <row r="100956" spans="2:7">
      <c r="B100956" s="3" t="s">
        <v>49</v>
      </c>
      <c r="C100956" s="3" t="s">
        <v>48</v>
      </c>
      <c r="D100956" s="3" t="s">
        <v>52</v>
      </c>
      <c r="E100956" s="3" t="s">
        <v>51</v>
      </c>
      <c r="F100956" s="3" t="s">
        <v>44</v>
      </c>
      <c r="G100956" s="3" t="s">
        <v>47</v>
      </c>
    </row>
    <row r="100957" spans="2:7">
      <c r="B100957" s="3" t="s">
        <v>49</v>
      </c>
      <c r="C100957" s="3" t="s">
        <v>48</v>
      </c>
      <c r="D100957" s="3" t="s">
        <v>52</v>
      </c>
      <c r="E100957" s="3" t="s">
        <v>51</v>
      </c>
      <c r="F100957" s="3" t="s">
        <v>44</v>
      </c>
      <c r="G100957" s="3" t="s">
        <v>50</v>
      </c>
    </row>
    <row r="100958" spans="2:7">
      <c r="B100958" s="3" t="s">
        <v>49</v>
      </c>
      <c r="C100958" s="3" t="s">
        <v>48</v>
      </c>
      <c r="D100958" s="3" t="s">
        <v>52</v>
      </c>
      <c r="E100958" s="3" t="s">
        <v>51</v>
      </c>
      <c r="F100958" s="3" t="s">
        <v>45</v>
      </c>
      <c r="G100958" s="3" t="s">
        <v>43</v>
      </c>
    </row>
    <row r="100959" spans="2:7">
      <c r="B100959" s="3" t="s">
        <v>49</v>
      </c>
      <c r="C100959" s="3" t="s">
        <v>48</v>
      </c>
      <c r="D100959" s="3" t="s">
        <v>52</v>
      </c>
      <c r="E100959" s="3" t="s">
        <v>51</v>
      </c>
      <c r="F100959" s="3" t="s">
        <v>45</v>
      </c>
      <c r="G100959" s="3" t="s">
        <v>44</v>
      </c>
    </row>
    <row r="100960" spans="2:7">
      <c r="B100960" s="3" t="s">
        <v>49</v>
      </c>
      <c r="C100960" s="3" t="s">
        <v>48</v>
      </c>
      <c r="D100960" s="3" t="s">
        <v>52</v>
      </c>
      <c r="E100960" s="3" t="s">
        <v>51</v>
      </c>
      <c r="F100960" s="3" t="s">
        <v>45</v>
      </c>
      <c r="G100960" s="3" t="s">
        <v>46</v>
      </c>
    </row>
    <row r="100961" spans="2:7">
      <c r="B100961" s="3" t="s">
        <v>49</v>
      </c>
      <c r="C100961" s="3" t="s">
        <v>48</v>
      </c>
      <c r="D100961" s="3" t="s">
        <v>52</v>
      </c>
      <c r="E100961" s="3" t="s">
        <v>51</v>
      </c>
      <c r="F100961" s="3" t="s">
        <v>45</v>
      </c>
      <c r="G100961" s="3" t="s">
        <v>47</v>
      </c>
    </row>
    <row r="100962" spans="2:7">
      <c r="B100962" s="3" t="s">
        <v>49</v>
      </c>
      <c r="C100962" s="3" t="s">
        <v>48</v>
      </c>
      <c r="D100962" s="3" t="s">
        <v>52</v>
      </c>
      <c r="E100962" s="3" t="s">
        <v>51</v>
      </c>
      <c r="F100962" s="3" t="s">
        <v>45</v>
      </c>
      <c r="G100962" s="3" t="s">
        <v>50</v>
      </c>
    </row>
    <row r="100963" spans="2:7">
      <c r="B100963" s="3" t="s">
        <v>49</v>
      </c>
      <c r="C100963" s="3" t="s">
        <v>48</v>
      </c>
      <c r="D100963" s="3" t="s">
        <v>52</v>
      </c>
      <c r="E100963" s="3" t="s">
        <v>51</v>
      </c>
      <c r="F100963" s="3" t="s">
        <v>46</v>
      </c>
      <c r="G100963" s="3" t="s">
        <v>43</v>
      </c>
    </row>
    <row r="100964" spans="2:7">
      <c r="B100964" s="3" t="s">
        <v>49</v>
      </c>
      <c r="C100964" s="3" t="s">
        <v>48</v>
      </c>
      <c r="D100964" s="3" t="s">
        <v>52</v>
      </c>
      <c r="E100964" s="3" t="s">
        <v>51</v>
      </c>
      <c r="F100964" s="3" t="s">
        <v>46</v>
      </c>
      <c r="G100964" s="3" t="s">
        <v>44</v>
      </c>
    </row>
    <row r="100965" spans="2:7">
      <c r="B100965" s="3" t="s">
        <v>49</v>
      </c>
      <c r="C100965" s="3" t="s">
        <v>48</v>
      </c>
      <c r="D100965" s="3" t="s">
        <v>52</v>
      </c>
      <c r="E100965" s="3" t="s">
        <v>51</v>
      </c>
      <c r="F100965" s="3" t="s">
        <v>46</v>
      </c>
      <c r="G100965" s="3" t="s">
        <v>45</v>
      </c>
    </row>
    <row r="100966" spans="2:7">
      <c r="B100966" s="3" t="s">
        <v>49</v>
      </c>
      <c r="C100966" s="3" t="s">
        <v>48</v>
      </c>
      <c r="D100966" s="3" t="s">
        <v>52</v>
      </c>
      <c r="E100966" s="3" t="s">
        <v>51</v>
      </c>
      <c r="F100966" s="3" t="s">
        <v>46</v>
      </c>
      <c r="G100966" s="3" t="s">
        <v>47</v>
      </c>
    </row>
    <row r="100967" spans="2:7">
      <c r="B100967" s="3" t="s">
        <v>49</v>
      </c>
      <c r="C100967" s="3" t="s">
        <v>48</v>
      </c>
      <c r="D100967" s="3" t="s">
        <v>52</v>
      </c>
      <c r="E100967" s="3" t="s">
        <v>51</v>
      </c>
      <c r="F100967" s="3" t="s">
        <v>46</v>
      </c>
      <c r="G100967" s="3" t="s">
        <v>50</v>
      </c>
    </row>
    <row r="100968" spans="2:7">
      <c r="B100968" s="3" t="s">
        <v>49</v>
      </c>
      <c r="C100968" s="3" t="s">
        <v>48</v>
      </c>
      <c r="D100968" s="3" t="s">
        <v>52</v>
      </c>
      <c r="E100968" s="3" t="s">
        <v>51</v>
      </c>
      <c r="F100968" s="3" t="s">
        <v>47</v>
      </c>
      <c r="G100968" s="3" t="s">
        <v>43</v>
      </c>
    </row>
    <row r="100969" spans="2:7">
      <c r="B100969" s="3" t="s">
        <v>49</v>
      </c>
      <c r="C100969" s="3" t="s">
        <v>48</v>
      </c>
      <c r="D100969" s="3" t="s">
        <v>52</v>
      </c>
      <c r="E100969" s="3" t="s">
        <v>51</v>
      </c>
      <c r="F100969" s="3" t="s">
        <v>47</v>
      </c>
      <c r="G100969" s="3" t="s">
        <v>44</v>
      </c>
    </row>
    <row r="100970" spans="2:7">
      <c r="B100970" s="3" t="s">
        <v>49</v>
      </c>
      <c r="C100970" s="3" t="s">
        <v>48</v>
      </c>
      <c r="D100970" s="3" t="s">
        <v>52</v>
      </c>
      <c r="E100970" s="3" t="s">
        <v>51</v>
      </c>
      <c r="F100970" s="3" t="s">
        <v>47</v>
      </c>
      <c r="G100970" s="3" t="s">
        <v>45</v>
      </c>
    </row>
    <row r="100971" spans="2:7">
      <c r="B100971" s="3" t="s">
        <v>49</v>
      </c>
      <c r="C100971" s="3" t="s">
        <v>48</v>
      </c>
      <c r="D100971" s="3" t="s">
        <v>52</v>
      </c>
      <c r="E100971" s="3" t="s">
        <v>51</v>
      </c>
      <c r="F100971" s="3" t="s">
        <v>47</v>
      </c>
      <c r="G100971" s="3" t="s">
        <v>46</v>
      </c>
    </row>
    <row r="100972" spans="2:7">
      <c r="B100972" s="3" t="s">
        <v>49</v>
      </c>
      <c r="C100972" s="3" t="s">
        <v>48</v>
      </c>
      <c r="D100972" s="3" t="s">
        <v>52</v>
      </c>
      <c r="E100972" s="3" t="s">
        <v>51</v>
      </c>
      <c r="F100972" s="3" t="s">
        <v>47</v>
      </c>
      <c r="G100972" s="3" t="s">
        <v>50</v>
      </c>
    </row>
    <row r="100973" spans="2:7">
      <c r="B100973" s="3" t="s">
        <v>49</v>
      </c>
      <c r="C100973" s="3" t="s">
        <v>48</v>
      </c>
      <c r="D100973" s="3" t="s">
        <v>52</v>
      </c>
      <c r="E100973" s="3" t="s">
        <v>51</v>
      </c>
      <c r="F100973" s="3" t="s">
        <v>50</v>
      </c>
      <c r="G100973" s="3" t="s">
        <v>43</v>
      </c>
    </row>
    <row r="100974" spans="2:7">
      <c r="B100974" s="3" t="s">
        <v>49</v>
      </c>
      <c r="C100974" s="3" t="s">
        <v>48</v>
      </c>
      <c r="D100974" s="3" t="s">
        <v>52</v>
      </c>
      <c r="E100974" s="3" t="s">
        <v>51</v>
      </c>
      <c r="F100974" s="3" t="s">
        <v>50</v>
      </c>
      <c r="G100974" s="3" t="s">
        <v>44</v>
      </c>
    </row>
    <row r="100975" spans="2:7">
      <c r="B100975" s="3" t="s">
        <v>49</v>
      </c>
      <c r="C100975" s="3" t="s">
        <v>48</v>
      </c>
      <c r="D100975" s="3" t="s">
        <v>52</v>
      </c>
      <c r="E100975" s="3" t="s">
        <v>51</v>
      </c>
      <c r="F100975" s="3" t="s">
        <v>50</v>
      </c>
      <c r="G100975" s="3" t="s">
        <v>45</v>
      </c>
    </row>
    <row r="100976" spans="2:7">
      <c r="B100976" s="3" t="s">
        <v>49</v>
      </c>
      <c r="C100976" s="3" t="s">
        <v>48</v>
      </c>
      <c r="D100976" s="3" t="s">
        <v>52</v>
      </c>
      <c r="E100976" s="3" t="s">
        <v>51</v>
      </c>
      <c r="F100976" s="3" t="s">
        <v>50</v>
      </c>
      <c r="G100976" s="3" t="s">
        <v>46</v>
      </c>
    </row>
    <row r="100977" spans="2:7">
      <c r="B100977" s="3" t="s">
        <v>49</v>
      </c>
      <c r="C100977" s="3" t="s">
        <v>48</v>
      </c>
      <c r="D100977" s="3" t="s">
        <v>52</v>
      </c>
      <c r="E100977" s="3" t="s">
        <v>51</v>
      </c>
      <c r="F100977" s="3" t="s">
        <v>50</v>
      </c>
      <c r="G100977" s="3" t="s">
        <v>47</v>
      </c>
    </row>
    <row r="100978" spans="2:7">
      <c r="B100978" s="3" t="s">
        <v>49</v>
      </c>
      <c r="C100978" s="3" t="s">
        <v>50</v>
      </c>
      <c r="D100978" s="3" t="s">
        <v>43</v>
      </c>
      <c r="E100978" s="3" t="s">
        <v>44</v>
      </c>
      <c r="F100978" s="3" t="s">
        <v>45</v>
      </c>
      <c r="G100978" s="3" t="s">
        <v>46</v>
      </c>
    </row>
    <row r="100979" spans="2:7">
      <c r="B100979" s="3" t="s">
        <v>49</v>
      </c>
      <c r="C100979" s="3" t="s">
        <v>50</v>
      </c>
      <c r="D100979" s="3" t="s">
        <v>43</v>
      </c>
      <c r="E100979" s="3" t="s">
        <v>44</v>
      </c>
      <c r="F100979" s="3" t="s">
        <v>45</v>
      </c>
      <c r="G100979" s="3" t="s">
        <v>47</v>
      </c>
    </row>
    <row r="100980" spans="2:7">
      <c r="B100980" s="3" t="s">
        <v>49</v>
      </c>
      <c r="C100980" s="3" t="s">
        <v>50</v>
      </c>
      <c r="D100980" s="3" t="s">
        <v>43</v>
      </c>
      <c r="E100980" s="3" t="s">
        <v>44</v>
      </c>
      <c r="F100980" s="3" t="s">
        <v>45</v>
      </c>
      <c r="G100980" s="3" t="s">
        <v>48</v>
      </c>
    </row>
    <row r="100981" spans="2:7">
      <c r="B100981" s="3" t="s">
        <v>49</v>
      </c>
      <c r="C100981" s="3" t="s">
        <v>50</v>
      </c>
      <c r="D100981" s="3" t="s">
        <v>43</v>
      </c>
      <c r="E100981" s="3" t="s">
        <v>44</v>
      </c>
      <c r="F100981" s="3" t="s">
        <v>45</v>
      </c>
      <c r="G100981" s="3" t="s">
        <v>51</v>
      </c>
    </row>
    <row r="100982" spans="2:7">
      <c r="B100982" s="3" t="s">
        <v>49</v>
      </c>
      <c r="C100982" s="3" t="s">
        <v>50</v>
      </c>
      <c r="D100982" s="3" t="s">
        <v>43</v>
      </c>
      <c r="E100982" s="3" t="s">
        <v>44</v>
      </c>
      <c r="F100982" s="3" t="s">
        <v>45</v>
      </c>
      <c r="G100982" s="3" t="s">
        <v>52</v>
      </c>
    </row>
    <row r="100983" spans="2:7">
      <c r="B100983" s="3" t="s">
        <v>49</v>
      </c>
      <c r="C100983" s="3" t="s">
        <v>50</v>
      </c>
      <c r="D100983" s="3" t="s">
        <v>43</v>
      </c>
      <c r="E100983" s="3" t="s">
        <v>44</v>
      </c>
      <c r="F100983" s="3" t="s">
        <v>46</v>
      </c>
      <c r="G100983" s="3" t="s">
        <v>45</v>
      </c>
    </row>
    <row r="100984" spans="2:7">
      <c r="B100984" s="3" t="s">
        <v>49</v>
      </c>
      <c r="C100984" s="3" t="s">
        <v>50</v>
      </c>
      <c r="D100984" s="3" t="s">
        <v>43</v>
      </c>
      <c r="E100984" s="3" t="s">
        <v>44</v>
      </c>
      <c r="F100984" s="3" t="s">
        <v>46</v>
      </c>
      <c r="G100984" s="3" t="s">
        <v>47</v>
      </c>
    </row>
    <row r="100985" spans="2:7">
      <c r="B100985" s="3" t="s">
        <v>49</v>
      </c>
      <c r="C100985" s="3" t="s">
        <v>50</v>
      </c>
      <c r="D100985" s="3" t="s">
        <v>43</v>
      </c>
      <c r="E100985" s="3" t="s">
        <v>44</v>
      </c>
      <c r="F100985" s="3" t="s">
        <v>46</v>
      </c>
      <c r="G100985" s="3" t="s">
        <v>48</v>
      </c>
    </row>
    <row r="100986" spans="2:7">
      <c r="B100986" s="3" t="s">
        <v>49</v>
      </c>
      <c r="C100986" s="3" t="s">
        <v>50</v>
      </c>
      <c r="D100986" s="3" t="s">
        <v>43</v>
      </c>
      <c r="E100986" s="3" t="s">
        <v>44</v>
      </c>
      <c r="F100986" s="3" t="s">
        <v>46</v>
      </c>
      <c r="G100986" s="3" t="s">
        <v>51</v>
      </c>
    </row>
    <row r="100987" spans="2:7">
      <c r="B100987" s="3" t="s">
        <v>49</v>
      </c>
      <c r="C100987" s="3" t="s">
        <v>50</v>
      </c>
      <c r="D100987" s="3" t="s">
        <v>43</v>
      </c>
      <c r="E100987" s="3" t="s">
        <v>44</v>
      </c>
      <c r="F100987" s="3" t="s">
        <v>46</v>
      </c>
      <c r="G100987" s="3" t="s">
        <v>52</v>
      </c>
    </row>
    <row r="100988" spans="2:7">
      <c r="B100988" s="3" t="s">
        <v>49</v>
      </c>
      <c r="C100988" s="3" t="s">
        <v>50</v>
      </c>
      <c r="D100988" s="3" t="s">
        <v>43</v>
      </c>
      <c r="E100988" s="3" t="s">
        <v>44</v>
      </c>
      <c r="F100988" s="3" t="s">
        <v>47</v>
      </c>
      <c r="G100988" s="3" t="s">
        <v>45</v>
      </c>
    </row>
    <row r="100989" spans="2:7">
      <c r="B100989" s="3" t="s">
        <v>49</v>
      </c>
      <c r="C100989" s="3" t="s">
        <v>50</v>
      </c>
      <c r="D100989" s="3" t="s">
        <v>43</v>
      </c>
      <c r="E100989" s="3" t="s">
        <v>44</v>
      </c>
      <c r="F100989" s="3" t="s">
        <v>47</v>
      </c>
      <c r="G100989" s="3" t="s">
        <v>46</v>
      </c>
    </row>
    <row r="100990" spans="2:7">
      <c r="B100990" s="3" t="s">
        <v>49</v>
      </c>
      <c r="C100990" s="3" t="s">
        <v>50</v>
      </c>
      <c r="D100990" s="3" t="s">
        <v>43</v>
      </c>
      <c r="E100990" s="3" t="s">
        <v>44</v>
      </c>
      <c r="F100990" s="3" t="s">
        <v>47</v>
      </c>
      <c r="G100990" s="3" t="s">
        <v>48</v>
      </c>
    </row>
    <row r="100991" spans="2:7">
      <c r="B100991" s="3" t="s">
        <v>49</v>
      </c>
      <c r="C100991" s="3" t="s">
        <v>50</v>
      </c>
      <c r="D100991" s="3" t="s">
        <v>43</v>
      </c>
      <c r="E100991" s="3" t="s">
        <v>44</v>
      </c>
      <c r="F100991" s="3" t="s">
        <v>47</v>
      </c>
      <c r="G100991" s="3" t="s">
        <v>51</v>
      </c>
    </row>
    <row r="100992" spans="2:7">
      <c r="B100992" s="3" t="s">
        <v>49</v>
      </c>
      <c r="C100992" s="3" t="s">
        <v>50</v>
      </c>
      <c r="D100992" s="3" t="s">
        <v>43</v>
      </c>
      <c r="E100992" s="3" t="s">
        <v>44</v>
      </c>
      <c r="F100992" s="3" t="s">
        <v>47</v>
      </c>
      <c r="G100992" s="3" t="s">
        <v>52</v>
      </c>
    </row>
    <row r="100993" spans="2:7">
      <c r="B100993" s="3" t="s">
        <v>49</v>
      </c>
      <c r="C100993" s="3" t="s">
        <v>50</v>
      </c>
      <c r="D100993" s="3" t="s">
        <v>43</v>
      </c>
      <c r="E100993" s="3" t="s">
        <v>44</v>
      </c>
      <c r="F100993" s="3" t="s">
        <v>48</v>
      </c>
      <c r="G100993" s="3" t="s">
        <v>45</v>
      </c>
    </row>
    <row r="100994" spans="2:7">
      <c r="B100994" s="3" t="s">
        <v>49</v>
      </c>
      <c r="C100994" s="3" t="s">
        <v>50</v>
      </c>
      <c r="D100994" s="3" t="s">
        <v>43</v>
      </c>
      <c r="E100994" s="3" t="s">
        <v>44</v>
      </c>
      <c r="F100994" s="3" t="s">
        <v>48</v>
      </c>
      <c r="G100994" s="3" t="s">
        <v>46</v>
      </c>
    </row>
    <row r="100995" spans="2:7">
      <c r="B100995" s="3" t="s">
        <v>49</v>
      </c>
      <c r="C100995" s="3" t="s">
        <v>50</v>
      </c>
      <c r="D100995" s="3" t="s">
        <v>43</v>
      </c>
      <c r="E100995" s="3" t="s">
        <v>44</v>
      </c>
      <c r="F100995" s="3" t="s">
        <v>48</v>
      </c>
      <c r="G100995" s="3" t="s">
        <v>47</v>
      </c>
    </row>
    <row r="100996" spans="2:7">
      <c r="B100996" s="3" t="s">
        <v>49</v>
      </c>
      <c r="C100996" s="3" t="s">
        <v>50</v>
      </c>
      <c r="D100996" s="3" t="s">
        <v>43</v>
      </c>
      <c r="E100996" s="3" t="s">
        <v>44</v>
      </c>
      <c r="F100996" s="3" t="s">
        <v>48</v>
      </c>
      <c r="G100996" s="3" t="s">
        <v>51</v>
      </c>
    </row>
    <row r="100997" spans="2:7">
      <c r="B100997" s="3" t="s">
        <v>49</v>
      </c>
      <c r="C100997" s="3" t="s">
        <v>50</v>
      </c>
      <c r="D100997" s="3" t="s">
        <v>43</v>
      </c>
      <c r="E100997" s="3" t="s">
        <v>44</v>
      </c>
      <c r="F100997" s="3" t="s">
        <v>48</v>
      </c>
      <c r="G100997" s="3" t="s">
        <v>52</v>
      </c>
    </row>
    <row r="100998" spans="2:7">
      <c r="B100998" s="3" t="s">
        <v>49</v>
      </c>
      <c r="C100998" s="3" t="s">
        <v>50</v>
      </c>
      <c r="D100998" s="3" t="s">
        <v>43</v>
      </c>
      <c r="E100998" s="3" t="s">
        <v>44</v>
      </c>
      <c r="F100998" s="3" t="s">
        <v>51</v>
      </c>
      <c r="G100998" s="3" t="s">
        <v>45</v>
      </c>
    </row>
    <row r="100999" spans="2:7">
      <c r="B100999" s="3" t="s">
        <v>49</v>
      </c>
      <c r="C100999" s="3" t="s">
        <v>50</v>
      </c>
      <c r="D100999" s="3" t="s">
        <v>43</v>
      </c>
      <c r="E100999" s="3" t="s">
        <v>44</v>
      </c>
      <c r="F100999" s="3" t="s">
        <v>51</v>
      </c>
      <c r="G100999" s="3" t="s">
        <v>46</v>
      </c>
    </row>
    <row r="101000" spans="2:7">
      <c r="B101000" s="3" t="s">
        <v>49</v>
      </c>
      <c r="C101000" s="3" t="s">
        <v>50</v>
      </c>
      <c r="D101000" s="3" t="s">
        <v>43</v>
      </c>
      <c r="E101000" s="3" t="s">
        <v>44</v>
      </c>
      <c r="F101000" s="3" t="s">
        <v>51</v>
      </c>
      <c r="G101000" s="3" t="s">
        <v>47</v>
      </c>
    </row>
    <row r="101001" spans="2:7">
      <c r="B101001" s="3" t="s">
        <v>49</v>
      </c>
      <c r="C101001" s="3" t="s">
        <v>50</v>
      </c>
      <c r="D101001" s="3" t="s">
        <v>43</v>
      </c>
      <c r="E101001" s="3" t="s">
        <v>44</v>
      </c>
      <c r="F101001" s="3" t="s">
        <v>51</v>
      </c>
      <c r="G101001" s="3" t="s">
        <v>48</v>
      </c>
    </row>
    <row r="101002" spans="2:7">
      <c r="B101002" s="3" t="s">
        <v>49</v>
      </c>
      <c r="C101002" s="3" t="s">
        <v>50</v>
      </c>
      <c r="D101002" s="3" t="s">
        <v>43</v>
      </c>
      <c r="E101002" s="3" t="s">
        <v>44</v>
      </c>
      <c r="F101002" s="3" t="s">
        <v>51</v>
      </c>
      <c r="G101002" s="3" t="s">
        <v>52</v>
      </c>
    </row>
    <row r="101003" spans="2:7">
      <c r="B101003" s="3" t="s">
        <v>49</v>
      </c>
      <c r="C101003" s="3" t="s">
        <v>50</v>
      </c>
      <c r="D101003" s="3" t="s">
        <v>43</v>
      </c>
      <c r="E101003" s="3" t="s">
        <v>44</v>
      </c>
      <c r="F101003" s="3" t="s">
        <v>52</v>
      </c>
      <c r="G101003" s="3" t="s">
        <v>45</v>
      </c>
    </row>
    <row r="101004" spans="2:7">
      <c r="B101004" s="3" t="s">
        <v>49</v>
      </c>
      <c r="C101004" s="3" t="s">
        <v>50</v>
      </c>
      <c r="D101004" s="3" t="s">
        <v>43</v>
      </c>
      <c r="E101004" s="3" t="s">
        <v>44</v>
      </c>
      <c r="F101004" s="3" t="s">
        <v>52</v>
      </c>
      <c r="G101004" s="3" t="s">
        <v>46</v>
      </c>
    </row>
    <row r="101005" spans="2:7">
      <c r="B101005" s="3" t="s">
        <v>49</v>
      </c>
      <c r="C101005" s="3" t="s">
        <v>50</v>
      </c>
      <c r="D101005" s="3" t="s">
        <v>43</v>
      </c>
      <c r="E101005" s="3" t="s">
        <v>44</v>
      </c>
      <c r="F101005" s="3" t="s">
        <v>52</v>
      </c>
      <c r="G101005" s="3" t="s">
        <v>47</v>
      </c>
    </row>
    <row r="101006" spans="2:7">
      <c r="B101006" s="3" t="s">
        <v>49</v>
      </c>
      <c r="C101006" s="3" t="s">
        <v>50</v>
      </c>
      <c r="D101006" s="3" t="s">
        <v>43</v>
      </c>
      <c r="E101006" s="3" t="s">
        <v>44</v>
      </c>
      <c r="F101006" s="3" t="s">
        <v>52</v>
      </c>
      <c r="G101006" s="3" t="s">
        <v>48</v>
      </c>
    </row>
    <row r="101007" spans="2:7">
      <c r="B101007" s="3" t="s">
        <v>49</v>
      </c>
      <c r="C101007" s="3" t="s">
        <v>50</v>
      </c>
      <c r="D101007" s="3" t="s">
        <v>43</v>
      </c>
      <c r="E101007" s="3" t="s">
        <v>44</v>
      </c>
      <c r="F101007" s="3" t="s">
        <v>52</v>
      </c>
      <c r="G101007" s="3" t="s">
        <v>51</v>
      </c>
    </row>
    <row r="101008" spans="2:7">
      <c r="B101008" s="3" t="s">
        <v>49</v>
      </c>
      <c r="C101008" s="3" t="s">
        <v>50</v>
      </c>
      <c r="D101008" s="3" t="s">
        <v>43</v>
      </c>
      <c r="E101008" s="3" t="s">
        <v>45</v>
      </c>
      <c r="F101008" s="3" t="s">
        <v>44</v>
      </c>
      <c r="G101008" s="3" t="s">
        <v>46</v>
      </c>
    </row>
    <row r="101009" spans="2:7">
      <c r="B101009" s="3" t="s">
        <v>49</v>
      </c>
      <c r="C101009" s="3" t="s">
        <v>50</v>
      </c>
      <c r="D101009" s="3" t="s">
        <v>43</v>
      </c>
      <c r="E101009" s="3" t="s">
        <v>45</v>
      </c>
      <c r="F101009" s="3" t="s">
        <v>44</v>
      </c>
      <c r="G101009" s="3" t="s">
        <v>47</v>
      </c>
    </row>
    <row r="101010" spans="2:7">
      <c r="B101010" s="3" t="s">
        <v>49</v>
      </c>
      <c r="C101010" s="3" t="s">
        <v>50</v>
      </c>
      <c r="D101010" s="3" t="s">
        <v>43</v>
      </c>
      <c r="E101010" s="3" t="s">
        <v>45</v>
      </c>
      <c r="F101010" s="3" t="s">
        <v>44</v>
      </c>
      <c r="G101010" s="3" t="s">
        <v>48</v>
      </c>
    </row>
    <row r="101011" spans="2:7">
      <c r="B101011" s="3" t="s">
        <v>49</v>
      </c>
      <c r="C101011" s="3" t="s">
        <v>50</v>
      </c>
      <c r="D101011" s="3" t="s">
        <v>43</v>
      </c>
      <c r="E101011" s="3" t="s">
        <v>45</v>
      </c>
      <c r="F101011" s="3" t="s">
        <v>44</v>
      </c>
      <c r="G101011" s="3" t="s">
        <v>51</v>
      </c>
    </row>
    <row r="101012" spans="2:7">
      <c r="B101012" s="3" t="s">
        <v>49</v>
      </c>
      <c r="C101012" s="3" t="s">
        <v>50</v>
      </c>
      <c r="D101012" s="3" t="s">
        <v>43</v>
      </c>
      <c r="E101012" s="3" t="s">
        <v>45</v>
      </c>
      <c r="F101012" s="3" t="s">
        <v>44</v>
      </c>
      <c r="G101012" s="3" t="s">
        <v>52</v>
      </c>
    </row>
    <row r="101013" spans="2:7">
      <c r="B101013" s="3" t="s">
        <v>49</v>
      </c>
      <c r="C101013" s="3" t="s">
        <v>50</v>
      </c>
      <c r="D101013" s="3" t="s">
        <v>43</v>
      </c>
      <c r="E101013" s="3" t="s">
        <v>45</v>
      </c>
      <c r="F101013" s="3" t="s">
        <v>46</v>
      </c>
      <c r="G101013" s="3" t="s">
        <v>44</v>
      </c>
    </row>
    <row r="101014" spans="2:7">
      <c r="B101014" s="3" t="s">
        <v>49</v>
      </c>
      <c r="C101014" s="3" t="s">
        <v>50</v>
      </c>
      <c r="D101014" s="3" t="s">
        <v>43</v>
      </c>
      <c r="E101014" s="3" t="s">
        <v>45</v>
      </c>
      <c r="F101014" s="3" t="s">
        <v>46</v>
      </c>
      <c r="G101014" s="3" t="s">
        <v>47</v>
      </c>
    </row>
    <row r="101015" spans="2:7">
      <c r="B101015" s="3" t="s">
        <v>49</v>
      </c>
      <c r="C101015" s="3" t="s">
        <v>50</v>
      </c>
      <c r="D101015" s="3" t="s">
        <v>43</v>
      </c>
      <c r="E101015" s="3" t="s">
        <v>45</v>
      </c>
      <c r="F101015" s="3" t="s">
        <v>46</v>
      </c>
      <c r="G101015" s="3" t="s">
        <v>48</v>
      </c>
    </row>
    <row r="101016" spans="2:7">
      <c r="B101016" s="3" t="s">
        <v>49</v>
      </c>
      <c r="C101016" s="3" t="s">
        <v>50</v>
      </c>
      <c r="D101016" s="3" t="s">
        <v>43</v>
      </c>
      <c r="E101016" s="3" t="s">
        <v>45</v>
      </c>
      <c r="F101016" s="3" t="s">
        <v>46</v>
      </c>
      <c r="G101016" s="3" t="s">
        <v>51</v>
      </c>
    </row>
    <row r="101017" spans="2:7">
      <c r="B101017" s="3" t="s">
        <v>49</v>
      </c>
      <c r="C101017" s="3" t="s">
        <v>50</v>
      </c>
      <c r="D101017" s="3" t="s">
        <v>43</v>
      </c>
      <c r="E101017" s="3" t="s">
        <v>45</v>
      </c>
      <c r="F101017" s="3" t="s">
        <v>46</v>
      </c>
      <c r="G101017" s="3" t="s">
        <v>52</v>
      </c>
    </row>
    <row r="101018" spans="2:7">
      <c r="B101018" s="3" t="s">
        <v>49</v>
      </c>
      <c r="C101018" s="3" t="s">
        <v>50</v>
      </c>
      <c r="D101018" s="3" t="s">
        <v>43</v>
      </c>
      <c r="E101018" s="3" t="s">
        <v>45</v>
      </c>
      <c r="F101018" s="3" t="s">
        <v>47</v>
      </c>
      <c r="G101018" s="3" t="s">
        <v>44</v>
      </c>
    </row>
    <row r="101019" spans="2:7">
      <c r="B101019" s="3" t="s">
        <v>49</v>
      </c>
      <c r="C101019" s="3" t="s">
        <v>50</v>
      </c>
      <c r="D101019" s="3" t="s">
        <v>43</v>
      </c>
      <c r="E101019" s="3" t="s">
        <v>45</v>
      </c>
      <c r="F101019" s="3" t="s">
        <v>47</v>
      </c>
      <c r="G101019" s="3" t="s">
        <v>46</v>
      </c>
    </row>
    <row r="101020" spans="2:7">
      <c r="B101020" s="3" t="s">
        <v>49</v>
      </c>
      <c r="C101020" s="3" t="s">
        <v>50</v>
      </c>
      <c r="D101020" s="3" t="s">
        <v>43</v>
      </c>
      <c r="E101020" s="3" t="s">
        <v>45</v>
      </c>
      <c r="F101020" s="3" t="s">
        <v>47</v>
      </c>
      <c r="G101020" s="3" t="s">
        <v>48</v>
      </c>
    </row>
    <row r="101021" spans="2:7">
      <c r="B101021" s="3" t="s">
        <v>49</v>
      </c>
      <c r="C101021" s="3" t="s">
        <v>50</v>
      </c>
      <c r="D101021" s="3" t="s">
        <v>43</v>
      </c>
      <c r="E101021" s="3" t="s">
        <v>45</v>
      </c>
      <c r="F101021" s="3" t="s">
        <v>47</v>
      </c>
      <c r="G101021" s="3" t="s">
        <v>51</v>
      </c>
    </row>
    <row r="101022" spans="2:7">
      <c r="B101022" s="3" t="s">
        <v>49</v>
      </c>
      <c r="C101022" s="3" t="s">
        <v>50</v>
      </c>
      <c r="D101022" s="3" t="s">
        <v>43</v>
      </c>
      <c r="E101022" s="3" t="s">
        <v>45</v>
      </c>
      <c r="F101022" s="3" t="s">
        <v>47</v>
      </c>
      <c r="G101022" s="3" t="s">
        <v>52</v>
      </c>
    </row>
    <row r="101023" spans="2:7">
      <c r="B101023" s="3" t="s">
        <v>49</v>
      </c>
      <c r="C101023" s="3" t="s">
        <v>50</v>
      </c>
      <c r="D101023" s="3" t="s">
        <v>43</v>
      </c>
      <c r="E101023" s="3" t="s">
        <v>45</v>
      </c>
      <c r="F101023" s="3" t="s">
        <v>48</v>
      </c>
      <c r="G101023" s="3" t="s">
        <v>44</v>
      </c>
    </row>
    <row r="101024" spans="2:7">
      <c r="B101024" s="3" t="s">
        <v>49</v>
      </c>
      <c r="C101024" s="3" t="s">
        <v>50</v>
      </c>
      <c r="D101024" s="3" t="s">
        <v>43</v>
      </c>
      <c r="E101024" s="3" t="s">
        <v>45</v>
      </c>
      <c r="F101024" s="3" t="s">
        <v>48</v>
      </c>
      <c r="G101024" s="3" t="s">
        <v>46</v>
      </c>
    </row>
    <row r="101025" spans="2:7">
      <c r="B101025" s="3" t="s">
        <v>49</v>
      </c>
      <c r="C101025" s="3" t="s">
        <v>50</v>
      </c>
      <c r="D101025" s="3" t="s">
        <v>43</v>
      </c>
      <c r="E101025" s="3" t="s">
        <v>45</v>
      </c>
      <c r="F101025" s="3" t="s">
        <v>48</v>
      </c>
      <c r="G101025" s="3" t="s">
        <v>47</v>
      </c>
    </row>
    <row r="101026" spans="2:7">
      <c r="B101026" s="3" t="s">
        <v>49</v>
      </c>
      <c r="C101026" s="3" t="s">
        <v>50</v>
      </c>
      <c r="D101026" s="3" t="s">
        <v>43</v>
      </c>
      <c r="E101026" s="3" t="s">
        <v>45</v>
      </c>
      <c r="F101026" s="3" t="s">
        <v>48</v>
      </c>
      <c r="G101026" s="3" t="s">
        <v>51</v>
      </c>
    </row>
    <row r="101027" spans="2:7">
      <c r="B101027" s="3" t="s">
        <v>49</v>
      </c>
      <c r="C101027" s="3" t="s">
        <v>50</v>
      </c>
      <c r="D101027" s="3" t="s">
        <v>43</v>
      </c>
      <c r="E101027" s="3" t="s">
        <v>45</v>
      </c>
      <c r="F101027" s="3" t="s">
        <v>48</v>
      </c>
      <c r="G101027" s="3" t="s">
        <v>52</v>
      </c>
    </row>
    <row r="101028" spans="2:7">
      <c r="B101028" s="3" t="s">
        <v>49</v>
      </c>
      <c r="C101028" s="3" t="s">
        <v>50</v>
      </c>
      <c r="D101028" s="3" t="s">
        <v>43</v>
      </c>
      <c r="E101028" s="3" t="s">
        <v>45</v>
      </c>
      <c r="F101028" s="3" t="s">
        <v>51</v>
      </c>
      <c r="G101028" s="3" t="s">
        <v>44</v>
      </c>
    </row>
    <row r="101029" spans="2:7">
      <c r="B101029" s="3" t="s">
        <v>49</v>
      </c>
      <c r="C101029" s="3" t="s">
        <v>50</v>
      </c>
      <c r="D101029" s="3" t="s">
        <v>43</v>
      </c>
      <c r="E101029" s="3" t="s">
        <v>45</v>
      </c>
      <c r="F101029" s="3" t="s">
        <v>51</v>
      </c>
      <c r="G101029" s="3" t="s">
        <v>46</v>
      </c>
    </row>
    <row r="101030" spans="2:7">
      <c r="B101030" s="3" t="s">
        <v>49</v>
      </c>
      <c r="C101030" s="3" t="s">
        <v>50</v>
      </c>
      <c r="D101030" s="3" t="s">
        <v>43</v>
      </c>
      <c r="E101030" s="3" t="s">
        <v>45</v>
      </c>
      <c r="F101030" s="3" t="s">
        <v>51</v>
      </c>
      <c r="G101030" s="3" t="s">
        <v>47</v>
      </c>
    </row>
    <row r="101031" spans="2:7">
      <c r="B101031" s="3" t="s">
        <v>49</v>
      </c>
      <c r="C101031" s="3" t="s">
        <v>50</v>
      </c>
      <c r="D101031" s="3" t="s">
        <v>43</v>
      </c>
      <c r="E101031" s="3" t="s">
        <v>45</v>
      </c>
      <c r="F101031" s="3" t="s">
        <v>51</v>
      </c>
      <c r="G101031" s="3" t="s">
        <v>48</v>
      </c>
    </row>
    <row r="101032" spans="2:7">
      <c r="B101032" s="3" t="s">
        <v>49</v>
      </c>
      <c r="C101032" s="3" t="s">
        <v>50</v>
      </c>
      <c r="D101032" s="3" t="s">
        <v>43</v>
      </c>
      <c r="E101032" s="3" t="s">
        <v>45</v>
      </c>
      <c r="F101032" s="3" t="s">
        <v>51</v>
      </c>
      <c r="G101032" s="3" t="s">
        <v>52</v>
      </c>
    </row>
    <row r="101033" spans="2:7">
      <c r="B101033" s="3" t="s">
        <v>49</v>
      </c>
      <c r="C101033" s="3" t="s">
        <v>50</v>
      </c>
      <c r="D101033" s="3" t="s">
        <v>43</v>
      </c>
      <c r="E101033" s="3" t="s">
        <v>45</v>
      </c>
      <c r="F101033" s="3" t="s">
        <v>52</v>
      </c>
      <c r="G101033" s="3" t="s">
        <v>44</v>
      </c>
    </row>
    <row r="101034" spans="2:7">
      <c r="B101034" s="3" t="s">
        <v>49</v>
      </c>
      <c r="C101034" s="3" t="s">
        <v>50</v>
      </c>
      <c r="D101034" s="3" t="s">
        <v>43</v>
      </c>
      <c r="E101034" s="3" t="s">
        <v>45</v>
      </c>
      <c r="F101034" s="3" t="s">
        <v>52</v>
      </c>
      <c r="G101034" s="3" t="s">
        <v>46</v>
      </c>
    </row>
    <row r="101035" spans="2:7">
      <c r="B101035" s="3" t="s">
        <v>49</v>
      </c>
      <c r="C101035" s="3" t="s">
        <v>50</v>
      </c>
      <c r="D101035" s="3" t="s">
        <v>43</v>
      </c>
      <c r="E101035" s="3" t="s">
        <v>45</v>
      </c>
      <c r="F101035" s="3" t="s">
        <v>52</v>
      </c>
      <c r="G101035" s="3" t="s">
        <v>47</v>
      </c>
    </row>
    <row r="101036" spans="2:7">
      <c r="B101036" s="3" t="s">
        <v>49</v>
      </c>
      <c r="C101036" s="3" t="s">
        <v>50</v>
      </c>
      <c r="D101036" s="3" t="s">
        <v>43</v>
      </c>
      <c r="E101036" s="3" t="s">
        <v>45</v>
      </c>
      <c r="F101036" s="3" t="s">
        <v>52</v>
      </c>
      <c r="G101036" s="3" t="s">
        <v>48</v>
      </c>
    </row>
    <row r="101037" spans="2:7">
      <c r="B101037" s="3" t="s">
        <v>49</v>
      </c>
      <c r="C101037" s="3" t="s">
        <v>50</v>
      </c>
      <c r="D101037" s="3" t="s">
        <v>43</v>
      </c>
      <c r="E101037" s="3" t="s">
        <v>45</v>
      </c>
      <c r="F101037" s="3" t="s">
        <v>52</v>
      </c>
      <c r="G101037" s="3" t="s">
        <v>51</v>
      </c>
    </row>
    <row r="101038" spans="2:7">
      <c r="B101038" s="3" t="s">
        <v>49</v>
      </c>
      <c r="C101038" s="3" t="s">
        <v>50</v>
      </c>
      <c r="D101038" s="3" t="s">
        <v>43</v>
      </c>
      <c r="E101038" s="3" t="s">
        <v>46</v>
      </c>
      <c r="F101038" s="3" t="s">
        <v>44</v>
      </c>
      <c r="G101038" s="3" t="s">
        <v>45</v>
      </c>
    </row>
    <row r="101039" spans="2:7">
      <c r="B101039" s="3" t="s">
        <v>49</v>
      </c>
      <c r="C101039" s="3" t="s">
        <v>50</v>
      </c>
      <c r="D101039" s="3" t="s">
        <v>43</v>
      </c>
      <c r="E101039" s="3" t="s">
        <v>46</v>
      </c>
      <c r="F101039" s="3" t="s">
        <v>44</v>
      </c>
      <c r="G101039" s="3" t="s">
        <v>47</v>
      </c>
    </row>
    <row r="101040" spans="2:7">
      <c r="B101040" s="3" t="s">
        <v>49</v>
      </c>
      <c r="C101040" s="3" t="s">
        <v>50</v>
      </c>
      <c r="D101040" s="3" t="s">
        <v>43</v>
      </c>
      <c r="E101040" s="3" t="s">
        <v>46</v>
      </c>
      <c r="F101040" s="3" t="s">
        <v>44</v>
      </c>
      <c r="G101040" s="3" t="s">
        <v>48</v>
      </c>
    </row>
    <row r="101041" spans="2:7">
      <c r="B101041" s="3" t="s">
        <v>49</v>
      </c>
      <c r="C101041" s="3" t="s">
        <v>50</v>
      </c>
      <c r="D101041" s="3" t="s">
        <v>43</v>
      </c>
      <c r="E101041" s="3" t="s">
        <v>46</v>
      </c>
      <c r="F101041" s="3" t="s">
        <v>44</v>
      </c>
      <c r="G101041" s="3" t="s">
        <v>51</v>
      </c>
    </row>
    <row r="101042" spans="2:7">
      <c r="B101042" s="3" t="s">
        <v>49</v>
      </c>
      <c r="C101042" s="3" t="s">
        <v>50</v>
      </c>
      <c r="D101042" s="3" t="s">
        <v>43</v>
      </c>
      <c r="E101042" s="3" t="s">
        <v>46</v>
      </c>
      <c r="F101042" s="3" t="s">
        <v>44</v>
      </c>
      <c r="G101042" s="3" t="s">
        <v>52</v>
      </c>
    </row>
    <row r="101043" spans="2:7">
      <c r="B101043" s="3" t="s">
        <v>49</v>
      </c>
      <c r="C101043" s="3" t="s">
        <v>50</v>
      </c>
      <c r="D101043" s="3" t="s">
        <v>43</v>
      </c>
      <c r="E101043" s="3" t="s">
        <v>46</v>
      </c>
      <c r="F101043" s="3" t="s">
        <v>45</v>
      </c>
      <c r="G101043" s="3" t="s">
        <v>44</v>
      </c>
    </row>
    <row r="101044" spans="2:7">
      <c r="B101044" s="3" t="s">
        <v>49</v>
      </c>
      <c r="C101044" s="3" t="s">
        <v>50</v>
      </c>
      <c r="D101044" s="3" t="s">
        <v>43</v>
      </c>
      <c r="E101044" s="3" t="s">
        <v>46</v>
      </c>
      <c r="F101044" s="3" t="s">
        <v>45</v>
      </c>
      <c r="G101044" s="3" t="s">
        <v>47</v>
      </c>
    </row>
    <row r="101045" spans="2:7">
      <c r="B101045" s="3" t="s">
        <v>49</v>
      </c>
      <c r="C101045" s="3" t="s">
        <v>50</v>
      </c>
      <c r="D101045" s="3" t="s">
        <v>43</v>
      </c>
      <c r="E101045" s="3" t="s">
        <v>46</v>
      </c>
      <c r="F101045" s="3" t="s">
        <v>45</v>
      </c>
      <c r="G101045" s="3" t="s">
        <v>48</v>
      </c>
    </row>
    <row r="101046" spans="2:7">
      <c r="B101046" s="3" t="s">
        <v>49</v>
      </c>
      <c r="C101046" s="3" t="s">
        <v>50</v>
      </c>
      <c r="D101046" s="3" t="s">
        <v>43</v>
      </c>
      <c r="E101046" s="3" t="s">
        <v>46</v>
      </c>
      <c r="F101046" s="3" t="s">
        <v>45</v>
      </c>
      <c r="G101046" s="3" t="s">
        <v>51</v>
      </c>
    </row>
    <row r="101047" spans="2:7">
      <c r="B101047" s="3" t="s">
        <v>49</v>
      </c>
      <c r="C101047" s="3" t="s">
        <v>50</v>
      </c>
      <c r="D101047" s="3" t="s">
        <v>43</v>
      </c>
      <c r="E101047" s="3" t="s">
        <v>46</v>
      </c>
      <c r="F101047" s="3" t="s">
        <v>45</v>
      </c>
      <c r="G101047" s="3" t="s">
        <v>52</v>
      </c>
    </row>
    <row r="101048" spans="2:7">
      <c r="B101048" s="3" t="s">
        <v>49</v>
      </c>
      <c r="C101048" s="3" t="s">
        <v>50</v>
      </c>
      <c r="D101048" s="3" t="s">
        <v>43</v>
      </c>
      <c r="E101048" s="3" t="s">
        <v>46</v>
      </c>
      <c r="F101048" s="3" t="s">
        <v>47</v>
      </c>
      <c r="G101048" s="3" t="s">
        <v>44</v>
      </c>
    </row>
    <row r="101049" spans="2:7">
      <c r="B101049" s="3" t="s">
        <v>49</v>
      </c>
      <c r="C101049" s="3" t="s">
        <v>50</v>
      </c>
      <c r="D101049" s="3" t="s">
        <v>43</v>
      </c>
      <c r="E101049" s="3" t="s">
        <v>46</v>
      </c>
      <c r="F101049" s="3" t="s">
        <v>47</v>
      </c>
      <c r="G101049" s="3" t="s">
        <v>45</v>
      </c>
    </row>
    <row r="101050" spans="2:7">
      <c r="B101050" s="3" t="s">
        <v>49</v>
      </c>
      <c r="C101050" s="3" t="s">
        <v>50</v>
      </c>
      <c r="D101050" s="3" t="s">
        <v>43</v>
      </c>
      <c r="E101050" s="3" t="s">
        <v>46</v>
      </c>
      <c r="F101050" s="3" t="s">
        <v>47</v>
      </c>
      <c r="G101050" s="3" t="s">
        <v>48</v>
      </c>
    </row>
    <row r="101051" spans="2:7">
      <c r="B101051" s="3" t="s">
        <v>49</v>
      </c>
      <c r="C101051" s="3" t="s">
        <v>50</v>
      </c>
      <c r="D101051" s="3" t="s">
        <v>43</v>
      </c>
      <c r="E101051" s="3" t="s">
        <v>46</v>
      </c>
      <c r="F101051" s="3" t="s">
        <v>47</v>
      </c>
      <c r="G101051" s="3" t="s">
        <v>51</v>
      </c>
    </row>
    <row r="101052" spans="2:7">
      <c r="B101052" s="3" t="s">
        <v>49</v>
      </c>
      <c r="C101052" s="3" t="s">
        <v>50</v>
      </c>
      <c r="D101052" s="3" t="s">
        <v>43</v>
      </c>
      <c r="E101052" s="3" t="s">
        <v>46</v>
      </c>
      <c r="F101052" s="3" t="s">
        <v>47</v>
      </c>
      <c r="G101052" s="3" t="s">
        <v>52</v>
      </c>
    </row>
    <row r="101053" spans="2:7">
      <c r="B101053" s="3" t="s">
        <v>49</v>
      </c>
      <c r="C101053" s="3" t="s">
        <v>50</v>
      </c>
      <c r="D101053" s="3" t="s">
        <v>43</v>
      </c>
      <c r="E101053" s="3" t="s">
        <v>46</v>
      </c>
      <c r="F101053" s="3" t="s">
        <v>48</v>
      </c>
      <c r="G101053" s="3" t="s">
        <v>44</v>
      </c>
    </row>
    <row r="101054" spans="2:7">
      <c r="B101054" s="3" t="s">
        <v>49</v>
      </c>
      <c r="C101054" s="3" t="s">
        <v>50</v>
      </c>
      <c r="D101054" s="3" t="s">
        <v>43</v>
      </c>
      <c r="E101054" s="3" t="s">
        <v>46</v>
      </c>
      <c r="F101054" s="3" t="s">
        <v>48</v>
      </c>
      <c r="G101054" s="3" t="s">
        <v>45</v>
      </c>
    </row>
    <row r="101055" spans="2:7">
      <c r="B101055" s="3" t="s">
        <v>49</v>
      </c>
      <c r="C101055" s="3" t="s">
        <v>50</v>
      </c>
      <c r="D101055" s="3" t="s">
        <v>43</v>
      </c>
      <c r="E101055" s="3" t="s">
        <v>46</v>
      </c>
      <c r="F101055" s="3" t="s">
        <v>48</v>
      </c>
      <c r="G101055" s="3" t="s">
        <v>47</v>
      </c>
    </row>
    <row r="101056" spans="2:7">
      <c r="B101056" s="3" t="s">
        <v>49</v>
      </c>
      <c r="C101056" s="3" t="s">
        <v>50</v>
      </c>
      <c r="D101056" s="3" t="s">
        <v>43</v>
      </c>
      <c r="E101056" s="3" t="s">
        <v>46</v>
      </c>
      <c r="F101056" s="3" t="s">
        <v>48</v>
      </c>
      <c r="G101056" s="3" t="s">
        <v>51</v>
      </c>
    </row>
    <row r="101057" spans="2:7">
      <c r="B101057" s="3" t="s">
        <v>49</v>
      </c>
      <c r="C101057" s="3" t="s">
        <v>50</v>
      </c>
      <c r="D101057" s="3" t="s">
        <v>43</v>
      </c>
      <c r="E101057" s="3" t="s">
        <v>46</v>
      </c>
      <c r="F101057" s="3" t="s">
        <v>48</v>
      </c>
      <c r="G101057" s="3" t="s">
        <v>52</v>
      </c>
    </row>
    <row r="101058" spans="2:7">
      <c r="B101058" s="3" t="s">
        <v>49</v>
      </c>
      <c r="C101058" s="3" t="s">
        <v>50</v>
      </c>
      <c r="D101058" s="3" t="s">
        <v>43</v>
      </c>
      <c r="E101058" s="3" t="s">
        <v>46</v>
      </c>
      <c r="F101058" s="3" t="s">
        <v>51</v>
      </c>
      <c r="G101058" s="3" t="s">
        <v>44</v>
      </c>
    </row>
    <row r="101059" spans="2:7">
      <c r="B101059" s="3" t="s">
        <v>49</v>
      </c>
      <c r="C101059" s="3" t="s">
        <v>50</v>
      </c>
      <c r="D101059" s="3" t="s">
        <v>43</v>
      </c>
      <c r="E101059" s="3" t="s">
        <v>46</v>
      </c>
      <c r="F101059" s="3" t="s">
        <v>51</v>
      </c>
      <c r="G101059" s="3" t="s">
        <v>45</v>
      </c>
    </row>
    <row r="101060" spans="2:7">
      <c r="B101060" s="3" t="s">
        <v>49</v>
      </c>
      <c r="C101060" s="3" t="s">
        <v>50</v>
      </c>
      <c r="D101060" s="3" t="s">
        <v>43</v>
      </c>
      <c r="E101060" s="3" t="s">
        <v>46</v>
      </c>
      <c r="F101060" s="3" t="s">
        <v>51</v>
      </c>
      <c r="G101060" s="3" t="s">
        <v>47</v>
      </c>
    </row>
    <row r="101061" spans="2:7">
      <c r="B101061" s="3" t="s">
        <v>49</v>
      </c>
      <c r="C101061" s="3" t="s">
        <v>50</v>
      </c>
      <c r="D101061" s="3" t="s">
        <v>43</v>
      </c>
      <c r="E101061" s="3" t="s">
        <v>46</v>
      </c>
      <c r="F101061" s="3" t="s">
        <v>51</v>
      </c>
      <c r="G101061" s="3" t="s">
        <v>48</v>
      </c>
    </row>
    <row r="101062" spans="2:7">
      <c r="B101062" s="3" t="s">
        <v>49</v>
      </c>
      <c r="C101062" s="3" t="s">
        <v>50</v>
      </c>
      <c r="D101062" s="3" t="s">
        <v>43</v>
      </c>
      <c r="E101062" s="3" t="s">
        <v>46</v>
      </c>
      <c r="F101062" s="3" t="s">
        <v>51</v>
      </c>
      <c r="G101062" s="3" t="s">
        <v>52</v>
      </c>
    </row>
    <row r="101063" spans="2:7">
      <c r="B101063" s="3" t="s">
        <v>49</v>
      </c>
      <c r="C101063" s="3" t="s">
        <v>50</v>
      </c>
      <c r="D101063" s="3" t="s">
        <v>43</v>
      </c>
      <c r="E101063" s="3" t="s">
        <v>46</v>
      </c>
      <c r="F101063" s="3" t="s">
        <v>52</v>
      </c>
      <c r="G101063" s="3" t="s">
        <v>44</v>
      </c>
    </row>
    <row r="101064" spans="2:7">
      <c r="B101064" s="3" t="s">
        <v>49</v>
      </c>
      <c r="C101064" s="3" t="s">
        <v>50</v>
      </c>
      <c r="D101064" s="3" t="s">
        <v>43</v>
      </c>
      <c r="E101064" s="3" t="s">
        <v>46</v>
      </c>
      <c r="F101064" s="3" t="s">
        <v>52</v>
      </c>
      <c r="G101064" s="3" t="s">
        <v>45</v>
      </c>
    </row>
    <row r="101065" spans="2:7">
      <c r="B101065" s="3" t="s">
        <v>49</v>
      </c>
      <c r="C101065" s="3" t="s">
        <v>50</v>
      </c>
      <c r="D101065" s="3" t="s">
        <v>43</v>
      </c>
      <c r="E101065" s="3" t="s">
        <v>46</v>
      </c>
      <c r="F101065" s="3" t="s">
        <v>52</v>
      </c>
      <c r="G101065" s="3" t="s">
        <v>47</v>
      </c>
    </row>
    <row r="101066" spans="2:7">
      <c r="B101066" s="3" t="s">
        <v>49</v>
      </c>
      <c r="C101066" s="3" t="s">
        <v>50</v>
      </c>
      <c r="D101066" s="3" t="s">
        <v>43</v>
      </c>
      <c r="E101066" s="3" t="s">
        <v>46</v>
      </c>
      <c r="F101066" s="3" t="s">
        <v>52</v>
      </c>
      <c r="G101066" s="3" t="s">
        <v>48</v>
      </c>
    </row>
    <row r="101067" spans="2:7">
      <c r="B101067" s="3" t="s">
        <v>49</v>
      </c>
      <c r="C101067" s="3" t="s">
        <v>50</v>
      </c>
      <c r="D101067" s="3" t="s">
        <v>43</v>
      </c>
      <c r="E101067" s="3" t="s">
        <v>46</v>
      </c>
      <c r="F101067" s="3" t="s">
        <v>52</v>
      </c>
      <c r="G101067" s="3" t="s">
        <v>51</v>
      </c>
    </row>
    <row r="101068" spans="2:7">
      <c r="B101068" s="3" t="s">
        <v>49</v>
      </c>
      <c r="C101068" s="3" t="s">
        <v>50</v>
      </c>
      <c r="D101068" s="3" t="s">
        <v>43</v>
      </c>
      <c r="E101068" s="3" t="s">
        <v>47</v>
      </c>
      <c r="F101068" s="3" t="s">
        <v>44</v>
      </c>
      <c r="G101068" s="3" t="s">
        <v>45</v>
      </c>
    </row>
    <row r="101069" spans="2:7">
      <c r="B101069" s="3" t="s">
        <v>49</v>
      </c>
      <c r="C101069" s="3" t="s">
        <v>50</v>
      </c>
      <c r="D101069" s="3" t="s">
        <v>43</v>
      </c>
      <c r="E101069" s="3" t="s">
        <v>47</v>
      </c>
      <c r="F101069" s="3" t="s">
        <v>44</v>
      </c>
      <c r="G101069" s="3" t="s">
        <v>46</v>
      </c>
    </row>
    <row r="101070" spans="2:7">
      <c r="B101070" s="3" t="s">
        <v>49</v>
      </c>
      <c r="C101070" s="3" t="s">
        <v>50</v>
      </c>
      <c r="D101070" s="3" t="s">
        <v>43</v>
      </c>
      <c r="E101070" s="3" t="s">
        <v>47</v>
      </c>
      <c r="F101070" s="3" t="s">
        <v>44</v>
      </c>
      <c r="G101070" s="3" t="s">
        <v>48</v>
      </c>
    </row>
    <row r="101071" spans="2:7">
      <c r="B101071" s="3" t="s">
        <v>49</v>
      </c>
      <c r="C101071" s="3" t="s">
        <v>50</v>
      </c>
      <c r="D101071" s="3" t="s">
        <v>43</v>
      </c>
      <c r="E101071" s="3" t="s">
        <v>47</v>
      </c>
      <c r="F101071" s="3" t="s">
        <v>44</v>
      </c>
      <c r="G101071" s="3" t="s">
        <v>51</v>
      </c>
    </row>
    <row r="101072" spans="2:7">
      <c r="B101072" s="3" t="s">
        <v>49</v>
      </c>
      <c r="C101072" s="3" t="s">
        <v>50</v>
      </c>
      <c r="D101072" s="3" t="s">
        <v>43</v>
      </c>
      <c r="E101072" s="3" t="s">
        <v>47</v>
      </c>
      <c r="F101072" s="3" t="s">
        <v>44</v>
      </c>
      <c r="G101072" s="3" t="s">
        <v>52</v>
      </c>
    </row>
    <row r="101073" spans="2:7">
      <c r="B101073" s="3" t="s">
        <v>49</v>
      </c>
      <c r="C101073" s="3" t="s">
        <v>50</v>
      </c>
      <c r="D101073" s="3" t="s">
        <v>43</v>
      </c>
      <c r="E101073" s="3" t="s">
        <v>47</v>
      </c>
      <c r="F101073" s="3" t="s">
        <v>45</v>
      </c>
      <c r="G101073" s="3" t="s">
        <v>44</v>
      </c>
    </row>
    <row r="101074" spans="2:7">
      <c r="B101074" s="3" t="s">
        <v>49</v>
      </c>
      <c r="C101074" s="3" t="s">
        <v>50</v>
      </c>
      <c r="D101074" s="3" t="s">
        <v>43</v>
      </c>
      <c r="E101074" s="3" t="s">
        <v>47</v>
      </c>
      <c r="F101074" s="3" t="s">
        <v>45</v>
      </c>
      <c r="G101074" s="3" t="s">
        <v>46</v>
      </c>
    </row>
    <row r="101075" spans="2:7">
      <c r="B101075" s="3" t="s">
        <v>49</v>
      </c>
      <c r="C101075" s="3" t="s">
        <v>50</v>
      </c>
      <c r="D101075" s="3" t="s">
        <v>43</v>
      </c>
      <c r="E101075" s="3" t="s">
        <v>47</v>
      </c>
      <c r="F101075" s="3" t="s">
        <v>45</v>
      </c>
      <c r="G101075" s="3" t="s">
        <v>48</v>
      </c>
    </row>
    <row r="101076" spans="2:7">
      <c r="B101076" s="3" t="s">
        <v>49</v>
      </c>
      <c r="C101076" s="3" t="s">
        <v>50</v>
      </c>
      <c r="D101076" s="3" t="s">
        <v>43</v>
      </c>
      <c r="E101076" s="3" t="s">
        <v>47</v>
      </c>
      <c r="F101076" s="3" t="s">
        <v>45</v>
      </c>
      <c r="G101076" s="3" t="s">
        <v>51</v>
      </c>
    </row>
    <row r="101077" spans="2:7">
      <c r="B101077" s="3" t="s">
        <v>49</v>
      </c>
      <c r="C101077" s="3" t="s">
        <v>50</v>
      </c>
      <c r="D101077" s="3" t="s">
        <v>43</v>
      </c>
      <c r="E101077" s="3" t="s">
        <v>47</v>
      </c>
      <c r="F101077" s="3" t="s">
        <v>45</v>
      </c>
      <c r="G101077" s="3" t="s">
        <v>52</v>
      </c>
    </row>
    <row r="101078" spans="2:7">
      <c r="B101078" s="3" t="s">
        <v>49</v>
      </c>
      <c r="C101078" s="3" t="s">
        <v>50</v>
      </c>
      <c r="D101078" s="3" t="s">
        <v>43</v>
      </c>
      <c r="E101078" s="3" t="s">
        <v>47</v>
      </c>
      <c r="F101078" s="3" t="s">
        <v>46</v>
      </c>
      <c r="G101078" s="3" t="s">
        <v>44</v>
      </c>
    </row>
    <row r="101079" spans="2:7">
      <c r="B101079" s="3" t="s">
        <v>49</v>
      </c>
      <c r="C101079" s="3" t="s">
        <v>50</v>
      </c>
      <c r="D101079" s="3" t="s">
        <v>43</v>
      </c>
      <c r="E101079" s="3" t="s">
        <v>47</v>
      </c>
      <c r="F101079" s="3" t="s">
        <v>46</v>
      </c>
      <c r="G101079" s="3" t="s">
        <v>45</v>
      </c>
    </row>
    <row r="101080" spans="2:7">
      <c r="B101080" s="3" t="s">
        <v>49</v>
      </c>
      <c r="C101080" s="3" t="s">
        <v>50</v>
      </c>
      <c r="D101080" s="3" t="s">
        <v>43</v>
      </c>
      <c r="E101080" s="3" t="s">
        <v>47</v>
      </c>
      <c r="F101080" s="3" t="s">
        <v>46</v>
      </c>
      <c r="G101080" s="3" t="s">
        <v>48</v>
      </c>
    </row>
    <row r="101081" spans="2:7">
      <c r="B101081" s="3" t="s">
        <v>49</v>
      </c>
      <c r="C101081" s="3" t="s">
        <v>50</v>
      </c>
      <c r="D101081" s="3" t="s">
        <v>43</v>
      </c>
      <c r="E101081" s="3" t="s">
        <v>47</v>
      </c>
      <c r="F101081" s="3" t="s">
        <v>46</v>
      </c>
      <c r="G101081" s="3" t="s">
        <v>51</v>
      </c>
    </row>
    <row r="101082" spans="2:7">
      <c r="B101082" s="3" t="s">
        <v>49</v>
      </c>
      <c r="C101082" s="3" t="s">
        <v>50</v>
      </c>
      <c r="D101082" s="3" t="s">
        <v>43</v>
      </c>
      <c r="E101082" s="3" t="s">
        <v>47</v>
      </c>
      <c r="F101082" s="3" t="s">
        <v>46</v>
      </c>
      <c r="G101082" s="3" t="s">
        <v>52</v>
      </c>
    </row>
    <row r="101083" spans="2:7">
      <c r="B101083" s="3" t="s">
        <v>49</v>
      </c>
      <c r="C101083" s="3" t="s">
        <v>50</v>
      </c>
      <c r="D101083" s="3" t="s">
        <v>43</v>
      </c>
      <c r="E101083" s="3" t="s">
        <v>47</v>
      </c>
      <c r="F101083" s="3" t="s">
        <v>48</v>
      </c>
      <c r="G101083" s="3" t="s">
        <v>44</v>
      </c>
    </row>
    <row r="101084" spans="2:7">
      <c r="B101084" s="3" t="s">
        <v>49</v>
      </c>
      <c r="C101084" s="3" t="s">
        <v>50</v>
      </c>
      <c r="D101084" s="3" t="s">
        <v>43</v>
      </c>
      <c r="E101084" s="3" t="s">
        <v>47</v>
      </c>
      <c r="F101084" s="3" t="s">
        <v>48</v>
      </c>
      <c r="G101084" s="3" t="s">
        <v>45</v>
      </c>
    </row>
    <row r="101085" spans="2:7">
      <c r="B101085" s="3" t="s">
        <v>49</v>
      </c>
      <c r="C101085" s="3" t="s">
        <v>50</v>
      </c>
      <c r="D101085" s="3" t="s">
        <v>43</v>
      </c>
      <c r="E101085" s="3" t="s">
        <v>47</v>
      </c>
      <c r="F101085" s="3" t="s">
        <v>48</v>
      </c>
      <c r="G101085" s="3" t="s">
        <v>46</v>
      </c>
    </row>
    <row r="101086" spans="2:7">
      <c r="B101086" s="3" t="s">
        <v>49</v>
      </c>
      <c r="C101086" s="3" t="s">
        <v>50</v>
      </c>
      <c r="D101086" s="3" t="s">
        <v>43</v>
      </c>
      <c r="E101086" s="3" t="s">
        <v>47</v>
      </c>
      <c r="F101086" s="3" t="s">
        <v>48</v>
      </c>
      <c r="G101086" s="3" t="s">
        <v>51</v>
      </c>
    </row>
    <row r="101087" spans="2:7">
      <c r="B101087" s="3" t="s">
        <v>49</v>
      </c>
      <c r="C101087" s="3" t="s">
        <v>50</v>
      </c>
      <c r="D101087" s="3" t="s">
        <v>43</v>
      </c>
      <c r="E101087" s="3" t="s">
        <v>47</v>
      </c>
      <c r="F101087" s="3" t="s">
        <v>48</v>
      </c>
      <c r="G101087" s="3" t="s">
        <v>52</v>
      </c>
    </row>
    <row r="101088" spans="2:7">
      <c r="B101088" s="3" t="s">
        <v>49</v>
      </c>
      <c r="C101088" s="3" t="s">
        <v>50</v>
      </c>
      <c r="D101088" s="3" t="s">
        <v>43</v>
      </c>
      <c r="E101088" s="3" t="s">
        <v>47</v>
      </c>
      <c r="F101088" s="3" t="s">
        <v>51</v>
      </c>
      <c r="G101088" s="3" t="s">
        <v>44</v>
      </c>
    </row>
    <row r="101089" spans="2:7">
      <c r="B101089" s="3" t="s">
        <v>49</v>
      </c>
      <c r="C101089" s="3" t="s">
        <v>50</v>
      </c>
      <c r="D101089" s="3" t="s">
        <v>43</v>
      </c>
      <c r="E101089" s="3" t="s">
        <v>47</v>
      </c>
      <c r="F101089" s="3" t="s">
        <v>51</v>
      </c>
      <c r="G101089" s="3" t="s">
        <v>45</v>
      </c>
    </row>
    <row r="101090" spans="2:7">
      <c r="B101090" s="3" t="s">
        <v>49</v>
      </c>
      <c r="C101090" s="3" t="s">
        <v>50</v>
      </c>
      <c r="D101090" s="3" t="s">
        <v>43</v>
      </c>
      <c r="E101090" s="3" t="s">
        <v>47</v>
      </c>
      <c r="F101090" s="3" t="s">
        <v>51</v>
      </c>
      <c r="G101090" s="3" t="s">
        <v>46</v>
      </c>
    </row>
    <row r="101091" spans="2:7">
      <c r="B101091" s="3" t="s">
        <v>49</v>
      </c>
      <c r="C101091" s="3" t="s">
        <v>50</v>
      </c>
      <c r="D101091" s="3" t="s">
        <v>43</v>
      </c>
      <c r="E101091" s="3" t="s">
        <v>47</v>
      </c>
      <c r="F101091" s="3" t="s">
        <v>51</v>
      </c>
      <c r="G101091" s="3" t="s">
        <v>48</v>
      </c>
    </row>
    <row r="101092" spans="2:7">
      <c r="B101092" s="3" t="s">
        <v>49</v>
      </c>
      <c r="C101092" s="3" t="s">
        <v>50</v>
      </c>
      <c r="D101092" s="3" t="s">
        <v>43</v>
      </c>
      <c r="E101092" s="3" t="s">
        <v>47</v>
      </c>
      <c r="F101092" s="3" t="s">
        <v>51</v>
      </c>
      <c r="G101092" s="3" t="s">
        <v>52</v>
      </c>
    </row>
    <row r="101093" spans="2:7">
      <c r="B101093" s="3" t="s">
        <v>49</v>
      </c>
      <c r="C101093" s="3" t="s">
        <v>50</v>
      </c>
      <c r="D101093" s="3" t="s">
        <v>43</v>
      </c>
      <c r="E101093" s="3" t="s">
        <v>47</v>
      </c>
      <c r="F101093" s="3" t="s">
        <v>52</v>
      </c>
      <c r="G101093" s="3" t="s">
        <v>44</v>
      </c>
    </row>
    <row r="101094" spans="2:7">
      <c r="B101094" s="3" t="s">
        <v>49</v>
      </c>
      <c r="C101094" s="3" t="s">
        <v>50</v>
      </c>
      <c r="D101094" s="3" t="s">
        <v>43</v>
      </c>
      <c r="E101094" s="3" t="s">
        <v>47</v>
      </c>
      <c r="F101094" s="3" t="s">
        <v>52</v>
      </c>
      <c r="G101094" s="3" t="s">
        <v>45</v>
      </c>
    </row>
    <row r="101095" spans="2:7">
      <c r="B101095" s="3" t="s">
        <v>49</v>
      </c>
      <c r="C101095" s="3" t="s">
        <v>50</v>
      </c>
      <c r="D101095" s="3" t="s">
        <v>43</v>
      </c>
      <c r="E101095" s="3" t="s">
        <v>47</v>
      </c>
      <c r="F101095" s="3" t="s">
        <v>52</v>
      </c>
      <c r="G101095" s="3" t="s">
        <v>46</v>
      </c>
    </row>
    <row r="101096" spans="2:7">
      <c r="B101096" s="3" t="s">
        <v>49</v>
      </c>
      <c r="C101096" s="3" t="s">
        <v>50</v>
      </c>
      <c r="D101096" s="3" t="s">
        <v>43</v>
      </c>
      <c r="E101096" s="3" t="s">
        <v>47</v>
      </c>
      <c r="F101096" s="3" t="s">
        <v>52</v>
      </c>
      <c r="G101096" s="3" t="s">
        <v>48</v>
      </c>
    </row>
    <row r="101097" spans="2:7">
      <c r="B101097" s="3" t="s">
        <v>49</v>
      </c>
      <c r="C101097" s="3" t="s">
        <v>50</v>
      </c>
      <c r="D101097" s="3" t="s">
        <v>43</v>
      </c>
      <c r="E101097" s="3" t="s">
        <v>47</v>
      </c>
      <c r="F101097" s="3" t="s">
        <v>52</v>
      </c>
      <c r="G101097" s="3" t="s">
        <v>51</v>
      </c>
    </row>
    <row r="101098" spans="2:7">
      <c r="B101098" s="3" t="s">
        <v>49</v>
      </c>
      <c r="C101098" s="3" t="s">
        <v>50</v>
      </c>
      <c r="D101098" s="3" t="s">
        <v>43</v>
      </c>
      <c r="E101098" s="3" t="s">
        <v>48</v>
      </c>
      <c r="F101098" s="3" t="s">
        <v>44</v>
      </c>
      <c r="G101098" s="3" t="s">
        <v>45</v>
      </c>
    </row>
    <row r="101099" spans="2:7">
      <c r="B101099" s="3" t="s">
        <v>49</v>
      </c>
      <c r="C101099" s="3" t="s">
        <v>50</v>
      </c>
      <c r="D101099" s="3" t="s">
        <v>43</v>
      </c>
      <c r="E101099" s="3" t="s">
        <v>48</v>
      </c>
      <c r="F101099" s="3" t="s">
        <v>44</v>
      </c>
      <c r="G101099" s="3" t="s">
        <v>46</v>
      </c>
    </row>
    <row r="101100" spans="2:7">
      <c r="B101100" s="3" t="s">
        <v>49</v>
      </c>
      <c r="C101100" s="3" t="s">
        <v>50</v>
      </c>
      <c r="D101100" s="3" t="s">
        <v>43</v>
      </c>
      <c r="E101100" s="3" t="s">
        <v>48</v>
      </c>
      <c r="F101100" s="3" t="s">
        <v>44</v>
      </c>
      <c r="G101100" s="3" t="s">
        <v>47</v>
      </c>
    </row>
    <row r="101101" spans="2:7">
      <c r="B101101" s="3" t="s">
        <v>49</v>
      </c>
      <c r="C101101" s="3" t="s">
        <v>50</v>
      </c>
      <c r="D101101" s="3" t="s">
        <v>43</v>
      </c>
      <c r="E101101" s="3" t="s">
        <v>48</v>
      </c>
      <c r="F101101" s="3" t="s">
        <v>44</v>
      </c>
      <c r="G101101" s="3" t="s">
        <v>51</v>
      </c>
    </row>
    <row r="101102" spans="2:7">
      <c r="B101102" s="3" t="s">
        <v>49</v>
      </c>
      <c r="C101102" s="3" t="s">
        <v>50</v>
      </c>
      <c r="D101102" s="3" t="s">
        <v>43</v>
      </c>
      <c r="E101102" s="3" t="s">
        <v>48</v>
      </c>
      <c r="F101102" s="3" t="s">
        <v>44</v>
      </c>
      <c r="G101102" s="3" t="s">
        <v>52</v>
      </c>
    </row>
    <row r="101103" spans="2:7">
      <c r="B101103" s="3" t="s">
        <v>49</v>
      </c>
      <c r="C101103" s="3" t="s">
        <v>50</v>
      </c>
      <c r="D101103" s="3" t="s">
        <v>43</v>
      </c>
      <c r="E101103" s="3" t="s">
        <v>48</v>
      </c>
      <c r="F101103" s="3" t="s">
        <v>45</v>
      </c>
      <c r="G101103" s="3" t="s">
        <v>44</v>
      </c>
    </row>
    <row r="101104" spans="2:7">
      <c r="B101104" s="3" t="s">
        <v>49</v>
      </c>
      <c r="C101104" s="3" t="s">
        <v>50</v>
      </c>
      <c r="D101104" s="3" t="s">
        <v>43</v>
      </c>
      <c r="E101104" s="3" t="s">
        <v>48</v>
      </c>
      <c r="F101104" s="3" t="s">
        <v>45</v>
      </c>
      <c r="G101104" s="3" t="s">
        <v>46</v>
      </c>
    </row>
    <row r="101105" spans="2:7">
      <c r="B101105" s="3" t="s">
        <v>49</v>
      </c>
      <c r="C101105" s="3" t="s">
        <v>50</v>
      </c>
      <c r="D101105" s="3" t="s">
        <v>43</v>
      </c>
      <c r="E101105" s="3" t="s">
        <v>48</v>
      </c>
      <c r="F101105" s="3" t="s">
        <v>45</v>
      </c>
      <c r="G101105" s="3" t="s">
        <v>47</v>
      </c>
    </row>
    <row r="101106" spans="2:7">
      <c r="B101106" s="3" t="s">
        <v>49</v>
      </c>
      <c r="C101106" s="3" t="s">
        <v>50</v>
      </c>
      <c r="D101106" s="3" t="s">
        <v>43</v>
      </c>
      <c r="E101106" s="3" t="s">
        <v>48</v>
      </c>
      <c r="F101106" s="3" t="s">
        <v>45</v>
      </c>
      <c r="G101106" s="3" t="s">
        <v>51</v>
      </c>
    </row>
    <row r="101107" spans="2:7">
      <c r="B101107" s="3" t="s">
        <v>49</v>
      </c>
      <c r="C101107" s="3" t="s">
        <v>50</v>
      </c>
      <c r="D101107" s="3" t="s">
        <v>43</v>
      </c>
      <c r="E101107" s="3" t="s">
        <v>48</v>
      </c>
      <c r="F101107" s="3" t="s">
        <v>45</v>
      </c>
      <c r="G101107" s="3" t="s">
        <v>52</v>
      </c>
    </row>
    <row r="101108" spans="2:7">
      <c r="B101108" s="3" t="s">
        <v>49</v>
      </c>
      <c r="C101108" s="3" t="s">
        <v>50</v>
      </c>
      <c r="D101108" s="3" t="s">
        <v>43</v>
      </c>
      <c r="E101108" s="3" t="s">
        <v>48</v>
      </c>
      <c r="F101108" s="3" t="s">
        <v>46</v>
      </c>
      <c r="G101108" s="3" t="s">
        <v>44</v>
      </c>
    </row>
    <row r="101109" spans="2:7">
      <c r="B101109" s="3" t="s">
        <v>49</v>
      </c>
      <c r="C101109" s="3" t="s">
        <v>50</v>
      </c>
      <c r="D101109" s="3" t="s">
        <v>43</v>
      </c>
      <c r="E101109" s="3" t="s">
        <v>48</v>
      </c>
      <c r="F101109" s="3" t="s">
        <v>46</v>
      </c>
      <c r="G101109" s="3" t="s">
        <v>45</v>
      </c>
    </row>
    <row r="101110" spans="2:7">
      <c r="B101110" s="3" t="s">
        <v>49</v>
      </c>
      <c r="C101110" s="3" t="s">
        <v>50</v>
      </c>
      <c r="D101110" s="3" t="s">
        <v>43</v>
      </c>
      <c r="E101110" s="3" t="s">
        <v>48</v>
      </c>
      <c r="F101110" s="3" t="s">
        <v>46</v>
      </c>
      <c r="G101110" s="3" t="s">
        <v>47</v>
      </c>
    </row>
    <row r="101111" spans="2:7">
      <c r="B101111" s="3" t="s">
        <v>49</v>
      </c>
      <c r="C101111" s="3" t="s">
        <v>50</v>
      </c>
      <c r="D101111" s="3" t="s">
        <v>43</v>
      </c>
      <c r="E101111" s="3" t="s">
        <v>48</v>
      </c>
      <c r="F101111" s="3" t="s">
        <v>46</v>
      </c>
      <c r="G101111" s="3" t="s">
        <v>51</v>
      </c>
    </row>
    <row r="101112" spans="2:7">
      <c r="B101112" s="3" t="s">
        <v>49</v>
      </c>
      <c r="C101112" s="3" t="s">
        <v>50</v>
      </c>
      <c r="D101112" s="3" t="s">
        <v>43</v>
      </c>
      <c r="E101112" s="3" t="s">
        <v>48</v>
      </c>
      <c r="F101112" s="3" t="s">
        <v>46</v>
      </c>
      <c r="G101112" s="3" t="s">
        <v>52</v>
      </c>
    </row>
    <row r="101113" spans="2:7">
      <c r="B101113" s="3" t="s">
        <v>49</v>
      </c>
      <c r="C101113" s="3" t="s">
        <v>50</v>
      </c>
      <c r="D101113" s="3" t="s">
        <v>43</v>
      </c>
      <c r="E101113" s="3" t="s">
        <v>48</v>
      </c>
      <c r="F101113" s="3" t="s">
        <v>47</v>
      </c>
      <c r="G101113" s="3" t="s">
        <v>44</v>
      </c>
    </row>
    <row r="101114" spans="2:7">
      <c r="B101114" s="3" t="s">
        <v>49</v>
      </c>
      <c r="C101114" s="3" t="s">
        <v>50</v>
      </c>
      <c r="D101114" s="3" t="s">
        <v>43</v>
      </c>
      <c r="E101114" s="3" t="s">
        <v>48</v>
      </c>
      <c r="F101114" s="3" t="s">
        <v>47</v>
      </c>
      <c r="G101114" s="3" t="s">
        <v>45</v>
      </c>
    </row>
    <row r="101115" spans="2:7">
      <c r="B101115" s="3" t="s">
        <v>49</v>
      </c>
      <c r="C101115" s="3" t="s">
        <v>50</v>
      </c>
      <c r="D101115" s="3" t="s">
        <v>43</v>
      </c>
      <c r="E101115" s="3" t="s">
        <v>48</v>
      </c>
      <c r="F101115" s="3" t="s">
        <v>47</v>
      </c>
      <c r="G101115" s="3" t="s">
        <v>46</v>
      </c>
    </row>
    <row r="101116" spans="2:7">
      <c r="B101116" s="3" t="s">
        <v>49</v>
      </c>
      <c r="C101116" s="3" t="s">
        <v>50</v>
      </c>
      <c r="D101116" s="3" t="s">
        <v>43</v>
      </c>
      <c r="E101116" s="3" t="s">
        <v>48</v>
      </c>
      <c r="F101116" s="3" t="s">
        <v>47</v>
      </c>
      <c r="G101116" s="3" t="s">
        <v>51</v>
      </c>
    </row>
    <row r="101117" spans="2:7">
      <c r="B101117" s="3" t="s">
        <v>49</v>
      </c>
      <c r="C101117" s="3" t="s">
        <v>50</v>
      </c>
      <c r="D101117" s="3" t="s">
        <v>43</v>
      </c>
      <c r="E101117" s="3" t="s">
        <v>48</v>
      </c>
      <c r="F101117" s="3" t="s">
        <v>47</v>
      </c>
      <c r="G101117" s="3" t="s">
        <v>52</v>
      </c>
    </row>
    <row r="101118" spans="2:7">
      <c r="B101118" s="3" t="s">
        <v>49</v>
      </c>
      <c r="C101118" s="3" t="s">
        <v>50</v>
      </c>
      <c r="D101118" s="3" t="s">
        <v>43</v>
      </c>
      <c r="E101118" s="3" t="s">
        <v>48</v>
      </c>
      <c r="F101118" s="3" t="s">
        <v>51</v>
      </c>
      <c r="G101118" s="3" t="s">
        <v>44</v>
      </c>
    </row>
    <row r="101119" spans="2:7">
      <c r="B101119" s="3" t="s">
        <v>49</v>
      </c>
      <c r="C101119" s="3" t="s">
        <v>50</v>
      </c>
      <c r="D101119" s="3" t="s">
        <v>43</v>
      </c>
      <c r="E101119" s="3" t="s">
        <v>48</v>
      </c>
      <c r="F101119" s="3" t="s">
        <v>51</v>
      </c>
      <c r="G101119" s="3" t="s">
        <v>45</v>
      </c>
    </row>
    <row r="101120" spans="2:7">
      <c r="B101120" s="3" t="s">
        <v>49</v>
      </c>
      <c r="C101120" s="3" t="s">
        <v>50</v>
      </c>
      <c r="D101120" s="3" t="s">
        <v>43</v>
      </c>
      <c r="E101120" s="3" t="s">
        <v>48</v>
      </c>
      <c r="F101120" s="3" t="s">
        <v>51</v>
      </c>
      <c r="G101120" s="3" t="s">
        <v>46</v>
      </c>
    </row>
    <row r="101121" spans="2:7">
      <c r="B101121" s="3" t="s">
        <v>49</v>
      </c>
      <c r="C101121" s="3" t="s">
        <v>50</v>
      </c>
      <c r="D101121" s="3" t="s">
        <v>43</v>
      </c>
      <c r="E101121" s="3" t="s">
        <v>48</v>
      </c>
      <c r="F101121" s="3" t="s">
        <v>51</v>
      </c>
      <c r="G101121" s="3" t="s">
        <v>47</v>
      </c>
    </row>
    <row r="101122" spans="2:7">
      <c r="B101122" s="3" t="s">
        <v>49</v>
      </c>
      <c r="C101122" s="3" t="s">
        <v>50</v>
      </c>
      <c r="D101122" s="3" t="s">
        <v>43</v>
      </c>
      <c r="E101122" s="3" t="s">
        <v>48</v>
      </c>
      <c r="F101122" s="3" t="s">
        <v>51</v>
      </c>
      <c r="G101122" s="3" t="s">
        <v>52</v>
      </c>
    </row>
    <row r="101123" spans="2:7">
      <c r="B101123" s="3" t="s">
        <v>49</v>
      </c>
      <c r="C101123" s="3" t="s">
        <v>50</v>
      </c>
      <c r="D101123" s="3" t="s">
        <v>43</v>
      </c>
      <c r="E101123" s="3" t="s">
        <v>48</v>
      </c>
      <c r="F101123" s="3" t="s">
        <v>52</v>
      </c>
      <c r="G101123" s="3" t="s">
        <v>44</v>
      </c>
    </row>
    <row r="101124" spans="2:7">
      <c r="B101124" s="3" t="s">
        <v>49</v>
      </c>
      <c r="C101124" s="3" t="s">
        <v>50</v>
      </c>
      <c r="D101124" s="3" t="s">
        <v>43</v>
      </c>
      <c r="E101124" s="3" t="s">
        <v>48</v>
      </c>
      <c r="F101124" s="3" t="s">
        <v>52</v>
      </c>
      <c r="G101124" s="3" t="s">
        <v>45</v>
      </c>
    </row>
    <row r="101125" spans="2:7">
      <c r="B101125" s="3" t="s">
        <v>49</v>
      </c>
      <c r="C101125" s="3" t="s">
        <v>50</v>
      </c>
      <c r="D101125" s="3" t="s">
        <v>43</v>
      </c>
      <c r="E101125" s="3" t="s">
        <v>48</v>
      </c>
      <c r="F101125" s="3" t="s">
        <v>52</v>
      </c>
      <c r="G101125" s="3" t="s">
        <v>46</v>
      </c>
    </row>
    <row r="101126" spans="2:7">
      <c r="B101126" s="3" t="s">
        <v>49</v>
      </c>
      <c r="C101126" s="3" t="s">
        <v>50</v>
      </c>
      <c r="D101126" s="3" t="s">
        <v>43</v>
      </c>
      <c r="E101126" s="3" t="s">
        <v>48</v>
      </c>
      <c r="F101126" s="3" t="s">
        <v>52</v>
      </c>
      <c r="G101126" s="3" t="s">
        <v>47</v>
      </c>
    </row>
    <row r="101127" spans="2:7">
      <c r="B101127" s="3" t="s">
        <v>49</v>
      </c>
      <c r="C101127" s="3" t="s">
        <v>50</v>
      </c>
      <c r="D101127" s="3" t="s">
        <v>43</v>
      </c>
      <c r="E101127" s="3" t="s">
        <v>48</v>
      </c>
      <c r="F101127" s="3" t="s">
        <v>52</v>
      </c>
      <c r="G101127" s="3" t="s">
        <v>51</v>
      </c>
    </row>
    <row r="101128" spans="2:7">
      <c r="B101128" s="3" t="s">
        <v>49</v>
      </c>
      <c r="C101128" s="3" t="s">
        <v>50</v>
      </c>
      <c r="D101128" s="3" t="s">
        <v>43</v>
      </c>
      <c r="E101128" s="3" t="s">
        <v>51</v>
      </c>
      <c r="F101128" s="3" t="s">
        <v>44</v>
      </c>
      <c r="G101128" s="3" t="s">
        <v>45</v>
      </c>
    </row>
    <row r="101129" spans="2:7">
      <c r="B101129" s="3" t="s">
        <v>49</v>
      </c>
      <c r="C101129" s="3" t="s">
        <v>50</v>
      </c>
      <c r="D101129" s="3" t="s">
        <v>43</v>
      </c>
      <c r="E101129" s="3" t="s">
        <v>51</v>
      </c>
      <c r="F101129" s="3" t="s">
        <v>44</v>
      </c>
      <c r="G101129" s="3" t="s">
        <v>46</v>
      </c>
    </row>
    <row r="101130" spans="2:7">
      <c r="B101130" s="3" t="s">
        <v>49</v>
      </c>
      <c r="C101130" s="3" t="s">
        <v>50</v>
      </c>
      <c r="D101130" s="3" t="s">
        <v>43</v>
      </c>
      <c r="E101130" s="3" t="s">
        <v>51</v>
      </c>
      <c r="F101130" s="3" t="s">
        <v>44</v>
      </c>
      <c r="G101130" s="3" t="s">
        <v>47</v>
      </c>
    </row>
    <row r="101131" spans="2:7">
      <c r="B101131" s="3" t="s">
        <v>49</v>
      </c>
      <c r="C101131" s="3" t="s">
        <v>50</v>
      </c>
      <c r="D101131" s="3" t="s">
        <v>43</v>
      </c>
      <c r="E101131" s="3" t="s">
        <v>51</v>
      </c>
      <c r="F101131" s="3" t="s">
        <v>44</v>
      </c>
      <c r="G101131" s="3" t="s">
        <v>48</v>
      </c>
    </row>
    <row r="101132" spans="2:7">
      <c r="B101132" s="3" t="s">
        <v>49</v>
      </c>
      <c r="C101132" s="3" t="s">
        <v>50</v>
      </c>
      <c r="D101132" s="3" t="s">
        <v>43</v>
      </c>
      <c r="E101132" s="3" t="s">
        <v>51</v>
      </c>
      <c r="F101132" s="3" t="s">
        <v>44</v>
      </c>
      <c r="G101132" s="3" t="s">
        <v>52</v>
      </c>
    </row>
    <row r="101133" spans="2:7">
      <c r="B101133" s="3" t="s">
        <v>49</v>
      </c>
      <c r="C101133" s="3" t="s">
        <v>50</v>
      </c>
      <c r="D101133" s="3" t="s">
        <v>43</v>
      </c>
      <c r="E101133" s="3" t="s">
        <v>51</v>
      </c>
      <c r="F101133" s="3" t="s">
        <v>45</v>
      </c>
      <c r="G101133" s="3" t="s">
        <v>44</v>
      </c>
    </row>
    <row r="101134" spans="2:7">
      <c r="B101134" s="3" t="s">
        <v>49</v>
      </c>
      <c r="C101134" s="3" t="s">
        <v>50</v>
      </c>
      <c r="D101134" s="3" t="s">
        <v>43</v>
      </c>
      <c r="E101134" s="3" t="s">
        <v>51</v>
      </c>
      <c r="F101134" s="3" t="s">
        <v>45</v>
      </c>
      <c r="G101134" s="3" t="s">
        <v>46</v>
      </c>
    </row>
    <row r="101135" spans="2:7">
      <c r="B101135" s="3" t="s">
        <v>49</v>
      </c>
      <c r="C101135" s="3" t="s">
        <v>50</v>
      </c>
      <c r="D101135" s="3" t="s">
        <v>43</v>
      </c>
      <c r="E101135" s="3" t="s">
        <v>51</v>
      </c>
      <c r="F101135" s="3" t="s">
        <v>45</v>
      </c>
      <c r="G101135" s="3" t="s">
        <v>47</v>
      </c>
    </row>
    <row r="101136" spans="2:7">
      <c r="B101136" s="3" t="s">
        <v>49</v>
      </c>
      <c r="C101136" s="3" t="s">
        <v>50</v>
      </c>
      <c r="D101136" s="3" t="s">
        <v>43</v>
      </c>
      <c r="E101136" s="3" t="s">
        <v>51</v>
      </c>
      <c r="F101136" s="3" t="s">
        <v>45</v>
      </c>
      <c r="G101136" s="3" t="s">
        <v>48</v>
      </c>
    </row>
    <row r="101137" spans="2:7">
      <c r="B101137" s="3" t="s">
        <v>49</v>
      </c>
      <c r="C101137" s="3" t="s">
        <v>50</v>
      </c>
      <c r="D101137" s="3" t="s">
        <v>43</v>
      </c>
      <c r="E101137" s="3" t="s">
        <v>51</v>
      </c>
      <c r="F101137" s="3" t="s">
        <v>45</v>
      </c>
      <c r="G101137" s="3" t="s">
        <v>52</v>
      </c>
    </row>
    <row r="101138" spans="2:7">
      <c r="B101138" s="3" t="s">
        <v>49</v>
      </c>
      <c r="C101138" s="3" t="s">
        <v>50</v>
      </c>
      <c r="D101138" s="3" t="s">
        <v>43</v>
      </c>
      <c r="E101138" s="3" t="s">
        <v>51</v>
      </c>
      <c r="F101138" s="3" t="s">
        <v>46</v>
      </c>
      <c r="G101138" s="3" t="s">
        <v>44</v>
      </c>
    </row>
    <row r="101139" spans="2:7">
      <c r="B101139" s="3" t="s">
        <v>49</v>
      </c>
      <c r="C101139" s="3" t="s">
        <v>50</v>
      </c>
      <c r="D101139" s="3" t="s">
        <v>43</v>
      </c>
      <c r="E101139" s="3" t="s">
        <v>51</v>
      </c>
      <c r="F101139" s="3" t="s">
        <v>46</v>
      </c>
      <c r="G101139" s="3" t="s">
        <v>45</v>
      </c>
    </row>
    <row r="101140" spans="2:7">
      <c r="B101140" s="3" t="s">
        <v>49</v>
      </c>
      <c r="C101140" s="3" t="s">
        <v>50</v>
      </c>
      <c r="D101140" s="3" t="s">
        <v>43</v>
      </c>
      <c r="E101140" s="3" t="s">
        <v>51</v>
      </c>
      <c r="F101140" s="3" t="s">
        <v>46</v>
      </c>
      <c r="G101140" s="3" t="s">
        <v>47</v>
      </c>
    </row>
    <row r="101141" spans="2:7">
      <c r="B101141" s="3" t="s">
        <v>49</v>
      </c>
      <c r="C101141" s="3" t="s">
        <v>50</v>
      </c>
      <c r="D101141" s="3" t="s">
        <v>43</v>
      </c>
      <c r="E101141" s="3" t="s">
        <v>51</v>
      </c>
      <c r="F101141" s="3" t="s">
        <v>46</v>
      </c>
      <c r="G101141" s="3" t="s">
        <v>48</v>
      </c>
    </row>
    <row r="101142" spans="2:7">
      <c r="B101142" s="3" t="s">
        <v>49</v>
      </c>
      <c r="C101142" s="3" t="s">
        <v>50</v>
      </c>
      <c r="D101142" s="3" t="s">
        <v>43</v>
      </c>
      <c r="E101142" s="3" t="s">
        <v>51</v>
      </c>
      <c r="F101142" s="3" t="s">
        <v>46</v>
      </c>
      <c r="G101142" s="3" t="s">
        <v>52</v>
      </c>
    </row>
    <row r="101143" spans="2:7">
      <c r="B101143" s="3" t="s">
        <v>49</v>
      </c>
      <c r="C101143" s="3" t="s">
        <v>50</v>
      </c>
      <c r="D101143" s="3" t="s">
        <v>43</v>
      </c>
      <c r="E101143" s="3" t="s">
        <v>51</v>
      </c>
      <c r="F101143" s="3" t="s">
        <v>47</v>
      </c>
      <c r="G101143" s="3" t="s">
        <v>44</v>
      </c>
    </row>
    <row r="101144" spans="2:7">
      <c r="B101144" s="3" t="s">
        <v>49</v>
      </c>
      <c r="C101144" s="3" t="s">
        <v>50</v>
      </c>
      <c r="D101144" s="3" t="s">
        <v>43</v>
      </c>
      <c r="E101144" s="3" t="s">
        <v>51</v>
      </c>
      <c r="F101144" s="3" t="s">
        <v>47</v>
      </c>
      <c r="G101144" s="3" t="s">
        <v>45</v>
      </c>
    </row>
    <row r="101145" spans="2:7">
      <c r="B101145" s="3" t="s">
        <v>49</v>
      </c>
      <c r="C101145" s="3" t="s">
        <v>50</v>
      </c>
      <c r="D101145" s="3" t="s">
        <v>43</v>
      </c>
      <c r="E101145" s="3" t="s">
        <v>51</v>
      </c>
      <c r="F101145" s="3" t="s">
        <v>47</v>
      </c>
      <c r="G101145" s="3" t="s">
        <v>46</v>
      </c>
    </row>
    <row r="101146" spans="2:7">
      <c r="B101146" s="3" t="s">
        <v>49</v>
      </c>
      <c r="C101146" s="3" t="s">
        <v>50</v>
      </c>
      <c r="D101146" s="3" t="s">
        <v>43</v>
      </c>
      <c r="E101146" s="3" t="s">
        <v>51</v>
      </c>
      <c r="F101146" s="3" t="s">
        <v>47</v>
      </c>
      <c r="G101146" s="3" t="s">
        <v>48</v>
      </c>
    </row>
    <row r="101147" spans="2:7">
      <c r="B101147" s="3" t="s">
        <v>49</v>
      </c>
      <c r="C101147" s="3" t="s">
        <v>50</v>
      </c>
      <c r="D101147" s="3" t="s">
        <v>43</v>
      </c>
      <c r="E101147" s="3" t="s">
        <v>51</v>
      </c>
      <c r="F101147" s="3" t="s">
        <v>47</v>
      </c>
      <c r="G101147" s="3" t="s">
        <v>52</v>
      </c>
    </row>
    <row r="101148" spans="2:7">
      <c r="B101148" s="3" t="s">
        <v>49</v>
      </c>
      <c r="C101148" s="3" t="s">
        <v>50</v>
      </c>
      <c r="D101148" s="3" t="s">
        <v>43</v>
      </c>
      <c r="E101148" s="3" t="s">
        <v>51</v>
      </c>
      <c r="F101148" s="3" t="s">
        <v>48</v>
      </c>
      <c r="G101148" s="3" t="s">
        <v>44</v>
      </c>
    </row>
    <row r="101149" spans="2:7">
      <c r="B101149" s="3" t="s">
        <v>49</v>
      </c>
      <c r="C101149" s="3" t="s">
        <v>50</v>
      </c>
      <c r="D101149" s="3" t="s">
        <v>43</v>
      </c>
      <c r="E101149" s="3" t="s">
        <v>51</v>
      </c>
      <c r="F101149" s="3" t="s">
        <v>48</v>
      </c>
      <c r="G101149" s="3" t="s">
        <v>45</v>
      </c>
    </row>
    <row r="101150" spans="2:7">
      <c r="B101150" s="3" t="s">
        <v>49</v>
      </c>
      <c r="C101150" s="3" t="s">
        <v>50</v>
      </c>
      <c r="D101150" s="3" t="s">
        <v>43</v>
      </c>
      <c r="E101150" s="3" t="s">
        <v>51</v>
      </c>
      <c r="F101150" s="3" t="s">
        <v>48</v>
      </c>
      <c r="G101150" s="3" t="s">
        <v>46</v>
      </c>
    </row>
    <row r="101151" spans="2:7">
      <c r="B101151" s="3" t="s">
        <v>49</v>
      </c>
      <c r="C101151" s="3" t="s">
        <v>50</v>
      </c>
      <c r="D101151" s="3" t="s">
        <v>43</v>
      </c>
      <c r="E101151" s="3" t="s">
        <v>51</v>
      </c>
      <c r="F101151" s="3" t="s">
        <v>48</v>
      </c>
      <c r="G101151" s="3" t="s">
        <v>47</v>
      </c>
    </row>
    <row r="101152" spans="2:7">
      <c r="B101152" s="3" t="s">
        <v>49</v>
      </c>
      <c r="C101152" s="3" t="s">
        <v>50</v>
      </c>
      <c r="D101152" s="3" t="s">
        <v>43</v>
      </c>
      <c r="E101152" s="3" t="s">
        <v>51</v>
      </c>
      <c r="F101152" s="3" t="s">
        <v>48</v>
      </c>
      <c r="G101152" s="3" t="s">
        <v>52</v>
      </c>
    </row>
    <row r="101153" spans="2:7">
      <c r="B101153" s="3" t="s">
        <v>49</v>
      </c>
      <c r="C101153" s="3" t="s">
        <v>50</v>
      </c>
      <c r="D101153" s="3" t="s">
        <v>43</v>
      </c>
      <c r="E101153" s="3" t="s">
        <v>51</v>
      </c>
      <c r="F101153" s="3" t="s">
        <v>52</v>
      </c>
      <c r="G101153" s="3" t="s">
        <v>44</v>
      </c>
    </row>
    <row r="101154" spans="2:7">
      <c r="B101154" s="3" t="s">
        <v>49</v>
      </c>
      <c r="C101154" s="3" t="s">
        <v>50</v>
      </c>
      <c r="D101154" s="3" t="s">
        <v>43</v>
      </c>
      <c r="E101154" s="3" t="s">
        <v>51</v>
      </c>
      <c r="F101154" s="3" t="s">
        <v>52</v>
      </c>
      <c r="G101154" s="3" t="s">
        <v>45</v>
      </c>
    </row>
    <row r="101155" spans="2:7">
      <c r="B101155" s="3" t="s">
        <v>49</v>
      </c>
      <c r="C101155" s="3" t="s">
        <v>50</v>
      </c>
      <c r="D101155" s="3" t="s">
        <v>43</v>
      </c>
      <c r="E101155" s="3" t="s">
        <v>51</v>
      </c>
      <c r="F101155" s="3" t="s">
        <v>52</v>
      </c>
      <c r="G101155" s="3" t="s">
        <v>46</v>
      </c>
    </row>
    <row r="101156" spans="2:7">
      <c r="B101156" s="3" t="s">
        <v>49</v>
      </c>
      <c r="C101156" s="3" t="s">
        <v>50</v>
      </c>
      <c r="D101156" s="3" t="s">
        <v>43</v>
      </c>
      <c r="E101156" s="3" t="s">
        <v>51</v>
      </c>
      <c r="F101156" s="3" t="s">
        <v>52</v>
      </c>
      <c r="G101156" s="3" t="s">
        <v>47</v>
      </c>
    </row>
    <row r="101157" spans="2:7">
      <c r="B101157" s="3" t="s">
        <v>49</v>
      </c>
      <c r="C101157" s="3" t="s">
        <v>50</v>
      </c>
      <c r="D101157" s="3" t="s">
        <v>43</v>
      </c>
      <c r="E101157" s="3" t="s">
        <v>51</v>
      </c>
      <c r="F101157" s="3" t="s">
        <v>52</v>
      </c>
      <c r="G101157" s="3" t="s">
        <v>48</v>
      </c>
    </row>
    <row r="101158" spans="2:7">
      <c r="B101158" s="3" t="s">
        <v>49</v>
      </c>
      <c r="C101158" s="3" t="s">
        <v>50</v>
      </c>
      <c r="D101158" s="3" t="s">
        <v>43</v>
      </c>
      <c r="E101158" s="3" t="s">
        <v>52</v>
      </c>
      <c r="F101158" s="3" t="s">
        <v>44</v>
      </c>
      <c r="G101158" s="3" t="s">
        <v>45</v>
      </c>
    </row>
    <row r="101159" spans="2:7">
      <c r="B101159" s="3" t="s">
        <v>49</v>
      </c>
      <c r="C101159" s="3" t="s">
        <v>50</v>
      </c>
      <c r="D101159" s="3" t="s">
        <v>43</v>
      </c>
      <c r="E101159" s="3" t="s">
        <v>52</v>
      </c>
      <c r="F101159" s="3" t="s">
        <v>44</v>
      </c>
      <c r="G101159" s="3" t="s">
        <v>46</v>
      </c>
    </row>
    <row r="101160" spans="2:7">
      <c r="B101160" s="3" t="s">
        <v>49</v>
      </c>
      <c r="C101160" s="3" t="s">
        <v>50</v>
      </c>
      <c r="D101160" s="3" t="s">
        <v>43</v>
      </c>
      <c r="E101160" s="3" t="s">
        <v>52</v>
      </c>
      <c r="F101160" s="3" t="s">
        <v>44</v>
      </c>
      <c r="G101160" s="3" t="s">
        <v>47</v>
      </c>
    </row>
    <row r="101161" spans="2:7">
      <c r="B101161" s="3" t="s">
        <v>49</v>
      </c>
      <c r="C101161" s="3" t="s">
        <v>50</v>
      </c>
      <c r="D101161" s="3" t="s">
        <v>43</v>
      </c>
      <c r="E101161" s="3" t="s">
        <v>52</v>
      </c>
      <c r="F101161" s="3" t="s">
        <v>44</v>
      </c>
      <c r="G101161" s="3" t="s">
        <v>48</v>
      </c>
    </row>
    <row r="101162" spans="2:7">
      <c r="B101162" s="3" t="s">
        <v>49</v>
      </c>
      <c r="C101162" s="3" t="s">
        <v>50</v>
      </c>
      <c r="D101162" s="3" t="s">
        <v>43</v>
      </c>
      <c r="E101162" s="3" t="s">
        <v>52</v>
      </c>
      <c r="F101162" s="3" t="s">
        <v>44</v>
      </c>
      <c r="G101162" s="3" t="s">
        <v>51</v>
      </c>
    </row>
    <row r="101163" spans="2:7">
      <c r="B101163" s="3" t="s">
        <v>49</v>
      </c>
      <c r="C101163" s="3" t="s">
        <v>50</v>
      </c>
      <c r="D101163" s="3" t="s">
        <v>43</v>
      </c>
      <c r="E101163" s="3" t="s">
        <v>52</v>
      </c>
      <c r="F101163" s="3" t="s">
        <v>45</v>
      </c>
      <c r="G101163" s="3" t="s">
        <v>44</v>
      </c>
    </row>
    <row r="101164" spans="2:7">
      <c r="B101164" s="3" t="s">
        <v>49</v>
      </c>
      <c r="C101164" s="3" t="s">
        <v>50</v>
      </c>
      <c r="D101164" s="3" t="s">
        <v>43</v>
      </c>
      <c r="E101164" s="3" t="s">
        <v>52</v>
      </c>
      <c r="F101164" s="3" t="s">
        <v>45</v>
      </c>
      <c r="G101164" s="3" t="s">
        <v>46</v>
      </c>
    </row>
    <row r="101165" spans="2:7">
      <c r="B101165" s="3" t="s">
        <v>49</v>
      </c>
      <c r="C101165" s="3" t="s">
        <v>50</v>
      </c>
      <c r="D101165" s="3" t="s">
        <v>43</v>
      </c>
      <c r="E101165" s="3" t="s">
        <v>52</v>
      </c>
      <c r="F101165" s="3" t="s">
        <v>45</v>
      </c>
      <c r="G101165" s="3" t="s">
        <v>47</v>
      </c>
    </row>
    <row r="101166" spans="2:7">
      <c r="B101166" s="3" t="s">
        <v>49</v>
      </c>
      <c r="C101166" s="3" t="s">
        <v>50</v>
      </c>
      <c r="D101166" s="3" t="s">
        <v>43</v>
      </c>
      <c r="E101166" s="3" t="s">
        <v>52</v>
      </c>
      <c r="F101166" s="3" t="s">
        <v>45</v>
      </c>
      <c r="G101166" s="3" t="s">
        <v>48</v>
      </c>
    </row>
    <row r="101167" spans="2:7">
      <c r="B101167" s="3" t="s">
        <v>49</v>
      </c>
      <c r="C101167" s="3" t="s">
        <v>50</v>
      </c>
      <c r="D101167" s="3" t="s">
        <v>43</v>
      </c>
      <c r="E101167" s="3" t="s">
        <v>52</v>
      </c>
      <c r="F101167" s="3" t="s">
        <v>45</v>
      </c>
      <c r="G101167" s="3" t="s">
        <v>51</v>
      </c>
    </row>
    <row r="101168" spans="2:7">
      <c r="B101168" s="3" t="s">
        <v>49</v>
      </c>
      <c r="C101168" s="3" t="s">
        <v>50</v>
      </c>
      <c r="D101168" s="3" t="s">
        <v>43</v>
      </c>
      <c r="E101168" s="3" t="s">
        <v>52</v>
      </c>
      <c r="F101168" s="3" t="s">
        <v>46</v>
      </c>
      <c r="G101168" s="3" t="s">
        <v>44</v>
      </c>
    </row>
    <row r="101169" spans="2:7">
      <c r="B101169" s="3" t="s">
        <v>49</v>
      </c>
      <c r="C101169" s="3" t="s">
        <v>50</v>
      </c>
      <c r="D101169" s="3" t="s">
        <v>43</v>
      </c>
      <c r="E101169" s="3" t="s">
        <v>52</v>
      </c>
      <c r="F101169" s="3" t="s">
        <v>46</v>
      </c>
      <c r="G101169" s="3" t="s">
        <v>45</v>
      </c>
    </row>
    <row r="101170" spans="2:7">
      <c r="B101170" s="3" t="s">
        <v>49</v>
      </c>
      <c r="C101170" s="3" t="s">
        <v>50</v>
      </c>
      <c r="D101170" s="3" t="s">
        <v>43</v>
      </c>
      <c r="E101170" s="3" t="s">
        <v>52</v>
      </c>
      <c r="F101170" s="3" t="s">
        <v>46</v>
      </c>
      <c r="G101170" s="3" t="s">
        <v>47</v>
      </c>
    </row>
    <row r="101171" spans="2:7">
      <c r="B101171" s="3" t="s">
        <v>49</v>
      </c>
      <c r="C101171" s="3" t="s">
        <v>50</v>
      </c>
      <c r="D101171" s="3" t="s">
        <v>43</v>
      </c>
      <c r="E101171" s="3" t="s">
        <v>52</v>
      </c>
      <c r="F101171" s="3" t="s">
        <v>46</v>
      </c>
      <c r="G101171" s="3" t="s">
        <v>48</v>
      </c>
    </row>
    <row r="101172" spans="2:7">
      <c r="B101172" s="3" t="s">
        <v>49</v>
      </c>
      <c r="C101172" s="3" t="s">
        <v>50</v>
      </c>
      <c r="D101172" s="3" t="s">
        <v>43</v>
      </c>
      <c r="E101172" s="3" t="s">
        <v>52</v>
      </c>
      <c r="F101172" s="3" t="s">
        <v>46</v>
      </c>
      <c r="G101172" s="3" t="s">
        <v>51</v>
      </c>
    </row>
    <row r="101173" spans="2:7">
      <c r="B101173" s="3" t="s">
        <v>49</v>
      </c>
      <c r="C101173" s="3" t="s">
        <v>50</v>
      </c>
      <c r="D101173" s="3" t="s">
        <v>43</v>
      </c>
      <c r="E101173" s="3" t="s">
        <v>52</v>
      </c>
      <c r="F101173" s="3" t="s">
        <v>47</v>
      </c>
      <c r="G101173" s="3" t="s">
        <v>44</v>
      </c>
    </row>
    <row r="101174" spans="2:7">
      <c r="B101174" s="3" t="s">
        <v>49</v>
      </c>
      <c r="C101174" s="3" t="s">
        <v>50</v>
      </c>
      <c r="D101174" s="3" t="s">
        <v>43</v>
      </c>
      <c r="E101174" s="3" t="s">
        <v>52</v>
      </c>
      <c r="F101174" s="3" t="s">
        <v>47</v>
      </c>
      <c r="G101174" s="3" t="s">
        <v>45</v>
      </c>
    </row>
    <row r="101175" spans="2:7">
      <c r="B101175" s="3" t="s">
        <v>49</v>
      </c>
      <c r="C101175" s="3" t="s">
        <v>50</v>
      </c>
      <c r="D101175" s="3" t="s">
        <v>43</v>
      </c>
      <c r="E101175" s="3" t="s">
        <v>52</v>
      </c>
      <c r="F101175" s="3" t="s">
        <v>47</v>
      </c>
      <c r="G101175" s="3" t="s">
        <v>46</v>
      </c>
    </row>
    <row r="101176" spans="2:7">
      <c r="B101176" s="3" t="s">
        <v>49</v>
      </c>
      <c r="C101176" s="3" t="s">
        <v>50</v>
      </c>
      <c r="D101176" s="3" t="s">
        <v>43</v>
      </c>
      <c r="E101176" s="3" t="s">
        <v>52</v>
      </c>
      <c r="F101176" s="3" t="s">
        <v>47</v>
      </c>
      <c r="G101176" s="3" t="s">
        <v>48</v>
      </c>
    </row>
    <row r="101177" spans="2:7">
      <c r="B101177" s="3" t="s">
        <v>49</v>
      </c>
      <c r="C101177" s="3" t="s">
        <v>50</v>
      </c>
      <c r="D101177" s="3" t="s">
        <v>43</v>
      </c>
      <c r="E101177" s="3" t="s">
        <v>52</v>
      </c>
      <c r="F101177" s="3" t="s">
        <v>47</v>
      </c>
      <c r="G101177" s="3" t="s">
        <v>51</v>
      </c>
    </row>
    <row r="101178" spans="2:7">
      <c r="B101178" s="3" t="s">
        <v>49</v>
      </c>
      <c r="C101178" s="3" t="s">
        <v>50</v>
      </c>
      <c r="D101178" s="3" t="s">
        <v>43</v>
      </c>
      <c r="E101178" s="3" t="s">
        <v>52</v>
      </c>
      <c r="F101178" s="3" t="s">
        <v>48</v>
      </c>
      <c r="G101178" s="3" t="s">
        <v>44</v>
      </c>
    </row>
    <row r="101179" spans="2:7">
      <c r="B101179" s="3" t="s">
        <v>49</v>
      </c>
      <c r="C101179" s="3" t="s">
        <v>50</v>
      </c>
      <c r="D101179" s="3" t="s">
        <v>43</v>
      </c>
      <c r="E101179" s="3" t="s">
        <v>52</v>
      </c>
      <c r="F101179" s="3" t="s">
        <v>48</v>
      </c>
      <c r="G101179" s="3" t="s">
        <v>45</v>
      </c>
    </row>
    <row r="101180" spans="2:7">
      <c r="B101180" s="3" t="s">
        <v>49</v>
      </c>
      <c r="C101180" s="3" t="s">
        <v>50</v>
      </c>
      <c r="D101180" s="3" t="s">
        <v>43</v>
      </c>
      <c r="E101180" s="3" t="s">
        <v>52</v>
      </c>
      <c r="F101180" s="3" t="s">
        <v>48</v>
      </c>
      <c r="G101180" s="3" t="s">
        <v>46</v>
      </c>
    </row>
    <row r="101181" spans="2:7">
      <c r="B101181" s="3" t="s">
        <v>49</v>
      </c>
      <c r="C101181" s="3" t="s">
        <v>50</v>
      </c>
      <c r="D101181" s="3" t="s">
        <v>43</v>
      </c>
      <c r="E101181" s="3" t="s">
        <v>52</v>
      </c>
      <c r="F101181" s="3" t="s">
        <v>48</v>
      </c>
      <c r="G101181" s="3" t="s">
        <v>47</v>
      </c>
    </row>
    <row r="101182" spans="2:7">
      <c r="B101182" s="3" t="s">
        <v>49</v>
      </c>
      <c r="C101182" s="3" t="s">
        <v>50</v>
      </c>
      <c r="D101182" s="3" t="s">
        <v>43</v>
      </c>
      <c r="E101182" s="3" t="s">
        <v>52</v>
      </c>
      <c r="F101182" s="3" t="s">
        <v>48</v>
      </c>
      <c r="G101182" s="3" t="s">
        <v>51</v>
      </c>
    </row>
    <row r="101183" spans="2:7">
      <c r="B101183" s="3" t="s">
        <v>49</v>
      </c>
      <c r="C101183" s="3" t="s">
        <v>50</v>
      </c>
      <c r="D101183" s="3" t="s">
        <v>43</v>
      </c>
      <c r="E101183" s="3" t="s">
        <v>52</v>
      </c>
      <c r="F101183" s="3" t="s">
        <v>51</v>
      </c>
      <c r="G101183" s="3" t="s">
        <v>44</v>
      </c>
    </row>
    <row r="101184" spans="2:7">
      <c r="B101184" s="3" t="s">
        <v>49</v>
      </c>
      <c r="C101184" s="3" t="s">
        <v>50</v>
      </c>
      <c r="D101184" s="3" t="s">
        <v>43</v>
      </c>
      <c r="E101184" s="3" t="s">
        <v>52</v>
      </c>
      <c r="F101184" s="3" t="s">
        <v>51</v>
      </c>
      <c r="G101184" s="3" t="s">
        <v>45</v>
      </c>
    </row>
    <row r="101185" spans="2:7">
      <c r="B101185" s="3" t="s">
        <v>49</v>
      </c>
      <c r="C101185" s="3" t="s">
        <v>50</v>
      </c>
      <c r="D101185" s="3" t="s">
        <v>43</v>
      </c>
      <c r="E101185" s="3" t="s">
        <v>52</v>
      </c>
      <c r="F101185" s="3" t="s">
        <v>51</v>
      </c>
      <c r="G101185" s="3" t="s">
        <v>46</v>
      </c>
    </row>
    <row r="101186" spans="2:7">
      <c r="B101186" s="3" t="s">
        <v>49</v>
      </c>
      <c r="C101186" s="3" t="s">
        <v>50</v>
      </c>
      <c r="D101186" s="3" t="s">
        <v>43</v>
      </c>
      <c r="E101186" s="3" t="s">
        <v>52</v>
      </c>
      <c r="F101186" s="3" t="s">
        <v>51</v>
      </c>
      <c r="G101186" s="3" t="s">
        <v>47</v>
      </c>
    </row>
    <row r="101187" spans="2:7">
      <c r="B101187" s="3" t="s">
        <v>49</v>
      </c>
      <c r="C101187" s="3" t="s">
        <v>50</v>
      </c>
      <c r="D101187" s="3" t="s">
        <v>43</v>
      </c>
      <c r="E101187" s="3" t="s">
        <v>52</v>
      </c>
      <c r="F101187" s="3" t="s">
        <v>51</v>
      </c>
      <c r="G101187" s="3" t="s">
        <v>48</v>
      </c>
    </row>
    <row r="101188" spans="2:7">
      <c r="B101188" s="3" t="s">
        <v>49</v>
      </c>
      <c r="C101188" s="3" t="s">
        <v>50</v>
      </c>
      <c r="D101188" s="3" t="s">
        <v>44</v>
      </c>
      <c r="E101188" s="3" t="s">
        <v>43</v>
      </c>
      <c r="F101188" s="3" t="s">
        <v>45</v>
      </c>
      <c r="G101188" s="3" t="s">
        <v>46</v>
      </c>
    </row>
    <row r="101189" spans="2:7">
      <c r="B101189" s="3" t="s">
        <v>49</v>
      </c>
      <c r="C101189" s="3" t="s">
        <v>50</v>
      </c>
      <c r="D101189" s="3" t="s">
        <v>44</v>
      </c>
      <c r="E101189" s="3" t="s">
        <v>43</v>
      </c>
      <c r="F101189" s="3" t="s">
        <v>45</v>
      </c>
      <c r="G101189" s="3" t="s">
        <v>47</v>
      </c>
    </row>
    <row r="101190" spans="2:7">
      <c r="B101190" s="3" t="s">
        <v>49</v>
      </c>
      <c r="C101190" s="3" t="s">
        <v>50</v>
      </c>
      <c r="D101190" s="3" t="s">
        <v>44</v>
      </c>
      <c r="E101190" s="3" t="s">
        <v>43</v>
      </c>
      <c r="F101190" s="3" t="s">
        <v>45</v>
      </c>
      <c r="G101190" s="3" t="s">
        <v>48</v>
      </c>
    </row>
    <row r="101191" spans="2:7">
      <c r="B101191" s="3" t="s">
        <v>49</v>
      </c>
      <c r="C101191" s="3" t="s">
        <v>50</v>
      </c>
      <c r="D101191" s="3" t="s">
        <v>44</v>
      </c>
      <c r="E101191" s="3" t="s">
        <v>43</v>
      </c>
      <c r="F101191" s="3" t="s">
        <v>45</v>
      </c>
      <c r="G101191" s="3" t="s">
        <v>51</v>
      </c>
    </row>
    <row r="101192" spans="2:7">
      <c r="B101192" s="3" t="s">
        <v>49</v>
      </c>
      <c r="C101192" s="3" t="s">
        <v>50</v>
      </c>
      <c r="D101192" s="3" t="s">
        <v>44</v>
      </c>
      <c r="E101192" s="3" t="s">
        <v>43</v>
      </c>
      <c r="F101192" s="3" t="s">
        <v>45</v>
      </c>
      <c r="G101192" s="3" t="s">
        <v>52</v>
      </c>
    </row>
    <row r="101193" spans="2:7">
      <c r="B101193" s="3" t="s">
        <v>49</v>
      </c>
      <c r="C101193" s="3" t="s">
        <v>50</v>
      </c>
      <c r="D101193" s="3" t="s">
        <v>44</v>
      </c>
      <c r="E101193" s="3" t="s">
        <v>43</v>
      </c>
      <c r="F101193" s="3" t="s">
        <v>46</v>
      </c>
      <c r="G101193" s="3" t="s">
        <v>45</v>
      </c>
    </row>
    <row r="101194" spans="2:7">
      <c r="B101194" s="3" t="s">
        <v>49</v>
      </c>
      <c r="C101194" s="3" t="s">
        <v>50</v>
      </c>
      <c r="D101194" s="3" t="s">
        <v>44</v>
      </c>
      <c r="E101194" s="3" t="s">
        <v>43</v>
      </c>
      <c r="F101194" s="3" t="s">
        <v>46</v>
      </c>
      <c r="G101194" s="3" t="s">
        <v>47</v>
      </c>
    </row>
    <row r="101195" spans="2:7">
      <c r="B101195" s="3" t="s">
        <v>49</v>
      </c>
      <c r="C101195" s="3" t="s">
        <v>50</v>
      </c>
      <c r="D101195" s="3" t="s">
        <v>44</v>
      </c>
      <c r="E101195" s="3" t="s">
        <v>43</v>
      </c>
      <c r="F101195" s="3" t="s">
        <v>46</v>
      </c>
      <c r="G101195" s="3" t="s">
        <v>48</v>
      </c>
    </row>
    <row r="101196" spans="2:7">
      <c r="B101196" s="3" t="s">
        <v>49</v>
      </c>
      <c r="C101196" s="3" t="s">
        <v>50</v>
      </c>
      <c r="D101196" s="3" t="s">
        <v>44</v>
      </c>
      <c r="E101196" s="3" t="s">
        <v>43</v>
      </c>
      <c r="F101196" s="3" t="s">
        <v>46</v>
      </c>
      <c r="G101196" s="3" t="s">
        <v>51</v>
      </c>
    </row>
    <row r="101197" spans="2:7">
      <c r="B101197" s="3" t="s">
        <v>49</v>
      </c>
      <c r="C101197" s="3" t="s">
        <v>50</v>
      </c>
      <c r="D101197" s="3" t="s">
        <v>44</v>
      </c>
      <c r="E101197" s="3" t="s">
        <v>43</v>
      </c>
      <c r="F101197" s="3" t="s">
        <v>46</v>
      </c>
      <c r="G101197" s="3" t="s">
        <v>52</v>
      </c>
    </row>
    <row r="101198" spans="2:7">
      <c r="B101198" s="3" t="s">
        <v>49</v>
      </c>
      <c r="C101198" s="3" t="s">
        <v>50</v>
      </c>
      <c r="D101198" s="3" t="s">
        <v>44</v>
      </c>
      <c r="E101198" s="3" t="s">
        <v>43</v>
      </c>
      <c r="F101198" s="3" t="s">
        <v>47</v>
      </c>
      <c r="G101198" s="3" t="s">
        <v>45</v>
      </c>
    </row>
    <row r="101199" spans="2:7">
      <c r="B101199" s="3" t="s">
        <v>49</v>
      </c>
      <c r="C101199" s="3" t="s">
        <v>50</v>
      </c>
      <c r="D101199" s="3" t="s">
        <v>44</v>
      </c>
      <c r="E101199" s="3" t="s">
        <v>43</v>
      </c>
      <c r="F101199" s="3" t="s">
        <v>47</v>
      </c>
      <c r="G101199" s="3" t="s">
        <v>46</v>
      </c>
    </row>
    <row r="101200" spans="2:7">
      <c r="B101200" s="3" t="s">
        <v>49</v>
      </c>
      <c r="C101200" s="3" t="s">
        <v>50</v>
      </c>
      <c r="D101200" s="3" t="s">
        <v>44</v>
      </c>
      <c r="E101200" s="3" t="s">
        <v>43</v>
      </c>
      <c r="F101200" s="3" t="s">
        <v>47</v>
      </c>
      <c r="G101200" s="3" t="s">
        <v>48</v>
      </c>
    </row>
    <row r="101201" spans="2:7">
      <c r="B101201" s="3" t="s">
        <v>49</v>
      </c>
      <c r="C101201" s="3" t="s">
        <v>50</v>
      </c>
      <c r="D101201" s="3" t="s">
        <v>44</v>
      </c>
      <c r="E101201" s="3" t="s">
        <v>43</v>
      </c>
      <c r="F101201" s="3" t="s">
        <v>47</v>
      </c>
      <c r="G101201" s="3" t="s">
        <v>51</v>
      </c>
    </row>
    <row r="101202" spans="2:7">
      <c r="B101202" s="3" t="s">
        <v>49</v>
      </c>
      <c r="C101202" s="3" t="s">
        <v>50</v>
      </c>
      <c r="D101202" s="3" t="s">
        <v>44</v>
      </c>
      <c r="E101202" s="3" t="s">
        <v>43</v>
      </c>
      <c r="F101202" s="3" t="s">
        <v>47</v>
      </c>
      <c r="G101202" s="3" t="s">
        <v>52</v>
      </c>
    </row>
    <row r="101203" spans="2:7">
      <c r="B101203" s="3" t="s">
        <v>49</v>
      </c>
      <c r="C101203" s="3" t="s">
        <v>50</v>
      </c>
      <c r="D101203" s="3" t="s">
        <v>44</v>
      </c>
      <c r="E101203" s="3" t="s">
        <v>43</v>
      </c>
      <c r="F101203" s="3" t="s">
        <v>48</v>
      </c>
      <c r="G101203" s="3" t="s">
        <v>45</v>
      </c>
    </row>
    <row r="101204" spans="2:7">
      <c r="B101204" s="3" t="s">
        <v>49</v>
      </c>
      <c r="C101204" s="3" t="s">
        <v>50</v>
      </c>
      <c r="D101204" s="3" t="s">
        <v>44</v>
      </c>
      <c r="E101204" s="3" t="s">
        <v>43</v>
      </c>
      <c r="F101204" s="3" t="s">
        <v>48</v>
      </c>
      <c r="G101204" s="3" t="s">
        <v>46</v>
      </c>
    </row>
    <row r="101205" spans="2:7">
      <c r="B101205" s="3" t="s">
        <v>49</v>
      </c>
      <c r="C101205" s="3" t="s">
        <v>50</v>
      </c>
      <c r="D101205" s="3" t="s">
        <v>44</v>
      </c>
      <c r="E101205" s="3" t="s">
        <v>43</v>
      </c>
      <c r="F101205" s="3" t="s">
        <v>48</v>
      </c>
      <c r="G101205" s="3" t="s">
        <v>47</v>
      </c>
    </row>
    <row r="101206" spans="2:7">
      <c r="B101206" s="3" t="s">
        <v>49</v>
      </c>
      <c r="C101206" s="3" t="s">
        <v>50</v>
      </c>
      <c r="D101206" s="3" t="s">
        <v>44</v>
      </c>
      <c r="E101206" s="3" t="s">
        <v>43</v>
      </c>
      <c r="F101206" s="3" t="s">
        <v>48</v>
      </c>
      <c r="G101206" s="3" t="s">
        <v>51</v>
      </c>
    </row>
    <row r="101207" spans="2:7">
      <c r="B101207" s="3" t="s">
        <v>49</v>
      </c>
      <c r="C101207" s="3" t="s">
        <v>50</v>
      </c>
      <c r="D101207" s="3" t="s">
        <v>44</v>
      </c>
      <c r="E101207" s="3" t="s">
        <v>43</v>
      </c>
      <c r="F101207" s="3" t="s">
        <v>48</v>
      </c>
      <c r="G101207" s="3" t="s">
        <v>52</v>
      </c>
    </row>
    <row r="101208" spans="2:7">
      <c r="B101208" s="3" t="s">
        <v>49</v>
      </c>
      <c r="C101208" s="3" t="s">
        <v>50</v>
      </c>
      <c r="D101208" s="3" t="s">
        <v>44</v>
      </c>
      <c r="E101208" s="3" t="s">
        <v>43</v>
      </c>
      <c r="F101208" s="3" t="s">
        <v>51</v>
      </c>
      <c r="G101208" s="3" t="s">
        <v>45</v>
      </c>
    </row>
    <row r="101209" spans="2:7">
      <c r="B101209" s="3" t="s">
        <v>49</v>
      </c>
      <c r="C101209" s="3" t="s">
        <v>50</v>
      </c>
      <c r="D101209" s="3" t="s">
        <v>44</v>
      </c>
      <c r="E101209" s="3" t="s">
        <v>43</v>
      </c>
      <c r="F101209" s="3" t="s">
        <v>51</v>
      </c>
      <c r="G101209" s="3" t="s">
        <v>46</v>
      </c>
    </row>
    <row r="101210" spans="2:7">
      <c r="B101210" s="3" t="s">
        <v>49</v>
      </c>
      <c r="C101210" s="3" t="s">
        <v>50</v>
      </c>
      <c r="D101210" s="3" t="s">
        <v>44</v>
      </c>
      <c r="E101210" s="3" t="s">
        <v>43</v>
      </c>
      <c r="F101210" s="3" t="s">
        <v>51</v>
      </c>
      <c r="G101210" s="3" t="s">
        <v>47</v>
      </c>
    </row>
    <row r="101211" spans="2:7">
      <c r="B101211" s="3" t="s">
        <v>49</v>
      </c>
      <c r="C101211" s="3" t="s">
        <v>50</v>
      </c>
      <c r="D101211" s="3" t="s">
        <v>44</v>
      </c>
      <c r="E101211" s="3" t="s">
        <v>43</v>
      </c>
      <c r="F101211" s="3" t="s">
        <v>51</v>
      </c>
      <c r="G101211" s="3" t="s">
        <v>48</v>
      </c>
    </row>
    <row r="101212" spans="2:7">
      <c r="B101212" s="3" t="s">
        <v>49</v>
      </c>
      <c r="C101212" s="3" t="s">
        <v>50</v>
      </c>
      <c r="D101212" s="3" t="s">
        <v>44</v>
      </c>
      <c r="E101212" s="3" t="s">
        <v>43</v>
      </c>
      <c r="F101212" s="3" t="s">
        <v>51</v>
      </c>
      <c r="G101212" s="3" t="s">
        <v>52</v>
      </c>
    </row>
    <row r="101213" spans="2:7">
      <c r="B101213" s="3" t="s">
        <v>49</v>
      </c>
      <c r="C101213" s="3" t="s">
        <v>50</v>
      </c>
      <c r="D101213" s="3" t="s">
        <v>44</v>
      </c>
      <c r="E101213" s="3" t="s">
        <v>43</v>
      </c>
      <c r="F101213" s="3" t="s">
        <v>52</v>
      </c>
      <c r="G101213" s="3" t="s">
        <v>45</v>
      </c>
    </row>
    <row r="101214" spans="2:7">
      <c r="B101214" s="3" t="s">
        <v>49</v>
      </c>
      <c r="C101214" s="3" t="s">
        <v>50</v>
      </c>
      <c r="D101214" s="3" t="s">
        <v>44</v>
      </c>
      <c r="E101214" s="3" t="s">
        <v>43</v>
      </c>
      <c r="F101214" s="3" t="s">
        <v>52</v>
      </c>
      <c r="G101214" s="3" t="s">
        <v>46</v>
      </c>
    </row>
    <row r="101215" spans="2:7">
      <c r="B101215" s="3" t="s">
        <v>49</v>
      </c>
      <c r="C101215" s="3" t="s">
        <v>50</v>
      </c>
      <c r="D101215" s="3" t="s">
        <v>44</v>
      </c>
      <c r="E101215" s="3" t="s">
        <v>43</v>
      </c>
      <c r="F101215" s="3" t="s">
        <v>52</v>
      </c>
      <c r="G101215" s="3" t="s">
        <v>47</v>
      </c>
    </row>
    <row r="101216" spans="2:7">
      <c r="B101216" s="3" t="s">
        <v>49</v>
      </c>
      <c r="C101216" s="3" t="s">
        <v>50</v>
      </c>
      <c r="D101216" s="3" t="s">
        <v>44</v>
      </c>
      <c r="E101216" s="3" t="s">
        <v>43</v>
      </c>
      <c r="F101216" s="3" t="s">
        <v>52</v>
      </c>
      <c r="G101216" s="3" t="s">
        <v>48</v>
      </c>
    </row>
    <row r="101217" spans="2:7">
      <c r="B101217" s="3" t="s">
        <v>49</v>
      </c>
      <c r="C101217" s="3" t="s">
        <v>50</v>
      </c>
      <c r="D101217" s="3" t="s">
        <v>44</v>
      </c>
      <c r="E101217" s="3" t="s">
        <v>43</v>
      </c>
      <c r="F101217" s="3" t="s">
        <v>52</v>
      </c>
      <c r="G101217" s="3" t="s">
        <v>51</v>
      </c>
    </row>
    <row r="101218" spans="2:7">
      <c r="B101218" s="3" t="s">
        <v>49</v>
      </c>
      <c r="C101218" s="3" t="s">
        <v>50</v>
      </c>
      <c r="D101218" s="3" t="s">
        <v>44</v>
      </c>
      <c r="E101218" s="3" t="s">
        <v>45</v>
      </c>
      <c r="F101218" s="3" t="s">
        <v>43</v>
      </c>
      <c r="G101218" s="3" t="s">
        <v>46</v>
      </c>
    </row>
    <row r="101219" spans="2:7">
      <c r="B101219" s="3" t="s">
        <v>49</v>
      </c>
      <c r="C101219" s="3" t="s">
        <v>50</v>
      </c>
      <c r="D101219" s="3" t="s">
        <v>44</v>
      </c>
      <c r="E101219" s="3" t="s">
        <v>45</v>
      </c>
      <c r="F101219" s="3" t="s">
        <v>43</v>
      </c>
      <c r="G101219" s="3" t="s">
        <v>47</v>
      </c>
    </row>
    <row r="101220" spans="2:7">
      <c r="B101220" s="3" t="s">
        <v>49</v>
      </c>
      <c r="C101220" s="3" t="s">
        <v>50</v>
      </c>
      <c r="D101220" s="3" t="s">
        <v>44</v>
      </c>
      <c r="E101220" s="3" t="s">
        <v>45</v>
      </c>
      <c r="F101220" s="3" t="s">
        <v>43</v>
      </c>
      <c r="G101220" s="3" t="s">
        <v>48</v>
      </c>
    </row>
    <row r="101221" spans="2:7">
      <c r="B101221" s="3" t="s">
        <v>49</v>
      </c>
      <c r="C101221" s="3" t="s">
        <v>50</v>
      </c>
      <c r="D101221" s="3" t="s">
        <v>44</v>
      </c>
      <c r="E101221" s="3" t="s">
        <v>45</v>
      </c>
      <c r="F101221" s="3" t="s">
        <v>43</v>
      </c>
      <c r="G101221" s="3" t="s">
        <v>51</v>
      </c>
    </row>
    <row r="101222" spans="2:7">
      <c r="B101222" s="3" t="s">
        <v>49</v>
      </c>
      <c r="C101222" s="3" t="s">
        <v>50</v>
      </c>
      <c r="D101222" s="3" t="s">
        <v>44</v>
      </c>
      <c r="E101222" s="3" t="s">
        <v>45</v>
      </c>
      <c r="F101222" s="3" t="s">
        <v>43</v>
      </c>
      <c r="G101222" s="3" t="s">
        <v>52</v>
      </c>
    </row>
    <row r="101223" spans="2:7">
      <c r="B101223" s="3" t="s">
        <v>49</v>
      </c>
      <c r="C101223" s="3" t="s">
        <v>50</v>
      </c>
      <c r="D101223" s="3" t="s">
        <v>44</v>
      </c>
      <c r="E101223" s="3" t="s">
        <v>45</v>
      </c>
      <c r="F101223" s="3" t="s">
        <v>46</v>
      </c>
      <c r="G101223" s="3" t="s">
        <v>43</v>
      </c>
    </row>
    <row r="101224" spans="2:7">
      <c r="B101224" s="3" t="s">
        <v>49</v>
      </c>
      <c r="C101224" s="3" t="s">
        <v>50</v>
      </c>
      <c r="D101224" s="3" t="s">
        <v>44</v>
      </c>
      <c r="E101224" s="3" t="s">
        <v>45</v>
      </c>
      <c r="F101224" s="3" t="s">
        <v>46</v>
      </c>
      <c r="G101224" s="3" t="s">
        <v>47</v>
      </c>
    </row>
    <row r="101225" spans="2:7">
      <c r="B101225" s="3" t="s">
        <v>49</v>
      </c>
      <c r="C101225" s="3" t="s">
        <v>50</v>
      </c>
      <c r="D101225" s="3" t="s">
        <v>44</v>
      </c>
      <c r="E101225" s="3" t="s">
        <v>45</v>
      </c>
      <c r="F101225" s="3" t="s">
        <v>46</v>
      </c>
      <c r="G101225" s="3" t="s">
        <v>48</v>
      </c>
    </row>
    <row r="101226" spans="2:7">
      <c r="B101226" s="3" t="s">
        <v>49</v>
      </c>
      <c r="C101226" s="3" t="s">
        <v>50</v>
      </c>
      <c r="D101226" s="3" t="s">
        <v>44</v>
      </c>
      <c r="E101226" s="3" t="s">
        <v>45</v>
      </c>
      <c r="F101226" s="3" t="s">
        <v>46</v>
      </c>
      <c r="G101226" s="3" t="s">
        <v>51</v>
      </c>
    </row>
    <row r="101227" spans="2:7">
      <c r="B101227" s="3" t="s">
        <v>49</v>
      </c>
      <c r="C101227" s="3" t="s">
        <v>50</v>
      </c>
      <c r="D101227" s="3" t="s">
        <v>44</v>
      </c>
      <c r="E101227" s="3" t="s">
        <v>45</v>
      </c>
      <c r="F101227" s="3" t="s">
        <v>46</v>
      </c>
      <c r="G101227" s="3" t="s">
        <v>52</v>
      </c>
    </row>
    <row r="101228" spans="2:7">
      <c r="B101228" s="3" t="s">
        <v>49</v>
      </c>
      <c r="C101228" s="3" t="s">
        <v>50</v>
      </c>
      <c r="D101228" s="3" t="s">
        <v>44</v>
      </c>
      <c r="E101228" s="3" t="s">
        <v>45</v>
      </c>
      <c r="F101228" s="3" t="s">
        <v>47</v>
      </c>
      <c r="G101228" s="3" t="s">
        <v>43</v>
      </c>
    </row>
    <row r="101229" spans="2:7">
      <c r="B101229" s="3" t="s">
        <v>49</v>
      </c>
      <c r="C101229" s="3" t="s">
        <v>50</v>
      </c>
      <c r="D101229" s="3" t="s">
        <v>44</v>
      </c>
      <c r="E101229" s="3" t="s">
        <v>45</v>
      </c>
      <c r="F101229" s="3" t="s">
        <v>47</v>
      </c>
      <c r="G101229" s="3" t="s">
        <v>46</v>
      </c>
    </row>
    <row r="101230" spans="2:7">
      <c r="B101230" s="3" t="s">
        <v>49</v>
      </c>
      <c r="C101230" s="3" t="s">
        <v>50</v>
      </c>
      <c r="D101230" s="3" t="s">
        <v>44</v>
      </c>
      <c r="E101230" s="3" t="s">
        <v>45</v>
      </c>
      <c r="F101230" s="3" t="s">
        <v>47</v>
      </c>
      <c r="G101230" s="3" t="s">
        <v>48</v>
      </c>
    </row>
    <row r="101231" spans="2:7">
      <c r="B101231" s="3" t="s">
        <v>49</v>
      </c>
      <c r="C101231" s="3" t="s">
        <v>50</v>
      </c>
      <c r="D101231" s="3" t="s">
        <v>44</v>
      </c>
      <c r="E101231" s="3" t="s">
        <v>45</v>
      </c>
      <c r="F101231" s="3" t="s">
        <v>47</v>
      </c>
      <c r="G101231" s="3" t="s">
        <v>51</v>
      </c>
    </row>
    <row r="101232" spans="2:7">
      <c r="B101232" s="3" t="s">
        <v>49</v>
      </c>
      <c r="C101232" s="3" t="s">
        <v>50</v>
      </c>
      <c r="D101232" s="3" t="s">
        <v>44</v>
      </c>
      <c r="E101232" s="3" t="s">
        <v>45</v>
      </c>
      <c r="F101232" s="3" t="s">
        <v>47</v>
      </c>
      <c r="G101232" s="3" t="s">
        <v>52</v>
      </c>
    </row>
    <row r="101233" spans="2:7">
      <c r="B101233" s="3" t="s">
        <v>49</v>
      </c>
      <c r="C101233" s="3" t="s">
        <v>50</v>
      </c>
      <c r="D101233" s="3" t="s">
        <v>44</v>
      </c>
      <c r="E101233" s="3" t="s">
        <v>45</v>
      </c>
      <c r="F101233" s="3" t="s">
        <v>48</v>
      </c>
      <c r="G101233" s="3" t="s">
        <v>43</v>
      </c>
    </row>
    <row r="101234" spans="2:7">
      <c r="B101234" s="3" t="s">
        <v>49</v>
      </c>
      <c r="C101234" s="3" t="s">
        <v>50</v>
      </c>
      <c r="D101234" s="3" t="s">
        <v>44</v>
      </c>
      <c r="E101234" s="3" t="s">
        <v>45</v>
      </c>
      <c r="F101234" s="3" t="s">
        <v>48</v>
      </c>
      <c r="G101234" s="3" t="s">
        <v>46</v>
      </c>
    </row>
    <row r="101235" spans="2:7">
      <c r="B101235" s="3" t="s">
        <v>49</v>
      </c>
      <c r="C101235" s="3" t="s">
        <v>50</v>
      </c>
      <c r="D101235" s="3" t="s">
        <v>44</v>
      </c>
      <c r="E101235" s="3" t="s">
        <v>45</v>
      </c>
      <c r="F101235" s="3" t="s">
        <v>48</v>
      </c>
      <c r="G101235" s="3" t="s">
        <v>47</v>
      </c>
    </row>
    <row r="101236" spans="2:7">
      <c r="B101236" s="3" t="s">
        <v>49</v>
      </c>
      <c r="C101236" s="3" t="s">
        <v>50</v>
      </c>
      <c r="D101236" s="3" t="s">
        <v>44</v>
      </c>
      <c r="E101236" s="3" t="s">
        <v>45</v>
      </c>
      <c r="F101236" s="3" t="s">
        <v>48</v>
      </c>
      <c r="G101236" s="3" t="s">
        <v>51</v>
      </c>
    </row>
    <row r="101237" spans="2:7">
      <c r="B101237" s="3" t="s">
        <v>49</v>
      </c>
      <c r="C101237" s="3" t="s">
        <v>50</v>
      </c>
      <c r="D101237" s="3" t="s">
        <v>44</v>
      </c>
      <c r="E101237" s="3" t="s">
        <v>45</v>
      </c>
      <c r="F101237" s="3" t="s">
        <v>48</v>
      </c>
      <c r="G101237" s="3" t="s">
        <v>52</v>
      </c>
    </row>
    <row r="101238" spans="2:7">
      <c r="B101238" s="3" t="s">
        <v>49</v>
      </c>
      <c r="C101238" s="3" t="s">
        <v>50</v>
      </c>
      <c r="D101238" s="3" t="s">
        <v>44</v>
      </c>
      <c r="E101238" s="3" t="s">
        <v>45</v>
      </c>
      <c r="F101238" s="3" t="s">
        <v>51</v>
      </c>
      <c r="G101238" s="3" t="s">
        <v>43</v>
      </c>
    </row>
    <row r="101239" spans="2:7">
      <c r="B101239" s="3" t="s">
        <v>49</v>
      </c>
      <c r="C101239" s="3" t="s">
        <v>50</v>
      </c>
      <c r="D101239" s="3" t="s">
        <v>44</v>
      </c>
      <c r="E101239" s="3" t="s">
        <v>45</v>
      </c>
      <c r="F101239" s="3" t="s">
        <v>51</v>
      </c>
      <c r="G101239" s="3" t="s">
        <v>46</v>
      </c>
    </row>
    <row r="101240" spans="2:7">
      <c r="B101240" s="3" t="s">
        <v>49</v>
      </c>
      <c r="C101240" s="3" t="s">
        <v>50</v>
      </c>
      <c r="D101240" s="3" t="s">
        <v>44</v>
      </c>
      <c r="E101240" s="3" t="s">
        <v>45</v>
      </c>
      <c r="F101240" s="3" t="s">
        <v>51</v>
      </c>
      <c r="G101240" s="3" t="s">
        <v>47</v>
      </c>
    </row>
    <row r="101241" spans="2:7">
      <c r="B101241" s="3" t="s">
        <v>49</v>
      </c>
      <c r="C101241" s="3" t="s">
        <v>50</v>
      </c>
      <c r="D101241" s="3" t="s">
        <v>44</v>
      </c>
      <c r="E101241" s="3" t="s">
        <v>45</v>
      </c>
      <c r="F101241" s="3" t="s">
        <v>51</v>
      </c>
      <c r="G101241" s="3" t="s">
        <v>48</v>
      </c>
    </row>
    <row r="101242" spans="2:7">
      <c r="B101242" s="3" t="s">
        <v>49</v>
      </c>
      <c r="C101242" s="3" t="s">
        <v>50</v>
      </c>
      <c r="D101242" s="3" t="s">
        <v>44</v>
      </c>
      <c r="E101242" s="3" t="s">
        <v>45</v>
      </c>
      <c r="F101242" s="3" t="s">
        <v>51</v>
      </c>
      <c r="G101242" s="3" t="s">
        <v>52</v>
      </c>
    </row>
    <row r="101243" spans="2:7">
      <c r="B101243" s="3" t="s">
        <v>49</v>
      </c>
      <c r="C101243" s="3" t="s">
        <v>50</v>
      </c>
      <c r="D101243" s="3" t="s">
        <v>44</v>
      </c>
      <c r="E101243" s="3" t="s">
        <v>45</v>
      </c>
      <c r="F101243" s="3" t="s">
        <v>52</v>
      </c>
      <c r="G101243" s="3" t="s">
        <v>43</v>
      </c>
    </row>
    <row r="101244" spans="2:7">
      <c r="B101244" s="3" t="s">
        <v>49</v>
      </c>
      <c r="C101244" s="3" t="s">
        <v>50</v>
      </c>
      <c r="D101244" s="3" t="s">
        <v>44</v>
      </c>
      <c r="E101244" s="3" t="s">
        <v>45</v>
      </c>
      <c r="F101244" s="3" t="s">
        <v>52</v>
      </c>
      <c r="G101244" s="3" t="s">
        <v>46</v>
      </c>
    </row>
    <row r="101245" spans="2:7">
      <c r="B101245" s="3" t="s">
        <v>49</v>
      </c>
      <c r="C101245" s="3" t="s">
        <v>50</v>
      </c>
      <c r="D101245" s="3" t="s">
        <v>44</v>
      </c>
      <c r="E101245" s="3" t="s">
        <v>45</v>
      </c>
      <c r="F101245" s="3" t="s">
        <v>52</v>
      </c>
      <c r="G101245" s="3" t="s">
        <v>47</v>
      </c>
    </row>
    <row r="101246" spans="2:7">
      <c r="B101246" s="3" t="s">
        <v>49</v>
      </c>
      <c r="C101246" s="3" t="s">
        <v>50</v>
      </c>
      <c r="D101246" s="3" t="s">
        <v>44</v>
      </c>
      <c r="E101246" s="3" t="s">
        <v>45</v>
      </c>
      <c r="F101246" s="3" t="s">
        <v>52</v>
      </c>
      <c r="G101246" s="3" t="s">
        <v>48</v>
      </c>
    </row>
    <row r="101247" spans="2:7">
      <c r="B101247" s="3" t="s">
        <v>49</v>
      </c>
      <c r="C101247" s="3" t="s">
        <v>50</v>
      </c>
      <c r="D101247" s="3" t="s">
        <v>44</v>
      </c>
      <c r="E101247" s="3" t="s">
        <v>45</v>
      </c>
      <c r="F101247" s="3" t="s">
        <v>52</v>
      </c>
      <c r="G101247" s="3" t="s">
        <v>51</v>
      </c>
    </row>
    <row r="101248" spans="2:7">
      <c r="B101248" s="3" t="s">
        <v>49</v>
      </c>
      <c r="C101248" s="3" t="s">
        <v>50</v>
      </c>
      <c r="D101248" s="3" t="s">
        <v>44</v>
      </c>
      <c r="E101248" s="3" t="s">
        <v>46</v>
      </c>
      <c r="F101248" s="3" t="s">
        <v>43</v>
      </c>
      <c r="G101248" s="3" t="s">
        <v>45</v>
      </c>
    </row>
    <row r="101249" spans="2:7">
      <c r="B101249" s="3" t="s">
        <v>49</v>
      </c>
      <c r="C101249" s="3" t="s">
        <v>50</v>
      </c>
      <c r="D101249" s="3" t="s">
        <v>44</v>
      </c>
      <c r="E101249" s="3" t="s">
        <v>46</v>
      </c>
      <c r="F101249" s="3" t="s">
        <v>43</v>
      </c>
      <c r="G101249" s="3" t="s">
        <v>47</v>
      </c>
    </row>
    <row r="101250" spans="2:7">
      <c r="B101250" s="3" t="s">
        <v>49</v>
      </c>
      <c r="C101250" s="3" t="s">
        <v>50</v>
      </c>
      <c r="D101250" s="3" t="s">
        <v>44</v>
      </c>
      <c r="E101250" s="3" t="s">
        <v>46</v>
      </c>
      <c r="F101250" s="3" t="s">
        <v>43</v>
      </c>
      <c r="G101250" s="3" t="s">
        <v>48</v>
      </c>
    </row>
    <row r="101251" spans="2:7">
      <c r="B101251" s="3" t="s">
        <v>49</v>
      </c>
      <c r="C101251" s="3" t="s">
        <v>50</v>
      </c>
      <c r="D101251" s="3" t="s">
        <v>44</v>
      </c>
      <c r="E101251" s="3" t="s">
        <v>46</v>
      </c>
      <c r="F101251" s="3" t="s">
        <v>43</v>
      </c>
      <c r="G101251" s="3" t="s">
        <v>51</v>
      </c>
    </row>
    <row r="101252" spans="2:7">
      <c r="B101252" s="3" t="s">
        <v>49</v>
      </c>
      <c r="C101252" s="3" t="s">
        <v>50</v>
      </c>
      <c r="D101252" s="3" t="s">
        <v>44</v>
      </c>
      <c r="E101252" s="3" t="s">
        <v>46</v>
      </c>
      <c r="F101252" s="3" t="s">
        <v>43</v>
      </c>
      <c r="G101252" s="3" t="s">
        <v>52</v>
      </c>
    </row>
    <row r="101253" spans="2:7">
      <c r="B101253" s="3" t="s">
        <v>49</v>
      </c>
      <c r="C101253" s="3" t="s">
        <v>50</v>
      </c>
      <c r="D101253" s="3" t="s">
        <v>44</v>
      </c>
      <c r="E101253" s="3" t="s">
        <v>46</v>
      </c>
      <c r="F101253" s="3" t="s">
        <v>45</v>
      </c>
      <c r="G101253" s="3" t="s">
        <v>43</v>
      </c>
    </row>
    <row r="101254" spans="2:7">
      <c r="B101254" s="3" t="s">
        <v>49</v>
      </c>
      <c r="C101254" s="3" t="s">
        <v>50</v>
      </c>
      <c r="D101254" s="3" t="s">
        <v>44</v>
      </c>
      <c r="E101254" s="3" t="s">
        <v>46</v>
      </c>
      <c r="F101254" s="3" t="s">
        <v>45</v>
      </c>
      <c r="G101254" s="3" t="s">
        <v>47</v>
      </c>
    </row>
    <row r="101255" spans="2:7">
      <c r="B101255" s="3" t="s">
        <v>49</v>
      </c>
      <c r="C101255" s="3" t="s">
        <v>50</v>
      </c>
      <c r="D101255" s="3" t="s">
        <v>44</v>
      </c>
      <c r="E101255" s="3" t="s">
        <v>46</v>
      </c>
      <c r="F101255" s="3" t="s">
        <v>45</v>
      </c>
      <c r="G101255" s="3" t="s">
        <v>48</v>
      </c>
    </row>
    <row r="101256" spans="2:7">
      <c r="B101256" s="3" t="s">
        <v>49</v>
      </c>
      <c r="C101256" s="3" t="s">
        <v>50</v>
      </c>
      <c r="D101256" s="3" t="s">
        <v>44</v>
      </c>
      <c r="E101256" s="3" t="s">
        <v>46</v>
      </c>
      <c r="F101256" s="3" t="s">
        <v>45</v>
      </c>
      <c r="G101256" s="3" t="s">
        <v>51</v>
      </c>
    </row>
    <row r="101257" spans="2:7">
      <c r="B101257" s="3" t="s">
        <v>49</v>
      </c>
      <c r="C101257" s="3" t="s">
        <v>50</v>
      </c>
      <c r="D101257" s="3" t="s">
        <v>44</v>
      </c>
      <c r="E101257" s="3" t="s">
        <v>46</v>
      </c>
      <c r="F101257" s="3" t="s">
        <v>45</v>
      </c>
      <c r="G101257" s="3" t="s">
        <v>52</v>
      </c>
    </row>
    <row r="101258" spans="2:7">
      <c r="B101258" s="3" t="s">
        <v>49</v>
      </c>
      <c r="C101258" s="3" t="s">
        <v>50</v>
      </c>
      <c r="D101258" s="3" t="s">
        <v>44</v>
      </c>
      <c r="E101258" s="3" t="s">
        <v>46</v>
      </c>
      <c r="F101258" s="3" t="s">
        <v>47</v>
      </c>
      <c r="G101258" s="3" t="s">
        <v>43</v>
      </c>
    </row>
    <row r="101259" spans="2:7">
      <c r="B101259" s="3" t="s">
        <v>49</v>
      </c>
      <c r="C101259" s="3" t="s">
        <v>50</v>
      </c>
      <c r="D101259" s="3" t="s">
        <v>44</v>
      </c>
      <c r="E101259" s="3" t="s">
        <v>46</v>
      </c>
      <c r="F101259" s="3" t="s">
        <v>47</v>
      </c>
      <c r="G101259" s="3" t="s">
        <v>45</v>
      </c>
    </row>
    <row r="101260" spans="2:7">
      <c r="B101260" s="3" t="s">
        <v>49</v>
      </c>
      <c r="C101260" s="3" t="s">
        <v>50</v>
      </c>
      <c r="D101260" s="3" t="s">
        <v>44</v>
      </c>
      <c r="E101260" s="3" t="s">
        <v>46</v>
      </c>
      <c r="F101260" s="3" t="s">
        <v>47</v>
      </c>
      <c r="G101260" s="3" t="s">
        <v>48</v>
      </c>
    </row>
    <row r="101261" spans="2:7">
      <c r="B101261" s="3" t="s">
        <v>49</v>
      </c>
      <c r="C101261" s="3" t="s">
        <v>50</v>
      </c>
      <c r="D101261" s="3" t="s">
        <v>44</v>
      </c>
      <c r="E101261" s="3" t="s">
        <v>46</v>
      </c>
      <c r="F101261" s="3" t="s">
        <v>47</v>
      </c>
      <c r="G101261" s="3" t="s">
        <v>51</v>
      </c>
    </row>
    <row r="101262" spans="2:7">
      <c r="B101262" s="3" t="s">
        <v>49</v>
      </c>
      <c r="C101262" s="3" t="s">
        <v>50</v>
      </c>
      <c r="D101262" s="3" t="s">
        <v>44</v>
      </c>
      <c r="E101262" s="3" t="s">
        <v>46</v>
      </c>
      <c r="F101262" s="3" t="s">
        <v>47</v>
      </c>
      <c r="G101262" s="3" t="s">
        <v>52</v>
      </c>
    </row>
    <row r="101263" spans="2:7">
      <c r="B101263" s="3" t="s">
        <v>49</v>
      </c>
      <c r="C101263" s="3" t="s">
        <v>50</v>
      </c>
      <c r="D101263" s="3" t="s">
        <v>44</v>
      </c>
      <c r="E101263" s="3" t="s">
        <v>46</v>
      </c>
      <c r="F101263" s="3" t="s">
        <v>48</v>
      </c>
      <c r="G101263" s="3" t="s">
        <v>43</v>
      </c>
    </row>
    <row r="101264" spans="2:7">
      <c r="B101264" s="3" t="s">
        <v>49</v>
      </c>
      <c r="C101264" s="3" t="s">
        <v>50</v>
      </c>
      <c r="D101264" s="3" t="s">
        <v>44</v>
      </c>
      <c r="E101264" s="3" t="s">
        <v>46</v>
      </c>
      <c r="F101264" s="3" t="s">
        <v>48</v>
      </c>
      <c r="G101264" s="3" t="s">
        <v>45</v>
      </c>
    </row>
    <row r="101265" spans="2:7">
      <c r="B101265" s="3" t="s">
        <v>49</v>
      </c>
      <c r="C101265" s="3" t="s">
        <v>50</v>
      </c>
      <c r="D101265" s="3" t="s">
        <v>44</v>
      </c>
      <c r="E101265" s="3" t="s">
        <v>46</v>
      </c>
      <c r="F101265" s="3" t="s">
        <v>48</v>
      </c>
      <c r="G101265" s="3" t="s">
        <v>47</v>
      </c>
    </row>
    <row r="101266" spans="2:7">
      <c r="B101266" s="3" t="s">
        <v>49</v>
      </c>
      <c r="C101266" s="3" t="s">
        <v>50</v>
      </c>
      <c r="D101266" s="3" t="s">
        <v>44</v>
      </c>
      <c r="E101266" s="3" t="s">
        <v>46</v>
      </c>
      <c r="F101266" s="3" t="s">
        <v>48</v>
      </c>
      <c r="G101266" s="3" t="s">
        <v>51</v>
      </c>
    </row>
    <row r="101267" spans="2:7">
      <c r="B101267" s="3" t="s">
        <v>49</v>
      </c>
      <c r="C101267" s="3" t="s">
        <v>50</v>
      </c>
      <c r="D101267" s="3" t="s">
        <v>44</v>
      </c>
      <c r="E101267" s="3" t="s">
        <v>46</v>
      </c>
      <c r="F101267" s="3" t="s">
        <v>48</v>
      </c>
      <c r="G101267" s="3" t="s">
        <v>52</v>
      </c>
    </row>
    <row r="101268" spans="2:7">
      <c r="B101268" s="3" t="s">
        <v>49</v>
      </c>
      <c r="C101268" s="3" t="s">
        <v>50</v>
      </c>
      <c r="D101268" s="3" t="s">
        <v>44</v>
      </c>
      <c r="E101268" s="3" t="s">
        <v>46</v>
      </c>
      <c r="F101268" s="3" t="s">
        <v>51</v>
      </c>
      <c r="G101268" s="3" t="s">
        <v>43</v>
      </c>
    </row>
    <row r="101269" spans="2:7">
      <c r="B101269" s="3" t="s">
        <v>49</v>
      </c>
      <c r="C101269" s="3" t="s">
        <v>50</v>
      </c>
      <c r="D101269" s="3" t="s">
        <v>44</v>
      </c>
      <c r="E101269" s="3" t="s">
        <v>46</v>
      </c>
      <c r="F101269" s="3" t="s">
        <v>51</v>
      </c>
      <c r="G101269" s="3" t="s">
        <v>45</v>
      </c>
    </row>
    <row r="101270" spans="2:7">
      <c r="B101270" s="3" t="s">
        <v>49</v>
      </c>
      <c r="C101270" s="3" t="s">
        <v>50</v>
      </c>
      <c r="D101270" s="3" t="s">
        <v>44</v>
      </c>
      <c r="E101270" s="3" t="s">
        <v>46</v>
      </c>
      <c r="F101270" s="3" t="s">
        <v>51</v>
      </c>
      <c r="G101270" s="3" t="s">
        <v>47</v>
      </c>
    </row>
    <row r="101271" spans="2:7">
      <c r="B101271" s="3" t="s">
        <v>49</v>
      </c>
      <c r="C101271" s="3" t="s">
        <v>50</v>
      </c>
      <c r="D101271" s="3" t="s">
        <v>44</v>
      </c>
      <c r="E101271" s="3" t="s">
        <v>46</v>
      </c>
      <c r="F101271" s="3" t="s">
        <v>51</v>
      </c>
      <c r="G101271" s="3" t="s">
        <v>48</v>
      </c>
    </row>
    <row r="101272" spans="2:7">
      <c r="B101272" s="3" t="s">
        <v>49</v>
      </c>
      <c r="C101272" s="3" t="s">
        <v>50</v>
      </c>
      <c r="D101272" s="3" t="s">
        <v>44</v>
      </c>
      <c r="E101272" s="3" t="s">
        <v>46</v>
      </c>
      <c r="F101272" s="3" t="s">
        <v>51</v>
      </c>
      <c r="G101272" s="3" t="s">
        <v>52</v>
      </c>
    </row>
    <row r="101273" spans="2:7">
      <c r="B101273" s="3" t="s">
        <v>49</v>
      </c>
      <c r="C101273" s="3" t="s">
        <v>50</v>
      </c>
      <c r="D101273" s="3" t="s">
        <v>44</v>
      </c>
      <c r="E101273" s="3" t="s">
        <v>46</v>
      </c>
      <c r="F101273" s="3" t="s">
        <v>52</v>
      </c>
      <c r="G101273" s="3" t="s">
        <v>43</v>
      </c>
    </row>
    <row r="101274" spans="2:7">
      <c r="B101274" s="3" t="s">
        <v>49</v>
      </c>
      <c r="C101274" s="3" t="s">
        <v>50</v>
      </c>
      <c r="D101274" s="3" t="s">
        <v>44</v>
      </c>
      <c r="E101274" s="3" t="s">
        <v>46</v>
      </c>
      <c r="F101274" s="3" t="s">
        <v>52</v>
      </c>
      <c r="G101274" s="3" t="s">
        <v>45</v>
      </c>
    </row>
    <row r="101275" spans="2:7">
      <c r="B101275" s="3" t="s">
        <v>49</v>
      </c>
      <c r="C101275" s="3" t="s">
        <v>50</v>
      </c>
      <c r="D101275" s="3" t="s">
        <v>44</v>
      </c>
      <c r="E101275" s="3" t="s">
        <v>46</v>
      </c>
      <c r="F101275" s="3" t="s">
        <v>52</v>
      </c>
      <c r="G101275" s="3" t="s">
        <v>47</v>
      </c>
    </row>
    <row r="101276" spans="2:7">
      <c r="B101276" s="3" t="s">
        <v>49</v>
      </c>
      <c r="C101276" s="3" t="s">
        <v>50</v>
      </c>
      <c r="D101276" s="3" t="s">
        <v>44</v>
      </c>
      <c r="E101276" s="3" t="s">
        <v>46</v>
      </c>
      <c r="F101276" s="3" t="s">
        <v>52</v>
      </c>
      <c r="G101276" s="3" t="s">
        <v>48</v>
      </c>
    </row>
    <row r="101277" spans="2:7">
      <c r="B101277" s="3" t="s">
        <v>49</v>
      </c>
      <c r="C101277" s="3" t="s">
        <v>50</v>
      </c>
      <c r="D101277" s="3" t="s">
        <v>44</v>
      </c>
      <c r="E101277" s="3" t="s">
        <v>46</v>
      </c>
      <c r="F101277" s="3" t="s">
        <v>52</v>
      </c>
      <c r="G101277" s="3" t="s">
        <v>51</v>
      </c>
    </row>
    <row r="101278" spans="2:7">
      <c r="B101278" s="3" t="s">
        <v>49</v>
      </c>
      <c r="C101278" s="3" t="s">
        <v>50</v>
      </c>
      <c r="D101278" s="3" t="s">
        <v>44</v>
      </c>
      <c r="E101278" s="3" t="s">
        <v>47</v>
      </c>
      <c r="F101278" s="3" t="s">
        <v>43</v>
      </c>
      <c r="G101278" s="3" t="s">
        <v>45</v>
      </c>
    </row>
    <row r="101279" spans="2:7">
      <c r="B101279" s="3" t="s">
        <v>49</v>
      </c>
      <c r="C101279" s="3" t="s">
        <v>50</v>
      </c>
      <c r="D101279" s="3" t="s">
        <v>44</v>
      </c>
      <c r="E101279" s="3" t="s">
        <v>47</v>
      </c>
      <c r="F101279" s="3" t="s">
        <v>43</v>
      </c>
      <c r="G101279" s="3" t="s">
        <v>46</v>
      </c>
    </row>
    <row r="101280" spans="2:7">
      <c r="B101280" s="3" t="s">
        <v>49</v>
      </c>
      <c r="C101280" s="3" t="s">
        <v>50</v>
      </c>
      <c r="D101280" s="3" t="s">
        <v>44</v>
      </c>
      <c r="E101280" s="3" t="s">
        <v>47</v>
      </c>
      <c r="F101280" s="3" t="s">
        <v>43</v>
      </c>
      <c r="G101280" s="3" t="s">
        <v>48</v>
      </c>
    </row>
    <row r="101281" spans="2:7">
      <c r="B101281" s="3" t="s">
        <v>49</v>
      </c>
      <c r="C101281" s="3" t="s">
        <v>50</v>
      </c>
      <c r="D101281" s="3" t="s">
        <v>44</v>
      </c>
      <c r="E101281" s="3" t="s">
        <v>47</v>
      </c>
      <c r="F101281" s="3" t="s">
        <v>43</v>
      </c>
      <c r="G101281" s="3" t="s">
        <v>51</v>
      </c>
    </row>
    <row r="101282" spans="2:7">
      <c r="B101282" s="3" t="s">
        <v>49</v>
      </c>
      <c r="C101282" s="3" t="s">
        <v>50</v>
      </c>
      <c r="D101282" s="3" t="s">
        <v>44</v>
      </c>
      <c r="E101282" s="3" t="s">
        <v>47</v>
      </c>
      <c r="F101282" s="3" t="s">
        <v>43</v>
      </c>
      <c r="G101282" s="3" t="s">
        <v>52</v>
      </c>
    </row>
    <row r="101283" spans="2:7">
      <c r="B101283" s="3" t="s">
        <v>49</v>
      </c>
      <c r="C101283" s="3" t="s">
        <v>50</v>
      </c>
      <c r="D101283" s="3" t="s">
        <v>44</v>
      </c>
      <c r="E101283" s="3" t="s">
        <v>47</v>
      </c>
      <c r="F101283" s="3" t="s">
        <v>45</v>
      </c>
      <c r="G101283" s="3" t="s">
        <v>43</v>
      </c>
    </row>
    <row r="101284" spans="2:7">
      <c r="B101284" s="3" t="s">
        <v>49</v>
      </c>
      <c r="C101284" s="3" t="s">
        <v>50</v>
      </c>
      <c r="D101284" s="3" t="s">
        <v>44</v>
      </c>
      <c r="E101284" s="3" t="s">
        <v>47</v>
      </c>
      <c r="F101284" s="3" t="s">
        <v>45</v>
      </c>
      <c r="G101284" s="3" t="s">
        <v>46</v>
      </c>
    </row>
    <row r="101285" spans="2:7">
      <c r="B101285" s="3" t="s">
        <v>49</v>
      </c>
      <c r="C101285" s="3" t="s">
        <v>50</v>
      </c>
      <c r="D101285" s="3" t="s">
        <v>44</v>
      </c>
      <c r="E101285" s="3" t="s">
        <v>47</v>
      </c>
      <c r="F101285" s="3" t="s">
        <v>45</v>
      </c>
      <c r="G101285" s="3" t="s">
        <v>48</v>
      </c>
    </row>
    <row r="101286" spans="2:7">
      <c r="B101286" s="3" t="s">
        <v>49</v>
      </c>
      <c r="C101286" s="3" t="s">
        <v>50</v>
      </c>
      <c r="D101286" s="3" t="s">
        <v>44</v>
      </c>
      <c r="E101286" s="3" t="s">
        <v>47</v>
      </c>
      <c r="F101286" s="3" t="s">
        <v>45</v>
      </c>
      <c r="G101286" s="3" t="s">
        <v>51</v>
      </c>
    </row>
    <row r="101287" spans="2:7">
      <c r="B101287" s="3" t="s">
        <v>49</v>
      </c>
      <c r="C101287" s="3" t="s">
        <v>50</v>
      </c>
      <c r="D101287" s="3" t="s">
        <v>44</v>
      </c>
      <c r="E101287" s="3" t="s">
        <v>47</v>
      </c>
      <c r="F101287" s="3" t="s">
        <v>45</v>
      </c>
      <c r="G101287" s="3" t="s">
        <v>52</v>
      </c>
    </row>
    <row r="101288" spans="2:7">
      <c r="B101288" s="3" t="s">
        <v>49</v>
      </c>
      <c r="C101288" s="3" t="s">
        <v>50</v>
      </c>
      <c r="D101288" s="3" t="s">
        <v>44</v>
      </c>
      <c r="E101288" s="3" t="s">
        <v>47</v>
      </c>
      <c r="F101288" s="3" t="s">
        <v>46</v>
      </c>
      <c r="G101288" s="3" t="s">
        <v>43</v>
      </c>
    </row>
    <row r="101289" spans="2:7">
      <c r="B101289" s="3" t="s">
        <v>49</v>
      </c>
      <c r="C101289" s="3" t="s">
        <v>50</v>
      </c>
      <c r="D101289" s="3" t="s">
        <v>44</v>
      </c>
      <c r="E101289" s="3" t="s">
        <v>47</v>
      </c>
      <c r="F101289" s="3" t="s">
        <v>46</v>
      </c>
      <c r="G101289" s="3" t="s">
        <v>45</v>
      </c>
    </row>
    <row r="101290" spans="2:7">
      <c r="B101290" s="3" t="s">
        <v>49</v>
      </c>
      <c r="C101290" s="3" t="s">
        <v>50</v>
      </c>
      <c r="D101290" s="3" t="s">
        <v>44</v>
      </c>
      <c r="E101290" s="3" t="s">
        <v>47</v>
      </c>
      <c r="F101290" s="3" t="s">
        <v>46</v>
      </c>
      <c r="G101290" s="3" t="s">
        <v>48</v>
      </c>
    </row>
    <row r="101291" spans="2:7">
      <c r="B101291" s="3" t="s">
        <v>49</v>
      </c>
      <c r="C101291" s="3" t="s">
        <v>50</v>
      </c>
      <c r="D101291" s="3" t="s">
        <v>44</v>
      </c>
      <c r="E101291" s="3" t="s">
        <v>47</v>
      </c>
      <c r="F101291" s="3" t="s">
        <v>46</v>
      </c>
      <c r="G101291" s="3" t="s">
        <v>51</v>
      </c>
    </row>
    <row r="101292" spans="2:7">
      <c r="B101292" s="3" t="s">
        <v>49</v>
      </c>
      <c r="C101292" s="3" t="s">
        <v>50</v>
      </c>
      <c r="D101292" s="3" t="s">
        <v>44</v>
      </c>
      <c r="E101292" s="3" t="s">
        <v>47</v>
      </c>
      <c r="F101292" s="3" t="s">
        <v>46</v>
      </c>
      <c r="G101292" s="3" t="s">
        <v>52</v>
      </c>
    </row>
    <row r="101293" spans="2:7">
      <c r="B101293" s="3" t="s">
        <v>49</v>
      </c>
      <c r="C101293" s="3" t="s">
        <v>50</v>
      </c>
      <c r="D101293" s="3" t="s">
        <v>44</v>
      </c>
      <c r="E101293" s="3" t="s">
        <v>47</v>
      </c>
      <c r="F101293" s="3" t="s">
        <v>48</v>
      </c>
      <c r="G101293" s="3" t="s">
        <v>43</v>
      </c>
    </row>
    <row r="101294" spans="2:7">
      <c r="B101294" s="3" t="s">
        <v>49</v>
      </c>
      <c r="C101294" s="3" t="s">
        <v>50</v>
      </c>
      <c r="D101294" s="3" t="s">
        <v>44</v>
      </c>
      <c r="E101294" s="3" t="s">
        <v>47</v>
      </c>
      <c r="F101294" s="3" t="s">
        <v>48</v>
      </c>
      <c r="G101294" s="3" t="s">
        <v>45</v>
      </c>
    </row>
    <row r="101295" spans="2:7">
      <c r="B101295" s="3" t="s">
        <v>49</v>
      </c>
      <c r="C101295" s="3" t="s">
        <v>50</v>
      </c>
      <c r="D101295" s="3" t="s">
        <v>44</v>
      </c>
      <c r="E101295" s="3" t="s">
        <v>47</v>
      </c>
      <c r="F101295" s="3" t="s">
        <v>48</v>
      </c>
      <c r="G101295" s="3" t="s">
        <v>46</v>
      </c>
    </row>
    <row r="101296" spans="2:7">
      <c r="B101296" s="3" t="s">
        <v>49</v>
      </c>
      <c r="C101296" s="3" t="s">
        <v>50</v>
      </c>
      <c r="D101296" s="3" t="s">
        <v>44</v>
      </c>
      <c r="E101296" s="3" t="s">
        <v>47</v>
      </c>
      <c r="F101296" s="3" t="s">
        <v>48</v>
      </c>
      <c r="G101296" s="3" t="s">
        <v>51</v>
      </c>
    </row>
    <row r="101297" spans="2:7">
      <c r="B101297" s="3" t="s">
        <v>49</v>
      </c>
      <c r="C101297" s="3" t="s">
        <v>50</v>
      </c>
      <c r="D101297" s="3" t="s">
        <v>44</v>
      </c>
      <c r="E101297" s="3" t="s">
        <v>47</v>
      </c>
      <c r="F101297" s="3" t="s">
        <v>48</v>
      </c>
      <c r="G101297" s="3" t="s">
        <v>52</v>
      </c>
    </row>
    <row r="101298" spans="2:7">
      <c r="B101298" s="3" t="s">
        <v>49</v>
      </c>
      <c r="C101298" s="3" t="s">
        <v>50</v>
      </c>
      <c r="D101298" s="3" t="s">
        <v>44</v>
      </c>
      <c r="E101298" s="3" t="s">
        <v>47</v>
      </c>
      <c r="F101298" s="3" t="s">
        <v>51</v>
      </c>
      <c r="G101298" s="3" t="s">
        <v>43</v>
      </c>
    </row>
    <row r="101299" spans="2:7">
      <c r="B101299" s="3" t="s">
        <v>49</v>
      </c>
      <c r="C101299" s="3" t="s">
        <v>50</v>
      </c>
      <c r="D101299" s="3" t="s">
        <v>44</v>
      </c>
      <c r="E101299" s="3" t="s">
        <v>47</v>
      </c>
      <c r="F101299" s="3" t="s">
        <v>51</v>
      </c>
      <c r="G101299" s="3" t="s">
        <v>45</v>
      </c>
    </row>
    <row r="101300" spans="2:7">
      <c r="B101300" s="3" t="s">
        <v>49</v>
      </c>
      <c r="C101300" s="3" t="s">
        <v>50</v>
      </c>
      <c r="D101300" s="3" t="s">
        <v>44</v>
      </c>
      <c r="E101300" s="3" t="s">
        <v>47</v>
      </c>
      <c r="F101300" s="3" t="s">
        <v>51</v>
      </c>
      <c r="G101300" s="3" t="s">
        <v>46</v>
      </c>
    </row>
    <row r="101301" spans="2:7">
      <c r="B101301" s="3" t="s">
        <v>49</v>
      </c>
      <c r="C101301" s="3" t="s">
        <v>50</v>
      </c>
      <c r="D101301" s="3" t="s">
        <v>44</v>
      </c>
      <c r="E101301" s="3" t="s">
        <v>47</v>
      </c>
      <c r="F101301" s="3" t="s">
        <v>51</v>
      </c>
      <c r="G101301" s="3" t="s">
        <v>48</v>
      </c>
    </row>
    <row r="101302" spans="2:7">
      <c r="B101302" s="3" t="s">
        <v>49</v>
      </c>
      <c r="C101302" s="3" t="s">
        <v>50</v>
      </c>
      <c r="D101302" s="3" t="s">
        <v>44</v>
      </c>
      <c r="E101302" s="3" t="s">
        <v>47</v>
      </c>
      <c r="F101302" s="3" t="s">
        <v>51</v>
      </c>
      <c r="G101302" s="3" t="s">
        <v>52</v>
      </c>
    </row>
    <row r="101303" spans="2:7">
      <c r="B101303" s="3" t="s">
        <v>49</v>
      </c>
      <c r="C101303" s="3" t="s">
        <v>50</v>
      </c>
      <c r="D101303" s="3" t="s">
        <v>44</v>
      </c>
      <c r="E101303" s="3" t="s">
        <v>47</v>
      </c>
      <c r="F101303" s="3" t="s">
        <v>52</v>
      </c>
      <c r="G101303" s="3" t="s">
        <v>43</v>
      </c>
    </row>
    <row r="101304" spans="2:7">
      <c r="B101304" s="3" t="s">
        <v>49</v>
      </c>
      <c r="C101304" s="3" t="s">
        <v>50</v>
      </c>
      <c r="D101304" s="3" t="s">
        <v>44</v>
      </c>
      <c r="E101304" s="3" t="s">
        <v>47</v>
      </c>
      <c r="F101304" s="3" t="s">
        <v>52</v>
      </c>
      <c r="G101304" s="3" t="s">
        <v>45</v>
      </c>
    </row>
    <row r="101305" spans="2:7">
      <c r="B101305" s="3" t="s">
        <v>49</v>
      </c>
      <c r="C101305" s="3" t="s">
        <v>50</v>
      </c>
      <c r="D101305" s="3" t="s">
        <v>44</v>
      </c>
      <c r="E101305" s="3" t="s">
        <v>47</v>
      </c>
      <c r="F101305" s="3" t="s">
        <v>52</v>
      </c>
      <c r="G101305" s="3" t="s">
        <v>46</v>
      </c>
    </row>
    <row r="101306" spans="2:7">
      <c r="B101306" s="3" t="s">
        <v>49</v>
      </c>
      <c r="C101306" s="3" t="s">
        <v>50</v>
      </c>
      <c r="D101306" s="3" t="s">
        <v>44</v>
      </c>
      <c r="E101306" s="3" t="s">
        <v>47</v>
      </c>
      <c r="F101306" s="3" t="s">
        <v>52</v>
      </c>
      <c r="G101306" s="3" t="s">
        <v>48</v>
      </c>
    </row>
    <row r="101307" spans="2:7">
      <c r="B101307" s="3" t="s">
        <v>49</v>
      </c>
      <c r="C101307" s="3" t="s">
        <v>50</v>
      </c>
      <c r="D101307" s="3" t="s">
        <v>44</v>
      </c>
      <c r="E101307" s="3" t="s">
        <v>47</v>
      </c>
      <c r="F101307" s="3" t="s">
        <v>52</v>
      </c>
      <c r="G101307" s="3" t="s">
        <v>51</v>
      </c>
    </row>
    <row r="101308" spans="2:7">
      <c r="B101308" s="3" t="s">
        <v>49</v>
      </c>
      <c r="C101308" s="3" t="s">
        <v>50</v>
      </c>
      <c r="D101308" s="3" t="s">
        <v>44</v>
      </c>
      <c r="E101308" s="3" t="s">
        <v>48</v>
      </c>
      <c r="F101308" s="3" t="s">
        <v>43</v>
      </c>
      <c r="G101308" s="3" t="s">
        <v>45</v>
      </c>
    </row>
    <row r="101309" spans="2:7">
      <c r="B101309" s="3" t="s">
        <v>49</v>
      </c>
      <c r="C101309" s="3" t="s">
        <v>50</v>
      </c>
      <c r="D101309" s="3" t="s">
        <v>44</v>
      </c>
      <c r="E101309" s="3" t="s">
        <v>48</v>
      </c>
      <c r="F101309" s="3" t="s">
        <v>43</v>
      </c>
      <c r="G101309" s="3" t="s">
        <v>46</v>
      </c>
    </row>
    <row r="101310" spans="2:7">
      <c r="B101310" s="3" t="s">
        <v>49</v>
      </c>
      <c r="C101310" s="3" t="s">
        <v>50</v>
      </c>
      <c r="D101310" s="3" t="s">
        <v>44</v>
      </c>
      <c r="E101310" s="3" t="s">
        <v>48</v>
      </c>
      <c r="F101310" s="3" t="s">
        <v>43</v>
      </c>
      <c r="G101310" s="3" t="s">
        <v>47</v>
      </c>
    </row>
    <row r="101311" spans="2:7">
      <c r="B101311" s="3" t="s">
        <v>49</v>
      </c>
      <c r="C101311" s="3" t="s">
        <v>50</v>
      </c>
      <c r="D101311" s="3" t="s">
        <v>44</v>
      </c>
      <c r="E101311" s="3" t="s">
        <v>48</v>
      </c>
      <c r="F101311" s="3" t="s">
        <v>43</v>
      </c>
      <c r="G101311" s="3" t="s">
        <v>51</v>
      </c>
    </row>
    <row r="101312" spans="2:7">
      <c r="B101312" s="3" t="s">
        <v>49</v>
      </c>
      <c r="C101312" s="3" t="s">
        <v>50</v>
      </c>
      <c r="D101312" s="3" t="s">
        <v>44</v>
      </c>
      <c r="E101312" s="3" t="s">
        <v>48</v>
      </c>
      <c r="F101312" s="3" t="s">
        <v>43</v>
      </c>
      <c r="G101312" s="3" t="s">
        <v>52</v>
      </c>
    </row>
    <row r="101313" spans="2:7">
      <c r="B101313" s="3" t="s">
        <v>49</v>
      </c>
      <c r="C101313" s="3" t="s">
        <v>50</v>
      </c>
      <c r="D101313" s="3" t="s">
        <v>44</v>
      </c>
      <c r="E101313" s="3" t="s">
        <v>48</v>
      </c>
      <c r="F101313" s="3" t="s">
        <v>45</v>
      </c>
      <c r="G101313" s="3" t="s">
        <v>43</v>
      </c>
    </row>
    <row r="101314" spans="2:7">
      <c r="B101314" s="3" t="s">
        <v>49</v>
      </c>
      <c r="C101314" s="3" t="s">
        <v>50</v>
      </c>
      <c r="D101314" s="3" t="s">
        <v>44</v>
      </c>
      <c r="E101314" s="3" t="s">
        <v>48</v>
      </c>
      <c r="F101314" s="3" t="s">
        <v>45</v>
      </c>
      <c r="G101314" s="3" t="s">
        <v>46</v>
      </c>
    </row>
    <row r="101315" spans="2:7">
      <c r="B101315" s="3" t="s">
        <v>49</v>
      </c>
      <c r="C101315" s="3" t="s">
        <v>50</v>
      </c>
      <c r="D101315" s="3" t="s">
        <v>44</v>
      </c>
      <c r="E101315" s="3" t="s">
        <v>48</v>
      </c>
      <c r="F101315" s="3" t="s">
        <v>45</v>
      </c>
      <c r="G101315" s="3" t="s">
        <v>47</v>
      </c>
    </row>
    <row r="101316" spans="2:7">
      <c r="B101316" s="3" t="s">
        <v>49</v>
      </c>
      <c r="C101316" s="3" t="s">
        <v>50</v>
      </c>
      <c r="D101316" s="3" t="s">
        <v>44</v>
      </c>
      <c r="E101316" s="3" t="s">
        <v>48</v>
      </c>
      <c r="F101316" s="3" t="s">
        <v>45</v>
      </c>
      <c r="G101316" s="3" t="s">
        <v>51</v>
      </c>
    </row>
    <row r="101317" spans="2:7">
      <c r="B101317" s="3" t="s">
        <v>49</v>
      </c>
      <c r="C101317" s="3" t="s">
        <v>50</v>
      </c>
      <c r="D101317" s="3" t="s">
        <v>44</v>
      </c>
      <c r="E101317" s="3" t="s">
        <v>48</v>
      </c>
      <c r="F101317" s="3" t="s">
        <v>45</v>
      </c>
      <c r="G101317" s="3" t="s">
        <v>52</v>
      </c>
    </row>
    <row r="101318" spans="2:7">
      <c r="B101318" s="3" t="s">
        <v>49</v>
      </c>
      <c r="C101318" s="3" t="s">
        <v>50</v>
      </c>
      <c r="D101318" s="3" t="s">
        <v>44</v>
      </c>
      <c r="E101318" s="3" t="s">
        <v>48</v>
      </c>
      <c r="F101318" s="3" t="s">
        <v>46</v>
      </c>
      <c r="G101318" s="3" t="s">
        <v>43</v>
      </c>
    </row>
    <row r="101319" spans="2:7">
      <c r="B101319" s="3" t="s">
        <v>49</v>
      </c>
      <c r="C101319" s="3" t="s">
        <v>50</v>
      </c>
      <c r="D101319" s="3" t="s">
        <v>44</v>
      </c>
      <c r="E101319" s="3" t="s">
        <v>48</v>
      </c>
      <c r="F101319" s="3" t="s">
        <v>46</v>
      </c>
      <c r="G101319" s="3" t="s">
        <v>45</v>
      </c>
    </row>
    <row r="101320" spans="2:7">
      <c r="B101320" s="3" t="s">
        <v>49</v>
      </c>
      <c r="C101320" s="3" t="s">
        <v>50</v>
      </c>
      <c r="D101320" s="3" t="s">
        <v>44</v>
      </c>
      <c r="E101320" s="3" t="s">
        <v>48</v>
      </c>
      <c r="F101320" s="3" t="s">
        <v>46</v>
      </c>
      <c r="G101320" s="3" t="s">
        <v>47</v>
      </c>
    </row>
    <row r="101321" spans="2:7">
      <c r="B101321" s="3" t="s">
        <v>49</v>
      </c>
      <c r="C101321" s="3" t="s">
        <v>50</v>
      </c>
      <c r="D101321" s="3" t="s">
        <v>44</v>
      </c>
      <c r="E101321" s="3" t="s">
        <v>48</v>
      </c>
      <c r="F101321" s="3" t="s">
        <v>46</v>
      </c>
      <c r="G101321" s="3" t="s">
        <v>51</v>
      </c>
    </row>
    <row r="101322" spans="2:7">
      <c r="B101322" s="3" t="s">
        <v>49</v>
      </c>
      <c r="C101322" s="3" t="s">
        <v>50</v>
      </c>
      <c r="D101322" s="3" t="s">
        <v>44</v>
      </c>
      <c r="E101322" s="3" t="s">
        <v>48</v>
      </c>
      <c r="F101322" s="3" t="s">
        <v>46</v>
      </c>
      <c r="G101322" s="3" t="s">
        <v>52</v>
      </c>
    </row>
    <row r="101323" spans="2:7">
      <c r="B101323" s="3" t="s">
        <v>49</v>
      </c>
      <c r="C101323" s="3" t="s">
        <v>50</v>
      </c>
      <c r="D101323" s="3" t="s">
        <v>44</v>
      </c>
      <c r="E101323" s="3" t="s">
        <v>48</v>
      </c>
      <c r="F101323" s="3" t="s">
        <v>47</v>
      </c>
      <c r="G101323" s="3" t="s">
        <v>43</v>
      </c>
    </row>
    <row r="101324" spans="2:7">
      <c r="B101324" s="3" t="s">
        <v>49</v>
      </c>
      <c r="C101324" s="3" t="s">
        <v>50</v>
      </c>
      <c r="D101324" s="3" t="s">
        <v>44</v>
      </c>
      <c r="E101324" s="3" t="s">
        <v>48</v>
      </c>
      <c r="F101324" s="3" t="s">
        <v>47</v>
      </c>
      <c r="G101324" s="3" t="s">
        <v>45</v>
      </c>
    </row>
    <row r="101325" spans="2:7">
      <c r="B101325" s="3" t="s">
        <v>49</v>
      </c>
      <c r="C101325" s="3" t="s">
        <v>50</v>
      </c>
      <c r="D101325" s="3" t="s">
        <v>44</v>
      </c>
      <c r="E101325" s="3" t="s">
        <v>48</v>
      </c>
      <c r="F101325" s="3" t="s">
        <v>47</v>
      </c>
      <c r="G101325" s="3" t="s">
        <v>46</v>
      </c>
    </row>
    <row r="101326" spans="2:7">
      <c r="B101326" s="3" t="s">
        <v>49</v>
      </c>
      <c r="C101326" s="3" t="s">
        <v>50</v>
      </c>
      <c r="D101326" s="3" t="s">
        <v>44</v>
      </c>
      <c r="E101326" s="3" t="s">
        <v>48</v>
      </c>
      <c r="F101326" s="3" t="s">
        <v>47</v>
      </c>
      <c r="G101326" s="3" t="s">
        <v>51</v>
      </c>
    </row>
    <row r="101327" spans="2:7">
      <c r="B101327" s="3" t="s">
        <v>49</v>
      </c>
      <c r="C101327" s="3" t="s">
        <v>50</v>
      </c>
      <c r="D101327" s="3" t="s">
        <v>44</v>
      </c>
      <c r="E101327" s="3" t="s">
        <v>48</v>
      </c>
      <c r="F101327" s="3" t="s">
        <v>47</v>
      </c>
      <c r="G101327" s="3" t="s">
        <v>52</v>
      </c>
    </row>
    <row r="101328" spans="2:7">
      <c r="B101328" s="3" t="s">
        <v>49</v>
      </c>
      <c r="C101328" s="3" t="s">
        <v>50</v>
      </c>
      <c r="D101328" s="3" t="s">
        <v>44</v>
      </c>
      <c r="E101328" s="3" t="s">
        <v>48</v>
      </c>
      <c r="F101328" s="3" t="s">
        <v>51</v>
      </c>
      <c r="G101328" s="3" t="s">
        <v>43</v>
      </c>
    </row>
    <row r="101329" spans="2:7">
      <c r="B101329" s="3" t="s">
        <v>49</v>
      </c>
      <c r="C101329" s="3" t="s">
        <v>50</v>
      </c>
      <c r="D101329" s="3" t="s">
        <v>44</v>
      </c>
      <c r="E101329" s="3" t="s">
        <v>48</v>
      </c>
      <c r="F101329" s="3" t="s">
        <v>51</v>
      </c>
      <c r="G101329" s="3" t="s">
        <v>45</v>
      </c>
    </row>
    <row r="101330" spans="2:7">
      <c r="B101330" s="3" t="s">
        <v>49</v>
      </c>
      <c r="C101330" s="3" t="s">
        <v>50</v>
      </c>
      <c r="D101330" s="3" t="s">
        <v>44</v>
      </c>
      <c r="E101330" s="3" t="s">
        <v>48</v>
      </c>
      <c r="F101330" s="3" t="s">
        <v>51</v>
      </c>
      <c r="G101330" s="3" t="s">
        <v>46</v>
      </c>
    </row>
    <row r="101331" spans="2:7">
      <c r="B101331" s="3" t="s">
        <v>49</v>
      </c>
      <c r="C101331" s="3" t="s">
        <v>50</v>
      </c>
      <c r="D101331" s="3" t="s">
        <v>44</v>
      </c>
      <c r="E101331" s="3" t="s">
        <v>48</v>
      </c>
      <c r="F101331" s="3" t="s">
        <v>51</v>
      </c>
      <c r="G101331" s="3" t="s">
        <v>47</v>
      </c>
    </row>
    <row r="101332" spans="2:7">
      <c r="B101332" s="3" t="s">
        <v>49</v>
      </c>
      <c r="C101332" s="3" t="s">
        <v>50</v>
      </c>
      <c r="D101332" s="3" t="s">
        <v>44</v>
      </c>
      <c r="E101332" s="3" t="s">
        <v>48</v>
      </c>
      <c r="F101332" s="3" t="s">
        <v>51</v>
      </c>
      <c r="G101332" s="3" t="s">
        <v>52</v>
      </c>
    </row>
    <row r="101333" spans="2:7">
      <c r="B101333" s="3" t="s">
        <v>49</v>
      </c>
      <c r="C101333" s="3" t="s">
        <v>50</v>
      </c>
      <c r="D101333" s="3" t="s">
        <v>44</v>
      </c>
      <c r="E101333" s="3" t="s">
        <v>48</v>
      </c>
      <c r="F101333" s="3" t="s">
        <v>52</v>
      </c>
      <c r="G101333" s="3" t="s">
        <v>43</v>
      </c>
    </row>
    <row r="101334" spans="2:7">
      <c r="B101334" s="3" t="s">
        <v>49</v>
      </c>
      <c r="C101334" s="3" t="s">
        <v>50</v>
      </c>
      <c r="D101334" s="3" t="s">
        <v>44</v>
      </c>
      <c r="E101334" s="3" t="s">
        <v>48</v>
      </c>
      <c r="F101334" s="3" t="s">
        <v>52</v>
      </c>
      <c r="G101334" s="3" t="s">
        <v>45</v>
      </c>
    </row>
    <row r="101335" spans="2:7">
      <c r="B101335" s="3" t="s">
        <v>49</v>
      </c>
      <c r="C101335" s="3" t="s">
        <v>50</v>
      </c>
      <c r="D101335" s="3" t="s">
        <v>44</v>
      </c>
      <c r="E101335" s="3" t="s">
        <v>48</v>
      </c>
      <c r="F101335" s="3" t="s">
        <v>52</v>
      </c>
      <c r="G101335" s="3" t="s">
        <v>46</v>
      </c>
    </row>
    <row r="101336" spans="2:7">
      <c r="B101336" s="3" t="s">
        <v>49</v>
      </c>
      <c r="C101336" s="3" t="s">
        <v>50</v>
      </c>
      <c r="D101336" s="3" t="s">
        <v>44</v>
      </c>
      <c r="E101336" s="3" t="s">
        <v>48</v>
      </c>
      <c r="F101336" s="3" t="s">
        <v>52</v>
      </c>
      <c r="G101336" s="3" t="s">
        <v>47</v>
      </c>
    </row>
    <row r="101337" spans="2:7">
      <c r="B101337" s="3" t="s">
        <v>49</v>
      </c>
      <c r="C101337" s="3" t="s">
        <v>50</v>
      </c>
      <c r="D101337" s="3" t="s">
        <v>44</v>
      </c>
      <c r="E101337" s="3" t="s">
        <v>48</v>
      </c>
      <c r="F101337" s="3" t="s">
        <v>52</v>
      </c>
      <c r="G101337" s="3" t="s">
        <v>51</v>
      </c>
    </row>
    <row r="101338" spans="2:7">
      <c r="B101338" s="3" t="s">
        <v>49</v>
      </c>
      <c r="C101338" s="3" t="s">
        <v>50</v>
      </c>
      <c r="D101338" s="3" t="s">
        <v>44</v>
      </c>
      <c r="E101338" s="3" t="s">
        <v>51</v>
      </c>
      <c r="F101338" s="3" t="s">
        <v>43</v>
      </c>
      <c r="G101338" s="3" t="s">
        <v>45</v>
      </c>
    </row>
    <row r="101339" spans="2:7">
      <c r="B101339" s="3" t="s">
        <v>49</v>
      </c>
      <c r="C101339" s="3" t="s">
        <v>50</v>
      </c>
      <c r="D101339" s="3" t="s">
        <v>44</v>
      </c>
      <c r="E101339" s="3" t="s">
        <v>51</v>
      </c>
      <c r="F101339" s="3" t="s">
        <v>43</v>
      </c>
      <c r="G101339" s="3" t="s">
        <v>46</v>
      </c>
    </row>
    <row r="101340" spans="2:7">
      <c r="B101340" s="3" t="s">
        <v>49</v>
      </c>
      <c r="C101340" s="3" t="s">
        <v>50</v>
      </c>
      <c r="D101340" s="3" t="s">
        <v>44</v>
      </c>
      <c r="E101340" s="3" t="s">
        <v>51</v>
      </c>
      <c r="F101340" s="3" t="s">
        <v>43</v>
      </c>
      <c r="G101340" s="3" t="s">
        <v>47</v>
      </c>
    </row>
    <row r="101341" spans="2:7">
      <c r="B101341" s="3" t="s">
        <v>49</v>
      </c>
      <c r="C101341" s="3" t="s">
        <v>50</v>
      </c>
      <c r="D101341" s="3" t="s">
        <v>44</v>
      </c>
      <c r="E101341" s="3" t="s">
        <v>51</v>
      </c>
      <c r="F101341" s="3" t="s">
        <v>43</v>
      </c>
      <c r="G101341" s="3" t="s">
        <v>48</v>
      </c>
    </row>
    <row r="101342" spans="2:7">
      <c r="B101342" s="3" t="s">
        <v>49</v>
      </c>
      <c r="C101342" s="3" t="s">
        <v>50</v>
      </c>
      <c r="D101342" s="3" t="s">
        <v>44</v>
      </c>
      <c r="E101342" s="3" t="s">
        <v>51</v>
      </c>
      <c r="F101342" s="3" t="s">
        <v>43</v>
      </c>
      <c r="G101342" s="3" t="s">
        <v>52</v>
      </c>
    </row>
    <row r="101343" spans="2:7">
      <c r="B101343" s="3" t="s">
        <v>49</v>
      </c>
      <c r="C101343" s="3" t="s">
        <v>50</v>
      </c>
      <c r="D101343" s="3" t="s">
        <v>44</v>
      </c>
      <c r="E101343" s="3" t="s">
        <v>51</v>
      </c>
      <c r="F101343" s="3" t="s">
        <v>45</v>
      </c>
      <c r="G101343" s="3" t="s">
        <v>43</v>
      </c>
    </row>
    <row r="101344" spans="2:7">
      <c r="B101344" s="3" t="s">
        <v>49</v>
      </c>
      <c r="C101344" s="3" t="s">
        <v>50</v>
      </c>
      <c r="D101344" s="3" t="s">
        <v>44</v>
      </c>
      <c r="E101344" s="3" t="s">
        <v>51</v>
      </c>
      <c r="F101344" s="3" t="s">
        <v>45</v>
      </c>
      <c r="G101344" s="3" t="s">
        <v>46</v>
      </c>
    </row>
    <row r="101345" spans="2:7">
      <c r="B101345" s="3" t="s">
        <v>49</v>
      </c>
      <c r="C101345" s="3" t="s">
        <v>50</v>
      </c>
      <c r="D101345" s="3" t="s">
        <v>44</v>
      </c>
      <c r="E101345" s="3" t="s">
        <v>51</v>
      </c>
      <c r="F101345" s="3" t="s">
        <v>45</v>
      </c>
      <c r="G101345" s="3" t="s">
        <v>47</v>
      </c>
    </row>
    <row r="101346" spans="2:7">
      <c r="B101346" s="3" t="s">
        <v>49</v>
      </c>
      <c r="C101346" s="3" t="s">
        <v>50</v>
      </c>
      <c r="D101346" s="3" t="s">
        <v>44</v>
      </c>
      <c r="E101346" s="3" t="s">
        <v>51</v>
      </c>
      <c r="F101346" s="3" t="s">
        <v>45</v>
      </c>
      <c r="G101346" s="3" t="s">
        <v>48</v>
      </c>
    </row>
    <row r="101347" spans="2:7">
      <c r="B101347" s="3" t="s">
        <v>49</v>
      </c>
      <c r="C101347" s="3" t="s">
        <v>50</v>
      </c>
      <c r="D101347" s="3" t="s">
        <v>44</v>
      </c>
      <c r="E101347" s="3" t="s">
        <v>51</v>
      </c>
      <c r="F101347" s="3" t="s">
        <v>45</v>
      </c>
      <c r="G101347" s="3" t="s">
        <v>52</v>
      </c>
    </row>
    <row r="101348" spans="2:7">
      <c r="B101348" s="3" t="s">
        <v>49</v>
      </c>
      <c r="C101348" s="3" t="s">
        <v>50</v>
      </c>
      <c r="D101348" s="3" t="s">
        <v>44</v>
      </c>
      <c r="E101348" s="3" t="s">
        <v>51</v>
      </c>
      <c r="F101348" s="3" t="s">
        <v>46</v>
      </c>
      <c r="G101348" s="3" t="s">
        <v>43</v>
      </c>
    </row>
    <row r="101349" spans="2:7">
      <c r="B101349" s="3" t="s">
        <v>49</v>
      </c>
      <c r="C101349" s="3" t="s">
        <v>50</v>
      </c>
      <c r="D101349" s="3" t="s">
        <v>44</v>
      </c>
      <c r="E101349" s="3" t="s">
        <v>51</v>
      </c>
      <c r="F101349" s="3" t="s">
        <v>46</v>
      </c>
      <c r="G101349" s="3" t="s">
        <v>45</v>
      </c>
    </row>
    <row r="101350" spans="2:7">
      <c r="B101350" s="3" t="s">
        <v>49</v>
      </c>
      <c r="C101350" s="3" t="s">
        <v>50</v>
      </c>
      <c r="D101350" s="3" t="s">
        <v>44</v>
      </c>
      <c r="E101350" s="3" t="s">
        <v>51</v>
      </c>
      <c r="F101350" s="3" t="s">
        <v>46</v>
      </c>
      <c r="G101350" s="3" t="s">
        <v>47</v>
      </c>
    </row>
    <row r="101351" spans="2:7">
      <c r="B101351" s="3" t="s">
        <v>49</v>
      </c>
      <c r="C101351" s="3" t="s">
        <v>50</v>
      </c>
      <c r="D101351" s="3" t="s">
        <v>44</v>
      </c>
      <c r="E101351" s="3" t="s">
        <v>51</v>
      </c>
      <c r="F101351" s="3" t="s">
        <v>46</v>
      </c>
      <c r="G101351" s="3" t="s">
        <v>48</v>
      </c>
    </row>
    <row r="101352" spans="2:7">
      <c r="B101352" s="3" t="s">
        <v>49</v>
      </c>
      <c r="C101352" s="3" t="s">
        <v>50</v>
      </c>
      <c r="D101352" s="3" t="s">
        <v>44</v>
      </c>
      <c r="E101352" s="3" t="s">
        <v>51</v>
      </c>
      <c r="F101352" s="3" t="s">
        <v>46</v>
      </c>
      <c r="G101352" s="3" t="s">
        <v>52</v>
      </c>
    </row>
    <row r="101353" spans="2:7">
      <c r="B101353" s="3" t="s">
        <v>49</v>
      </c>
      <c r="C101353" s="3" t="s">
        <v>50</v>
      </c>
      <c r="D101353" s="3" t="s">
        <v>44</v>
      </c>
      <c r="E101353" s="3" t="s">
        <v>51</v>
      </c>
      <c r="F101353" s="3" t="s">
        <v>47</v>
      </c>
      <c r="G101353" s="3" t="s">
        <v>43</v>
      </c>
    </row>
    <row r="101354" spans="2:7">
      <c r="B101354" s="3" t="s">
        <v>49</v>
      </c>
      <c r="C101354" s="3" t="s">
        <v>50</v>
      </c>
      <c r="D101354" s="3" t="s">
        <v>44</v>
      </c>
      <c r="E101354" s="3" t="s">
        <v>51</v>
      </c>
      <c r="F101354" s="3" t="s">
        <v>47</v>
      </c>
      <c r="G101354" s="3" t="s">
        <v>45</v>
      </c>
    </row>
    <row r="101355" spans="2:7">
      <c r="B101355" s="3" t="s">
        <v>49</v>
      </c>
      <c r="C101355" s="3" t="s">
        <v>50</v>
      </c>
      <c r="D101355" s="3" t="s">
        <v>44</v>
      </c>
      <c r="E101355" s="3" t="s">
        <v>51</v>
      </c>
      <c r="F101355" s="3" t="s">
        <v>47</v>
      </c>
      <c r="G101355" s="3" t="s">
        <v>46</v>
      </c>
    </row>
    <row r="101356" spans="2:7">
      <c r="B101356" s="3" t="s">
        <v>49</v>
      </c>
      <c r="C101356" s="3" t="s">
        <v>50</v>
      </c>
      <c r="D101356" s="3" t="s">
        <v>44</v>
      </c>
      <c r="E101356" s="3" t="s">
        <v>51</v>
      </c>
      <c r="F101356" s="3" t="s">
        <v>47</v>
      </c>
      <c r="G101356" s="3" t="s">
        <v>48</v>
      </c>
    </row>
    <row r="101357" spans="2:7">
      <c r="B101357" s="3" t="s">
        <v>49</v>
      </c>
      <c r="C101357" s="3" t="s">
        <v>50</v>
      </c>
      <c r="D101357" s="3" t="s">
        <v>44</v>
      </c>
      <c r="E101357" s="3" t="s">
        <v>51</v>
      </c>
      <c r="F101357" s="3" t="s">
        <v>47</v>
      </c>
      <c r="G101357" s="3" t="s">
        <v>52</v>
      </c>
    </row>
    <row r="101358" spans="2:7">
      <c r="B101358" s="3" t="s">
        <v>49</v>
      </c>
      <c r="C101358" s="3" t="s">
        <v>50</v>
      </c>
      <c r="D101358" s="3" t="s">
        <v>44</v>
      </c>
      <c r="E101358" s="3" t="s">
        <v>51</v>
      </c>
      <c r="F101358" s="3" t="s">
        <v>48</v>
      </c>
      <c r="G101358" s="3" t="s">
        <v>43</v>
      </c>
    </row>
    <row r="101359" spans="2:7">
      <c r="B101359" s="3" t="s">
        <v>49</v>
      </c>
      <c r="C101359" s="3" t="s">
        <v>50</v>
      </c>
      <c r="D101359" s="3" t="s">
        <v>44</v>
      </c>
      <c r="E101359" s="3" t="s">
        <v>51</v>
      </c>
      <c r="F101359" s="3" t="s">
        <v>48</v>
      </c>
      <c r="G101359" s="3" t="s">
        <v>45</v>
      </c>
    </row>
    <row r="101360" spans="2:7">
      <c r="B101360" s="3" t="s">
        <v>49</v>
      </c>
      <c r="C101360" s="3" t="s">
        <v>50</v>
      </c>
      <c r="D101360" s="3" t="s">
        <v>44</v>
      </c>
      <c r="E101360" s="3" t="s">
        <v>51</v>
      </c>
      <c r="F101360" s="3" t="s">
        <v>48</v>
      </c>
      <c r="G101360" s="3" t="s">
        <v>46</v>
      </c>
    </row>
    <row r="101361" spans="2:7">
      <c r="B101361" s="3" t="s">
        <v>49</v>
      </c>
      <c r="C101361" s="3" t="s">
        <v>50</v>
      </c>
      <c r="D101361" s="3" t="s">
        <v>44</v>
      </c>
      <c r="E101361" s="3" t="s">
        <v>51</v>
      </c>
      <c r="F101361" s="3" t="s">
        <v>48</v>
      </c>
      <c r="G101361" s="3" t="s">
        <v>47</v>
      </c>
    </row>
    <row r="101362" spans="2:7">
      <c r="B101362" s="3" t="s">
        <v>49</v>
      </c>
      <c r="C101362" s="3" t="s">
        <v>50</v>
      </c>
      <c r="D101362" s="3" t="s">
        <v>44</v>
      </c>
      <c r="E101362" s="3" t="s">
        <v>51</v>
      </c>
      <c r="F101362" s="3" t="s">
        <v>48</v>
      </c>
      <c r="G101362" s="3" t="s">
        <v>52</v>
      </c>
    </row>
    <row r="101363" spans="2:7">
      <c r="B101363" s="3" t="s">
        <v>49</v>
      </c>
      <c r="C101363" s="3" t="s">
        <v>50</v>
      </c>
      <c r="D101363" s="3" t="s">
        <v>44</v>
      </c>
      <c r="E101363" s="3" t="s">
        <v>51</v>
      </c>
      <c r="F101363" s="3" t="s">
        <v>52</v>
      </c>
      <c r="G101363" s="3" t="s">
        <v>43</v>
      </c>
    </row>
    <row r="101364" spans="2:7">
      <c r="B101364" s="3" t="s">
        <v>49</v>
      </c>
      <c r="C101364" s="3" t="s">
        <v>50</v>
      </c>
      <c r="D101364" s="3" t="s">
        <v>44</v>
      </c>
      <c r="E101364" s="3" t="s">
        <v>51</v>
      </c>
      <c r="F101364" s="3" t="s">
        <v>52</v>
      </c>
      <c r="G101364" s="3" t="s">
        <v>45</v>
      </c>
    </row>
    <row r="101365" spans="2:7">
      <c r="B101365" s="3" t="s">
        <v>49</v>
      </c>
      <c r="C101365" s="3" t="s">
        <v>50</v>
      </c>
      <c r="D101365" s="3" t="s">
        <v>44</v>
      </c>
      <c r="E101365" s="3" t="s">
        <v>51</v>
      </c>
      <c r="F101365" s="3" t="s">
        <v>52</v>
      </c>
      <c r="G101365" s="3" t="s">
        <v>46</v>
      </c>
    </row>
    <row r="101366" spans="2:7">
      <c r="B101366" s="3" t="s">
        <v>49</v>
      </c>
      <c r="C101366" s="3" t="s">
        <v>50</v>
      </c>
      <c r="D101366" s="3" t="s">
        <v>44</v>
      </c>
      <c r="E101366" s="3" t="s">
        <v>51</v>
      </c>
      <c r="F101366" s="3" t="s">
        <v>52</v>
      </c>
      <c r="G101366" s="3" t="s">
        <v>47</v>
      </c>
    </row>
    <row r="101367" spans="2:7">
      <c r="B101367" s="3" t="s">
        <v>49</v>
      </c>
      <c r="C101367" s="3" t="s">
        <v>50</v>
      </c>
      <c r="D101367" s="3" t="s">
        <v>44</v>
      </c>
      <c r="E101367" s="3" t="s">
        <v>51</v>
      </c>
      <c r="F101367" s="3" t="s">
        <v>52</v>
      </c>
      <c r="G101367" s="3" t="s">
        <v>48</v>
      </c>
    </row>
    <row r="101368" spans="2:7">
      <c r="B101368" s="3" t="s">
        <v>49</v>
      </c>
      <c r="C101368" s="3" t="s">
        <v>50</v>
      </c>
      <c r="D101368" s="3" t="s">
        <v>44</v>
      </c>
      <c r="E101368" s="3" t="s">
        <v>52</v>
      </c>
      <c r="F101368" s="3" t="s">
        <v>43</v>
      </c>
      <c r="G101368" s="3" t="s">
        <v>45</v>
      </c>
    </row>
    <row r="101369" spans="2:7">
      <c r="B101369" s="3" t="s">
        <v>49</v>
      </c>
      <c r="C101369" s="3" t="s">
        <v>50</v>
      </c>
      <c r="D101369" s="3" t="s">
        <v>44</v>
      </c>
      <c r="E101369" s="3" t="s">
        <v>52</v>
      </c>
      <c r="F101369" s="3" t="s">
        <v>43</v>
      </c>
      <c r="G101369" s="3" t="s">
        <v>46</v>
      </c>
    </row>
    <row r="101370" spans="2:7">
      <c r="B101370" s="3" t="s">
        <v>49</v>
      </c>
      <c r="C101370" s="3" t="s">
        <v>50</v>
      </c>
      <c r="D101370" s="3" t="s">
        <v>44</v>
      </c>
      <c r="E101370" s="3" t="s">
        <v>52</v>
      </c>
      <c r="F101370" s="3" t="s">
        <v>43</v>
      </c>
      <c r="G101370" s="3" t="s">
        <v>47</v>
      </c>
    </row>
    <row r="101371" spans="2:7">
      <c r="B101371" s="3" t="s">
        <v>49</v>
      </c>
      <c r="C101371" s="3" t="s">
        <v>50</v>
      </c>
      <c r="D101371" s="3" t="s">
        <v>44</v>
      </c>
      <c r="E101371" s="3" t="s">
        <v>52</v>
      </c>
      <c r="F101371" s="3" t="s">
        <v>43</v>
      </c>
      <c r="G101371" s="3" t="s">
        <v>48</v>
      </c>
    </row>
    <row r="101372" spans="2:7">
      <c r="B101372" s="3" t="s">
        <v>49</v>
      </c>
      <c r="C101372" s="3" t="s">
        <v>50</v>
      </c>
      <c r="D101372" s="3" t="s">
        <v>44</v>
      </c>
      <c r="E101372" s="3" t="s">
        <v>52</v>
      </c>
      <c r="F101372" s="3" t="s">
        <v>43</v>
      </c>
      <c r="G101372" s="3" t="s">
        <v>51</v>
      </c>
    </row>
    <row r="101373" spans="2:7">
      <c r="B101373" s="3" t="s">
        <v>49</v>
      </c>
      <c r="C101373" s="3" t="s">
        <v>50</v>
      </c>
      <c r="D101373" s="3" t="s">
        <v>44</v>
      </c>
      <c r="E101373" s="3" t="s">
        <v>52</v>
      </c>
      <c r="F101373" s="3" t="s">
        <v>45</v>
      </c>
      <c r="G101373" s="3" t="s">
        <v>43</v>
      </c>
    </row>
    <row r="101374" spans="2:7">
      <c r="B101374" s="3" t="s">
        <v>49</v>
      </c>
      <c r="C101374" s="3" t="s">
        <v>50</v>
      </c>
      <c r="D101374" s="3" t="s">
        <v>44</v>
      </c>
      <c r="E101374" s="3" t="s">
        <v>52</v>
      </c>
      <c r="F101374" s="3" t="s">
        <v>45</v>
      </c>
      <c r="G101374" s="3" t="s">
        <v>46</v>
      </c>
    </row>
    <row r="101375" spans="2:7">
      <c r="B101375" s="3" t="s">
        <v>49</v>
      </c>
      <c r="C101375" s="3" t="s">
        <v>50</v>
      </c>
      <c r="D101375" s="3" t="s">
        <v>44</v>
      </c>
      <c r="E101375" s="3" t="s">
        <v>52</v>
      </c>
      <c r="F101375" s="3" t="s">
        <v>45</v>
      </c>
      <c r="G101375" s="3" t="s">
        <v>47</v>
      </c>
    </row>
    <row r="101376" spans="2:7">
      <c r="B101376" s="3" t="s">
        <v>49</v>
      </c>
      <c r="C101376" s="3" t="s">
        <v>50</v>
      </c>
      <c r="D101376" s="3" t="s">
        <v>44</v>
      </c>
      <c r="E101376" s="3" t="s">
        <v>52</v>
      </c>
      <c r="F101376" s="3" t="s">
        <v>45</v>
      </c>
      <c r="G101376" s="3" t="s">
        <v>48</v>
      </c>
    </row>
    <row r="101377" spans="2:7">
      <c r="B101377" s="3" t="s">
        <v>49</v>
      </c>
      <c r="C101377" s="3" t="s">
        <v>50</v>
      </c>
      <c r="D101377" s="3" t="s">
        <v>44</v>
      </c>
      <c r="E101377" s="3" t="s">
        <v>52</v>
      </c>
      <c r="F101377" s="3" t="s">
        <v>45</v>
      </c>
      <c r="G101377" s="3" t="s">
        <v>51</v>
      </c>
    </row>
    <row r="101378" spans="2:7">
      <c r="B101378" s="3" t="s">
        <v>49</v>
      </c>
      <c r="C101378" s="3" t="s">
        <v>50</v>
      </c>
      <c r="D101378" s="3" t="s">
        <v>44</v>
      </c>
      <c r="E101378" s="3" t="s">
        <v>52</v>
      </c>
      <c r="F101378" s="3" t="s">
        <v>46</v>
      </c>
      <c r="G101378" s="3" t="s">
        <v>43</v>
      </c>
    </row>
    <row r="101379" spans="2:7">
      <c r="B101379" s="3" t="s">
        <v>49</v>
      </c>
      <c r="C101379" s="3" t="s">
        <v>50</v>
      </c>
      <c r="D101379" s="3" t="s">
        <v>44</v>
      </c>
      <c r="E101379" s="3" t="s">
        <v>52</v>
      </c>
      <c r="F101379" s="3" t="s">
        <v>46</v>
      </c>
      <c r="G101379" s="3" t="s">
        <v>45</v>
      </c>
    </row>
    <row r="101380" spans="2:7">
      <c r="B101380" s="3" t="s">
        <v>49</v>
      </c>
      <c r="C101380" s="3" t="s">
        <v>50</v>
      </c>
      <c r="D101380" s="3" t="s">
        <v>44</v>
      </c>
      <c r="E101380" s="3" t="s">
        <v>52</v>
      </c>
      <c r="F101380" s="3" t="s">
        <v>46</v>
      </c>
      <c r="G101380" s="3" t="s">
        <v>47</v>
      </c>
    </row>
    <row r="101381" spans="2:7">
      <c r="B101381" s="3" t="s">
        <v>49</v>
      </c>
      <c r="C101381" s="3" t="s">
        <v>50</v>
      </c>
      <c r="D101381" s="3" t="s">
        <v>44</v>
      </c>
      <c r="E101381" s="3" t="s">
        <v>52</v>
      </c>
      <c r="F101381" s="3" t="s">
        <v>46</v>
      </c>
      <c r="G101381" s="3" t="s">
        <v>48</v>
      </c>
    </row>
    <row r="101382" spans="2:7">
      <c r="B101382" s="3" t="s">
        <v>49</v>
      </c>
      <c r="C101382" s="3" t="s">
        <v>50</v>
      </c>
      <c r="D101382" s="3" t="s">
        <v>44</v>
      </c>
      <c r="E101382" s="3" t="s">
        <v>52</v>
      </c>
      <c r="F101382" s="3" t="s">
        <v>46</v>
      </c>
      <c r="G101382" s="3" t="s">
        <v>51</v>
      </c>
    </row>
    <row r="101383" spans="2:7">
      <c r="B101383" s="3" t="s">
        <v>49</v>
      </c>
      <c r="C101383" s="3" t="s">
        <v>50</v>
      </c>
      <c r="D101383" s="3" t="s">
        <v>44</v>
      </c>
      <c r="E101383" s="3" t="s">
        <v>52</v>
      </c>
      <c r="F101383" s="3" t="s">
        <v>47</v>
      </c>
      <c r="G101383" s="3" t="s">
        <v>43</v>
      </c>
    </row>
    <row r="101384" spans="2:7">
      <c r="B101384" s="3" t="s">
        <v>49</v>
      </c>
      <c r="C101384" s="3" t="s">
        <v>50</v>
      </c>
      <c r="D101384" s="3" t="s">
        <v>44</v>
      </c>
      <c r="E101384" s="3" t="s">
        <v>52</v>
      </c>
      <c r="F101384" s="3" t="s">
        <v>47</v>
      </c>
      <c r="G101384" s="3" t="s">
        <v>45</v>
      </c>
    </row>
    <row r="101385" spans="2:7">
      <c r="B101385" s="3" t="s">
        <v>49</v>
      </c>
      <c r="C101385" s="3" t="s">
        <v>50</v>
      </c>
      <c r="D101385" s="3" t="s">
        <v>44</v>
      </c>
      <c r="E101385" s="3" t="s">
        <v>52</v>
      </c>
      <c r="F101385" s="3" t="s">
        <v>47</v>
      </c>
      <c r="G101385" s="3" t="s">
        <v>46</v>
      </c>
    </row>
    <row r="101386" spans="2:7">
      <c r="B101386" s="3" t="s">
        <v>49</v>
      </c>
      <c r="C101386" s="3" t="s">
        <v>50</v>
      </c>
      <c r="D101386" s="3" t="s">
        <v>44</v>
      </c>
      <c r="E101386" s="3" t="s">
        <v>52</v>
      </c>
      <c r="F101386" s="3" t="s">
        <v>47</v>
      </c>
      <c r="G101386" s="3" t="s">
        <v>48</v>
      </c>
    </row>
    <row r="101387" spans="2:7">
      <c r="B101387" s="3" t="s">
        <v>49</v>
      </c>
      <c r="C101387" s="3" t="s">
        <v>50</v>
      </c>
      <c r="D101387" s="3" t="s">
        <v>44</v>
      </c>
      <c r="E101387" s="3" t="s">
        <v>52</v>
      </c>
      <c r="F101387" s="3" t="s">
        <v>47</v>
      </c>
      <c r="G101387" s="3" t="s">
        <v>51</v>
      </c>
    </row>
    <row r="101388" spans="2:7">
      <c r="B101388" s="3" t="s">
        <v>49</v>
      </c>
      <c r="C101388" s="3" t="s">
        <v>50</v>
      </c>
      <c r="D101388" s="3" t="s">
        <v>44</v>
      </c>
      <c r="E101388" s="3" t="s">
        <v>52</v>
      </c>
      <c r="F101388" s="3" t="s">
        <v>48</v>
      </c>
      <c r="G101388" s="3" t="s">
        <v>43</v>
      </c>
    </row>
    <row r="101389" spans="2:7">
      <c r="B101389" s="3" t="s">
        <v>49</v>
      </c>
      <c r="C101389" s="3" t="s">
        <v>50</v>
      </c>
      <c r="D101389" s="3" t="s">
        <v>44</v>
      </c>
      <c r="E101389" s="3" t="s">
        <v>52</v>
      </c>
      <c r="F101389" s="3" t="s">
        <v>48</v>
      </c>
      <c r="G101389" s="3" t="s">
        <v>45</v>
      </c>
    </row>
    <row r="101390" spans="2:7">
      <c r="B101390" s="3" t="s">
        <v>49</v>
      </c>
      <c r="C101390" s="3" t="s">
        <v>50</v>
      </c>
      <c r="D101390" s="3" t="s">
        <v>44</v>
      </c>
      <c r="E101390" s="3" t="s">
        <v>52</v>
      </c>
      <c r="F101390" s="3" t="s">
        <v>48</v>
      </c>
      <c r="G101390" s="3" t="s">
        <v>46</v>
      </c>
    </row>
    <row r="101391" spans="2:7">
      <c r="B101391" s="3" t="s">
        <v>49</v>
      </c>
      <c r="C101391" s="3" t="s">
        <v>50</v>
      </c>
      <c r="D101391" s="3" t="s">
        <v>44</v>
      </c>
      <c r="E101391" s="3" t="s">
        <v>52</v>
      </c>
      <c r="F101391" s="3" t="s">
        <v>48</v>
      </c>
      <c r="G101391" s="3" t="s">
        <v>47</v>
      </c>
    </row>
    <row r="101392" spans="2:7">
      <c r="B101392" s="3" t="s">
        <v>49</v>
      </c>
      <c r="C101392" s="3" t="s">
        <v>50</v>
      </c>
      <c r="D101392" s="3" t="s">
        <v>44</v>
      </c>
      <c r="E101392" s="3" t="s">
        <v>52</v>
      </c>
      <c r="F101392" s="3" t="s">
        <v>48</v>
      </c>
      <c r="G101392" s="3" t="s">
        <v>51</v>
      </c>
    </row>
    <row r="101393" spans="2:7">
      <c r="B101393" s="3" t="s">
        <v>49</v>
      </c>
      <c r="C101393" s="3" t="s">
        <v>50</v>
      </c>
      <c r="D101393" s="3" t="s">
        <v>44</v>
      </c>
      <c r="E101393" s="3" t="s">
        <v>52</v>
      </c>
      <c r="F101393" s="3" t="s">
        <v>51</v>
      </c>
      <c r="G101393" s="3" t="s">
        <v>43</v>
      </c>
    </row>
    <row r="101394" spans="2:7">
      <c r="B101394" s="3" t="s">
        <v>49</v>
      </c>
      <c r="C101394" s="3" t="s">
        <v>50</v>
      </c>
      <c r="D101394" s="3" t="s">
        <v>44</v>
      </c>
      <c r="E101394" s="3" t="s">
        <v>52</v>
      </c>
      <c r="F101394" s="3" t="s">
        <v>51</v>
      </c>
      <c r="G101394" s="3" t="s">
        <v>45</v>
      </c>
    </row>
    <row r="101395" spans="2:7">
      <c r="B101395" s="3" t="s">
        <v>49</v>
      </c>
      <c r="C101395" s="3" t="s">
        <v>50</v>
      </c>
      <c r="D101395" s="3" t="s">
        <v>44</v>
      </c>
      <c r="E101395" s="3" t="s">
        <v>52</v>
      </c>
      <c r="F101395" s="3" t="s">
        <v>51</v>
      </c>
      <c r="G101395" s="3" t="s">
        <v>46</v>
      </c>
    </row>
    <row r="101396" spans="2:7">
      <c r="B101396" s="3" t="s">
        <v>49</v>
      </c>
      <c r="C101396" s="3" t="s">
        <v>50</v>
      </c>
      <c r="D101396" s="3" t="s">
        <v>44</v>
      </c>
      <c r="E101396" s="3" t="s">
        <v>52</v>
      </c>
      <c r="F101396" s="3" t="s">
        <v>51</v>
      </c>
      <c r="G101396" s="3" t="s">
        <v>47</v>
      </c>
    </row>
    <row r="101397" spans="2:7">
      <c r="B101397" s="3" t="s">
        <v>49</v>
      </c>
      <c r="C101397" s="3" t="s">
        <v>50</v>
      </c>
      <c r="D101397" s="3" t="s">
        <v>44</v>
      </c>
      <c r="E101397" s="3" t="s">
        <v>52</v>
      </c>
      <c r="F101397" s="3" t="s">
        <v>51</v>
      </c>
      <c r="G101397" s="3" t="s">
        <v>48</v>
      </c>
    </row>
    <row r="101398" spans="2:7">
      <c r="B101398" s="3" t="s">
        <v>49</v>
      </c>
      <c r="C101398" s="3" t="s">
        <v>50</v>
      </c>
      <c r="D101398" s="3" t="s">
        <v>45</v>
      </c>
      <c r="E101398" s="3" t="s">
        <v>43</v>
      </c>
      <c r="F101398" s="3" t="s">
        <v>44</v>
      </c>
      <c r="G101398" s="3" t="s">
        <v>46</v>
      </c>
    </row>
    <row r="101399" spans="2:7">
      <c r="B101399" s="3" t="s">
        <v>49</v>
      </c>
      <c r="C101399" s="3" t="s">
        <v>50</v>
      </c>
      <c r="D101399" s="3" t="s">
        <v>45</v>
      </c>
      <c r="E101399" s="3" t="s">
        <v>43</v>
      </c>
      <c r="F101399" s="3" t="s">
        <v>44</v>
      </c>
      <c r="G101399" s="3" t="s">
        <v>47</v>
      </c>
    </row>
    <row r="101400" spans="2:7">
      <c r="B101400" s="3" t="s">
        <v>49</v>
      </c>
      <c r="C101400" s="3" t="s">
        <v>50</v>
      </c>
      <c r="D101400" s="3" t="s">
        <v>45</v>
      </c>
      <c r="E101400" s="3" t="s">
        <v>43</v>
      </c>
      <c r="F101400" s="3" t="s">
        <v>44</v>
      </c>
      <c r="G101400" s="3" t="s">
        <v>48</v>
      </c>
    </row>
    <row r="101401" spans="2:7">
      <c r="B101401" s="3" t="s">
        <v>49</v>
      </c>
      <c r="C101401" s="3" t="s">
        <v>50</v>
      </c>
      <c r="D101401" s="3" t="s">
        <v>45</v>
      </c>
      <c r="E101401" s="3" t="s">
        <v>43</v>
      </c>
      <c r="F101401" s="3" t="s">
        <v>44</v>
      </c>
      <c r="G101401" s="3" t="s">
        <v>51</v>
      </c>
    </row>
    <row r="101402" spans="2:7">
      <c r="B101402" s="3" t="s">
        <v>49</v>
      </c>
      <c r="C101402" s="3" t="s">
        <v>50</v>
      </c>
      <c r="D101402" s="3" t="s">
        <v>45</v>
      </c>
      <c r="E101402" s="3" t="s">
        <v>43</v>
      </c>
      <c r="F101402" s="3" t="s">
        <v>44</v>
      </c>
      <c r="G101402" s="3" t="s">
        <v>52</v>
      </c>
    </row>
    <row r="101403" spans="2:7">
      <c r="B101403" s="3" t="s">
        <v>49</v>
      </c>
      <c r="C101403" s="3" t="s">
        <v>50</v>
      </c>
      <c r="D101403" s="3" t="s">
        <v>45</v>
      </c>
      <c r="E101403" s="3" t="s">
        <v>43</v>
      </c>
      <c r="F101403" s="3" t="s">
        <v>46</v>
      </c>
      <c r="G101403" s="3" t="s">
        <v>44</v>
      </c>
    </row>
    <row r="101404" spans="2:7">
      <c r="B101404" s="3" t="s">
        <v>49</v>
      </c>
      <c r="C101404" s="3" t="s">
        <v>50</v>
      </c>
      <c r="D101404" s="3" t="s">
        <v>45</v>
      </c>
      <c r="E101404" s="3" t="s">
        <v>43</v>
      </c>
      <c r="F101404" s="3" t="s">
        <v>46</v>
      </c>
      <c r="G101404" s="3" t="s">
        <v>47</v>
      </c>
    </row>
    <row r="101405" spans="2:7">
      <c r="B101405" s="3" t="s">
        <v>49</v>
      </c>
      <c r="C101405" s="3" t="s">
        <v>50</v>
      </c>
      <c r="D101405" s="3" t="s">
        <v>45</v>
      </c>
      <c r="E101405" s="3" t="s">
        <v>43</v>
      </c>
      <c r="F101405" s="3" t="s">
        <v>46</v>
      </c>
      <c r="G101405" s="3" t="s">
        <v>48</v>
      </c>
    </row>
    <row r="101406" spans="2:7">
      <c r="B101406" s="3" t="s">
        <v>49</v>
      </c>
      <c r="C101406" s="3" t="s">
        <v>50</v>
      </c>
      <c r="D101406" s="3" t="s">
        <v>45</v>
      </c>
      <c r="E101406" s="3" t="s">
        <v>43</v>
      </c>
      <c r="F101406" s="3" t="s">
        <v>46</v>
      </c>
      <c r="G101406" s="3" t="s">
        <v>51</v>
      </c>
    </row>
    <row r="101407" spans="2:7">
      <c r="B101407" s="3" t="s">
        <v>49</v>
      </c>
      <c r="C101407" s="3" t="s">
        <v>50</v>
      </c>
      <c r="D101407" s="3" t="s">
        <v>45</v>
      </c>
      <c r="E101407" s="3" t="s">
        <v>43</v>
      </c>
      <c r="F101407" s="3" t="s">
        <v>46</v>
      </c>
      <c r="G101407" s="3" t="s">
        <v>52</v>
      </c>
    </row>
    <row r="101408" spans="2:7">
      <c r="B101408" s="3" t="s">
        <v>49</v>
      </c>
      <c r="C101408" s="3" t="s">
        <v>50</v>
      </c>
      <c r="D101408" s="3" t="s">
        <v>45</v>
      </c>
      <c r="E101408" s="3" t="s">
        <v>43</v>
      </c>
      <c r="F101408" s="3" t="s">
        <v>47</v>
      </c>
      <c r="G101408" s="3" t="s">
        <v>44</v>
      </c>
    </row>
    <row r="101409" spans="2:7">
      <c r="B101409" s="3" t="s">
        <v>49</v>
      </c>
      <c r="C101409" s="3" t="s">
        <v>50</v>
      </c>
      <c r="D101409" s="3" t="s">
        <v>45</v>
      </c>
      <c r="E101409" s="3" t="s">
        <v>43</v>
      </c>
      <c r="F101409" s="3" t="s">
        <v>47</v>
      </c>
      <c r="G101409" s="3" t="s">
        <v>46</v>
      </c>
    </row>
    <row r="101410" spans="2:7">
      <c r="B101410" s="3" t="s">
        <v>49</v>
      </c>
      <c r="C101410" s="3" t="s">
        <v>50</v>
      </c>
      <c r="D101410" s="3" t="s">
        <v>45</v>
      </c>
      <c r="E101410" s="3" t="s">
        <v>43</v>
      </c>
      <c r="F101410" s="3" t="s">
        <v>47</v>
      </c>
      <c r="G101410" s="3" t="s">
        <v>48</v>
      </c>
    </row>
    <row r="101411" spans="2:7">
      <c r="B101411" s="3" t="s">
        <v>49</v>
      </c>
      <c r="C101411" s="3" t="s">
        <v>50</v>
      </c>
      <c r="D101411" s="3" t="s">
        <v>45</v>
      </c>
      <c r="E101411" s="3" t="s">
        <v>43</v>
      </c>
      <c r="F101411" s="3" t="s">
        <v>47</v>
      </c>
      <c r="G101411" s="3" t="s">
        <v>51</v>
      </c>
    </row>
    <row r="101412" spans="2:7">
      <c r="B101412" s="3" t="s">
        <v>49</v>
      </c>
      <c r="C101412" s="3" t="s">
        <v>50</v>
      </c>
      <c r="D101412" s="3" t="s">
        <v>45</v>
      </c>
      <c r="E101412" s="3" t="s">
        <v>43</v>
      </c>
      <c r="F101412" s="3" t="s">
        <v>47</v>
      </c>
      <c r="G101412" s="3" t="s">
        <v>52</v>
      </c>
    </row>
    <row r="101413" spans="2:7">
      <c r="B101413" s="3" t="s">
        <v>49</v>
      </c>
      <c r="C101413" s="3" t="s">
        <v>50</v>
      </c>
      <c r="D101413" s="3" t="s">
        <v>45</v>
      </c>
      <c r="E101413" s="3" t="s">
        <v>43</v>
      </c>
      <c r="F101413" s="3" t="s">
        <v>48</v>
      </c>
      <c r="G101413" s="3" t="s">
        <v>44</v>
      </c>
    </row>
    <row r="101414" spans="2:7">
      <c r="B101414" s="3" t="s">
        <v>49</v>
      </c>
      <c r="C101414" s="3" t="s">
        <v>50</v>
      </c>
      <c r="D101414" s="3" t="s">
        <v>45</v>
      </c>
      <c r="E101414" s="3" t="s">
        <v>43</v>
      </c>
      <c r="F101414" s="3" t="s">
        <v>48</v>
      </c>
      <c r="G101414" s="3" t="s">
        <v>46</v>
      </c>
    </row>
    <row r="101415" spans="2:7">
      <c r="B101415" s="3" t="s">
        <v>49</v>
      </c>
      <c r="C101415" s="3" t="s">
        <v>50</v>
      </c>
      <c r="D101415" s="3" t="s">
        <v>45</v>
      </c>
      <c r="E101415" s="3" t="s">
        <v>43</v>
      </c>
      <c r="F101415" s="3" t="s">
        <v>48</v>
      </c>
      <c r="G101415" s="3" t="s">
        <v>47</v>
      </c>
    </row>
    <row r="101416" spans="2:7">
      <c r="B101416" s="3" t="s">
        <v>49</v>
      </c>
      <c r="C101416" s="3" t="s">
        <v>50</v>
      </c>
      <c r="D101416" s="3" t="s">
        <v>45</v>
      </c>
      <c r="E101416" s="3" t="s">
        <v>43</v>
      </c>
      <c r="F101416" s="3" t="s">
        <v>48</v>
      </c>
      <c r="G101416" s="3" t="s">
        <v>51</v>
      </c>
    </row>
    <row r="101417" spans="2:7">
      <c r="B101417" s="3" t="s">
        <v>49</v>
      </c>
      <c r="C101417" s="3" t="s">
        <v>50</v>
      </c>
      <c r="D101417" s="3" t="s">
        <v>45</v>
      </c>
      <c r="E101417" s="3" t="s">
        <v>43</v>
      </c>
      <c r="F101417" s="3" t="s">
        <v>48</v>
      </c>
      <c r="G101417" s="3" t="s">
        <v>52</v>
      </c>
    </row>
    <row r="101418" spans="2:7">
      <c r="B101418" s="3" t="s">
        <v>49</v>
      </c>
      <c r="C101418" s="3" t="s">
        <v>50</v>
      </c>
      <c r="D101418" s="3" t="s">
        <v>45</v>
      </c>
      <c r="E101418" s="3" t="s">
        <v>43</v>
      </c>
      <c r="F101418" s="3" t="s">
        <v>51</v>
      </c>
      <c r="G101418" s="3" t="s">
        <v>44</v>
      </c>
    </row>
    <row r="101419" spans="2:7">
      <c r="B101419" s="3" t="s">
        <v>49</v>
      </c>
      <c r="C101419" s="3" t="s">
        <v>50</v>
      </c>
      <c r="D101419" s="3" t="s">
        <v>45</v>
      </c>
      <c r="E101419" s="3" t="s">
        <v>43</v>
      </c>
      <c r="F101419" s="3" t="s">
        <v>51</v>
      </c>
      <c r="G101419" s="3" t="s">
        <v>46</v>
      </c>
    </row>
    <row r="101420" spans="2:7">
      <c r="B101420" s="3" t="s">
        <v>49</v>
      </c>
      <c r="C101420" s="3" t="s">
        <v>50</v>
      </c>
      <c r="D101420" s="3" t="s">
        <v>45</v>
      </c>
      <c r="E101420" s="3" t="s">
        <v>43</v>
      </c>
      <c r="F101420" s="3" t="s">
        <v>51</v>
      </c>
      <c r="G101420" s="3" t="s">
        <v>47</v>
      </c>
    </row>
    <row r="101421" spans="2:7">
      <c r="B101421" s="3" t="s">
        <v>49</v>
      </c>
      <c r="C101421" s="3" t="s">
        <v>50</v>
      </c>
      <c r="D101421" s="3" t="s">
        <v>45</v>
      </c>
      <c r="E101421" s="3" t="s">
        <v>43</v>
      </c>
      <c r="F101421" s="3" t="s">
        <v>51</v>
      </c>
      <c r="G101421" s="3" t="s">
        <v>48</v>
      </c>
    </row>
    <row r="101422" spans="2:7">
      <c r="B101422" s="3" t="s">
        <v>49</v>
      </c>
      <c r="C101422" s="3" t="s">
        <v>50</v>
      </c>
      <c r="D101422" s="3" t="s">
        <v>45</v>
      </c>
      <c r="E101422" s="3" t="s">
        <v>43</v>
      </c>
      <c r="F101422" s="3" t="s">
        <v>51</v>
      </c>
      <c r="G101422" s="3" t="s">
        <v>52</v>
      </c>
    </row>
    <row r="101423" spans="2:7">
      <c r="B101423" s="3" t="s">
        <v>49</v>
      </c>
      <c r="C101423" s="3" t="s">
        <v>50</v>
      </c>
      <c r="D101423" s="3" t="s">
        <v>45</v>
      </c>
      <c r="E101423" s="3" t="s">
        <v>43</v>
      </c>
      <c r="F101423" s="3" t="s">
        <v>52</v>
      </c>
      <c r="G101423" s="3" t="s">
        <v>44</v>
      </c>
    </row>
    <row r="101424" spans="2:7">
      <c r="B101424" s="3" t="s">
        <v>49</v>
      </c>
      <c r="C101424" s="3" t="s">
        <v>50</v>
      </c>
      <c r="D101424" s="3" t="s">
        <v>45</v>
      </c>
      <c r="E101424" s="3" t="s">
        <v>43</v>
      </c>
      <c r="F101424" s="3" t="s">
        <v>52</v>
      </c>
      <c r="G101424" s="3" t="s">
        <v>46</v>
      </c>
    </row>
    <row r="101425" spans="2:7">
      <c r="B101425" s="3" t="s">
        <v>49</v>
      </c>
      <c r="C101425" s="3" t="s">
        <v>50</v>
      </c>
      <c r="D101425" s="3" t="s">
        <v>45</v>
      </c>
      <c r="E101425" s="3" t="s">
        <v>43</v>
      </c>
      <c r="F101425" s="3" t="s">
        <v>52</v>
      </c>
      <c r="G101425" s="3" t="s">
        <v>47</v>
      </c>
    </row>
    <row r="101426" spans="2:7">
      <c r="B101426" s="3" t="s">
        <v>49</v>
      </c>
      <c r="C101426" s="3" t="s">
        <v>50</v>
      </c>
      <c r="D101426" s="3" t="s">
        <v>45</v>
      </c>
      <c r="E101426" s="3" t="s">
        <v>43</v>
      </c>
      <c r="F101426" s="3" t="s">
        <v>52</v>
      </c>
      <c r="G101426" s="3" t="s">
        <v>48</v>
      </c>
    </row>
    <row r="101427" spans="2:7">
      <c r="B101427" s="3" t="s">
        <v>49</v>
      </c>
      <c r="C101427" s="3" t="s">
        <v>50</v>
      </c>
      <c r="D101427" s="3" t="s">
        <v>45</v>
      </c>
      <c r="E101427" s="3" t="s">
        <v>43</v>
      </c>
      <c r="F101427" s="3" t="s">
        <v>52</v>
      </c>
      <c r="G101427" s="3" t="s">
        <v>51</v>
      </c>
    </row>
    <row r="101428" spans="2:7">
      <c r="B101428" s="3" t="s">
        <v>49</v>
      </c>
      <c r="C101428" s="3" t="s">
        <v>50</v>
      </c>
      <c r="D101428" s="3" t="s">
        <v>45</v>
      </c>
      <c r="E101428" s="3" t="s">
        <v>44</v>
      </c>
      <c r="F101428" s="3" t="s">
        <v>43</v>
      </c>
      <c r="G101428" s="3" t="s">
        <v>46</v>
      </c>
    </row>
    <row r="101429" spans="2:7">
      <c r="B101429" s="3" t="s">
        <v>49</v>
      </c>
      <c r="C101429" s="3" t="s">
        <v>50</v>
      </c>
      <c r="D101429" s="3" t="s">
        <v>45</v>
      </c>
      <c r="E101429" s="3" t="s">
        <v>44</v>
      </c>
      <c r="F101429" s="3" t="s">
        <v>43</v>
      </c>
      <c r="G101429" s="3" t="s">
        <v>47</v>
      </c>
    </row>
    <row r="101430" spans="2:7">
      <c r="B101430" s="3" t="s">
        <v>49</v>
      </c>
      <c r="C101430" s="3" t="s">
        <v>50</v>
      </c>
      <c r="D101430" s="3" t="s">
        <v>45</v>
      </c>
      <c r="E101430" s="3" t="s">
        <v>44</v>
      </c>
      <c r="F101430" s="3" t="s">
        <v>43</v>
      </c>
      <c r="G101430" s="3" t="s">
        <v>48</v>
      </c>
    </row>
    <row r="101431" spans="2:7">
      <c r="B101431" s="3" t="s">
        <v>49</v>
      </c>
      <c r="C101431" s="3" t="s">
        <v>50</v>
      </c>
      <c r="D101431" s="3" t="s">
        <v>45</v>
      </c>
      <c r="E101431" s="3" t="s">
        <v>44</v>
      </c>
      <c r="F101431" s="3" t="s">
        <v>43</v>
      </c>
      <c r="G101431" s="3" t="s">
        <v>51</v>
      </c>
    </row>
    <row r="101432" spans="2:7">
      <c r="B101432" s="3" t="s">
        <v>49</v>
      </c>
      <c r="C101432" s="3" t="s">
        <v>50</v>
      </c>
      <c r="D101432" s="3" t="s">
        <v>45</v>
      </c>
      <c r="E101432" s="3" t="s">
        <v>44</v>
      </c>
      <c r="F101432" s="3" t="s">
        <v>43</v>
      </c>
      <c r="G101432" s="3" t="s">
        <v>52</v>
      </c>
    </row>
    <row r="101433" spans="2:7">
      <c r="B101433" s="3" t="s">
        <v>49</v>
      </c>
      <c r="C101433" s="3" t="s">
        <v>50</v>
      </c>
      <c r="D101433" s="3" t="s">
        <v>45</v>
      </c>
      <c r="E101433" s="3" t="s">
        <v>44</v>
      </c>
      <c r="F101433" s="3" t="s">
        <v>46</v>
      </c>
      <c r="G101433" s="3" t="s">
        <v>43</v>
      </c>
    </row>
    <row r="101434" spans="2:7">
      <c r="B101434" s="3" t="s">
        <v>49</v>
      </c>
      <c r="C101434" s="3" t="s">
        <v>50</v>
      </c>
      <c r="D101434" s="3" t="s">
        <v>45</v>
      </c>
      <c r="E101434" s="3" t="s">
        <v>44</v>
      </c>
      <c r="F101434" s="3" t="s">
        <v>46</v>
      </c>
      <c r="G101434" s="3" t="s">
        <v>47</v>
      </c>
    </row>
    <row r="101435" spans="2:7">
      <c r="B101435" s="3" t="s">
        <v>49</v>
      </c>
      <c r="C101435" s="3" t="s">
        <v>50</v>
      </c>
      <c r="D101435" s="3" t="s">
        <v>45</v>
      </c>
      <c r="E101435" s="3" t="s">
        <v>44</v>
      </c>
      <c r="F101435" s="3" t="s">
        <v>46</v>
      </c>
      <c r="G101435" s="3" t="s">
        <v>48</v>
      </c>
    </row>
    <row r="101436" spans="2:7">
      <c r="B101436" s="3" t="s">
        <v>49</v>
      </c>
      <c r="C101436" s="3" t="s">
        <v>50</v>
      </c>
      <c r="D101436" s="3" t="s">
        <v>45</v>
      </c>
      <c r="E101436" s="3" t="s">
        <v>44</v>
      </c>
      <c r="F101436" s="3" t="s">
        <v>46</v>
      </c>
      <c r="G101436" s="3" t="s">
        <v>51</v>
      </c>
    </row>
    <row r="101437" spans="2:7">
      <c r="B101437" s="3" t="s">
        <v>49</v>
      </c>
      <c r="C101437" s="3" t="s">
        <v>50</v>
      </c>
      <c r="D101437" s="3" t="s">
        <v>45</v>
      </c>
      <c r="E101437" s="3" t="s">
        <v>44</v>
      </c>
      <c r="F101437" s="3" t="s">
        <v>46</v>
      </c>
      <c r="G101437" s="3" t="s">
        <v>52</v>
      </c>
    </row>
    <row r="101438" spans="2:7">
      <c r="B101438" s="3" t="s">
        <v>49</v>
      </c>
      <c r="C101438" s="3" t="s">
        <v>50</v>
      </c>
      <c r="D101438" s="3" t="s">
        <v>45</v>
      </c>
      <c r="E101438" s="3" t="s">
        <v>44</v>
      </c>
      <c r="F101438" s="3" t="s">
        <v>47</v>
      </c>
      <c r="G101438" s="3" t="s">
        <v>43</v>
      </c>
    </row>
    <row r="101439" spans="2:7">
      <c r="B101439" s="3" t="s">
        <v>49</v>
      </c>
      <c r="C101439" s="3" t="s">
        <v>50</v>
      </c>
      <c r="D101439" s="3" t="s">
        <v>45</v>
      </c>
      <c r="E101439" s="3" t="s">
        <v>44</v>
      </c>
      <c r="F101439" s="3" t="s">
        <v>47</v>
      </c>
      <c r="G101439" s="3" t="s">
        <v>46</v>
      </c>
    </row>
    <row r="101440" spans="2:7">
      <c r="B101440" s="3" t="s">
        <v>49</v>
      </c>
      <c r="C101440" s="3" t="s">
        <v>50</v>
      </c>
      <c r="D101440" s="3" t="s">
        <v>45</v>
      </c>
      <c r="E101440" s="3" t="s">
        <v>44</v>
      </c>
      <c r="F101440" s="3" t="s">
        <v>47</v>
      </c>
      <c r="G101440" s="3" t="s">
        <v>48</v>
      </c>
    </row>
    <row r="101441" spans="2:7">
      <c r="B101441" s="3" t="s">
        <v>49</v>
      </c>
      <c r="C101441" s="3" t="s">
        <v>50</v>
      </c>
      <c r="D101441" s="3" t="s">
        <v>45</v>
      </c>
      <c r="E101441" s="3" t="s">
        <v>44</v>
      </c>
      <c r="F101441" s="3" t="s">
        <v>47</v>
      </c>
      <c r="G101441" s="3" t="s">
        <v>51</v>
      </c>
    </row>
    <row r="101442" spans="2:7">
      <c r="B101442" s="3" t="s">
        <v>49</v>
      </c>
      <c r="C101442" s="3" t="s">
        <v>50</v>
      </c>
      <c r="D101442" s="3" t="s">
        <v>45</v>
      </c>
      <c r="E101442" s="3" t="s">
        <v>44</v>
      </c>
      <c r="F101442" s="3" t="s">
        <v>47</v>
      </c>
      <c r="G101442" s="3" t="s">
        <v>52</v>
      </c>
    </row>
    <row r="101443" spans="2:7">
      <c r="B101443" s="3" t="s">
        <v>49</v>
      </c>
      <c r="C101443" s="3" t="s">
        <v>50</v>
      </c>
      <c r="D101443" s="3" t="s">
        <v>45</v>
      </c>
      <c r="E101443" s="3" t="s">
        <v>44</v>
      </c>
      <c r="F101443" s="3" t="s">
        <v>48</v>
      </c>
      <c r="G101443" s="3" t="s">
        <v>43</v>
      </c>
    </row>
    <row r="101444" spans="2:7">
      <c r="B101444" s="3" t="s">
        <v>49</v>
      </c>
      <c r="C101444" s="3" t="s">
        <v>50</v>
      </c>
      <c r="D101444" s="3" t="s">
        <v>45</v>
      </c>
      <c r="E101444" s="3" t="s">
        <v>44</v>
      </c>
      <c r="F101444" s="3" t="s">
        <v>48</v>
      </c>
      <c r="G101444" s="3" t="s">
        <v>46</v>
      </c>
    </row>
    <row r="101445" spans="2:7">
      <c r="B101445" s="3" t="s">
        <v>49</v>
      </c>
      <c r="C101445" s="3" t="s">
        <v>50</v>
      </c>
      <c r="D101445" s="3" t="s">
        <v>45</v>
      </c>
      <c r="E101445" s="3" t="s">
        <v>44</v>
      </c>
      <c r="F101445" s="3" t="s">
        <v>48</v>
      </c>
      <c r="G101445" s="3" t="s">
        <v>47</v>
      </c>
    </row>
    <row r="101446" spans="2:7">
      <c r="B101446" s="3" t="s">
        <v>49</v>
      </c>
      <c r="C101446" s="3" t="s">
        <v>50</v>
      </c>
      <c r="D101446" s="3" t="s">
        <v>45</v>
      </c>
      <c r="E101446" s="3" t="s">
        <v>44</v>
      </c>
      <c r="F101446" s="3" t="s">
        <v>48</v>
      </c>
      <c r="G101446" s="3" t="s">
        <v>51</v>
      </c>
    </row>
    <row r="101447" spans="2:7">
      <c r="B101447" s="3" t="s">
        <v>49</v>
      </c>
      <c r="C101447" s="3" t="s">
        <v>50</v>
      </c>
      <c r="D101447" s="3" t="s">
        <v>45</v>
      </c>
      <c r="E101447" s="3" t="s">
        <v>44</v>
      </c>
      <c r="F101447" s="3" t="s">
        <v>48</v>
      </c>
      <c r="G101447" s="3" t="s">
        <v>52</v>
      </c>
    </row>
    <row r="101448" spans="2:7">
      <c r="B101448" s="3" t="s">
        <v>49</v>
      </c>
      <c r="C101448" s="3" t="s">
        <v>50</v>
      </c>
      <c r="D101448" s="3" t="s">
        <v>45</v>
      </c>
      <c r="E101448" s="3" t="s">
        <v>44</v>
      </c>
      <c r="F101448" s="3" t="s">
        <v>51</v>
      </c>
      <c r="G101448" s="3" t="s">
        <v>43</v>
      </c>
    </row>
    <row r="101449" spans="2:7">
      <c r="B101449" s="3" t="s">
        <v>49</v>
      </c>
      <c r="C101449" s="3" t="s">
        <v>50</v>
      </c>
      <c r="D101449" s="3" t="s">
        <v>45</v>
      </c>
      <c r="E101449" s="3" t="s">
        <v>44</v>
      </c>
      <c r="F101449" s="3" t="s">
        <v>51</v>
      </c>
      <c r="G101449" s="3" t="s">
        <v>46</v>
      </c>
    </row>
    <row r="101450" spans="2:7">
      <c r="B101450" s="3" t="s">
        <v>49</v>
      </c>
      <c r="C101450" s="3" t="s">
        <v>50</v>
      </c>
      <c r="D101450" s="3" t="s">
        <v>45</v>
      </c>
      <c r="E101450" s="3" t="s">
        <v>44</v>
      </c>
      <c r="F101450" s="3" t="s">
        <v>51</v>
      </c>
      <c r="G101450" s="3" t="s">
        <v>47</v>
      </c>
    </row>
    <row r="101451" spans="2:7">
      <c r="B101451" s="3" t="s">
        <v>49</v>
      </c>
      <c r="C101451" s="3" t="s">
        <v>50</v>
      </c>
      <c r="D101451" s="3" t="s">
        <v>45</v>
      </c>
      <c r="E101451" s="3" t="s">
        <v>44</v>
      </c>
      <c r="F101451" s="3" t="s">
        <v>51</v>
      </c>
      <c r="G101451" s="3" t="s">
        <v>48</v>
      </c>
    </row>
    <row r="101452" spans="2:7">
      <c r="B101452" s="3" t="s">
        <v>49</v>
      </c>
      <c r="C101452" s="3" t="s">
        <v>50</v>
      </c>
      <c r="D101452" s="3" t="s">
        <v>45</v>
      </c>
      <c r="E101452" s="3" t="s">
        <v>44</v>
      </c>
      <c r="F101452" s="3" t="s">
        <v>51</v>
      </c>
      <c r="G101452" s="3" t="s">
        <v>52</v>
      </c>
    </row>
    <row r="101453" spans="2:7">
      <c r="B101453" s="3" t="s">
        <v>49</v>
      </c>
      <c r="C101453" s="3" t="s">
        <v>50</v>
      </c>
      <c r="D101453" s="3" t="s">
        <v>45</v>
      </c>
      <c r="E101453" s="3" t="s">
        <v>44</v>
      </c>
      <c r="F101453" s="3" t="s">
        <v>52</v>
      </c>
      <c r="G101453" s="3" t="s">
        <v>43</v>
      </c>
    </row>
    <row r="101454" spans="2:7">
      <c r="B101454" s="3" t="s">
        <v>49</v>
      </c>
      <c r="C101454" s="3" t="s">
        <v>50</v>
      </c>
      <c r="D101454" s="3" t="s">
        <v>45</v>
      </c>
      <c r="E101454" s="3" t="s">
        <v>44</v>
      </c>
      <c r="F101454" s="3" t="s">
        <v>52</v>
      </c>
      <c r="G101454" s="3" t="s">
        <v>46</v>
      </c>
    </row>
    <row r="101455" spans="2:7">
      <c r="B101455" s="3" t="s">
        <v>49</v>
      </c>
      <c r="C101455" s="3" t="s">
        <v>50</v>
      </c>
      <c r="D101455" s="3" t="s">
        <v>45</v>
      </c>
      <c r="E101455" s="3" t="s">
        <v>44</v>
      </c>
      <c r="F101455" s="3" t="s">
        <v>52</v>
      </c>
      <c r="G101455" s="3" t="s">
        <v>47</v>
      </c>
    </row>
    <row r="101456" spans="2:7">
      <c r="B101456" s="3" t="s">
        <v>49</v>
      </c>
      <c r="C101456" s="3" t="s">
        <v>50</v>
      </c>
      <c r="D101456" s="3" t="s">
        <v>45</v>
      </c>
      <c r="E101456" s="3" t="s">
        <v>44</v>
      </c>
      <c r="F101456" s="3" t="s">
        <v>52</v>
      </c>
      <c r="G101456" s="3" t="s">
        <v>48</v>
      </c>
    </row>
    <row r="101457" spans="2:7">
      <c r="B101457" s="3" t="s">
        <v>49</v>
      </c>
      <c r="C101457" s="3" t="s">
        <v>50</v>
      </c>
      <c r="D101457" s="3" t="s">
        <v>45</v>
      </c>
      <c r="E101457" s="3" t="s">
        <v>44</v>
      </c>
      <c r="F101457" s="3" t="s">
        <v>52</v>
      </c>
      <c r="G101457" s="3" t="s">
        <v>51</v>
      </c>
    </row>
    <row r="101458" spans="2:7">
      <c r="B101458" s="3" t="s">
        <v>49</v>
      </c>
      <c r="C101458" s="3" t="s">
        <v>50</v>
      </c>
      <c r="D101458" s="3" t="s">
        <v>45</v>
      </c>
      <c r="E101458" s="3" t="s">
        <v>46</v>
      </c>
      <c r="F101458" s="3" t="s">
        <v>43</v>
      </c>
      <c r="G101458" s="3" t="s">
        <v>44</v>
      </c>
    </row>
    <row r="101459" spans="2:7">
      <c r="B101459" s="3" t="s">
        <v>49</v>
      </c>
      <c r="C101459" s="3" t="s">
        <v>50</v>
      </c>
      <c r="D101459" s="3" t="s">
        <v>45</v>
      </c>
      <c r="E101459" s="3" t="s">
        <v>46</v>
      </c>
      <c r="F101459" s="3" t="s">
        <v>43</v>
      </c>
      <c r="G101459" s="3" t="s">
        <v>47</v>
      </c>
    </row>
    <row r="101460" spans="2:7">
      <c r="B101460" s="3" t="s">
        <v>49</v>
      </c>
      <c r="C101460" s="3" t="s">
        <v>50</v>
      </c>
      <c r="D101460" s="3" t="s">
        <v>45</v>
      </c>
      <c r="E101460" s="3" t="s">
        <v>46</v>
      </c>
      <c r="F101460" s="3" t="s">
        <v>43</v>
      </c>
      <c r="G101460" s="3" t="s">
        <v>48</v>
      </c>
    </row>
    <row r="101461" spans="2:7">
      <c r="B101461" s="3" t="s">
        <v>49</v>
      </c>
      <c r="C101461" s="3" t="s">
        <v>50</v>
      </c>
      <c r="D101461" s="3" t="s">
        <v>45</v>
      </c>
      <c r="E101461" s="3" t="s">
        <v>46</v>
      </c>
      <c r="F101461" s="3" t="s">
        <v>43</v>
      </c>
      <c r="G101461" s="3" t="s">
        <v>51</v>
      </c>
    </row>
    <row r="101462" spans="2:7">
      <c r="B101462" s="3" t="s">
        <v>49</v>
      </c>
      <c r="C101462" s="3" t="s">
        <v>50</v>
      </c>
      <c r="D101462" s="3" t="s">
        <v>45</v>
      </c>
      <c r="E101462" s="3" t="s">
        <v>46</v>
      </c>
      <c r="F101462" s="3" t="s">
        <v>43</v>
      </c>
      <c r="G101462" s="3" t="s">
        <v>52</v>
      </c>
    </row>
    <row r="101463" spans="2:7">
      <c r="B101463" s="3" t="s">
        <v>49</v>
      </c>
      <c r="C101463" s="3" t="s">
        <v>50</v>
      </c>
      <c r="D101463" s="3" t="s">
        <v>45</v>
      </c>
      <c r="E101463" s="3" t="s">
        <v>46</v>
      </c>
      <c r="F101463" s="3" t="s">
        <v>44</v>
      </c>
      <c r="G101463" s="3" t="s">
        <v>43</v>
      </c>
    </row>
    <row r="101464" spans="2:7">
      <c r="B101464" s="3" t="s">
        <v>49</v>
      </c>
      <c r="C101464" s="3" t="s">
        <v>50</v>
      </c>
      <c r="D101464" s="3" t="s">
        <v>45</v>
      </c>
      <c r="E101464" s="3" t="s">
        <v>46</v>
      </c>
      <c r="F101464" s="3" t="s">
        <v>44</v>
      </c>
      <c r="G101464" s="3" t="s">
        <v>47</v>
      </c>
    </row>
    <row r="101465" spans="2:7">
      <c r="B101465" s="3" t="s">
        <v>49</v>
      </c>
      <c r="C101465" s="3" t="s">
        <v>50</v>
      </c>
      <c r="D101465" s="3" t="s">
        <v>45</v>
      </c>
      <c r="E101465" s="3" t="s">
        <v>46</v>
      </c>
      <c r="F101465" s="3" t="s">
        <v>44</v>
      </c>
      <c r="G101465" s="3" t="s">
        <v>48</v>
      </c>
    </row>
    <row r="101466" spans="2:7">
      <c r="B101466" s="3" t="s">
        <v>49</v>
      </c>
      <c r="C101466" s="3" t="s">
        <v>50</v>
      </c>
      <c r="D101466" s="3" t="s">
        <v>45</v>
      </c>
      <c r="E101466" s="3" t="s">
        <v>46</v>
      </c>
      <c r="F101466" s="3" t="s">
        <v>44</v>
      </c>
      <c r="G101466" s="3" t="s">
        <v>51</v>
      </c>
    </row>
    <row r="101467" spans="2:7">
      <c r="B101467" s="3" t="s">
        <v>49</v>
      </c>
      <c r="C101467" s="3" t="s">
        <v>50</v>
      </c>
      <c r="D101467" s="3" t="s">
        <v>45</v>
      </c>
      <c r="E101467" s="3" t="s">
        <v>46</v>
      </c>
      <c r="F101467" s="3" t="s">
        <v>44</v>
      </c>
      <c r="G101467" s="3" t="s">
        <v>52</v>
      </c>
    </row>
    <row r="101468" spans="2:7">
      <c r="B101468" s="3" t="s">
        <v>49</v>
      </c>
      <c r="C101468" s="3" t="s">
        <v>50</v>
      </c>
      <c r="D101468" s="3" t="s">
        <v>45</v>
      </c>
      <c r="E101468" s="3" t="s">
        <v>46</v>
      </c>
      <c r="F101468" s="3" t="s">
        <v>47</v>
      </c>
      <c r="G101468" s="3" t="s">
        <v>43</v>
      </c>
    </row>
    <row r="101469" spans="2:7">
      <c r="B101469" s="3" t="s">
        <v>49</v>
      </c>
      <c r="C101469" s="3" t="s">
        <v>50</v>
      </c>
      <c r="D101469" s="3" t="s">
        <v>45</v>
      </c>
      <c r="E101469" s="3" t="s">
        <v>46</v>
      </c>
      <c r="F101469" s="3" t="s">
        <v>47</v>
      </c>
      <c r="G101469" s="3" t="s">
        <v>44</v>
      </c>
    </row>
    <row r="101470" spans="2:7">
      <c r="B101470" s="3" t="s">
        <v>49</v>
      </c>
      <c r="C101470" s="3" t="s">
        <v>50</v>
      </c>
      <c r="D101470" s="3" t="s">
        <v>45</v>
      </c>
      <c r="E101470" s="3" t="s">
        <v>46</v>
      </c>
      <c r="F101470" s="3" t="s">
        <v>47</v>
      </c>
      <c r="G101470" s="3" t="s">
        <v>48</v>
      </c>
    </row>
    <row r="101471" spans="2:7">
      <c r="B101471" s="3" t="s">
        <v>49</v>
      </c>
      <c r="C101471" s="3" t="s">
        <v>50</v>
      </c>
      <c r="D101471" s="3" t="s">
        <v>45</v>
      </c>
      <c r="E101471" s="3" t="s">
        <v>46</v>
      </c>
      <c r="F101471" s="3" t="s">
        <v>47</v>
      </c>
      <c r="G101471" s="3" t="s">
        <v>51</v>
      </c>
    </row>
    <row r="101472" spans="2:7">
      <c r="B101472" s="3" t="s">
        <v>49</v>
      </c>
      <c r="C101472" s="3" t="s">
        <v>50</v>
      </c>
      <c r="D101472" s="3" t="s">
        <v>45</v>
      </c>
      <c r="E101472" s="3" t="s">
        <v>46</v>
      </c>
      <c r="F101472" s="3" t="s">
        <v>47</v>
      </c>
      <c r="G101472" s="3" t="s">
        <v>52</v>
      </c>
    </row>
    <row r="101473" spans="2:7">
      <c r="B101473" s="3" t="s">
        <v>49</v>
      </c>
      <c r="C101473" s="3" t="s">
        <v>50</v>
      </c>
      <c r="D101473" s="3" t="s">
        <v>45</v>
      </c>
      <c r="E101473" s="3" t="s">
        <v>46</v>
      </c>
      <c r="F101473" s="3" t="s">
        <v>48</v>
      </c>
      <c r="G101473" s="3" t="s">
        <v>43</v>
      </c>
    </row>
    <row r="101474" spans="2:7">
      <c r="B101474" s="3" t="s">
        <v>49</v>
      </c>
      <c r="C101474" s="3" t="s">
        <v>50</v>
      </c>
      <c r="D101474" s="3" t="s">
        <v>45</v>
      </c>
      <c r="E101474" s="3" t="s">
        <v>46</v>
      </c>
      <c r="F101474" s="3" t="s">
        <v>48</v>
      </c>
      <c r="G101474" s="3" t="s">
        <v>44</v>
      </c>
    </row>
    <row r="101475" spans="2:7">
      <c r="B101475" s="3" t="s">
        <v>49</v>
      </c>
      <c r="C101475" s="3" t="s">
        <v>50</v>
      </c>
      <c r="D101475" s="3" t="s">
        <v>45</v>
      </c>
      <c r="E101475" s="3" t="s">
        <v>46</v>
      </c>
      <c r="F101475" s="3" t="s">
        <v>48</v>
      </c>
      <c r="G101475" s="3" t="s">
        <v>47</v>
      </c>
    </row>
    <row r="101476" spans="2:7">
      <c r="B101476" s="3" t="s">
        <v>49</v>
      </c>
      <c r="C101476" s="3" t="s">
        <v>50</v>
      </c>
      <c r="D101476" s="3" t="s">
        <v>45</v>
      </c>
      <c r="E101476" s="3" t="s">
        <v>46</v>
      </c>
      <c r="F101476" s="3" t="s">
        <v>48</v>
      </c>
      <c r="G101476" s="3" t="s">
        <v>51</v>
      </c>
    </row>
    <row r="101477" spans="2:7">
      <c r="B101477" s="3" t="s">
        <v>49</v>
      </c>
      <c r="C101477" s="3" t="s">
        <v>50</v>
      </c>
      <c r="D101477" s="3" t="s">
        <v>45</v>
      </c>
      <c r="E101477" s="3" t="s">
        <v>46</v>
      </c>
      <c r="F101477" s="3" t="s">
        <v>48</v>
      </c>
      <c r="G101477" s="3" t="s">
        <v>52</v>
      </c>
    </row>
    <row r="101478" spans="2:7">
      <c r="B101478" s="3" t="s">
        <v>49</v>
      </c>
      <c r="C101478" s="3" t="s">
        <v>50</v>
      </c>
      <c r="D101478" s="3" t="s">
        <v>45</v>
      </c>
      <c r="E101478" s="3" t="s">
        <v>46</v>
      </c>
      <c r="F101478" s="3" t="s">
        <v>51</v>
      </c>
      <c r="G101478" s="3" t="s">
        <v>43</v>
      </c>
    </row>
    <row r="101479" spans="2:7">
      <c r="B101479" s="3" t="s">
        <v>49</v>
      </c>
      <c r="C101479" s="3" t="s">
        <v>50</v>
      </c>
      <c r="D101479" s="3" t="s">
        <v>45</v>
      </c>
      <c r="E101479" s="3" t="s">
        <v>46</v>
      </c>
      <c r="F101479" s="3" t="s">
        <v>51</v>
      </c>
      <c r="G101479" s="3" t="s">
        <v>44</v>
      </c>
    </row>
    <row r="101480" spans="2:7">
      <c r="B101480" s="3" t="s">
        <v>49</v>
      </c>
      <c r="C101480" s="3" t="s">
        <v>50</v>
      </c>
      <c r="D101480" s="3" t="s">
        <v>45</v>
      </c>
      <c r="E101480" s="3" t="s">
        <v>46</v>
      </c>
      <c r="F101480" s="3" t="s">
        <v>51</v>
      </c>
      <c r="G101480" s="3" t="s">
        <v>47</v>
      </c>
    </row>
    <row r="101481" spans="2:7">
      <c r="B101481" s="3" t="s">
        <v>49</v>
      </c>
      <c r="C101481" s="3" t="s">
        <v>50</v>
      </c>
      <c r="D101481" s="3" t="s">
        <v>45</v>
      </c>
      <c r="E101481" s="3" t="s">
        <v>46</v>
      </c>
      <c r="F101481" s="3" t="s">
        <v>51</v>
      </c>
      <c r="G101481" s="3" t="s">
        <v>48</v>
      </c>
    </row>
    <row r="101482" spans="2:7">
      <c r="B101482" s="3" t="s">
        <v>49</v>
      </c>
      <c r="C101482" s="3" t="s">
        <v>50</v>
      </c>
      <c r="D101482" s="3" t="s">
        <v>45</v>
      </c>
      <c r="E101482" s="3" t="s">
        <v>46</v>
      </c>
      <c r="F101482" s="3" t="s">
        <v>51</v>
      </c>
      <c r="G101482" s="3" t="s">
        <v>52</v>
      </c>
    </row>
    <row r="101483" spans="2:7">
      <c r="B101483" s="3" t="s">
        <v>49</v>
      </c>
      <c r="C101483" s="3" t="s">
        <v>50</v>
      </c>
      <c r="D101483" s="3" t="s">
        <v>45</v>
      </c>
      <c r="E101483" s="3" t="s">
        <v>46</v>
      </c>
      <c r="F101483" s="3" t="s">
        <v>52</v>
      </c>
      <c r="G101483" s="3" t="s">
        <v>43</v>
      </c>
    </row>
    <row r="101484" spans="2:7">
      <c r="B101484" s="3" t="s">
        <v>49</v>
      </c>
      <c r="C101484" s="3" t="s">
        <v>50</v>
      </c>
      <c r="D101484" s="3" t="s">
        <v>45</v>
      </c>
      <c r="E101484" s="3" t="s">
        <v>46</v>
      </c>
      <c r="F101484" s="3" t="s">
        <v>52</v>
      </c>
      <c r="G101484" s="3" t="s">
        <v>44</v>
      </c>
    </row>
    <row r="101485" spans="2:7">
      <c r="B101485" s="3" t="s">
        <v>49</v>
      </c>
      <c r="C101485" s="3" t="s">
        <v>50</v>
      </c>
      <c r="D101485" s="3" t="s">
        <v>45</v>
      </c>
      <c r="E101485" s="3" t="s">
        <v>46</v>
      </c>
      <c r="F101485" s="3" t="s">
        <v>52</v>
      </c>
      <c r="G101485" s="3" t="s">
        <v>47</v>
      </c>
    </row>
    <row r="101486" spans="2:7">
      <c r="B101486" s="3" t="s">
        <v>49</v>
      </c>
      <c r="C101486" s="3" t="s">
        <v>50</v>
      </c>
      <c r="D101486" s="3" t="s">
        <v>45</v>
      </c>
      <c r="E101486" s="3" t="s">
        <v>46</v>
      </c>
      <c r="F101486" s="3" t="s">
        <v>52</v>
      </c>
      <c r="G101486" s="3" t="s">
        <v>48</v>
      </c>
    </row>
    <row r="101487" spans="2:7">
      <c r="B101487" s="3" t="s">
        <v>49</v>
      </c>
      <c r="C101487" s="3" t="s">
        <v>50</v>
      </c>
      <c r="D101487" s="3" t="s">
        <v>45</v>
      </c>
      <c r="E101487" s="3" t="s">
        <v>46</v>
      </c>
      <c r="F101487" s="3" t="s">
        <v>52</v>
      </c>
      <c r="G101487" s="3" t="s">
        <v>51</v>
      </c>
    </row>
    <row r="101488" spans="2:7">
      <c r="B101488" s="3" t="s">
        <v>49</v>
      </c>
      <c r="C101488" s="3" t="s">
        <v>50</v>
      </c>
      <c r="D101488" s="3" t="s">
        <v>45</v>
      </c>
      <c r="E101488" s="3" t="s">
        <v>47</v>
      </c>
      <c r="F101488" s="3" t="s">
        <v>43</v>
      </c>
      <c r="G101488" s="3" t="s">
        <v>44</v>
      </c>
    </row>
    <row r="101489" spans="2:7">
      <c r="B101489" s="3" t="s">
        <v>49</v>
      </c>
      <c r="C101489" s="3" t="s">
        <v>50</v>
      </c>
      <c r="D101489" s="3" t="s">
        <v>45</v>
      </c>
      <c r="E101489" s="3" t="s">
        <v>47</v>
      </c>
      <c r="F101489" s="3" t="s">
        <v>43</v>
      </c>
      <c r="G101489" s="3" t="s">
        <v>46</v>
      </c>
    </row>
    <row r="101490" spans="2:7">
      <c r="B101490" s="3" t="s">
        <v>49</v>
      </c>
      <c r="C101490" s="3" t="s">
        <v>50</v>
      </c>
      <c r="D101490" s="3" t="s">
        <v>45</v>
      </c>
      <c r="E101490" s="3" t="s">
        <v>47</v>
      </c>
      <c r="F101490" s="3" t="s">
        <v>43</v>
      </c>
      <c r="G101490" s="3" t="s">
        <v>48</v>
      </c>
    </row>
    <row r="101491" spans="2:7">
      <c r="B101491" s="3" t="s">
        <v>49</v>
      </c>
      <c r="C101491" s="3" t="s">
        <v>50</v>
      </c>
      <c r="D101491" s="3" t="s">
        <v>45</v>
      </c>
      <c r="E101491" s="3" t="s">
        <v>47</v>
      </c>
      <c r="F101491" s="3" t="s">
        <v>43</v>
      </c>
      <c r="G101491" s="3" t="s">
        <v>51</v>
      </c>
    </row>
    <row r="101492" spans="2:7">
      <c r="B101492" s="3" t="s">
        <v>49</v>
      </c>
      <c r="C101492" s="3" t="s">
        <v>50</v>
      </c>
      <c r="D101492" s="3" t="s">
        <v>45</v>
      </c>
      <c r="E101492" s="3" t="s">
        <v>47</v>
      </c>
      <c r="F101492" s="3" t="s">
        <v>43</v>
      </c>
      <c r="G101492" s="3" t="s">
        <v>52</v>
      </c>
    </row>
    <row r="101493" spans="2:7">
      <c r="B101493" s="3" t="s">
        <v>49</v>
      </c>
      <c r="C101493" s="3" t="s">
        <v>50</v>
      </c>
      <c r="D101493" s="3" t="s">
        <v>45</v>
      </c>
      <c r="E101493" s="3" t="s">
        <v>47</v>
      </c>
      <c r="F101493" s="3" t="s">
        <v>44</v>
      </c>
      <c r="G101493" s="3" t="s">
        <v>43</v>
      </c>
    </row>
    <row r="101494" spans="2:7">
      <c r="B101494" s="3" t="s">
        <v>49</v>
      </c>
      <c r="C101494" s="3" t="s">
        <v>50</v>
      </c>
      <c r="D101494" s="3" t="s">
        <v>45</v>
      </c>
      <c r="E101494" s="3" t="s">
        <v>47</v>
      </c>
      <c r="F101494" s="3" t="s">
        <v>44</v>
      </c>
      <c r="G101494" s="3" t="s">
        <v>46</v>
      </c>
    </row>
    <row r="101495" spans="2:7">
      <c r="B101495" s="3" t="s">
        <v>49</v>
      </c>
      <c r="C101495" s="3" t="s">
        <v>50</v>
      </c>
      <c r="D101495" s="3" t="s">
        <v>45</v>
      </c>
      <c r="E101495" s="3" t="s">
        <v>47</v>
      </c>
      <c r="F101495" s="3" t="s">
        <v>44</v>
      </c>
      <c r="G101495" s="3" t="s">
        <v>48</v>
      </c>
    </row>
    <row r="101496" spans="2:7">
      <c r="B101496" s="3" t="s">
        <v>49</v>
      </c>
      <c r="C101496" s="3" t="s">
        <v>50</v>
      </c>
      <c r="D101496" s="3" t="s">
        <v>45</v>
      </c>
      <c r="E101496" s="3" t="s">
        <v>47</v>
      </c>
      <c r="F101496" s="3" t="s">
        <v>44</v>
      </c>
      <c r="G101496" s="3" t="s">
        <v>51</v>
      </c>
    </row>
    <row r="101497" spans="2:7">
      <c r="B101497" s="3" t="s">
        <v>49</v>
      </c>
      <c r="C101497" s="3" t="s">
        <v>50</v>
      </c>
      <c r="D101497" s="3" t="s">
        <v>45</v>
      </c>
      <c r="E101497" s="3" t="s">
        <v>47</v>
      </c>
      <c r="F101497" s="3" t="s">
        <v>44</v>
      </c>
      <c r="G101497" s="3" t="s">
        <v>52</v>
      </c>
    </row>
    <row r="101498" spans="2:7">
      <c r="B101498" s="3" t="s">
        <v>49</v>
      </c>
      <c r="C101498" s="3" t="s">
        <v>50</v>
      </c>
      <c r="D101498" s="3" t="s">
        <v>45</v>
      </c>
      <c r="E101498" s="3" t="s">
        <v>47</v>
      </c>
      <c r="F101498" s="3" t="s">
        <v>46</v>
      </c>
      <c r="G101498" s="3" t="s">
        <v>43</v>
      </c>
    </row>
    <row r="101499" spans="2:7">
      <c r="B101499" s="3" t="s">
        <v>49</v>
      </c>
      <c r="C101499" s="3" t="s">
        <v>50</v>
      </c>
      <c r="D101499" s="3" t="s">
        <v>45</v>
      </c>
      <c r="E101499" s="3" t="s">
        <v>47</v>
      </c>
      <c r="F101499" s="3" t="s">
        <v>46</v>
      </c>
      <c r="G101499" s="3" t="s">
        <v>44</v>
      </c>
    </row>
    <row r="101500" spans="2:7">
      <c r="B101500" s="3" t="s">
        <v>49</v>
      </c>
      <c r="C101500" s="3" t="s">
        <v>50</v>
      </c>
      <c r="D101500" s="3" t="s">
        <v>45</v>
      </c>
      <c r="E101500" s="3" t="s">
        <v>47</v>
      </c>
      <c r="F101500" s="3" t="s">
        <v>46</v>
      </c>
      <c r="G101500" s="3" t="s">
        <v>48</v>
      </c>
    </row>
    <row r="101501" spans="2:7">
      <c r="B101501" s="3" t="s">
        <v>49</v>
      </c>
      <c r="C101501" s="3" t="s">
        <v>50</v>
      </c>
      <c r="D101501" s="3" t="s">
        <v>45</v>
      </c>
      <c r="E101501" s="3" t="s">
        <v>47</v>
      </c>
      <c r="F101501" s="3" t="s">
        <v>46</v>
      </c>
      <c r="G101501" s="3" t="s">
        <v>51</v>
      </c>
    </row>
    <row r="101502" spans="2:7">
      <c r="B101502" s="3" t="s">
        <v>49</v>
      </c>
      <c r="C101502" s="3" t="s">
        <v>50</v>
      </c>
      <c r="D101502" s="3" t="s">
        <v>45</v>
      </c>
      <c r="E101502" s="3" t="s">
        <v>47</v>
      </c>
      <c r="F101502" s="3" t="s">
        <v>46</v>
      </c>
      <c r="G101502" s="3" t="s">
        <v>52</v>
      </c>
    </row>
    <row r="101503" spans="2:7">
      <c r="B101503" s="3" t="s">
        <v>49</v>
      </c>
      <c r="C101503" s="3" t="s">
        <v>50</v>
      </c>
      <c r="D101503" s="3" t="s">
        <v>45</v>
      </c>
      <c r="E101503" s="3" t="s">
        <v>47</v>
      </c>
      <c r="F101503" s="3" t="s">
        <v>48</v>
      </c>
      <c r="G101503" s="3" t="s">
        <v>43</v>
      </c>
    </row>
    <row r="101504" spans="2:7">
      <c r="B101504" s="3" t="s">
        <v>49</v>
      </c>
      <c r="C101504" s="3" t="s">
        <v>50</v>
      </c>
      <c r="D101504" s="3" t="s">
        <v>45</v>
      </c>
      <c r="E101504" s="3" t="s">
        <v>47</v>
      </c>
      <c r="F101504" s="3" t="s">
        <v>48</v>
      </c>
      <c r="G101504" s="3" t="s">
        <v>44</v>
      </c>
    </row>
    <row r="101505" spans="2:7">
      <c r="B101505" s="3" t="s">
        <v>49</v>
      </c>
      <c r="C101505" s="3" t="s">
        <v>50</v>
      </c>
      <c r="D101505" s="3" t="s">
        <v>45</v>
      </c>
      <c r="E101505" s="3" t="s">
        <v>47</v>
      </c>
      <c r="F101505" s="3" t="s">
        <v>48</v>
      </c>
      <c r="G101505" s="3" t="s">
        <v>46</v>
      </c>
    </row>
    <row r="101506" spans="2:7">
      <c r="B101506" s="3" t="s">
        <v>49</v>
      </c>
      <c r="C101506" s="3" t="s">
        <v>50</v>
      </c>
      <c r="D101506" s="3" t="s">
        <v>45</v>
      </c>
      <c r="E101506" s="3" t="s">
        <v>47</v>
      </c>
      <c r="F101506" s="3" t="s">
        <v>48</v>
      </c>
      <c r="G101506" s="3" t="s">
        <v>51</v>
      </c>
    </row>
    <row r="101507" spans="2:7">
      <c r="B101507" s="3" t="s">
        <v>49</v>
      </c>
      <c r="C101507" s="3" t="s">
        <v>50</v>
      </c>
      <c r="D101507" s="3" t="s">
        <v>45</v>
      </c>
      <c r="E101507" s="3" t="s">
        <v>47</v>
      </c>
      <c r="F101507" s="3" t="s">
        <v>48</v>
      </c>
      <c r="G101507" s="3" t="s">
        <v>52</v>
      </c>
    </row>
    <row r="101508" spans="2:7">
      <c r="B101508" s="3" t="s">
        <v>49</v>
      </c>
      <c r="C101508" s="3" t="s">
        <v>50</v>
      </c>
      <c r="D101508" s="3" t="s">
        <v>45</v>
      </c>
      <c r="E101508" s="3" t="s">
        <v>47</v>
      </c>
      <c r="F101508" s="3" t="s">
        <v>51</v>
      </c>
      <c r="G101508" s="3" t="s">
        <v>43</v>
      </c>
    </row>
    <row r="101509" spans="2:7">
      <c r="B101509" s="3" t="s">
        <v>49</v>
      </c>
      <c r="C101509" s="3" t="s">
        <v>50</v>
      </c>
      <c r="D101509" s="3" t="s">
        <v>45</v>
      </c>
      <c r="E101509" s="3" t="s">
        <v>47</v>
      </c>
      <c r="F101509" s="3" t="s">
        <v>51</v>
      </c>
      <c r="G101509" s="3" t="s">
        <v>44</v>
      </c>
    </row>
    <row r="101510" spans="2:7">
      <c r="B101510" s="3" t="s">
        <v>49</v>
      </c>
      <c r="C101510" s="3" t="s">
        <v>50</v>
      </c>
      <c r="D101510" s="3" t="s">
        <v>45</v>
      </c>
      <c r="E101510" s="3" t="s">
        <v>47</v>
      </c>
      <c r="F101510" s="3" t="s">
        <v>51</v>
      </c>
      <c r="G101510" s="3" t="s">
        <v>46</v>
      </c>
    </row>
    <row r="101511" spans="2:7">
      <c r="B101511" s="3" t="s">
        <v>49</v>
      </c>
      <c r="C101511" s="3" t="s">
        <v>50</v>
      </c>
      <c r="D101511" s="3" t="s">
        <v>45</v>
      </c>
      <c r="E101511" s="3" t="s">
        <v>47</v>
      </c>
      <c r="F101511" s="3" t="s">
        <v>51</v>
      </c>
      <c r="G101511" s="3" t="s">
        <v>48</v>
      </c>
    </row>
    <row r="101512" spans="2:7">
      <c r="B101512" s="3" t="s">
        <v>49</v>
      </c>
      <c r="C101512" s="3" t="s">
        <v>50</v>
      </c>
      <c r="D101512" s="3" t="s">
        <v>45</v>
      </c>
      <c r="E101512" s="3" t="s">
        <v>47</v>
      </c>
      <c r="F101512" s="3" t="s">
        <v>51</v>
      </c>
      <c r="G101512" s="3" t="s">
        <v>52</v>
      </c>
    </row>
    <row r="101513" spans="2:7">
      <c r="B101513" s="3" t="s">
        <v>49</v>
      </c>
      <c r="C101513" s="3" t="s">
        <v>50</v>
      </c>
      <c r="D101513" s="3" t="s">
        <v>45</v>
      </c>
      <c r="E101513" s="3" t="s">
        <v>47</v>
      </c>
      <c r="F101513" s="3" t="s">
        <v>52</v>
      </c>
      <c r="G101513" s="3" t="s">
        <v>43</v>
      </c>
    </row>
    <row r="101514" spans="2:7">
      <c r="B101514" s="3" t="s">
        <v>49</v>
      </c>
      <c r="C101514" s="3" t="s">
        <v>50</v>
      </c>
      <c r="D101514" s="3" t="s">
        <v>45</v>
      </c>
      <c r="E101514" s="3" t="s">
        <v>47</v>
      </c>
      <c r="F101514" s="3" t="s">
        <v>52</v>
      </c>
      <c r="G101514" s="3" t="s">
        <v>44</v>
      </c>
    </row>
    <row r="101515" spans="2:7">
      <c r="B101515" s="3" t="s">
        <v>49</v>
      </c>
      <c r="C101515" s="3" t="s">
        <v>50</v>
      </c>
      <c r="D101515" s="3" t="s">
        <v>45</v>
      </c>
      <c r="E101515" s="3" t="s">
        <v>47</v>
      </c>
      <c r="F101515" s="3" t="s">
        <v>52</v>
      </c>
      <c r="G101515" s="3" t="s">
        <v>46</v>
      </c>
    </row>
    <row r="101516" spans="2:7">
      <c r="B101516" s="3" t="s">
        <v>49</v>
      </c>
      <c r="C101516" s="3" t="s">
        <v>50</v>
      </c>
      <c r="D101516" s="3" t="s">
        <v>45</v>
      </c>
      <c r="E101516" s="3" t="s">
        <v>47</v>
      </c>
      <c r="F101516" s="3" t="s">
        <v>52</v>
      </c>
      <c r="G101516" s="3" t="s">
        <v>48</v>
      </c>
    </row>
    <row r="101517" spans="2:7">
      <c r="B101517" s="3" t="s">
        <v>49</v>
      </c>
      <c r="C101517" s="3" t="s">
        <v>50</v>
      </c>
      <c r="D101517" s="3" t="s">
        <v>45</v>
      </c>
      <c r="E101517" s="3" t="s">
        <v>47</v>
      </c>
      <c r="F101517" s="3" t="s">
        <v>52</v>
      </c>
      <c r="G101517" s="3" t="s">
        <v>51</v>
      </c>
    </row>
    <row r="101518" spans="2:7">
      <c r="B101518" s="3" t="s">
        <v>49</v>
      </c>
      <c r="C101518" s="3" t="s">
        <v>50</v>
      </c>
      <c r="D101518" s="3" t="s">
        <v>45</v>
      </c>
      <c r="E101518" s="3" t="s">
        <v>48</v>
      </c>
      <c r="F101518" s="3" t="s">
        <v>43</v>
      </c>
      <c r="G101518" s="3" t="s">
        <v>44</v>
      </c>
    </row>
    <row r="101519" spans="2:7">
      <c r="B101519" s="3" t="s">
        <v>49</v>
      </c>
      <c r="C101519" s="3" t="s">
        <v>50</v>
      </c>
      <c r="D101519" s="3" t="s">
        <v>45</v>
      </c>
      <c r="E101519" s="3" t="s">
        <v>48</v>
      </c>
      <c r="F101519" s="3" t="s">
        <v>43</v>
      </c>
      <c r="G101519" s="3" t="s">
        <v>46</v>
      </c>
    </row>
    <row r="101520" spans="2:7">
      <c r="B101520" s="3" t="s">
        <v>49</v>
      </c>
      <c r="C101520" s="3" t="s">
        <v>50</v>
      </c>
      <c r="D101520" s="3" t="s">
        <v>45</v>
      </c>
      <c r="E101520" s="3" t="s">
        <v>48</v>
      </c>
      <c r="F101520" s="3" t="s">
        <v>43</v>
      </c>
      <c r="G101520" s="3" t="s">
        <v>47</v>
      </c>
    </row>
    <row r="101521" spans="2:7">
      <c r="B101521" s="3" t="s">
        <v>49</v>
      </c>
      <c r="C101521" s="3" t="s">
        <v>50</v>
      </c>
      <c r="D101521" s="3" t="s">
        <v>45</v>
      </c>
      <c r="E101521" s="3" t="s">
        <v>48</v>
      </c>
      <c r="F101521" s="3" t="s">
        <v>43</v>
      </c>
      <c r="G101521" s="3" t="s">
        <v>51</v>
      </c>
    </row>
    <row r="101522" spans="2:7">
      <c r="B101522" s="3" t="s">
        <v>49</v>
      </c>
      <c r="C101522" s="3" t="s">
        <v>50</v>
      </c>
      <c r="D101522" s="3" t="s">
        <v>45</v>
      </c>
      <c r="E101522" s="3" t="s">
        <v>48</v>
      </c>
      <c r="F101522" s="3" t="s">
        <v>43</v>
      </c>
      <c r="G101522" s="3" t="s">
        <v>52</v>
      </c>
    </row>
    <row r="101523" spans="2:7">
      <c r="B101523" s="3" t="s">
        <v>49</v>
      </c>
      <c r="C101523" s="3" t="s">
        <v>50</v>
      </c>
      <c r="D101523" s="3" t="s">
        <v>45</v>
      </c>
      <c r="E101523" s="3" t="s">
        <v>48</v>
      </c>
      <c r="F101523" s="3" t="s">
        <v>44</v>
      </c>
      <c r="G101523" s="3" t="s">
        <v>43</v>
      </c>
    </row>
    <row r="101524" spans="2:7">
      <c r="B101524" s="3" t="s">
        <v>49</v>
      </c>
      <c r="C101524" s="3" t="s">
        <v>50</v>
      </c>
      <c r="D101524" s="3" t="s">
        <v>45</v>
      </c>
      <c r="E101524" s="3" t="s">
        <v>48</v>
      </c>
      <c r="F101524" s="3" t="s">
        <v>44</v>
      </c>
      <c r="G101524" s="3" t="s">
        <v>46</v>
      </c>
    </row>
    <row r="101525" spans="2:7">
      <c r="B101525" s="3" t="s">
        <v>49</v>
      </c>
      <c r="C101525" s="3" t="s">
        <v>50</v>
      </c>
      <c r="D101525" s="3" t="s">
        <v>45</v>
      </c>
      <c r="E101525" s="3" t="s">
        <v>48</v>
      </c>
      <c r="F101525" s="3" t="s">
        <v>44</v>
      </c>
      <c r="G101525" s="3" t="s">
        <v>47</v>
      </c>
    </row>
    <row r="101526" spans="2:7">
      <c r="B101526" s="3" t="s">
        <v>49</v>
      </c>
      <c r="C101526" s="3" t="s">
        <v>50</v>
      </c>
      <c r="D101526" s="3" t="s">
        <v>45</v>
      </c>
      <c r="E101526" s="3" t="s">
        <v>48</v>
      </c>
      <c r="F101526" s="3" t="s">
        <v>44</v>
      </c>
      <c r="G101526" s="3" t="s">
        <v>51</v>
      </c>
    </row>
    <row r="101527" spans="2:7">
      <c r="B101527" s="3" t="s">
        <v>49</v>
      </c>
      <c r="C101527" s="3" t="s">
        <v>50</v>
      </c>
      <c r="D101527" s="3" t="s">
        <v>45</v>
      </c>
      <c r="E101527" s="3" t="s">
        <v>48</v>
      </c>
      <c r="F101527" s="3" t="s">
        <v>44</v>
      </c>
      <c r="G101527" s="3" t="s">
        <v>52</v>
      </c>
    </row>
    <row r="101528" spans="2:7">
      <c r="B101528" s="3" t="s">
        <v>49</v>
      </c>
      <c r="C101528" s="3" t="s">
        <v>50</v>
      </c>
      <c r="D101528" s="3" t="s">
        <v>45</v>
      </c>
      <c r="E101528" s="3" t="s">
        <v>48</v>
      </c>
      <c r="F101528" s="3" t="s">
        <v>46</v>
      </c>
      <c r="G101528" s="3" t="s">
        <v>43</v>
      </c>
    </row>
    <row r="101529" spans="2:7">
      <c r="B101529" s="3" t="s">
        <v>49</v>
      </c>
      <c r="C101529" s="3" t="s">
        <v>50</v>
      </c>
      <c r="D101529" s="3" t="s">
        <v>45</v>
      </c>
      <c r="E101529" s="3" t="s">
        <v>48</v>
      </c>
      <c r="F101529" s="3" t="s">
        <v>46</v>
      </c>
      <c r="G101529" s="3" t="s">
        <v>44</v>
      </c>
    </row>
    <row r="101530" spans="2:7">
      <c r="B101530" s="3" t="s">
        <v>49</v>
      </c>
      <c r="C101530" s="3" t="s">
        <v>50</v>
      </c>
      <c r="D101530" s="3" t="s">
        <v>45</v>
      </c>
      <c r="E101530" s="3" t="s">
        <v>48</v>
      </c>
      <c r="F101530" s="3" t="s">
        <v>46</v>
      </c>
      <c r="G101530" s="3" t="s">
        <v>47</v>
      </c>
    </row>
    <row r="101531" spans="2:7">
      <c r="B101531" s="3" t="s">
        <v>49</v>
      </c>
      <c r="C101531" s="3" t="s">
        <v>50</v>
      </c>
      <c r="D101531" s="3" t="s">
        <v>45</v>
      </c>
      <c r="E101531" s="3" t="s">
        <v>48</v>
      </c>
      <c r="F101531" s="3" t="s">
        <v>46</v>
      </c>
      <c r="G101531" s="3" t="s">
        <v>51</v>
      </c>
    </row>
    <row r="101532" spans="2:7">
      <c r="B101532" s="3" t="s">
        <v>49</v>
      </c>
      <c r="C101532" s="3" t="s">
        <v>50</v>
      </c>
      <c r="D101532" s="3" t="s">
        <v>45</v>
      </c>
      <c r="E101532" s="3" t="s">
        <v>48</v>
      </c>
      <c r="F101532" s="3" t="s">
        <v>46</v>
      </c>
      <c r="G101532" s="3" t="s">
        <v>52</v>
      </c>
    </row>
    <row r="101533" spans="2:7">
      <c r="B101533" s="3" t="s">
        <v>49</v>
      </c>
      <c r="C101533" s="3" t="s">
        <v>50</v>
      </c>
      <c r="D101533" s="3" t="s">
        <v>45</v>
      </c>
      <c r="E101533" s="3" t="s">
        <v>48</v>
      </c>
      <c r="F101533" s="3" t="s">
        <v>47</v>
      </c>
      <c r="G101533" s="3" t="s">
        <v>43</v>
      </c>
    </row>
    <row r="101534" spans="2:7">
      <c r="B101534" s="3" t="s">
        <v>49</v>
      </c>
      <c r="C101534" s="3" t="s">
        <v>50</v>
      </c>
      <c r="D101534" s="3" t="s">
        <v>45</v>
      </c>
      <c r="E101534" s="3" t="s">
        <v>48</v>
      </c>
      <c r="F101534" s="3" t="s">
        <v>47</v>
      </c>
      <c r="G101534" s="3" t="s">
        <v>44</v>
      </c>
    </row>
    <row r="101535" spans="2:7">
      <c r="B101535" s="3" t="s">
        <v>49</v>
      </c>
      <c r="C101535" s="3" t="s">
        <v>50</v>
      </c>
      <c r="D101535" s="3" t="s">
        <v>45</v>
      </c>
      <c r="E101535" s="3" t="s">
        <v>48</v>
      </c>
      <c r="F101535" s="3" t="s">
        <v>47</v>
      </c>
      <c r="G101535" s="3" t="s">
        <v>46</v>
      </c>
    </row>
    <row r="101536" spans="2:7">
      <c r="B101536" s="3" t="s">
        <v>49</v>
      </c>
      <c r="C101536" s="3" t="s">
        <v>50</v>
      </c>
      <c r="D101536" s="3" t="s">
        <v>45</v>
      </c>
      <c r="E101536" s="3" t="s">
        <v>48</v>
      </c>
      <c r="F101536" s="3" t="s">
        <v>47</v>
      </c>
      <c r="G101536" s="3" t="s">
        <v>51</v>
      </c>
    </row>
    <row r="101537" spans="2:7">
      <c r="B101537" s="3" t="s">
        <v>49</v>
      </c>
      <c r="C101537" s="3" t="s">
        <v>50</v>
      </c>
      <c r="D101537" s="3" t="s">
        <v>45</v>
      </c>
      <c r="E101537" s="3" t="s">
        <v>48</v>
      </c>
      <c r="F101537" s="3" t="s">
        <v>47</v>
      </c>
      <c r="G101537" s="3" t="s">
        <v>52</v>
      </c>
    </row>
    <row r="101538" spans="2:7">
      <c r="B101538" s="3" t="s">
        <v>49</v>
      </c>
      <c r="C101538" s="3" t="s">
        <v>50</v>
      </c>
      <c r="D101538" s="3" t="s">
        <v>45</v>
      </c>
      <c r="E101538" s="3" t="s">
        <v>48</v>
      </c>
      <c r="F101538" s="3" t="s">
        <v>51</v>
      </c>
      <c r="G101538" s="3" t="s">
        <v>43</v>
      </c>
    </row>
    <row r="101539" spans="2:7">
      <c r="B101539" s="3" t="s">
        <v>49</v>
      </c>
      <c r="C101539" s="3" t="s">
        <v>50</v>
      </c>
      <c r="D101539" s="3" t="s">
        <v>45</v>
      </c>
      <c r="E101539" s="3" t="s">
        <v>48</v>
      </c>
      <c r="F101539" s="3" t="s">
        <v>51</v>
      </c>
      <c r="G101539" s="3" t="s">
        <v>44</v>
      </c>
    </row>
    <row r="101540" spans="2:7">
      <c r="B101540" s="3" t="s">
        <v>49</v>
      </c>
      <c r="C101540" s="3" t="s">
        <v>50</v>
      </c>
      <c r="D101540" s="3" t="s">
        <v>45</v>
      </c>
      <c r="E101540" s="3" t="s">
        <v>48</v>
      </c>
      <c r="F101540" s="3" t="s">
        <v>51</v>
      </c>
      <c r="G101540" s="3" t="s">
        <v>46</v>
      </c>
    </row>
    <row r="101541" spans="2:7">
      <c r="B101541" s="3" t="s">
        <v>49</v>
      </c>
      <c r="C101541" s="3" t="s">
        <v>50</v>
      </c>
      <c r="D101541" s="3" t="s">
        <v>45</v>
      </c>
      <c r="E101541" s="3" t="s">
        <v>48</v>
      </c>
      <c r="F101541" s="3" t="s">
        <v>51</v>
      </c>
      <c r="G101541" s="3" t="s">
        <v>47</v>
      </c>
    </row>
    <row r="101542" spans="2:7">
      <c r="B101542" s="3" t="s">
        <v>49</v>
      </c>
      <c r="C101542" s="3" t="s">
        <v>50</v>
      </c>
      <c r="D101542" s="3" t="s">
        <v>45</v>
      </c>
      <c r="E101542" s="3" t="s">
        <v>48</v>
      </c>
      <c r="F101542" s="3" t="s">
        <v>51</v>
      </c>
      <c r="G101542" s="3" t="s">
        <v>52</v>
      </c>
    </row>
    <row r="101543" spans="2:7">
      <c r="B101543" s="3" t="s">
        <v>49</v>
      </c>
      <c r="C101543" s="3" t="s">
        <v>50</v>
      </c>
      <c r="D101543" s="3" t="s">
        <v>45</v>
      </c>
      <c r="E101543" s="3" t="s">
        <v>48</v>
      </c>
      <c r="F101543" s="3" t="s">
        <v>52</v>
      </c>
      <c r="G101543" s="3" t="s">
        <v>43</v>
      </c>
    </row>
    <row r="101544" spans="2:7">
      <c r="B101544" s="3" t="s">
        <v>49</v>
      </c>
      <c r="C101544" s="3" t="s">
        <v>50</v>
      </c>
      <c r="D101544" s="3" t="s">
        <v>45</v>
      </c>
      <c r="E101544" s="3" t="s">
        <v>48</v>
      </c>
      <c r="F101544" s="3" t="s">
        <v>52</v>
      </c>
      <c r="G101544" s="3" t="s">
        <v>44</v>
      </c>
    </row>
    <row r="101545" spans="2:7">
      <c r="B101545" s="3" t="s">
        <v>49</v>
      </c>
      <c r="C101545" s="3" t="s">
        <v>50</v>
      </c>
      <c r="D101545" s="3" t="s">
        <v>45</v>
      </c>
      <c r="E101545" s="3" t="s">
        <v>48</v>
      </c>
      <c r="F101545" s="3" t="s">
        <v>52</v>
      </c>
      <c r="G101545" s="3" t="s">
        <v>46</v>
      </c>
    </row>
    <row r="101546" spans="2:7">
      <c r="B101546" s="3" t="s">
        <v>49</v>
      </c>
      <c r="C101546" s="3" t="s">
        <v>50</v>
      </c>
      <c r="D101546" s="3" t="s">
        <v>45</v>
      </c>
      <c r="E101546" s="3" t="s">
        <v>48</v>
      </c>
      <c r="F101546" s="3" t="s">
        <v>52</v>
      </c>
      <c r="G101546" s="3" t="s">
        <v>47</v>
      </c>
    </row>
    <row r="101547" spans="2:7">
      <c r="B101547" s="3" t="s">
        <v>49</v>
      </c>
      <c r="C101547" s="3" t="s">
        <v>50</v>
      </c>
      <c r="D101547" s="3" t="s">
        <v>45</v>
      </c>
      <c r="E101547" s="3" t="s">
        <v>48</v>
      </c>
      <c r="F101547" s="3" t="s">
        <v>52</v>
      </c>
      <c r="G101547" s="3" t="s">
        <v>51</v>
      </c>
    </row>
    <row r="101548" spans="2:7">
      <c r="B101548" s="3" t="s">
        <v>49</v>
      </c>
      <c r="C101548" s="3" t="s">
        <v>50</v>
      </c>
      <c r="D101548" s="3" t="s">
        <v>45</v>
      </c>
      <c r="E101548" s="3" t="s">
        <v>51</v>
      </c>
      <c r="F101548" s="3" t="s">
        <v>43</v>
      </c>
      <c r="G101548" s="3" t="s">
        <v>44</v>
      </c>
    </row>
    <row r="101549" spans="2:7">
      <c r="B101549" s="3" t="s">
        <v>49</v>
      </c>
      <c r="C101549" s="3" t="s">
        <v>50</v>
      </c>
      <c r="D101549" s="3" t="s">
        <v>45</v>
      </c>
      <c r="E101549" s="3" t="s">
        <v>51</v>
      </c>
      <c r="F101549" s="3" t="s">
        <v>43</v>
      </c>
      <c r="G101549" s="3" t="s">
        <v>46</v>
      </c>
    </row>
    <row r="101550" spans="2:7">
      <c r="B101550" s="3" t="s">
        <v>49</v>
      </c>
      <c r="C101550" s="3" t="s">
        <v>50</v>
      </c>
      <c r="D101550" s="3" t="s">
        <v>45</v>
      </c>
      <c r="E101550" s="3" t="s">
        <v>51</v>
      </c>
      <c r="F101550" s="3" t="s">
        <v>43</v>
      </c>
      <c r="G101550" s="3" t="s">
        <v>47</v>
      </c>
    </row>
    <row r="101551" spans="2:7">
      <c r="B101551" s="3" t="s">
        <v>49</v>
      </c>
      <c r="C101551" s="3" t="s">
        <v>50</v>
      </c>
      <c r="D101551" s="3" t="s">
        <v>45</v>
      </c>
      <c r="E101551" s="3" t="s">
        <v>51</v>
      </c>
      <c r="F101551" s="3" t="s">
        <v>43</v>
      </c>
      <c r="G101551" s="3" t="s">
        <v>48</v>
      </c>
    </row>
    <row r="101552" spans="2:7">
      <c r="B101552" s="3" t="s">
        <v>49</v>
      </c>
      <c r="C101552" s="3" t="s">
        <v>50</v>
      </c>
      <c r="D101552" s="3" t="s">
        <v>45</v>
      </c>
      <c r="E101552" s="3" t="s">
        <v>51</v>
      </c>
      <c r="F101552" s="3" t="s">
        <v>43</v>
      </c>
      <c r="G101552" s="3" t="s">
        <v>52</v>
      </c>
    </row>
    <row r="101553" spans="2:7">
      <c r="B101553" s="3" t="s">
        <v>49</v>
      </c>
      <c r="C101553" s="3" t="s">
        <v>50</v>
      </c>
      <c r="D101553" s="3" t="s">
        <v>45</v>
      </c>
      <c r="E101553" s="3" t="s">
        <v>51</v>
      </c>
      <c r="F101553" s="3" t="s">
        <v>44</v>
      </c>
      <c r="G101553" s="3" t="s">
        <v>43</v>
      </c>
    </row>
    <row r="101554" spans="2:7">
      <c r="B101554" s="3" t="s">
        <v>49</v>
      </c>
      <c r="C101554" s="3" t="s">
        <v>50</v>
      </c>
      <c r="D101554" s="3" t="s">
        <v>45</v>
      </c>
      <c r="E101554" s="3" t="s">
        <v>51</v>
      </c>
      <c r="F101554" s="3" t="s">
        <v>44</v>
      </c>
      <c r="G101554" s="3" t="s">
        <v>46</v>
      </c>
    </row>
    <row r="101555" spans="2:7">
      <c r="B101555" s="3" t="s">
        <v>49</v>
      </c>
      <c r="C101555" s="3" t="s">
        <v>50</v>
      </c>
      <c r="D101555" s="3" t="s">
        <v>45</v>
      </c>
      <c r="E101555" s="3" t="s">
        <v>51</v>
      </c>
      <c r="F101555" s="3" t="s">
        <v>44</v>
      </c>
      <c r="G101555" s="3" t="s">
        <v>47</v>
      </c>
    </row>
    <row r="101556" spans="2:7">
      <c r="B101556" s="3" t="s">
        <v>49</v>
      </c>
      <c r="C101556" s="3" t="s">
        <v>50</v>
      </c>
      <c r="D101556" s="3" t="s">
        <v>45</v>
      </c>
      <c r="E101556" s="3" t="s">
        <v>51</v>
      </c>
      <c r="F101556" s="3" t="s">
        <v>44</v>
      </c>
      <c r="G101556" s="3" t="s">
        <v>48</v>
      </c>
    </row>
    <row r="101557" spans="2:7">
      <c r="B101557" s="3" t="s">
        <v>49</v>
      </c>
      <c r="C101557" s="3" t="s">
        <v>50</v>
      </c>
      <c r="D101557" s="3" t="s">
        <v>45</v>
      </c>
      <c r="E101557" s="3" t="s">
        <v>51</v>
      </c>
      <c r="F101557" s="3" t="s">
        <v>44</v>
      </c>
      <c r="G101557" s="3" t="s">
        <v>52</v>
      </c>
    </row>
    <row r="101558" spans="2:7">
      <c r="B101558" s="3" t="s">
        <v>49</v>
      </c>
      <c r="C101558" s="3" t="s">
        <v>50</v>
      </c>
      <c r="D101558" s="3" t="s">
        <v>45</v>
      </c>
      <c r="E101558" s="3" t="s">
        <v>51</v>
      </c>
      <c r="F101558" s="3" t="s">
        <v>46</v>
      </c>
      <c r="G101558" s="3" t="s">
        <v>43</v>
      </c>
    </row>
    <row r="101559" spans="2:7">
      <c r="B101559" s="3" t="s">
        <v>49</v>
      </c>
      <c r="C101559" s="3" t="s">
        <v>50</v>
      </c>
      <c r="D101559" s="3" t="s">
        <v>45</v>
      </c>
      <c r="E101559" s="3" t="s">
        <v>51</v>
      </c>
      <c r="F101559" s="3" t="s">
        <v>46</v>
      </c>
      <c r="G101559" s="3" t="s">
        <v>44</v>
      </c>
    </row>
    <row r="101560" spans="2:7">
      <c r="B101560" s="3" t="s">
        <v>49</v>
      </c>
      <c r="C101560" s="3" t="s">
        <v>50</v>
      </c>
      <c r="D101560" s="3" t="s">
        <v>45</v>
      </c>
      <c r="E101560" s="3" t="s">
        <v>51</v>
      </c>
      <c r="F101560" s="3" t="s">
        <v>46</v>
      </c>
      <c r="G101560" s="3" t="s">
        <v>47</v>
      </c>
    </row>
    <row r="101561" spans="2:7">
      <c r="B101561" s="3" t="s">
        <v>49</v>
      </c>
      <c r="C101561" s="3" t="s">
        <v>50</v>
      </c>
      <c r="D101561" s="3" t="s">
        <v>45</v>
      </c>
      <c r="E101561" s="3" t="s">
        <v>51</v>
      </c>
      <c r="F101561" s="3" t="s">
        <v>46</v>
      </c>
      <c r="G101561" s="3" t="s">
        <v>48</v>
      </c>
    </row>
    <row r="101562" spans="2:7">
      <c r="B101562" s="3" t="s">
        <v>49</v>
      </c>
      <c r="C101562" s="3" t="s">
        <v>50</v>
      </c>
      <c r="D101562" s="3" t="s">
        <v>45</v>
      </c>
      <c r="E101562" s="3" t="s">
        <v>51</v>
      </c>
      <c r="F101562" s="3" t="s">
        <v>46</v>
      </c>
      <c r="G101562" s="3" t="s">
        <v>52</v>
      </c>
    </row>
    <row r="101563" spans="2:7">
      <c r="B101563" s="3" t="s">
        <v>49</v>
      </c>
      <c r="C101563" s="3" t="s">
        <v>50</v>
      </c>
      <c r="D101563" s="3" t="s">
        <v>45</v>
      </c>
      <c r="E101563" s="3" t="s">
        <v>51</v>
      </c>
      <c r="F101563" s="3" t="s">
        <v>47</v>
      </c>
      <c r="G101563" s="3" t="s">
        <v>43</v>
      </c>
    </row>
    <row r="101564" spans="2:7">
      <c r="B101564" s="3" t="s">
        <v>49</v>
      </c>
      <c r="C101564" s="3" t="s">
        <v>50</v>
      </c>
      <c r="D101564" s="3" t="s">
        <v>45</v>
      </c>
      <c r="E101564" s="3" t="s">
        <v>51</v>
      </c>
      <c r="F101564" s="3" t="s">
        <v>47</v>
      </c>
      <c r="G101564" s="3" t="s">
        <v>44</v>
      </c>
    </row>
    <row r="101565" spans="2:7">
      <c r="B101565" s="3" t="s">
        <v>49</v>
      </c>
      <c r="C101565" s="3" t="s">
        <v>50</v>
      </c>
      <c r="D101565" s="3" t="s">
        <v>45</v>
      </c>
      <c r="E101565" s="3" t="s">
        <v>51</v>
      </c>
      <c r="F101565" s="3" t="s">
        <v>47</v>
      </c>
      <c r="G101565" s="3" t="s">
        <v>46</v>
      </c>
    </row>
    <row r="101566" spans="2:7">
      <c r="B101566" s="3" t="s">
        <v>49</v>
      </c>
      <c r="C101566" s="3" t="s">
        <v>50</v>
      </c>
      <c r="D101566" s="3" t="s">
        <v>45</v>
      </c>
      <c r="E101566" s="3" t="s">
        <v>51</v>
      </c>
      <c r="F101566" s="3" t="s">
        <v>47</v>
      </c>
      <c r="G101566" s="3" t="s">
        <v>48</v>
      </c>
    </row>
    <row r="101567" spans="2:7">
      <c r="B101567" s="3" t="s">
        <v>49</v>
      </c>
      <c r="C101567" s="3" t="s">
        <v>50</v>
      </c>
      <c r="D101567" s="3" t="s">
        <v>45</v>
      </c>
      <c r="E101567" s="3" t="s">
        <v>51</v>
      </c>
      <c r="F101567" s="3" t="s">
        <v>47</v>
      </c>
      <c r="G101567" s="3" t="s">
        <v>52</v>
      </c>
    </row>
    <row r="101568" spans="2:7">
      <c r="B101568" s="3" t="s">
        <v>49</v>
      </c>
      <c r="C101568" s="3" t="s">
        <v>50</v>
      </c>
      <c r="D101568" s="3" t="s">
        <v>45</v>
      </c>
      <c r="E101568" s="3" t="s">
        <v>51</v>
      </c>
      <c r="F101568" s="3" t="s">
        <v>48</v>
      </c>
      <c r="G101568" s="3" t="s">
        <v>43</v>
      </c>
    </row>
    <row r="101569" spans="2:7">
      <c r="B101569" s="3" t="s">
        <v>49</v>
      </c>
      <c r="C101569" s="3" t="s">
        <v>50</v>
      </c>
      <c r="D101569" s="3" t="s">
        <v>45</v>
      </c>
      <c r="E101569" s="3" t="s">
        <v>51</v>
      </c>
      <c r="F101569" s="3" t="s">
        <v>48</v>
      </c>
      <c r="G101569" s="3" t="s">
        <v>44</v>
      </c>
    </row>
    <row r="101570" spans="2:7">
      <c r="B101570" s="3" t="s">
        <v>49</v>
      </c>
      <c r="C101570" s="3" t="s">
        <v>50</v>
      </c>
      <c r="D101570" s="3" t="s">
        <v>45</v>
      </c>
      <c r="E101570" s="3" t="s">
        <v>51</v>
      </c>
      <c r="F101570" s="3" t="s">
        <v>48</v>
      </c>
      <c r="G101570" s="3" t="s">
        <v>46</v>
      </c>
    </row>
    <row r="101571" spans="2:7">
      <c r="B101571" s="3" t="s">
        <v>49</v>
      </c>
      <c r="C101571" s="3" t="s">
        <v>50</v>
      </c>
      <c r="D101571" s="3" t="s">
        <v>45</v>
      </c>
      <c r="E101571" s="3" t="s">
        <v>51</v>
      </c>
      <c r="F101571" s="3" t="s">
        <v>48</v>
      </c>
      <c r="G101571" s="3" t="s">
        <v>47</v>
      </c>
    </row>
    <row r="101572" spans="2:7">
      <c r="B101572" s="3" t="s">
        <v>49</v>
      </c>
      <c r="C101572" s="3" t="s">
        <v>50</v>
      </c>
      <c r="D101572" s="3" t="s">
        <v>45</v>
      </c>
      <c r="E101572" s="3" t="s">
        <v>51</v>
      </c>
      <c r="F101572" s="3" t="s">
        <v>48</v>
      </c>
      <c r="G101572" s="3" t="s">
        <v>52</v>
      </c>
    </row>
    <row r="101573" spans="2:7">
      <c r="B101573" s="3" t="s">
        <v>49</v>
      </c>
      <c r="C101573" s="3" t="s">
        <v>50</v>
      </c>
      <c r="D101573" s="3" t="s">
        <v>45</v>
      </c>
      <c r="E101573" s="3" t="s">
        <v>51</v>
      </c>
      <c r="F101573" s="3" t="s">
        <v>52</v>
      </c>
      <c r="G101573" s="3" t="s">
        <v>43</v>
      </c>
    </row>
    <row r="101574" spans="2:7">
      <c r="B101574" s="3" t="s">
        <v>49</v>
      </c>
      <c r="C101574" s="3" t="s">
        <v>50</v>
      </c>
      <c r="D101574" s="3" t="s">
        <v>45</v>
      </c>
      <c r="E101574" s="3" t="s">
        <v>51</v>
      </c>
      <c r="F101574" s="3" t="s">
        <v>52</v>
      </c>
      <c r="G101574" s="3" t="s">
        <v>44</v>
      </c>
    </row>
    <row r="101575" spans="2:7">
      <c r="B101575" s="3" t="s">
        <v>49</v>
      </c>
      <c r="C101575" s="3" t="s">
        <v>50</v>
      </c>
      <c r="D101575" s="3" t="s">
        <v>45</v>
      </c>
      <c r="E101575" s="3" t="s">
        <v>51</v>
      </c>
      <c r="F101575" s="3" t="s">
        <v>52</v>
      </c>
      <c r="G101575" s="3" t="s">
        <v>46</v>
      </c>
    </row>
    <row r="101576" spans="2:7">
      <c r="B101576" s="3" t="s">
        <v>49</v>
      </c>
      <c r="C101576" s="3" t="s">
        <v>50</v>
      </c>
      <c r="D101576" s="3" t="s">
        <v>45</v>
      </c>
      <c r="E101576" s="3" t="s">
        <v>51</v>
      </c>
      <c r="F101576" s="3" t="s">
        <v>52</v>
      </c>
      <c r="G101576" s="3" t="s">
        <v>47</v>
      </c>
    </row>
    <row r="101577" spans="2:7">
      <c r="B101577" s="3" t="s">
        <v>49</v>
      </c>
      <c r="C101577" s="3" t="s">
        <v>50</v>
      </c>
      <c r="D101577" s="3" t="s">
        <v>45</v>
      </c>
      <c r="E101577" s="3" t="s">
        <v>51</v>
      </c>
      <c r="F101577" s="3" t="s">
        <v>52</v>
      </c>
      <c r="G101577" s="3" t="s">
        <v>48</v>
      </c>
    </row>
    <row r="101578" spans="2:7">
      <c r="B101578" s="3" t="s">
        <v>49</v>
      </c>
      <c r="C101578" s="3" t="s">
        <v>50</v>
      </c>
      <c r="D101578" s="3" t="s">
        <v>45</v>
      </c>
      <c r="E101578" s="3" t="s">
        <v>52</v>
      </c>
      <c r="F101578" s="3" t="s">
        <v>43</v>
      </c>
      <c r="G101578" s="3" t="s">
        <v>44</v>
      </c>
    </row>
    <row r="101579" spans="2:7">
      <c r="B101579" s="3" t="s">
        <v>49</v>
      </c>
      <c r="C101579" s="3" t="s">
        <v>50</v>
      </c>
      <c r="D101579" s="3" t="s">
        <v>45</v>
      </c>
      <c r="E101579" s="3" t="s">
        <v>52</v>
      </c>
      <c r="F101579" s="3" t="s">
        <v>43</v>
      </c>
      <c r="G101579" s="3" t="s">
        <v>46</v>
      </c>
    </row>
    <row r="101580" spans="2:7">
      <c r="B101580" s="3" t="s">
        <v>49</v>
      </c>
      <c r="C101580" s="3" t="s">
        <v>50</v>
      </c>
      <c r="D101580" s="3" t="s">
        <v>45</v>
      </c>
      <c r="E101580" s="3" t="s">
        <v>52</v>
      </c>
      <c r="F101580" s="3" t="s">
        <v>43</v>
      </c>
      <c r="G101580" s="3" t="s">
        <v>47</v>
      </c>
    </row>
    <row r="101581" spans="2:7">
      <c r="B101581" s="3" t="s">
        <v>49</v>
      </c>
      <c r="C101581" s="3" t="s">
        <v>50</v>
      </c>
      <c r="D101581" s="3" t="s">
        <v>45</v>
      </c>
      <c r="E101581" s="3" t="s">
        <v>52</v>
      </c>
      <c r="F101581" s="3" t="s">
        <v>43</v>
      </c>
      <c r="G101581" s="3" t="s">
        <v>48</v>
      </c>
    </row>
    <row r="101582" spans="2:7">
      <c r="B101582" s="3" t="s">
        <v>49</v>
      </c>
      <c r="C101582" s="3" t="s">
        <v>50</v>
      </c>
      <c r="D101582" s="3" t="s">
        <v>45</v>
      </c>
      <c r="E101582" s="3" t="s">
        <v>52</v>
      </c>
      <c r="F101582" s="3" t="s">
        <v>43</v>
      </c>
      <c r="G101582" s="3" t="s">
        <v>51</v>
      </c>
    </row>
    <row r="101583" spans="2:7">
      <c r="B101583" s="3" t="s">
        <v>49</v>
      </c>
      <c r="C101583" s="3" t="s">
        <v>50</v>
      </c>
      <c r="D101583" s="3" t="s">
        <v>45</v>
      </c>
      <c r="E101583" s="3" t="s">
        <v>52</v>
      </c>
      <c r="F101583" s="3" t="s">
        <v>44</v>
      </c>
      <c r="G101583" s="3" t="s">
        <v>43</v>
      </c>
    </row>
    <row r="101584" spans="2:7">
      <c r="B101584" s="3" t="s">
        <v>49</v>
      </c>
      <c r="C101584" s="3" t="s">
        <v>50</v>
      </c>
      <c r="D101584" s="3" t="s">
        <v>45</v>
      </c>
      <c r="E101584" s="3" t="s">
        <v>52</v>
      </c>
      <c r="F101584" s="3" t="s">
        <v>44</v>
      </c>
      <c r="G101584" s="3" t="s">
        <v>46</v>
      </c>
    </row>
    <row r="101585" spans="2:7">
      <c r="B101585" s="3" t="s">
        <v>49</v>
      </c>
      <c r="C101585" s="3" t="s">
        <v>50</v>
      </c>
      <c r="D101585" s="3" t="s">
        <v>45</v>
      </c>
      <c r="E101585" s="3" t="s">
        <v>52</v>
      </c>
      <c r="F101585" s="3" t="s">
        <v>44</v>
      </c>
      <c r="G101585" s="3" t="s">
        <v>47</v>
      </c>
    </row>
    <row r="101586" spans="2:7">
      <c r="B101586" s="3" t="s">
        <v>49</v>
      </c>
      <c r="C101586" s="3" t="s">
        <v>50</v>
      </c>
      <c r="D101586" s="3" t="s">
        <v>45</v>
      </c>
      <c r="E101586" s="3" t="s">
        <v>52</v>
      </c>
      <c r="F101586" s="3" t="s">
        <v>44</v>
      </c>
      <c r="G101586" s="3" t="s">
        <v>48</v>
      </c>
    </row>
    <row r="101587" spans="2:7">
      <c r="B101587" s="3" t="s">
        <v>49</v>
      </c>
      <c r="C101587" s="3" t="s">
        <v>50</v>
      </c>
      <c r="D101587" s="3" t="s">
        <v>45</v>
      </c>
      <c r="E101587" s="3" t="s">
        <v>52</v>
      </c>
      <c r="F101587" s="3" t="s">
        <v>44</v>
      </c>
      <c r="G101587" s="3" t="s">
        <v>51</v>
      </c>
    </row>
    <row r="101588" spans="2:7">
      <c r="B101588" s="3" t="s">
        <v>49</v>
      </c>
      <c r="C101588" s="3" t="s">
        <v>50</v>
      </c>
      <c r="D101588" s="3" t="s">
        <v>45</v>
      </c>
      <c r="E101588" s="3" t="s">
        <v>52</v>
      </c>
      <c r="F101588" s="3" t="s">
        <v>46</v>
      </c>
      <c r="G101588" s="3" t="s">
        <v>43</v>
      </c>
    </row>
    <row r="101589" spans="2:7">
      <c r="B101589" s="3" t="s">
        <v>49</v>
      </c>
      <c r="C101589" s="3" t="s">
        <v>50</v>
      </c>
      <c r="D101589" s="3" t="s">
        <v>45</v>
      </c>
      <c r="E101589" s="3" t="s">
        <v>52</v>
      </c>
      <c r="F101589" s="3" t="s">
        <v>46</v>
      </c>
      <c r="G101589" s="3" t="s">
        <v>44</v>
      </c>
    </row>
    <row r="101590" spans="2:7">
      <c r="B101590" s="3" t="s">
        <v>49</v>
      </c>
      <c r="C101590" s="3" t="s">
        <v>50</v>
      </c>
      <c r="D101590" s="3" t="s">
        <v>45</v>
      </c>
      <c r="E101590" s="3" t="s">
        <v>52</v>
      </c>
      <c r="F101590" s="3" t="s">
        <v>46</v>
      </c>
      <c r="G101590" s="3" t="s">
        <v>47</v>
      </c>
    </row>
    <row r="101591" spans="2:7">
      <c r="B101591" s="3" t="s">
        <v>49</v>
      </c>
      <c r="C101591" s="3" t="s">
        <v>50</v>
      </c>
      <c r="D101591" s="3" t="s">
        <v>45</v>
      </c>
      <c r="E101591" s="3" t="s">
        <v>52</v>
      </c>
      <c r="F101591" s="3" t="s">
        <v>46</v>
      </c>
      <c r="G101591" s="3" t="s">
        <v>48</v>
      </c>
    </row>
    <row r="101592" spans="2:7">
      <c r="B101592" s="3" t="s">
        <v>49</v>
      </c>
      <c r="C101592" s="3" t="s">
        <v>50</v>
      </c>
      <c r="D101592" s="3" t="s">
        <v>45</v>
      </c>
      <c r="E101592" s="3" t="s">
        <v>52</v>
      </c>
      <c r="F101592" s="3" t="s">
        <v>46</v>
      </c>
      <c r="G101592" s="3" t="s">
        <v>51</v>
      </c>
    </row>
    <row r="101593" spans="2:7">
      <c r="B101593" s="3" t="s">
        <v>49</v>
      </c>
      <c r="C101593" s="3" t="s">
        <v>50</v>
      </c>
      <c r="D101593" s="3" t="s">
        <v>45</v>
      </c>
      <c r="E101593" s="3" t="s">
        <v>52</v>
      </c>
      <c r="F101593" s="3" t="s">
        <v>47</v>
      </c>
      <c r="G101593" s="3" t="s">
        <v>43</v>
      </c>
    </row>
    <row r="101594" spans="2:7">
      <c r="B101594" s="3" t="s">
        <v>49</v>
      </c>
      <c r="C101594" s="3" t="s">
        <v>50</v>
      </c>
      <c r="D101594" s="3" t="s">
        <v>45</v>
      </c>
      <c r="E101594" s="3" t="s">
        <v>52</v>
      </c>
      <c r="F101594" s="3" t="s">
        <v>47</v>
      </c>
      <c r="G101594" s="3" t="s">
        <v>44</v>
      </c>
    </row>
    <row r="101595" spans="2:7">
      <c r="B101595" s="3" t="s">
        <v>49</v>
      </c>
      <c r="C101595" s="3" t="s">
        <v>50</v>
      </c>
      <c r="D101595" s="3" t="s">
        <v>45</v>
      </c>
      <c r="E101595" s="3" t="s">
        <v>52</v>
      </c>
      <c r="F101595" s="3" t="s">
        <v>47</v>
      </c>
      <c r="G101595" s="3" t="s">
        <v>46</v>
      </c>
    </row>
    <row r="101596" spans="2:7">
      <c r="B101596" s="3" t="s">
        <v>49</v>
      </c>
      <c r="C101596" s="3" t="s">
        <v>50</v>
      </c>
      <c r="D101596" s="3" t="s">
        <v>45</v>
      </c>
      <c r="E101596" s="3" t="s">
        <v>52</v>
      </c>
      <c r="F101596" s="3" t="s">
        <v>47</v>
      </c>
      <c r="G101596" s="3" t="s">
        <v>48</v>
      </c>
    </row>
    <row r="101597" spans="2:7">
      <c r="B101597" s="3" t="s">
        <v>49</v>
      </c>
      <c r="C101597" s="3" t="s">
        <v>50</v>
      </c>
      <c r="D101597" s="3" t="s">
        <v>45</v>
      </c>
      <c r="E101597" s="3" t="s">
        <v>52</v>
      </c>
      <c r="F101597" s="3" t="s">
        <v>47</v>
      </c>
      <c r="G101597" s="3" t="s">
        <v>51</v>
      </c>
    </row>
    <row r="101598" spans="2:7">
      <c r="B101598" s="3" t="s">
        <v>49</v>
      </c>
      <c r="C101598" s="3" t="s">
        <v>50</v>
      </c>
      <c r="D101598" s="3" t="s">
        <v>45</v>
      </c>
      <c r="E101598" s="3" t="s">
        <v>52</v>
      </c>
      <c r="F101598" s="3" t="s">
        <v>48</v>
      </c>
      <c r="G101598" s="3" t="s">
        <v>43</v>
      </c>
    </row>
    <row r="101599" spans="2:7">
      <c r="B101599" s="3" t="s">
        <v>49</v>
      </c>
      <c r="C101599" s="3" t="s">
        <v>50</v>
      </c>
      <c r="D101599" s="3" t="s">
        <v>45</v>
      </c>
      <c r="E101599" s="3" t="s">
        <v>52</v>
      </c>
      <c r="F101599" s="3" t="s">
        <v>48</v>
      </c>
      <c r="G101599" s="3" t="s">
        <v>44</v>
      </c>
    </row>
    <row r="101600" spans="2:7">
      <c r="B101600" s="3" t="s">
        <v>49</v>
      </c>
      <c r="C101600" s="3" t="s">
        <v>50</v>
      </c>
      <c r="D101600" s="3" t="s">
        <v>45</v>
      </c>
      <c r="E101600" s="3" t="s">
        <v>52</v>
      </c>
      <c r="F101600" s="3" t="s">
        <v>48</v>
      </c>
      <c r="G101600" s="3" t="s">
        <v>46</v>
      </c>
    </row>
    <row r="101601" spans="2:7">
      <c r="B101601" s="3" t="s">
        <v>49</v>
      </c>
      <c r="C101601" s="3" t="s">
        <v>50</v>
      </c>
      <c r="D101601" s="3" t="s">
        <v>45</v>
      </c>
      <c r="E101601" s="3" t="s">
        <v>52</v>
      </c>
      <c r="F101601" s="3" t="s">
        <v>48</v>
      </c>
      <c r="G101601" s="3" t="s">
        <v>47</v>
      </c>
    </row>
    <row r="101602" spans="2:7">
      <c r="B101602" s="3" t="s">
        <v>49</v>
      </c>
      <c r="C101602" s="3" t="s">
        <v>50</v>
      </c>
      <c r="D101602" s="3" t="s">
        <v>45</v>
      </c>
      <c r="E101602" s="3" t="s">
        <v>52</v>
      </c>
      <c r="F101602" s="3" t="s">
        <v>48</v>
      </c>
      <c r="G101602" s="3" t="s">
        <v>51</v>
      </c>
    </row>
    <row r="101603" spans="2:7">
      <c r="B101603" s="3" t="s">
        <v>49</v>
      </c>
      <c r="C101603" s="3" t="s">
        <v>50</v>
      </c>
      <c r="D101603" s="3" t="s">
        <v>45</v>
      </c>
      <c r="E101603" s="3" t="s">
        <v>52</v>
      </c>
      <c r="F101603" s="3" t="s">
        <v>51</v>
      </c>
      <c r="G101603" s="3" t="s">
        <v>43</v>
      </c>
    </row>
    <row r="101604" spans="2:7">
      <c r="B101604" s="3" t="s">
        <v>49</v>
      </c>
      <c r="C101604" s="3" t="s">
        <v>50</v>
      </c>
      <c r="D101604" s="3" t="s">
        <v>45</v>
      </c>
      <c r="E101604" s="3" t="s">
        <v>52</v>
      </c>
      <c r="F101604" s="3" t="s">
        <v>51</v>
      </c>
      <c r="G101604" s="3" t="s">
        <v>44</v>
      </c>
    </row>
    <row r="101605" spans="2:7">
      <c r="B101605" s="3" t="s">
        <v>49</v>
      </c>
      <c r="C101605" s="3" t="s">
        <v>50</v>
      </c>
      <c r="D101605" s="3" t="s">
        <v>45</v>
      </c>
      <c r="E101605" s="3" t="s">
        <v>52</v>
      </c>
      <c r="F101605" s="3" t="s">
        <v>51</v>
      </c>
      <c r="G101605" s="3" t="s">
        <v>46</v>
      </c>
    </row>
    <row r="101606" spans="2:7">
      <c r="B101606" s="3" t="s">
        <v>49</v>
      </c>
      <c r="C101606" s="3" t="s">
        <v>50</v>
      </c>
      <c r="D101606" s="3" t="s">
        <v>45</v>
      </c>
      <c r="E101606" s="3" t="s">
        <v>52</v>
      </c>
      <c r="F101606" s="3" t="s">
        <v>51</v>
      </c>
      <c r="G101606" s="3" t="s">
        <v>47</v>
      </c>
    </row>
    <row r="101607" spans="2:7">
      <c r="B101607" s="3" t="s">
        <v>49</v>
      </c>
      <c r="C101607" s="3" t="s">
        <v>50</v>
      </c>
      <c r="D101607" s="3" t="s">
        <v>45</v>
      </c>
      <c r="E101607" s="3" t="s">
        <v>52</v>
      </c>
      <c r="F101607" s="3" t="s">
        <v>51</v>
      </c>
      <c r="G101607" s="3" t="s">
        <v>48</v>
      </c>
    </row>
    <row r="101608" spans="2:7">
      <c r="B101608" s="3" t="s">
        <v>49</v>
      </c>
      <c r="C101608" s="3" t="s">
        <v>50</v>
      </c>
      <c r="D101608" s="3" t="s">
        <v>46</v>
      </c>
      <c r="E101608" s="3" t="s">
        <v>43</v>
      </c>
      <c r="F101608" s="3" t="s">
        <v>44</v>
      </c>
      <c r="G101608" s="3" t="s">
        <v>45</v>
      </c>
    </row>
    <row r="101609" spans="2:7">
      <c r="B101609" s="3" t="s">
        <v>49</v>
      </c>
      <c r="C101609" s="3" t="s">
        <v>50</v>
      </c>
      <c r="D101609" s="3" t="s">
        <v>46</v>
      </c>
      <c r="E101609" s="3" t="s">
        <v>43</v>
      </c>
      <c r="F101609" s="3" t="s">
        <v>44</v>
      </c>
      <c r="G101609" s="3" t="s">
        <v>47</v>
      </c>
    </row>
    <row r="101610" spans="2:7">
      <c r="B101610" s="3" t="s">
        <v>49</v>
      </c>
      <c r="C101610" s="3" t="s">
        <v>50</v>
      </c>
      <c r="D101610" s="3" t="s">
        <v>46</v>
      </c>
      <c r="E101610" s="3" t="s">
        <v>43</v>
      </c>
      <c r="F101610" s="3" t="s">
        <v>44</v>
      </c>
      <c r="G101610" s="3" t="s">
        <v>48</v>
      </c>
    </row>
    <row r="101611" spans="2:7">
      <c r="B101611" s="3" t="s">
        <v>49</v>
      </c>
      <c r="C101611" s="3" t="s">
        <v>50</v>
      </c>
      <c r="D101611" s="3" t="s">
        <v>46</v>
      </c>
      <c r="E101611" s="3" t="s">
        <v>43</v>
      </c>
      <c r="F101611" s="3" t="s">
        <v>44</v>
      </c>
      <c r="G101611" s="3" t="s">
        <v>51</v>
      </c>
    </row>
    <row r="101612" spans="2:7">
      <c r="B101612" s="3" t="s">
        <v>49</v>
      </c>
      <c r="C101612" s="3" t="s">
        <v>50</v>
      </c>
      <c r="D101612" s="3" t="s">
        <v>46</v>
      </c>
      <c r="E101612" s="3" t="s">
        <v>43</v>
      </c>
      <c r="F101612" s="3" t="s">
        <v>44</v>
      </c>
      <c r="G101612" s="3" t="s">
        <v>52</v>
      </c>
    </row>
    <row r="101613" spans="2:7">
      <c r="B101613" s="3" t="s">
        <v>49</v>
      </c>
      <c r="C101613" s="3" t="s">
        <v>50</v>
      </c>
      <c r="D101613" s="3" t="s">
        <v>46</v>
      </c>
      <c r="E101613" s="3" t="s">
        <v>43</v>
      </c>
      <c r="F101613" s="3" t="s">
        <v>45</v>
      </c>
      <c r="G101613" s="3" t="s">
        <v>44</v>
      </c>
    </row>
    <row r="101614" spans="2:7">
      <c r="B101614" s="3" t="s">
        <v>49</v>
      </c>
      <c r="C101614" s="3" t="s">
        <v>50</v>
      </c>
      <c r="D101614" s="3" t="s">
        <v>46</v>
      </c>
      <c r="E101614" s="3" t="s">
        <v>43</v>
      </c>
      <c r="F101614" s="3" t="s">
        <v>45</v>
      </c>
      <c r="G101614" s="3" t="s">
        <v>47</v>
      </c>
    </row>
    <row r="101615" spans="2:7">
      <c r="B101615" s="3" t="s">
        <v>49</v>
      </c>
      <c r="C101615" s="3" t="s">
        <v>50</v>
      </c>
      <c r="D101615" s="3" t="s">
        <v>46</v>
      </c>
      <c r="E101615" s="3" t="s">
        <v>43</v>
      </c>
      <c r="F101615" s="3" t="s">
        <v>45</v>
      </c>
      <c r="G101615" s="3" t="s">
        <v>48</v>
      </c>
    </row>
    <row r="101616" spans="2:7">
      <c r="B101616" s="3" t="s">
        <v>49</v>
      </c>
      <c r="C101616" s="3" t="s">
        <v>50</v>
      </c>
      <c r="D101616" s="3" t="s">
        <v>46</v>
      </c>
      <c r="E101616" s="3" t="s">
        <v>43</v>
      </c>
      <c r="F101616" s="3" t="s">
        <v>45</v>
      </c>
      <c r="G101616" s="3" t="s">
        <v>51</v>
      </c>
    </row>
    <row r="101617" spans="2:7">
      <c r="B101617" s="3" t="s">
        <v>49</v>
      </c>
      <c r="C101617" s="3" t="s">
        <v>50</v>
      </c>
      <c r="D101617" s="3" t="s">
        <v>46</v>
      </c>
      <c r="E101617" s="3" t="s">
        <v>43</v>
      </c>
      <c r="F101617" s="3" t="s">
        <v>45</v>
      </c>
      <c r="G101617" s="3" t="s">
        <v>52</v>
      </c>
    </row>
    <row r="101618" spans="2:7">
      <c r="B101618" s="3" t="s">
        <v>49</v>
      </c>
      <c r="C101618" s="3" t="s">
        <v>50</v>
      </c>
      <c r="D101618" s="3" t="s">
        <v>46</v>
      </c>
      <c r="E101618" s="3" t="s">
        <v>43</v>
      </c>
      <c r="F101618" s="3" t="s">
        <v>47</v>
      </c>
      <c r="G101618" s="3" t="s">
        <v>44</v>
      </c>
    </row>
    <row r="101619" spans="2:7">
      <c r="B101619" s="3" t="s">
        <v>49</v>
      </c>
      <c r="C101619" s="3" t="s">
        <v>50</v>
      </c>
      <c r="D101619" s="3" t="s">
        <v>46</v>
      </c>
      <c r="E101619" s="3" t="s">
        <v>43</v>
      </c>
      <c r="F101619" s="3" t="s">
        <v>47</v>
      </c>
      <c r="G101619" s="3" t="s">
        <v>45</v>
      </c>
    </row>
    <row r="101620" spans="2:7">
      <c r="B101620" s="3" t="s">
        <v>49</v>
      </c>
      <c r="C101620" s="3" t="s">
        <v>50</v>
      </c>
      <c r="D101620" s="3" t="s">
        <v>46</v>
      </c>
      <c r="E101620" s="3" t="s">
        <v>43</v>
      </c>
      <c r="F101620" s="3" t="s">
        <v>47</v>
      </c>
      <c r="G101620" s="3" t="s">
        <v>48</v>
      </c>
    </row>
    <row r="101621" spans="2:7">
      <c r="B101621" s="3" t="s">
        <v>49</v>
      </c>
      <c r="C101621" s="3" t="s">
        <v>50</v>
      </c>
      <c r="D101621" s="3" t="s">
        <v>46</v>
      </c>
      <c r="E101621" s="3" t="s">
        <v>43</v>
      </c>
      <c r="F101621" s="3" t="s">
        <v>47</v>
      </c>
      <c r="G101621" s="3" t="s">
        <v>51</v>
      </c>
    </row>
    <row r="101622" spans="2:7">
      <c r="B101622" s="3" t="s">
        <v>49</v>
      </c>
      <c r="C101622" s="3" t="s">
        <v>50</v>
      </c>
      <c r="D101622" s="3" t="s">
        <v>46</v>
      </c>
      <c r="E101622" s="3" t="s">
        <v>43</v>
      </c>
      <c r="F101622" s="3" t="s">
        <v>47</v>
      </c>
      <c r="G101622" s="3" t="s">
        <v>52</v>
      </c>
    </row>
    <row r="101623" spans="2:7">
      <c r="B101623" s="3" t="s">
        <v>49</v>
      </c>
      <c r="C101623" s="3" t="s">
        <v>50</v>
      </c>
      <c r="D101623" s="3" t="s">
        <v>46</v>
      </c>
      <c r="E101623" s="3" t="s">
        <v>43</v>
      </c>
      <c r="F101623" s="3" t="s">
        <v>48</v>
      </c>
      <c r="G101623" s="3" t="s">
        <v>44</v>
      </c>
    </row>
    <row r="101624" spans="2:7">
      <c r="B101624" s="3" t="s">
        <v>49</v>
      </c>
      <c r="C101624" s="3" t="s">
        <v>50</v>
      </c>
      <c r="D101624" s="3" t="s">
        <v>46</v>
      </c>
      <c r="E101624" s="3" t="s">
        <v>43</v>
      </c>
      <c r="F101624" s="3" t="s">
        <v>48</v>
      </c>
      <c r="G101624" s="3" t="s">
        <v>45</v>
      </c>
    </row>
    <row r="101625" spans="2:7">
      <c r="B101625" s="3" t="s">
        <v>49</v>
      </c>
      <c r="C101625" s="3" t="s">
        <v>50</v>
      </c>
      <c r="D101625" s="3" t="s">
        <v>46</v>
      </c>
      <c r="E101625" s="3" t="s">
        <v>43</v>
      </c>
      <c r="F101625" s="3" t="s">
        <v>48</v>
      </c>
      <c r="G101625" s="3" t="s">
        <v>47</v>
      </c>
    </row>
    <row r="101626" spans="2:7">
      <c r="B101626" s="3" t="s">
        <v>49</v>
      </c>
      <c r="C101626" s="3" t="s">
        <v>50</v>
      </c>
      <c r="D101626" s="3" t="s">
        <v>46</v>
      </c>
      <c r="E101626" s="3" t="s">
        <v>43</v>
      </c>
      <c r="F101626" s="3" t="s">
        <v>48</v>
      </c>
      <c r="G101626" s="3" t="s">
        <v>51</v>
      </c>
    </row>
    <row r="101627" spans="2:7">
      <c r="B101627" s="3" t="s">
        <v>49</v>
      </c>
      <c r="C101627" s="3" t="s">
        <v>50</v>
      </c>
      <c r="D101627" s="3" t="s">
        <v>46</v>
      </c>
      <c r="E101627" s="3" t="s">
        <v>43</v>
      </c>
      <c r="F101627" s="3" t="s">
        <v>48</v>
      </c>
      <c r="G101627" s="3" t="s">
        <v>52</v>
      </c>
    </row>
    <row r="101628" spans="2:7">
      <c r="B101628" s="3" t="s">
        <v>49</v>
      </c>
      <c r="C101628" s="3" t="s">
        <v>50</v>
      </c>
      <c r="D101628" s="3" t="s">
        <v>46</v>
      </c>
      <c r="E101628" s="3" t="s">
        <v>43</v>
      </c>
      <c r="F101628" s="3" t="s">
        <v>51</v>
      </c>
      <c r="G101628" s="3" t="s">
        <v>44</v>
      </c>
    </row>
    <row r="101629" spans="2:7">
      <c r="B101629" s="3" t="s">
        <v>49</v>
      </c>
      <c r="C101629" s="3" t="s">
        <v>50</v>
      </c>
      <c r="D101629" s="3" t="s">
        <v>46</v>
      </c>
      <c r="E101629" s="3" t="s">
        <v>43</v>
      </c>
      <c r="F101629" s="3" t="s">
        <v>51</v>
      </c>
      <c r="G101629" s="3" t="s">
        <v>45</v>
      </c>
    </row>
    <row r="101630" spans="2:7">
      <c r="B101630" s="3" t="s">
        <v>49</v>
      </c>
      <c r="C101630" s="3" t="s">
        <v>50</v>
      </c>
      <c r="D101630" s="3" t="s">
        <v>46</v>
      </c>
      <c r="E101630" s="3" t="s">
        <v>43</v>
      </c>
      <c r="F101630" s="3" t="s">
        <v>51</v>
      </c>
      <c r="G101630" s="3" t="s">
        <v>47</v>
      </c>
    </row>
    <row r="101631" spans="2:7">
      <c r="B101631" s="3" t="s">
        <v>49</v>
      </c>
      <c r="C101631" s="3" t="s">
        <v>50</v>
      </c>
      <c r="D101631" s="3" t="s">
        <v>46</v>
      </c>
      <c r="E101631" s="3" t="s">
        <v>43</v>
      </c>
      <c r="F101631" s="3" t="s">
        <v>51</v>
      </c>
      <c r="G101631" s="3" t="s">
        <v>48</v>
      </c>
    </row>
    <row r="101632" spans="2:7">
      <c r="B101632" s="3" t="s">
        <v>49</v>
      </c>
      <c r="C101632" s="3" t="s">
        <v>50</v>
      </c>
      <c r="D101632" s="3" t="s">
        <v>46</v>
      </c>
      <c r="E101632" s="3" t="s">
        <v>43</v>
      </c>
      <c r="F101632" s="3" t="s">
        <v>51</v>
      </c>
      <c r="G101632" s="3" t="s">
        <v>52</v>
      </c>
    </row>
    <row r="101633" spans="2:7">
      <c r="B101633" s="3" t="s">
        <v>49</v>
      </c>
      <c r="C101633" s="3" t="s">
        <v>50</v>
      </c>
      <c r="D101633" s="3" t="s">
        <v>46</v>
      </c>
      <c r="E101633" s="3" t="s">
        <v>43</v>
      </c>
      <c r="F101633" s="3" t="s">
        <v>52</v>
      </c>
      <c r="G101633" s="3" t="s">
        <v>44</v>
      </c>
    </row>
    <row r="101634" spans="2:7">
      <c r="B101634" s="3" t="s">
        <v>49</v>
      </c>
      <c r="C101634" s="3" t="s">
        <v>50</v>
      </c>
      <c r="D101634" s="3" t="s">
        <v>46</v>
      </c>
      <c r="E101634" s="3" t="s">
        <v>43</v>
      </c>
      <c r="F101634" s="3" t="s">
        <v>52</v>
      </c>
      <c r="G101634" s="3" t="s">
        <v>45</v>
      </c>
    </row>
    <row r="101635" spans="2:7">
      <c r="B101635" s="3" t="s">
        <v>49</v>
      </c>
      <c r="C101635" s="3" t="s">
        <v>50</v>
      </c>
      <c r="D101635" s="3" t="s">
        <v>46</v>
      </c>
      <c r="E101635" s="3" t="s">
        <v>43</v>
      </c>
      <c r="F101635" s="3" t="s">
        <v>52</v>
      </c>
      <c r="G101635" s="3" t="s">
        <v>47</v>
      </c>
    </row>
    <row r="101636" spans="2:7">
      <c r="B101636" s="3" t="s">
        <v>49</v>
      </c>
      <c r="C101636" s="3" t="s">
        <v>50</v>
      </c>
      <c r="D101636" s="3" t="s">
        <v>46</v>
      </c>
      <c r="E101636" s="3" t="s">
        <v>43</v>
      </c>
      <c r="F101636" s="3" t="s">
        <v>52</v>
      </c>
      <c r="G101636" s="3" t="s">
        <v>48</v>
      </c>
    </row>
    <row r="101637" spans="2:7">
      <c r="B101637" s="3" t="s">
        <v>49</v>
      </c>
      <c r="C101637" s="3" t="s">
        <v>50</v>
      </c>
      <c r="D101637" s="3" t="s">
        <v>46</v>
      </c>
      <c r="E101637" s="3" t="s">
        <v>43</v>
      </c>
      <c r="F101637" s="3" t="s">
        <v>52</v>
      </c>
      <c r="G101637" s="3" t="s">
        <v>51</v>
      </c>
    </row>
    <row r="101638" spans="2:7">
      <c r="B101638" s="3" t="s">
        <v>49</v>
      </c>
      <c r="C101638" s="3" t="s">
        <v>50</v>
      </c>
      <c r="D101638" s="3" t="s">
        <v>46</v>
      </c>
      <c r="E101638" s="3" t="s">
        <v>44</v>
      </c>
      <c r="F101638" s="3" t="s">
        <v>43</v>
      </c>
      <c r="G101638" s="3" t="s">
        <v>45</v>
      </c>
    </row>
    <row r="101639" spans="2:7">
      <c r="B101639" s="3" t="s">
        <v>49</v>
      </c>
      <c r="C101639" s="3" t="s">
        <v>50</v>
      </c>
      <c r="D101639" s="3" t="s">
        <v>46</v>
      </c>
      <c r="E101639" s="3" t="s">
        <v>44</v>
      </c>
      <c r="F101639" s="3" t="s">
        <v>43</v>
      </c>
      <c r="G101639" s="3" t="s">
        <v>47</v>
      </c>
    </row>
    <row r="101640" spans="2:7">
      <c r="B101640" s="3" t="s">
        <v>49</v>
      </c>
      <c r="C101640" s="3" t="s">
        <v>50</v>
      </c>
      <c r="D101640" s="3" t="s">
        <v>46</v>
      </c>
      <c r="E101640" s="3" t="s">
        <v>44</v>
      </c>
      <c r="F101640" s="3" t="s">
        <v>43</v>
      </c>
      <c r="G101640" s="3" t="s">
        <v>48</v>
      </c>
    </row>
    <row r="101641" spans="2:7">
      <c r="B101641" s="3" t="s">
        <v>49</v>
      </c>
      <c r="C101641" s="3" t="s">
        <v>50</v>
      </c>
      <c r="D101641" s="3" t="s">
        <v>46</v>
      </c>
      <c r="E101641" s="3" t="s">
        <v>44</v>
      </c>
      <c r="F101641" s="3" t="s">
        <v>43</v>
      </c>
      <c r="G101641" s="3" t="s">
        <v>51</v>
      </c>
    </row>
    <row r="101642" spans="2:7">
      <c r="B101642" s="3" t="s">
        <v>49</v>
      </c>
      <c r="C101642" s="3" t="s">
        <v>50</v>
      </c>
      <c r="D101642" s="3" t="s">
        <v>46</v>
      </c>
      <c r="E101642" s="3" t="s">
        <v>44</v>
      </c>
      <c r="F101642" s="3" t="s">
        <v>43</v>
      </c>
      <c r="G101642" s="3" t="s">
        <v>52</v>
      </c>
    </row>
    <row r="101643" spans="2:7">
      <c r="B101643" s="3" t="s">
        <v>49</v>
      </c>
      <c r="C101643" s="3" t="s">
        <v>50</v>
      </c>
      <c r="D101643" s="3" t="s">
        <v>46</v>
      </c>
      <c r="E101643" s="3" t="s">
        <v>44</v>
      </c>
      <c r="F101643" s="3" t="s">
        <v>45</v>
      </c>
      <c r="G101643" s="3" t="s">
        <v>43</v>
      </c>
    </row>
    <row r="101644" spans="2:7">
      <c r="B101644" s="3" t="s">
        <v>49</v>
      </c>
      <c r="C101644" s="3" t="s">
        <v>50</v>
      </c>
      <c r="D101644" s="3" t="s">
        <v>46</v>
      </c>
      <c r="E101644" s="3" t="s">
        <v>44</v>
      </c>
      <c r="F101644" s="3" t="s">
        <v>45</v>
      </c>
      <c r="G101644" s="3" t="s">
        <v>47</v>
      </c>
    </row>
    <row r="101645" spans="2:7">
      <c r="B101645" s="3" t="s">
        <v>49</v>
      </c>
      <c r="C101645" s="3" t="s">
        <v>50</v>
      </c>
      <c r="D101645" s="3" t="s">
        <v>46</v>
      </c>
      <c r="E101645" s="3" t="s">
        <v>44</v>
      </c>
      <c r="F101645" s="3" t="s">
        <v>45</v>
      </c>
      <c r="G101645" s="3" t="s">
        <v>48</v>
      </c>
    </row>
    <row r="101646" spans="2:7">
      <c r="B101646" s="3" t="s">
        <v>49</v>
      </c>
      <c r="C101646" s="3" t="s">
        <v>50</v>
      </c>
      <c r="D101646" s="3" t="s">
        <v>46</v>
      </c>
      <c r="E101646" s="3" t="s">
        <v>44</v>
      </c>
      <c r="F101646" s="3" t="s">
        <v>45</v>
      </c>
      <c r="G101646" s="3" t="s">
        <v>51</v>
      </c>
    </row>
    <row r="101647" spans="2:7">
      <c r="B101647" s="3" t="s">
        <v>49</v>
      </c>
      <c r="C101647" s="3" t="s">
        <v>50</v>
      </c>
      <c r="D101647" s="3" t="s">
        <v>46</v>
      </c>
      <c r="E101647" s="3" t="s">
        <v>44</v>
      </c>
      <c r="F101647" s="3" t="s">
        <v>45</v>
      </c>
      <c r="G101647" s="3" t="s">
        <v>52</v>
      </c>
    </row>
    <row r="101648" spans="2:7">
      <c r="B101648" s="3" t="s">
        <v>49</v>
      </c>
      <c r="C101648" s="3" t="s">
        <v>50</v>
      </c>
      <c r="D101648" s="3" t="s">
        <v>46</v>
      </c>
      <c r="E101648" s="3" t="s">
        <v>44</v>
      </c>
      <c r="F101648" s="3" t="s">
        <v>47</v>
      </c>
      <c r="G101648" s="3" t="s">
        <v>43</v>
      </c>
    </row>
    <row r="101649" spans="2:7">
      <c r="B101649" s="3" t="s">
        <v>49</v>
      </c>
      <c r="C101649" s="3" t="s">
        <v>50</v>
      </c>
      <c r="D101649" s="3" t="s">
        <v>46</v>
      </c>
      <c r="E101649" s="3" t="s">
        <v>44</v>
      </c>
      <c r="F101649" s="3" t="s">
        <v>47</v>
      </c>
      <c r="G101649" s="3" t="s">
        <v>45</v>
      </c>
    </row>
    <row r="101650" spans="2:7">
      <c r="B101650" s="3" t="s">
        <v>49</v>
      </c>
      <c r="C101650" s="3" t="s">
        <v>50</v>
      </c>
      <c r="D101650" s="3" t="s">
        <v>46</v>
      </c>
      <c r="E101650" s="3" t="s">
        <v>44</v>
      </c>
      <c r="F101650" s="3" t="s">
        <v>47</v>
      </c>
      <c r="G101650" s="3" t="s">
        <v>48</v>
      </c>
    </row>
    <row r="101651" spans="2:7">
      <c r="B101651" s="3" t="s">
        <v>49</v>
      </c>
      <c r="C101651" s="3" t="s">
        <v>50</v>
      </c>
      <c r="D101651" s="3" t="s">
        <v>46</v>
      </c>
      <c r="E101651" s="3" t="s">
        <v>44</v>
      </c>
      <c r="F101651" s="3" t="s">
        <v>47</v>
      </c>
      <c r="G101651" s="3" t="s">
        <v>51</v>
      </c>
    </row>
    <row r="101652" spans="2:7">
      <c r="B101652" s="3" t="s">
        <v>49</v>
      </c>
      <c r="C101652" s="3" t="s">
        <v>50</v>
      </c>
      <c r="D101652" s="3" t="s">
        <v>46</v>
      </c>
      <c r="E101652" s="3" t="s">
        <v>44</v>
      </c>
      <c r="F101652" s="3" t="s">
        <v>47</v>
      </c>
      <c r="G101652" s="3" t="s">
        <v>52</v>
      </c>
    </row>
    <row r="101653" spans="2:7">
      <c r="B101653" s="3" t="s">
        <v>49</v>
      </c>
      <c r="C101653" s="3" t="s">
        <v>50</v>
      </c>
      <c r="D101653" s="3" t="s">
        <v>46</v>
      </c>
      <c r="E101653" s="3" t="s">
        <v>44</v>
      </c>
      <c r="F101653" s="3" t="s">
        <v>48</v>
      </c>
      <c r="G101653" s="3" t="s">
        <v>43</v>
      </c>
    </row>
    <row r="101654" spans="2:7">
      <c r="B101654" s="3" t="s">
        <v>49</v>
      </c>
      <c r="C101654" s="3" t="s">
        <v>50</v>
      </c>
      <c r="D101654" s="3" t="s">
        <v>46</v>
      </c>
      <c r="E101654" s="3" t="s">
        <v>44</v>
      </c>
      <c r="F101654" s="3" t="s">
        <v>48</v>
      </c>
      <c r="G101654" s="3" t="s">
        <v>45</v>
      </c>
    </row>
    <row r="101655" spans="2:7">
      <c r="B101655" s="3" t="s">
        <v>49</v>
      </c>
      <c r="C101655" s="3" t="s">
        <v>50</v>
      </c>
      <c r="D101655" s="3" t="s">
        <v>46</v>
      </c>
      <c r="E101655" s="3" t="s">
        <v>44</v>
      </c>
      <c r="F101655" s="3" t="s">
        <v>48</v>
      </c>
      <c r="G101655" s="3" t="s">
        <v>47</v>
      </c>
    </row>
    <row r="101656" spans="2:7">
      <c r="B101656" s="3" t="s">
        <v>49</v>
      </c>
      <c r="C101656" s="3" t="s">
        <v>50</v>
      </c>
      <c r="D101656" s="3" t="s">
        <v>46</v>
      </c>
      <c r="E101656" s="3" t="s">
        <v>44</v>
      </c>
      <c r="F101656" s="3" t="s">
        <v>48</v>
      </c>
      <c r="G101656" s="3" t="s">
        <v>51</v>
      </c>
    </row>
    <row r="101657" spans="2:7">
      <c r="B101657" s="3" t="s">
        <v>49</v>
      </c>
      <c r="C101657" s="3" t="s">
        <v>50</v>
      </c>
      <c r="D101657" s="3" t="s">
        <v>46</v>
      </c>
      <c r="E101657" s="3" t="s">
        <v>44</v>
      </c>
      <c r="F101657" s="3" t="s">
        <v>48</v>
      </c>
      <c r="G101657" s="3" t="s">
        <v>52</v>
      </c>
    </row>
    <row r="101658" spans="2:7">
      <c r="B101658" s="3" t="s">
        <v>49</v>
      </c>
      <c r="C101658" s="3" t="s">
        <v>50</v>
      </c>
      <c r="D101658" s="3" t="s">
        <v>46</v>
      </c>
      <c r="E101658" s="3" t="s">
        <v>44</v>
      </c>
      <c r="F101658" s="3" t="s">
        <v>51</v>
      </c>
      <c r="G101658" s="3" t="s">
        <v>43</v>
      </c>
    </row>
    <row r="101659" spans="2:7">
      <c r="B101659" s="3" t="s">
        <v>49</v>
      </c>
      <c r="C101659" s="3" t="s">
        <v>50</v>
      </c>
      <c r="D101659" s="3" t="s">
        <v>46</v>
      </c>
      <c r="E101659" s="3" t="s">
        <v>44</v>
      </c>
      <c r="F101659" s="3" t="s">
        <v>51</v>
      </c>
      <c r="G101659" s="3" t="s">
        <v>45</v>
      </c>
    </row>
    <row r="101660" spans="2:7">
      <c r="B101660" s="3" t="s">
        <v>49</v>
      </c>
      <c r="C101660" s="3" t="s">
        <v>50</v>
      </c>
      <c r="D101660" s="3" t="s">
        <v>46</v>
      </c>
      <c r="E101660" s="3" t="s">
        <v>44</v>
      </c>
      <c r="F101660" s="3" t="s">
        <v>51</v>
      </c>
      <c r="G101660" s="3" t="s">
        <v>47</v>
      </c>
    </row>
    <row r="101661" spans="2:7">
      <c r="B101661" s="3" t="s">
        <v>49</v>
      </c>
      <c r="C101661" s="3" t="s">
        <v>50</v>
      </c>
      <c r="D101661" s="3" t="s">
        <v>46</v>
      </c>
      <c r="E101661" s="3" t="s">
        <v>44</v>
      </c>
      <c r="F101661" s="3" t="s">
        <v>51</v>
      </c>
      <c r="G101661" s="3" t="s">
        <v>48</v>
      </c>
    </row>
    <row r="101662" spans="2:7">
      <c r="B101662" s="3" t="s">
        <v>49</v>
      </c>
      <c r="C101662" s="3" t="s">
        <v>50</v>
      </c>
      <c r="D101662" s="3" t="s">
        <v>46</v>
      </c>
      <c r="E101662" s="3" t="s">
        <v>44</v>
      </c>
      <c r="F101662" s="3" t="s">
        <v>51</v>
      </c>
      <c r="G101662" s="3" t="s">
        <v>52</v>
      </c>
    </row>
    <row r="101663" spans="2:7">
      <c r="B101663" s="3" t="s">
        <v>49</v>
      </c>
      <c r="C101663" s="3" t="s">
        <v>50</v>
      </c>
      <c r="D101663" s="3" t="s">
        <v>46</v>
      </c>
      <c r="E101663" s="3" t="s">
        <v>44</v>
      </c>
      <c r="F101663" s="3" t="s">
        <v>52</v>
      </c>
      <c r="G101663" s="3" t="s">
        <v>43</v>
      </c>
    </row>
    <row r="101664" spans="2:7">
      <c r="B101664" s="3" t="s">
        <v>49</v>
      </c>
      <c r="C101664" s="3" t="s">
        <v>50</v>
      </c>
      <c r="D101664" s="3" t="s">
        <v>46</v>
      </c>
      <c r="E101664" s="3" t="s">
        <v>44</v>
      </c>
      <c r="F101664" s="3" t="s">
        <v>52</v>
      </c>
      <c r="G101664" s="3" t="s">
        <v>45</v>
      </c>
    </row>
    <row r="101665" spans="2:7">
      <c r="B101665" s="3" t="s">
        <v>49</v>
      </c>
      <c r="C101665" s="3" t="s">
        <v>50</v>
      </c>
      <c r="D101665" s="3" t="s">
        <v>46</v>
      </c>
      <c r="E101665" s="3" t="s">
        <v>44</v>
      </c>
      <c r="F101665" s="3" t="s">
        <v>52</v>
      </c>
      <c r="G101665" s="3" t="s">
        <v>47</v>
      </c>
    </row>
    <row r="101666" spans="2:7">
      <c r="B101666" s="3" t="s">
        <v>49</v>
      </c>
      <c r="C101666" s="3" t="s">
        <v>50</v>
      </c>
      <c r="D101666" s="3" t="s">
        <v>46</v>
      </c>
      <c r="E101666" s="3" t="s">
        <v>44</v>
      </c>
      <c r="F101666" s="3" t="s">
        <v>52</v>
      </c>
      <c r="G101666" s="3" t="s">
        <v>48</v>
      </c>
    </row>
    <row r="101667" spans="2:7">
      <c r="B101667" s="3" t="s">
        <v>49</v>
      </c>
      <c r="C101667" s="3" t="s">
        <v>50</v>
      </c>
      <c r="D101667" s="3" t="s">
        <v>46</v>
      </c>
      <c r="E101667" s="3" t="s">
        <v>44</v>
      </c>
      <c r="F101667" s="3" t="s">
        <v>52</v>
      </c>
      <c r="G101667" s="3" t="s">
        <v>51</v>
      </c>
    </row>
    <row r="101668" spans="2:7">
      <c r="B101668" s="3" t="s">
        <v>49</v>
      </c>
      <c r="C101668" s="3" t="s">
        <v>50</v>
      </c>
      <c r="D101668" s="3" t="s">
        <v>46</v>
      </c>
      <c r="E101668" s="3" t="s">
        <v>45</v>
      </c>
      <c r="F101668" s="3" t="s">
        <v>43</v>
      </c>
      <c r="G101668" s="3" t="s">
        <v>44</v>
      </c>
    </row>
    <row r="101669" spans="2:7">
      <c r="B101669" s="3" t="s">
        <v>49</v>
      </c>
      <c r="C101669" s="3" t="s">
        <v>50</v>
      </c>
      <c r="D101669" s="3" t="s">
        <v>46</v>
      </c>
      <c r="E101669" s="3" t="s">
        <v>45</v>
      </c>
      <c r="F101669" s="3" t="s">
        <v>43</v>
      </c>
      <c r="G101669" s="3" t="s">
        <v>47</v>
      </c>
    </row>
    <row r="101670" spans="2:7">
      <c r="B101670" s="3" t="s">
        <v>49</v>
      </c>
      <c r="C101670" s="3" t="s">
        <v>50</v>
      </c>
      <c r="D101670" s="3" t="s">
        <v>46</v>
      </c>
      <c r="E101670" s="3" t="s">
        <v>45</v>
      </c>
      <c r="F101670" s="3" t="s">
        <v>43</v>
      </c>
      <c r="G101670" s="3" t="s">
        <v>48</v>
      </c>
    </row>
    <row r="101671" spans="2:7">
      <c r="B101671" s="3" t="s">
        <v>49</v>
      </c>
      <c r="C101671" s="3" t="s">
        <v>50</v>
      </c>
      <c r="D101671" s="3" t="s">
        <v>46</v>
      </c>
      <c r="E101671" s="3" t="s">
        <v>45</v>
      </c>
      <c r="F101671" s="3" t="s">
        <v>43</v>
      </c>
      <c r="G101671" s="3" t="s">
        <v>51</v>
      </c>
    </row>
    <row r="101672" spans="2:7">
      <c r="B101672" s="3" t="s">
        <v>49</v>
      </c>
      <c r="C101672" s="3" t="s">
        <v>50</v>
      </c>
      <c r="D101672" s="3" t="s">
        <v>46</v>
      </c>
      <c r="E101672" s="3" t="s">
        <v>45</v>
      </c>
      <c r="F101672" s="3" t="s">
        <v>43</v>
      </c>
      <c r="G101672" s="3" t="s">
        <v>52</v>
      </c>
    </row>
    <row r="101673" spans="2:7">
      <c r="B101673" s="3" t="s">
        <v>49</v>
      </c>
      <c r="C101673" s="3" t="s">
        <v>50</v>
      </c>
      <c r="D101673" s="3" t="s">
        <v>46</v>
      </c>
      <c r="E101673" s="3" t="s">
        <v>45</v>
      </c>
      <c r="F101673" s="3" t="s">
        <v>44</v>
      </c>
      <c r="G101673" s="3" t="s">
        <v>43</v>
      </c>
    </row>
    <row r="101674" spans="2:7">
      <c r="B101674" s="3" t="s">
        <v>49</v>
      </c>
      <c r="C101674" s="3" t="s">
        <v>50</v>
      </c>
      <c r="D101674" s="3" t="s">
        <v>46</v>
      </c>
      <c r="E101674" s="3" t="s">
        <v>45</v>
      </c>
      <c r="F101674" s="3" t="s">
        <v>44</v>
      </c>
      <c r="G101674" s="3" t="s">
        <v>47</v>
      </c>
    </row>
    <row r="101675" spans="2:7">
      <c r="B101675" s="3" t="s">
        <v>49</v>
      </c>
      <c r="C101675" s="3" t="s">
        <v>50</v>
      </c>
      <c r="D101675" s="3" t="s">
        <v>46</v>
      </c>
      <c r="E101675" s="3" t="s">
        <v>45</v>
      </c>
      <c r="F101675" s="3" t="s">
        <v>44</v>
      </c>
      <c r="G101675" s="3" t="s">
        <v>48</v>
      </c>
    </row>
    <row r="101676" spans="2:7">
      <c r="B101676" s="3" t="s">
        <v>49</v>
      </c>
      <c r="C101676" s="3" t="s">
        <v>50</v>
      </c>
      <c r="D101676" s="3" t="s">
        <v>46</v>
      </c>
      <c r="E101676" s="3" t="s">
        <v>45</v>
      </c>
      <c r="F101676" s="3" t="s">
        <v>44</v>
      </c>
      <c r="G101676" s="3" t="s">
        <v>51</v>
      </c>
    </row>
    <row r="101677" spans="2:7">
      <c r="B101677" s="3" t="s">
        <v>49</v>
      </c>
      <c r="C101677" s="3" t="s">
        <v>50</v>
      </c>
      <c r="D101677" s="3" t="s">
        <v>46</v>
      </c>
      <c r="E101677" s="3" t="s">
        <v>45</v>
      </c>
      <c r="F101677" s="3" t="s">
        <v>44</v>
      </c>
      <c r="G101677" s="3" t="s">
        <v>52</v>
      </c>
    </row>
    <row r="101678" spans="2:7">
      <c r="B101678" s="3" t="s">
        <v>49</v>
      </c>
      <c r="C101678" s="3" t="s">
        <v>50</v>
      </c>
      <c r="D101678" s="3" t="s">
        <v>46</v>
      </c>
      <c r="E101678" s="3" t="s">
        <v>45</v>
      </c>
      <c r="F101678" s="3" t="s">
        <v>47</v>
      </c>
      <c r="G101678" s="3" t="s">
        <v>43</v>
      </c>
    </row>
    <row r="101679" spans="2:7">
      <c r="B101679" s="3" t="s">
        <v>49</v>
      </c>
      <c r="C101679" s="3" t="s">
        <v>50</v>
      </c>
      <c r="D101679" s="3" t="s">
        <v>46</v>
      </c>
      <c r="E101679" s="3" t="s">
        <v>45</v>
      </c>
      <c r="F101679" s="3" t="s">
        <v>47</v>
      </c>
      <c r="G101679" s="3" t="s">
        <v>44</v>
      </c>
    </row>
    <row r="101680" spans="2:7">
      <c r="B101680" s="3" t="s">
        <v>49</v>
      </c>
      <c r="C101680" s="3" t="s">
        <v>50</v>
      </c>
      <c r="D101680" s="3" t="s">
        <v>46</v>
      </c>
      <c r="E101680" s="3" t="s">
        <v>45</v>
      </c>
      <c r="F101680" s="3" t="s">
        <v>47</v>
      </c>
      <c r="G101680" s="3" t="s">
        <v>48</v>
      </c>
    </row>
    <row r="101681" spans="2:7">
      <c r="B101681" s="3" t="s">
        <v>49</v>
      </c>
      <c r="C101681" s="3" t="s">
        <v>50</v>
      </c>
      <c r="D101681" s="3" t="s">
        <v>46</v>
      </c>
      <c r="E101681" s="3" t="s">
        <v>45</v>
      </c>
      <c r="F101681" s="3" t="s">
        <v>47</v>
      </c>
      <c r="G101681" s="3" t="s">
        <v>51</v>
      </c>
    </row>
    <row r="101682" spans="2:7">
      <c r="B101682" s="3" t="s">
        <v>49</v>
      </c>
      <c r="C101682" s="3" t="s">
        <v>50</v>
      </c>
      <c r="D101682" s="3" t="s">
        <v>46</v>
      </c>
      <c r="E101682" s="3" t="s">
        <v>45</v>
      </c>
      <c r="F101682" s="3" t="s">
        <v>47</v>
      </c>
      <c r="G101682" s="3" t="s">
        <v>52</v>
      </c>
    </row>
    <row r="101683" spans="2:7">
      <c r="B101683" s="3" t="s">
        <v>49</v>
      </c>
      <c r="C101683" s="3" t="s">
        <v>50</v>
      </c>
      <c r="D101683" s="3" t="s">
        <v>46</v>
      </c>
      <c r="E101683" s="3" t="s">
        <v>45</v>
      </c>
      <c r="F101683" s="3" t="s">
        <v>48</v>
      </c>
      <c r="G101683" s="3" t="s">
        <v>43</v>
      </c>
    </row>
    <row r="101684" spans="2:7">
      <c r="B101684" s="3" t="s">
        <v>49</v>
      </c>
      <c r="C101684" s="3" t="s">
        <v>50</v>
      </c>
      <c r="D101684" s="3" t="s">
        <v>46</v>
      </c>
      <c r="E101684" s="3" t="s">
        <v>45</v>
      </c>
      <c r="F101684" s="3" t="s">
        <v>48</v>
      </c>
      <c r="G101684" s="3" t="s">
        <v>44</v>
      </c>
    </row>
    <row r="101685" spans="2:7">
      <c r="B101685" s="3" t="s">
        <v>49</v>
      </c>
      <c r="C101685" s="3" t="s">
        <v>50</v>
      </c>
      <c r="D101685" s="3" t="s">
        <v>46</v>
      </c>
      <c r="E101685" s="3" t="s">
        <v>45</v>
      </c>
      <c r="F101685" s="3" t="s">
        <v>48</v>
      </c>
      <c r="G101685" s="3" t="s">
        <v>47</v>
      </c>
    </row>
    <row r="101686" spans="2:7">
      <c r="B101686" s="3" t="s">
        <v>49</v>
      </c>
      <c r="C101686" s="3" t="s">
        <v>50</v>
      </c>
      <c r="D101686" s="3" t="s">
        <v>46</v>
      </c>
      <c r="E101686" s="3" t="s">
        <v>45</v>
      </c>
      <c r="F101686" s="3" t="s">
        <v>48</v>
      </c>
      <c r="G101686" s="3" t="s">
        <v>51</v>
      </c>
    </row>
    <row r="101687" spans="2:7">
      <c r="B101687" s="3" t="s">
        <v>49</v>
      </c>
      <c r="C101687" s="3" t="s">
        <v>50</v>
      </c>
      <c r="D101687" s="3" t="s">
        <v>46</v>
      </c>
      <c r="E101687" s="3" t="s">
        <v>45</v>
      </c>
      <c r="F101687" s="3" t="s">
        <v>48</v>
      </c>
      <c r="G101687" s="3" t="s">
        <v>52</v>
      </c>
    </row>
    <row r="101688" spans="2:7">
      <c r="B101688" s="3" t="s">
        <v>49</v>
      </c>
      <c r="C101688" s="3" t="s">
        <v>50</v>
      </c>
      <c r="D101688" s="3" t="s">
        <v>46</v>
      </c>
      <c r="E101688" s="3" t="s">
        <v>45</v>
      </c>
      <c r="F101688" s="3" t="s">
        <v>51</v>
      </c>
      <c r="G101688" s="3" t="s">
        <v>43</v>
      </c>
    </row>
    <row r="101689" spans="2:7">
      <c r="B101689" s="3" t="s">
        <v>49</v>
      </c>
      <c r="C101689" s="3" t="s">
        <v>50</v>
      </c>
      <c r="D101689" s="3" t="s">
        <v>46</v>
      </c>
      <c r="E101689" s="3" t="s">
        <v>45</v>
      </c>
      <c r="F101689" s="3" t="s">
        <v>51</v>
      </c>
      <c r="G101689" s="3" t="s">
        <v>44</v>
      </c>
    </row>
    <row r="101690" spans="2:7">
      <c r="B101690" s="3" t="s">
        <v>49</v>
      </c>
      <c r="C101690" s="3" t="s">
        <v>50</v>
      </c>
      <c r="D101690" s="3" t="s">
        <v>46</v>
      </c>
      <c r="E101690" s="3" t="s">
        <v>45</v>
      </c>
      <c r="F101690" s="3" t="s">
        <v>51</v>
      </c>
      <c r="G101690" s="3" t="s">
        <v>47</v>
      </c>
    </row>
    <row r="101691" spans="2:7">
      <c r="B101691" s="3" t="s">
        <v>49</v>
      </c>
      <c r="C101691" s="3" t="s">
        <v>50</v>
      </c>
      <c r="D101691" s="3" t="s">
        <v>46</v>
      </c>
      <c r="E101691" s="3" t="s">
        <v>45</v>
      </c>
      <c r="F101691" s="3" t="s">
        <v>51</v>
      </c>
      <c r="G101691" s="3" t="s">
        <v>48</v>
      </c>
    </row>
    <row r="101692" spans="2:7">
      <c r="B101692" s="3" t="s">
        <v>49</v>
      </c>
      <c r="C101692" s="3" t="s">
        <v>50</v>
      </c>
      <c r="D101692" s="3" t="s">
        <v>46</v>
      </c>
      <c r="E101692" s="3" t="s">
        <v>45</v>
      </c>
      <c r="F101692" s="3" t="s">
        <v>51</v>
      </c>
      <c r="G101692" s="3" t="s">
        <v>52</v>
      </c>
    </row>
    <row r="101693" spans="2:7">
      <c r="B101693" s="3" t="s">
        <v>49</v>
      </c>
      <c r="C101693" s="3" t="s">
        <v>50</v>
      </c>
      <c r="D101693" s="3" t="s">
        <v>46</v>
      </c>
      <c r="E101693" s="3" t="s">
        <v>45</v>
      </c>
      <c r="F101693" s="3" t="s">
        <v>52</v>
      </c>
      <c r="G101693" s="3" t="s">
        <v>43</v>
      </c>
    </row>
    <row r="101694" spans="2:7">
      <c r="B101694" s="3" t="s">
        <v>49</v>
      </c>
      <c r="C101694" s="3" t="s">
        <v>50</v>
      </c>
      <c r="D101694" s="3" t="s">
        <v>46</v>
      </c>
      <c r="E101694" s="3" t="s">
        <v>45</v>
      </c>
      <c r="F101694" s="3" t="s">
        <v>52</v>
      </c>
      <c r="G101694" s="3" t="s">
        <v>44</v>
      </c>
    </row>
    <row r="101695" spans="2:7">
      <c r="B101695" s="3" t="s">
        <v>49</v>
      </c>
      <c r="C101695" s="3" t="s">
        <v>50</v>
      </c>
      <c r="D101695" s="3" t="s">
        <v>46</v>
      </c>
      <c r="E101695" s="3" t="s">
        <v>45</v>
      </c>
      <c r="F101695" s="3" t="s">
        <v>52</v>
      </c>
      <c r="G101695" s="3" t="s">
        <v>47</v>
      </c>
    </row>
    <row r="101696" spans="2:7">
      <c r="B101696" s="3" t="s">
        <v>49</v>
      </c>
      <c r="C101696" s="3" t="s">
        <v>50</v>
      </c>
      <c r="D101696" s="3" t="s">
        <v>46</v>
      </c>
      <c r="E101696" s="3" t="s">
        <v>45</v>
      </c>
      <c r="F101696" s="3" t="s">
        <v>52</v>
      </c>
      <c r="G101696" s="3" t="s">
        <v>48</v>
      </c>
    </row>
    <row r="101697" spans="2:7">
      <c r="B101697" s="3" t="s">
        <v>49</v>
      </c>
      <c r="C101697" s="3" t="s">
        <v>50</v>
      </c>
      <c r="D101697" s="3" t="s">
        <v>46</v>
      </c>
      <c r="E101697" s="3" t="s">
        <v>45</v>
      </c>
      <c r="F101697" s="3" t="s">
        <v>52</v>
      </c>
      <c r="G101697" s="3" t="s">
        <v>51</v>
      </c>
    </row>
    <row r="101698" spans="2:7">
      <c r="B101698" s="3" t="s">
        <v>49</v>
      </c>
      <c r="C101698" s="3" t="s">
        <v>50</v>
      </c>
      <c r="D101698" s="3" t="s">
        <v>46</v>
      </c>
      <c r="E101698" s="3" t="s">
        <v>47</v>
      </c>
      <c r="F101698" s="3" t="s">
        <v>43</v>
      </c>
      <c r="G101698" s="3" t="s">
        <v>44</v>
      </c>
    </row>
    <row r="101699" spans="2:7">
      <c r="B101699" s="3" t="s">
        <v>49</v>
      </c>
      <c r="C101699" s="3" t="s">
        <v>50</v>
      </c>
      <c r="D101699" s="3" t="s">
        <v>46</v>
      </c>
      <c r="E101699" s="3" t="s">
        <v>47</v>
      </c>
      <c r="F101699" s="3" t="s">
        <v>43</v>
      </c>
      <c r="G101699" s="3" t="s">
        <v>45</v>
      </c>
    </row>
    <row r="101700" spans="2:7">
      <c r="B101700" s="3" t="s">
        <v>49</v>
      </c>
      <c r="C101700" s="3" t="s">
        <v>50</v>
      </c>
      <c r="D101700" s="3" t="s">
        <v>46</v>
      </c>
      <c r="E101700" s="3" t="s">
        <v>47</v>
      </c>
      <c r="F101700" s="3" t="s">
        <v>43</v>
      </c>
      <c r="G101700" s="3" t="s">
        <v>48</v>
      </c>
    </row>
    <row r="101701" spans="2:7">
      <c r="B101701" s="3" t="s">
        <v>49</v>
      </c>
      <c r="C101701" s="3" t="s">
        <v>50</v>
      </c>
      <c r="D101701" s="3" t="s">
        <v>46</v>
      </c>
      <c r="E101701" s="3" t="s">
        <v>47</v>
      </c>
      <c r="F101701" s="3" t="s">
        <v>43</v>
      </c>
      <c r="G101701" s="3" t="s">
        <v>51</v>
      </c>
    </row>
    <row r="101702" spans="2:7">
      <c r="B101702" s="3" t="s">
        <v>49</v>
      </c>
      <c r="C101702" s="3" t="s">
        <v>50</v>
      </c>
      <c r="D101702" s="3" t="s">
        <v>46</v>
      </c>
      <c r="E101702" s="3" t="s">
        <v>47</v>
      </c>
      <c r="F101702" s="3" t="s">
        <v>43</v>
      </c>
      <c r="G101702" s="3" t="s">
        <v>52</v>
      </c>
    </row>
    <row r="101703" spans="2:7">
      <c r="B101703" s="3" t="s">
        <v>49</v>
      </c>
      <c r="C101703" s="3" t="s">
        <v>50</v>
      </c>
      <c r="D101703" s="3" t="s">
        <v>46</v>
      </c>
      <c r="E101703" s="3" t="s">
        <v>47</v>
      </c>
      <c r="F101703" s="3" t="s">
        <v>44</v>
      </c>
      <c r="G101703" s="3" t="s">
        <v>43</v>
      </c>
    </row>
    <row r="101704" spans="2:7">
      <c r="B101704" s="3" t="s">
        <v>49</v>
      </c>
      <c r="C101704" s="3" t="s">
        <v>50</v>
      </c>
      <c r="D101704" s="3" t="s">
        <v>46</v>
      </c>
      <c r="E101704" s="3" t="s">
        <v>47</v>
      </c>
      <c r="F101704" s="3" t="s">
        <v>44</v>
      </c>
      <c r="G101704" s="3" t="s">
        <v>45</v>
      </c>
    </row>
    <row r="101705" spans="2:7">
      <c r="B101705" s="3" t="s">
        <v>49</v>
      </c>
      <c r="C101705" s="3" t="s">
        <v>50</v>
      </c>
      <c r="D101705" s="3" t="s">
        <v>46</v>
      </c>
      <c r="E101705" s="3" t="s">
        <v>47</v>
      </c>
      <c r="F101705" s="3" t="s">
        <v>44</v>
      </c>
      <c r="G101705" s="3" t="s">
        <v>48</v>
      </c>
    </row>
    <row r="101706" spans="2:7">
      <c r="B101706" s="3" t="s">
        <v>49</v>
      </c>
      <c r="C101706" s="3" t="s">
        <v>50</v>
      </c>
      <c r="D101706" s="3" t="s">
        <v>46</v>
      </c>
      <c r="E101706" s="3" t="s">
        <v>47</v>
      </c>
      <c r="F101706" s="3" t="s">
        <v>44</v>
      </c>
      <c r="G101706" s="3" t="s">
        <v>51</v>
      </c>
    </row>
    <row r="101707" spans="2:7">
      <c r="B101707" s="3" t="s">
        <v>49</v>
      </c>
      <c r="C101707" s="3" t="s">
        <v>50</v>
      </c>
      <c r="D101707" s="3" t="s">
        <v>46</v>
      </c>
      <c r="E101707" s="3" t="s">
        <v>47</v>
      </c>
      <c r="F101707" s="3" t="s">
        <v>44</v>
      </c>
      <c r="G101707" s="3" t="s">
        <v>52</v>
      </c>
    </row>
    <row r="101708" spans="2:7">
      <c r="B101708" s="3" t="s">
        <v>49</v>
      </c>
      <c r="C101708" s="3" t="s">
        <v>50</v>
      </c>
      <c r="D101708" s="3" t="s">
        <v>46</v>
      </c>
      <c r="E101708" s="3" t="s">
        <v>47</v>
      </c>
      <c r="F101708" s="3" t="s">
        <v>45</v>
      </c>
      <c r="G101708" s="3" t="s">
        <v>43</v>
      </c>
    </row>
    <row r="101709" spans="2:7">
      <c r="B101709" s="3" t="s">
        <v>49</v>
      </c>
      <c r="C101709" s="3" t="s">
        <v>50</v>
      </c>
      <c r="D101709" s="3" t="s">
        <v>46</v>
      </c>
      <c r="E101709" s="3" t="s">
        <v>47</v>
      </c>
      <c r="F101709" s="3" t="s">
        <v>45</v>
      </c>
      <c r="G101709" s="3" t="s">
        <v>44</v>
      </c>
    </row>
    <row r="101710" spans="2:7">
      <c r="B101710" s="3" t="s">
        <v>49</v>
      </c>
      <c r="C101710" s="3" t="s">
        <v>50</v>
      </c>
      <c r="D101710" s="3" t="s">
        <v>46</v>
      </c>
      <c r="E101710" s="3" t="s">
        <v>47</v>
      </c>
      <c r="F101710" s="3" t="s">
        <v>45</v>
      </c>
      <c r="G101710" s="3" t="s">
        <v>48</v>
      </c>
    </row>
    <row r="101711" spans="2:7">
      <c r="B101711" s="3" t="s">
        <v>49</v>
      </c>
      <c r="C101711" s="3" t="s">
        <v>50</v>
      </c>
      <c r="D101711" s="3" t="s">
        <v>46</v>
      </c>
      <c r="E101711" s="3" t="s">
        <v>47</v>
      </c>
      <c r="F101711" s="3" t="s">
        <v>45</v>
      </c>
      <c r="G101711" s="3" t="s">
        <v>51</v>
      </c>
    </row>
    <row r="101712" spans="2:7">
      <c r="B101712" s="3" t="s">
        <v>49</v>
      </c>
      <c r="C101712" s="3" t="s">
        <v>50</v>
      </c>
      <c r="D101712" s="3" t="s">
        <v>46</v>
      </c>
      <c r="E101712" s="3" t="s">
        <v>47</v>
      </c>
      <c r="F101712" s="3" t="s">
        <v>45</v>
      </c>
      <c r="G101712" s="3" t="s">
        <v>52</v>
      </c>
    </row>
    <row r="101713" spans="2:7">
      <c r="B101713" s="3" t="s">
        <v>49</v>
      </c>
      <c r="C101713" s="3" t="s">
        <v>50</v>
      </c>
      <c r="D101713" s="3" t="s">
        <v>46</v>
      </c>
      <c r="E101713" s="3" t="s">
        <v>47</v>
      </c>
      <c r="F101713" s="3" t="s">
        <v>48</v>
      </c>
      <c r="G101713" s="3" t="s">
        <v>43</v>
      </c>
    </row>
    <row r="101714" spans="2:7">
      <c r="B101714" s="3" t="s">
        <v>49</v>
      </c>
      <c r="C101714" s="3" t="s">
        <v>50</v>
      </c>
      <c r="D101714" s="3" t="s">
        <v>46</v>
      </c>
      <c r="E101714" s="3" t="s">
        <v>47</v>
      </c>
      <c r="F101714" s="3" t="s">
        <v>48</v>
      </c>
      <c r="G101714" s="3" t="s">
        <v>44</v>
      </c>
    </row>
    <row r="101715" spans="2:7">
      <c r="B101715" s="3" t="s">
        <v>49</v>
      </c>
      <c r="C101715" s="3" t="s">
        <v>50</v>
      </c>
      <c r="D101715" s="3" t="s">
        <v>46</v>
      </c>
      <c r="E101715" s="3" t="s">
        <v>47</v>
      </c>
      <c r="F101715" s="3" t="s">
        <v>48</v>
      </c>
      <c r="G101715" s="3" t="s">
        <v>45</v>
      </c>
    </row>
    <row r="101716" spans="2:7">
      <c r="B101716" s="3" t="s">
        <v>49</v>
      </c>
      <c r="C101716" s="3" t="s">
        <v>50</v>
      </c>
      <c r="D101716" s="3" t="s">
        <v>46</v>
      </c>
      <c r="E101716" s="3" t="s">
        <v>47</v>
      </c>
      <c r="F101716" s="3" t="s">
        <v>48</v>
      </c>
      <c r="G101716" s="3" t="s">
        <v>51</v>
      </c>
    </row>
    <row r="101717" spans="2:7">
      <c r="B101717" s="3" t="s">
        <v>49</v>
      </c>
      <c r="C101717" s="3" t="s">
        <v>50</v>
      </c>
      <c r="D101717" s="3" t="s">
        <v>46</v>
      </c>
      <c r="E101717" s="3" t="s">
        <v>47</v>
      </c>
      <c r="F101717" s="3" t="s">
        <v>48</v>
      </c>
      <c r="G101717" s="3" t="s">
        <v>52</v>
      </c>
    </row>
    <row r="101718" spans="2:7">
      <c r="B101718" s="3" t="s">
        <v>49</v>
      </c>
      <c r="C101718" s="3" t="s">
        <v>50</v>
      </c>
      <c r="D101718" s="3" t="s">
        <v>46</v>
      </c>
      <c r="E101718" s="3" t="s">
        <v>47</v>
      </c>
      <c r="F101718" s="3" t="s">
        <v>51</v>
      </c>
      <c r="G101718" s="3" t="s">
        <v>43</v>
      </c>
    </row>
    <row r="101719" spans="2:7">
      <c r="B101719" s="3" t="s">
        <v>49</v>
      </c>
      <c r="C101719" s="3" t="s">
        <v>50</v>
      </c>
      <c r="D101719" s="3" t="s">
        <v>46</v>
      </c>
      <c r="E101719" s="3" t="s">
        <v>47</v>
      </c>
      <c r="F101719" s="3" t="s">
        <v>51</v>
      </c>
      <c r="G101719" s="3" t="s">
        <v>44</v>
      </c>
    </row>
    <row r="101720" spans="2:7">
      <c r="B101720" s="3" t="s">
        <v>49</v>
      </c>
      <c r="C101720" s="3" t="s">
        <v>50</v>
      </c>
      <c r="D101720" s="3" t="s">
        <v>46</v>
      </c>
      <c r="E101720" s="3" t="s">
        <v>47</v>
      </c>
      <c r="F101720" s="3" t="s">
        <v>51</v>
      </c>
      <c r="G101720" s="3" t="s">
        <v>45</v>
      </c>
    </row>
    <row r="101721" spans="2:7">
      <c r="B101721" s="3" t="s">
        <v>49</v>
      </c>
      <c r="C101721" s="3" t="s">
        <v>50</v>
      </c>
      <c r="D101721" s="3" t="s">
        <v>46</v>
      </c>
      <c r="E101721" s="3" t="s">
        <v>47</v>
      </c>
      <c r="F101721" s="3" t="s">
        <v>51</v>
      </c>
      <c r="G101721" s="3" t="s">
        <v>48</v>
      </c>
    </row>
    <row r="101722" spans="2:7">
      <c r="B101722" s="3" t="s">
        <v>49</v>
      </c>
      <c r="C101722" s="3" t="s">
        <v>50</v>
      </c>
      <c r="D101722" s="3" t="s">
        <v>46</v>
      </c>
      <c r="E101722" s="3" t="s">
        <v>47</v>
      </c>
      <c r="F101722" s="3" t="s">
        <v>51</v>
      </c>
      <c r="G101722" s="3" t="s">
        <v>52</v>
      </c>
    </row>
    <row r="101723" spans="2:7">
      <c r="B101723" s="3" t="s">
        <v>49</v>
      </c>
      <c r="C101723" s="3" t="s">
        <v>50</v>
      </c>
      <c r="D101723" s="3" t="s">
        <v>46</v>
      </c>
      <c r="E101723" s="3" t="s">
        <v>47</v>
      </c>
      <c r="F101723" s="3" t="s">
        <v>52</v>
      </c>
      <c r="G101723" s="3" t="s">
        <v>43</v>
      </c>
    </row>
    <row r="101724" spans="2:7">
      <c r="B101724" s="3" t="s">
        <v>49</v>
      </c>
      <c r="C101724" s="3" t="s">
        <v>50</v>
      </c>
      <c r="D101724" s="3" t="s">
        <v>46</v>
      </c>
      <c r="E101724" s="3" t="s">
        <v>47</v>
      </c>
      <c r="F101724" s="3" t="s">
        <v>52</v>
      </c>
      <c r="G101724" s="3" t="s">
        <v>44</v>
      </c>
    </row>
    <row r="101725" spans="2:7">
      <c r="B101725" s="3" t="s">
        <v>49</v>
      </c>
      <c r="C101725" s="3" t="s">
        <v>50</v>
      </c>
      <c r="D101725" s="3" t="s">
        <v>46</v>
      </c>
      <c r="E101725" s="3" t="s">
        <v>47</v>
      </c>
      <c r="F101725" s="3" t="s">
        <v>52</v>
      </c>
      <c r="G101725" s="3" t="s">
        <v>45</v>
      </c>
    </row>
    <row r="101726" spans="2:7">
      <c r="B101726" s="3" t="s">
        <v>49</v>
      </c>
      <c r="C101726" s="3" t="s">
        <v>50</v>
      </c>
      <c r="D101726" s="3" t="s">
        <v>46</v>
      </c>
      <c r="E101726" s="3" t="s">
        <v>47</v>
      </c>
      <c r="F101726" s="3" t="s">
        <v>52</v>
      </c>
      <c r="G101726" s="3" t="s">
        <v>48</v>
      </c>
    </row>
    <row r="101727" spans="2:7">
      <c r="B101727" s="3" t="s">
        <v>49</v>
      </c>
      <c r="C101727" s="3" t="s">
        <v>50</v>
      </c>
      <c r="D101727" s="3" t="s">
        <v>46</v>
      </c>
      <c r="E101727" s="3" t="s">
        <v>47</v>
      </c>
      <c r="F101727" s="3" t="s">
        <v>52</v>
      </c>
      <c r="G101727" s="3" t="s">
        <v>51</v>
      </c>
    </row>
    <row r="101728" spans="2:7">
      <c r="B101728" s="3" t="s">
        <v>49</v>
      </c>
      <c r="C101728" s="3" t="s">
        <v>50</v>
      </c>
      <c r="D101728" s="3" t="s">
        <v>46</v>
      </c>
      <c r="E101728" s="3" t="s">
        <v>48</v>
      </c>
      <c r="F101728" s="3" t="s">
        <v>43</v>
      </c>
      <c r="G101728" s="3" t="s">
        <v>44</v>
      </c>
    </row>
    <row r="101729" spans="2:7">
      <c r="B101729" s="3" t="s">
        <v>49</v>
      </c>
      <c r="C101729" s="3" t="s">
        <v>50</v>
      </c>
      <c r="D101729" s="3" t="s">
        <v>46</v>
      </c>
      <c r="E101729" s="3" t="s">
        <v>48</v>
      </c>
      <c r="F101729" s="3" t="s">
        <v>43</v>
      </c>
      <c r="G101729" s="3" t="s">
        <v>45</v>
      </c>
    </row>
    <row r="101730" spans="2:7">
      <c r="B101730" s="3" t="s">
        <v>49</v>
      </c>
      <c r="C101730" s="3" t="s">
        <v>50</v>
      </c>
      <c r="D101730" s="3" t="s">
        <v>46</v>
      </c>
      <c r="E101730" s="3" t="s">
        <v>48</v>
      </c>
      <c r="F101730" s="3" t="s">
        <v>43</v>
      </c>
      <c r="G101730" s="3" t="s">
        <v>47</v>
      </c>
    </row>
    <row r="101731" spans="2:7">
      <c r="B101731" s="3" t="s">
        <v>49</v>
      </c>
      <c r="C101731" s="3" t="s">
        <v>50</v>
      </c>
      <c r="D101731" s="3" t="s">
        <v>46</v>
      </c>
      <c r="E101731" s="3" t="s">
        <v>48</v>
      </c>
      <c r="F101731" s="3" t="s">
        <v>43</v>
      </c>
      <c r="G101731" s="3" t="s">
        <v>51</v>
      </c>
    </row>
    <row r="101732" spans="2:7">
      <c r="B101732" s="3" t="s">
        <v>49</v>
      </c>
      <c r="C101732" s="3" t="s">
        <v>50</v>
      </c>
      <c r="D101732" s="3" t="s">
        <v>46</v>
      </c>
      <c r="E101732" s="3" t="s">
        <v>48</v>
      </c>
      <c r="F101732" s="3" t="s">
        <v>43</v>
      </c>
      <c r="G101732" s="3" t="s">
        <v>52</v>
      </c>
    </row>
    <row r="101733" spans="2:7">
      <c r="B101733" s="3" t="s">
        <v>49</v>
      </c>
      <c r="C101733" s="3" t="s">
        <v>50</v>
      </c>
      <c r="D101733" s="3" t="s">
        <v>46</v>
      </c>
      <c r="E101733" s="3" t="s">
        <v>48</v>
      </c>
      <c r="F101733" s="3" t="s">
        <v>44</v>
      </c>
      <c r="G101733" s="3" t="s">
        <v>43</v>
      </c>
    </row>
    <row r="101734" spans="2:7">
      <c r="B101734" s="3" t="s">
        <v>49</v>
      </c>
      <c r="C101734" s="3" t="s">
        <v>50</v>
      </c>
      <c r="D101734" s="3" t="s">
        <v>46</v>
      </c>
      <c r="E101734" s="3" t="s">
        <v>48</v>
      </c>
      <c r="F101734" s="3" t="s">
        <v>44</v>
      </c>
      <c r="G101734" s="3" t="s">
        <v>45</v>
      </c>
    </row>
    <row r="101735" spans="2:7">
      <c r="B101735" s="3" t="s">
        <v>49</v>
      </c>
      <c r="C101735" s="3" t="s">
        <v>50</v>
      </c>
      <c r="D101735" s="3" t="s">
        <v>46</v>
      </c>
      <c r="E101735" s="3" t="s">
        <v>48</v>
      </c>
      <c r="F101735" s="3" t="s">
        <v>44</v>
      </c>
      <c r="G101735" s="3" t="s">
        <v>47</v>
      </c>
    </row>
    <row r="101736" spans="2:7">
      <c r="B101736" s="3" t="s">
        <v>49</v>
      </c>
      <c r="C101736" s="3" t="s">
        <v>50</v>
      </c>
      <c r="D101736" s="3" t="s">
        <v>46</v>
      </c>
      <c r="E101736" s="3" t="s">
        <v>48</v>
      </c>
      <c r="F101736" s="3" t="s">
        <v>44</v>
      </c>
      <c r="G101736" s="3" t="s">
        <v>51</v>
      </c>
    </row>
    <row r="101737" spans="2:7">
      <c r="B101737" s="3" t="s">
        <v>49</v>
      </c>
      <c r="C101737" s="3" t="s">
        <v>50</v>
      </c>
      <c r="D101737" s="3" t="s">
        <v>46</v>
      </c>
      <c r="E101737" s="3" t="s">
        <v>48</v>
      </c>
      <c r="F101737" s="3" t="s">
        <v>44</v>
      </c>
      <c r="G101737" s="3" t="s">
        <v>52</v>
      </c>
    </row>
    <row r="101738" spans="2:7">
      <c r="B101738" s="3" t="s">
        <v>49</v>
      </c>
      <c r="C101738" s="3" t="s">
        <v>50</v>
      </c>
      <c r="D101738" s="3" t="s">
        <v>46</v>
      </c>
      <c r="E101738" s="3" t="s">
        <v>48</v>
      </c>
      <c r="F101738" s="3" t="s">
        <v>45</v>
      </c>
      <c r="G101738" s="3" t="s">
        <v>43</v>
      </c>
    </row>
    <row r="101739" spans="2:7">
      <c r="B101739" s="3" t="s">
        <v>49</v>
      </c>
      <c r="C101739" s="3" t="s">
        <v>50</v>
      </c>
      <c r="D101739" s="3" t="s">
        <v>46</v>
      </c>
      <c r="E101739" s="3" t="s">
        <v>48</v>
      </c>
      <c r="F101739" s="3" t="s">
        <v>45</v>
      </c>
      <c r="G101739" s="3" t="s">
        <v>44</v>
      </c>
    </row>
    <row r="101740" spans="2:7">
      <c r="B101740" s="3" t="s">
        <v>49</v>
      </c>
      <c r="C101740" s="3" t="s">
        <v>50</v>
      </c>
      <c r="D101740" s="3" t="s">
        <v>46</v>
      </c>
      <c r="E101740" s="3" t="s">
        <v>48</v>
      </c>
      <c r="F101740" s="3" t="s">
        <v>45</v>
      </c>
      <c r="G101740" s="3" t="s">
        <v>47</v>
      </c>
    </row>
    <row r="101741" spans="2:7">
      <c r="B101741" s="3" t="s">
        <v>49</v>
      </c>
      <c r="C101741" s="3" t="s">
        <v>50</v>
      </c>
      <c r="D101741" s="3" t="s">
        <v>46</v>
      </c>
      <c r="E101741" s="3" t="s">
        <v>48</v>
      </c>
      <c r="F101741" s="3" t="s">
        <v>45</v>
      </c>
      <c r="G101741" s="3" t="s">
        <v>51</v>
      </c>
    </row>
    <row r="101742" spans="2:7">
      <c r="B101742" s="3" t="s">
        <v>49</v>
      </c>
      <c r="C101742" s="3" t="s">
        <v>50</v>
      </c>
      <c r="D101742" s="3" t="s">
        <v>46</v>
      </c>
      <c r="E101742" s="3" t="s">
        <v>48</v>
      </c>
      <c r="F101742" s="3" t="s">
        <v>45</v>
      </c>
      <c r="G101742" s="3" t="s">
        <v>52</v>
      </c>
    </row>
    <row r="101743" spans="2:7">
      <c r="B101743" s="3" t="s">
        <v>49</v>
      </c>
      <c r="C101743" s="3" t="s">
        <v>50</v>
      </c>
      <c r="D101743" s="3" t="s">
        <v>46</v>
      </c>
      <c r="E101743" s="3" t="s">
        <v>48</v>
      </c>
      <c r="F101743" s="3" t="s">
        <v>47</v>
      </c>
      <c r="G101743" s="3" t="s">
        <v>43</v>
      </c>
    </row>
    <row r="101744" spans="2:7">
      <c r="B101744" s="3" t="s">
        <v>49</v>
      </c>
      <c r="C101744" s="3" t="s">
        <v>50</v>
      </c>
      <c r="D101744" s="3" t="s">
        <v>46</v>
      </c>
      <c r="E101744" s="3" t="s">
        <v>48</v>
      </c>
      <c r="F101744" s="3" t="s">
        <v>47</v>
      </c>
      <c r="G101744" s="3" t="s">
        <v>44</v>
      </c>
    </row>
    <row r="101745" spans="2:7">
      <c r="B101745" s="3" t="s">
        <v>49</v>
      </c>
      <c r="C101745" s="3" t="s">
        <v>50</v>
      </c>
      <c r="D101745" s="3" t="s">
        <v>46</v>
      </c>
      <c r="E101745" s="3" t="s">
        <v>48</v>
      </c>
      <c r="F101745" s="3" t="s">
        <v>47</v>
      </c>
      <c r="G101745" s="3" t="s">
        <v>45</v>
      </c>
    </row>
    <row r="101746" spans="2:7">
      <c r="B101746" s="3" t="s">
        <v>49</v>
      </c>
      <c r="C101746" s="3" t="s">
        <v>50</v>
      </c>
      <c r="D101746" s="3" t="s">
        <v>46</v>
      </c>
      <c r="E101746" s="3" t="s">
        <v>48</v>
      </c>
      <c r="F101746" s="3" t="s">
        <v>47</v>
      </c>
      <c r="G101746" s="3" t="s">
        <v>51</v>
      </c>
    </row>
    <row r="101747" spans="2:7">
      <c r="B101747" s="3" t="s">
        <v>49</v>
      </c>
      <c r="C101747" s="3" t="s">
        <v>50</v>
      </c>
      <c r="D101747" s="3" t="s">
        <v>46</v>
      </c>
      <c r="E101747" s="3" t="s">
        <v>48</v>
      </c>
      <c r="F101747" s="3" t="s">
        <v>47</v>
      </c>
      <c r="G101747" s="3" t="s">
        <v>52</v>
      </c>
    </row>
    <row r="101748" spans="2:7">
      <c r="B101748" s="3" t="s">
        <v>49</v>
      </c>
      <c r="C101748" s="3" t="s">
        <v>50</v>
      </c>
      <c r="D101748" s="3" t="s">
        <v>46</v>
      </c>
      <c r="E101748" s="3" t="s">
        <v>48</v>
      </c>
      <c r="F101748" s="3" t="s">
        <v>51</v>
      </c>
      <c r="G101748" s="3" t="s">
        <v>43</v>
      </c>
    </row>
    <row r="101749" spans="2:7">
      <c r="B101749" s="3" t="s">
        <v>49</v>
      </c>
      <c r="C101749" s="3" t="s">
        <v>50</v>
      </c>
      <c r="D101749" s="3" t="s">
        <v>46</v>
      </c>
      <c r="E101749" s="3" t="s">
        <v>48</v>
      </c>
      <c r="F101749" s="3" t="s">
        <v>51</v>
      </c>
      <c r="G101749" s="3" t="s">
        <v>44</v>
      </c>
    </row>
    <row r="101750" spans="2:7">
      <c r="B101750" s="3" t="s">
        <v>49</v>
      </c>
      <c r="C101750" s="3" t="s">
        <v>50</v>
      </c>
      <c r="D101750" s="3" t="s">
        <v>46</v>
      </c>
      <c r="E101750" s="3" t="s">
        <v>48</v>
      </c>
      <c r="F101750" s="3" t="s">
        <v>51</v>
      </c>
      <c r="G101750" s="3" t="s">
        <v>45</v>
      </c>
    </row>
    <row r="101751" spans="2:7">
      <c r="B101751" s="3" t="s">
        <v>49</v>
      </c>
      <c r="C101751" s="3" t="s">
        <v>50</v>
      </c>
      <c r="D101751" s="3" t="s">
        <v>46</v>
      </c>
      <c r="E101751" s="3" t="s">
        <v>48</v>
      </c>
      <c r="F101751" s="3" t="s">
        <v>51</v>
      </c>
      <c r="G101751" s="3" t="s">
        <v>47</v>
      </c>
    </row>
    <row r="101752" spans="2:7">
      <c r="B101752" s="3" t="s">
        <v>49</v>
      </c>
      <c r="C101752" s="3" t="s">
        <v>50</v>
      </c>
      <c r="D101752" s="3" t="s">
        <v>46</v>
      </c>
      <c r="E101752" s="3" t="s">
        <v>48</v>
      </c>
      <c r="F101752" s="3" t="s">
        <v>51</v>
      </c>
      <c r="G101752" s="3" t="s">
        <v>52</v>
      </c>
    </row>
    <row r="101753" spans="2:7">
      <c r="B101753" s="3" t="s">
        <v>49</v>
      </c>
      <c r="C101753" s="3" t="s">
        <v>50</v>
      </c>
      <c r="D101753" s="3" t="s">
        <v>46</v>
      </c>
      <c r="E101753" s="3" t="s">
        <v>48</v>
      </c>
      <c r="F101753" s="3" t="s">
        <v>52</v>
      </c>
      <c r="G101753" s="3" t="s">
        <v>43</v>
      </c>
    </row>
    <row r="101754" spans="2:7">
      <c r="B101754" s="3" t="s">
        <v>49</v>
      </c>
      <c r="C101754" s="3" t="s">
        <v>50</v>
      </c>
      <c r="D101754" s="3" t="s">
        <v>46</v>
      </c>
      <c r="E101754" s="3" t="s">
        <v>48</v>
      </c>
      <c r="F101754" s="3" t="s">
        <v>52</v>
      </c>
      <c r="G101754" s="3" t="s">
        <v>44</v>
      </c>
    </row>
    <row r="101755" spans="2:7">
      <c r="B101755" s="3" t="s">
        <v>49</v>
      </c>
      <c r="C101755" s="3" t="s">
        <v>50</v>
      </c>
      <c r="D101755" s="3" t="s">
        <v>46</v>
      </c>
      <c r="E101755" s="3" t="s">
        <v>48</v>
      </c>
      <c r="F101755" s="3" t="s">
        <v>52</v>
      </c>
      <c r="G101755" s="3" t="s">
        <v>45</v>
      </c>
    </row>
    <row r="101756" spans="2:7">
      <c r="B101756" s="3" t="s">
        <v>49</v>
      </c>
      <c r="C101756" s="3" t="s">
        <v>50</v>
      </c>
      <c r="D101756" s="3" t="s">
        <v>46</v>
      </c>
      <c r="E101756" s="3" t="s">
        <v>48</v>
      </c>
      <c r="F101756" s="3" t="s">
        <v>52</v>
      </c>
      <c r="G101756" s="3" t="s">
        <v>47</v>
      </c>
    </row>
    <row r="101757" spans="2:7">
      <c r="B101757" s="3" t="s">
        <v>49</v>
      </c>
      <c r="C101757" s="3" t="s">
        <v>50</v>
      </c>
      <c r="D101757" s="3" t="s">
        <v>46</v>
      </c>
      <c r="E101757" s="3" t="s">
        <v>48</v>
      </c>
      <c r="F101757" s="3" t="s">
        <v>52</v>
      </c>
      <c r="G101757" s="3" t="s">
        <v>51</v>
      </c>
    </row>
    <row r="101758" spans="2:7">
      <c r="B101758" s="3" t="s">
        <v>49</v>
      </c>
      <c r="C101758" s="3" t="s">
        <v>50</v>
      </c>
      <c r="D101758" s="3" t="s">
        <v>46</v>
      </c>
      <c r="E101758" s="3" t="s">
        <v>51</v>
      </c>
      <c r="F101758" s="3" t="s">
        <v>43</v>
      </c>
      <c r="G101758" s="3" t="s">
        <v>44</v>
      </c>
    </row>
    <row r="101759" spans="2:7">
      <c r="B101759" s="3" t="s">
        <v>49</v>
      </c>
      <c r="C101759" s="3" t="s">
        <v>50</v>
      </c>
      <c r="D101759" s="3" t="s">
        <v>46</v>
      </c>
      <c r="E101759" s="3" t="s">
        <v>51</v>
      </c>
      <c r="F101759" s="3" t="s">
        <v>43</v>
      </c>
      <c r="G101759" s="3" t="s">
        <v>45</v>
      </c>
    </row>
    <row r="101760" spans="2:7">
      <c r="B101760" s="3" t="s">
        <v>49</v>
      </c>
      <c r="C101760" s="3" t="s">
        <v>50</v>
      </c>
      <c r="D101760" s="3" t="s">
        <v>46</v>
      </c>
      <c r="E101760" s="3" t="s">
        <v>51</v>
      </c>
      <c r="F101760" s="3" t="s">
        <v>43</v>
      </c>
      <c r="G101760" s="3" t="s">
        <v>47</v>
      </c>
    </row>
    <row r="101761" spans="2:7">
      <c r="B101761" s="3" t="s">
        <v>49</v>
      </c>
      <c r="C101761" s="3" t="s">
        <v>50</v>
      </c>
      <c r="D101761" s="3" t="s">
        <v>46</v>
      </c>
      <c r="E101761" s="3" t="s">
        <v>51</v>
      </c>
      <c r="F101761" s="3" t="s">
        <v>43</v>
      </c>
      <c r="G101761" s="3" t="s">
        <v>48</v>
      </c>
    </row>
    <row r="101762" spans="2:7">
      <c r="B101762" s="3" t="s">
        <v>49</v>
      </c>
      <c r="C101762" s="3" t="s">
        <v>50</v>
      </c>
      <c r="D101762" s="3" t="s">
        <v>46</v>
      </c>
      <c r="E101762" s="3" t="s">
        <v>51</v>
      </c>
      <c r="F101762" s="3" t="s">
        <v>43</v>
      </c>
      <c r="G101762" s="3" t="s">
        <v>52</v>
      </c>
    </row>
    <row r="101763" spans="2:7">
      <c r="B101763" s="3" t="s">
        <v>49</v>
      </c>
      <c r="C101763" s="3" t="s">
        <v>50</v>
      </c>
      <c r="D101763" s="3" t="s">
        <v>46</v>
      </c>
      <c r="E101763" s="3" t="s">
        <v>51</v>
      </c>
      <c r="F101763" s="3" t="s">
        <v>44</v>
      </c>
      <c r="G101763" s="3" t="s">
        <v>43</v>
      </c>
    </row>
    <row r="101764" spans="2:7">
      <c r="B101764" s="3" t="s">
        <v>49</v>
      </c>
      <c r="C101764" s="3" t="s">
        <v>50</v>
      </c>
      <c r="D101764" s="3" t="s">
        <v>46</v>
      </c>
      <c r="E101764" s="3" t="s">
        <v>51</v>
      </c>
      <c r="F101764" s="3" t="s">
        <v>44</v>
      </c>
      <c r="G101764" s="3" t="s">
        <v>45</v>
      </c>
    </row>
    <row r="101765" spans="2:7">
      <c r="B101765" s="3" t="s">
        <v>49</v>
      </c>
      <c r="C101765" s="3" t="s">
        <v>50</v>
      </c>
      <c r="D101765" s="3" t="s">
        <v>46</v>
      </c>
      <c r="E101765" s="3" t="s">
        <v>51</v>
      </c>
      <c r="F101765" s="3" t="s">
        <v>44</v>
      </c>
      <c r="G101765" s="3" t="s">
        <v>47</v>
      </c>
    </row>
    <row r="101766" spans="2:7">
      <c r="B101766" s="3" t="s">
        <v>49</v>
      </c>
      <c r="C101766" s="3" t="s">
        <v>50</v>
      </c>
      <c r="D101766" s="3" t="s">
        <v>46</v>
      </c>
      <c r="E101766" s="3" t="s">
        <v>51</v>
      </c>
      <c r="F101766" s="3" t="s">
        <v>44</v>
      </c>
      <c r="G101766" s="3" t="s">
        <v>48</v>
      </c>
    </row>
    <row r="101767" spans="2:7">
      <c r="B101767" s="3" t="s">
        <v>49</v>
      </c>
      <c r="C101767" s="3" t="s">
        <v>50</v>
      </c>
      <c r="D101767" s="3" t="s">
        <v>46</v>
      </c>
      <c r="E101767" s="3" t="s">
        <v>51</v>
      </c>
      <c r="F101767" s="3" t="s">
        <v>44</v>
      </c>
      <c r="G101767" s="3" t="s">
        <v>52</v>
      </c>
    </row>
    <row r="101768" spans="2:7">
      <c r="B101768" s="3" t="s">
        <v>49</v>
      </c>
      <c r="C101768" s="3" t="s">
        <v>50</v>
      </c>
      <c r="D101768" s="3" t="s">
        <v>46</v>
      </c>
      <c r="E101768" s="3" t="s">
        <v>51</v>
      </c>
      <c r="F101768" s="3" t="s">
        <v>45</v>
      </c>
      <c r="G101768" s="3" t="s">
        <v>43</v>
      </c>
    </row>
    <row r="101769" spans="2:7">
      <c r="B101769" s="3" t="s">
        <v>49</v>
      </c>
      <c r="C101769" s="3" t="s">
        <v>50</v>
      </c>
      <c r="D101769" s="3" t="s">
        <v>46</v>
      </c>
      <c r="E101769" s="3" t="s">
        <v>51</v>
      </c>
      <c r="F101769" s="3" t="s">
        <v>45</v>
      </c>
      <c r="G101769" s="3" t="s">
        <v>44</v>
      </c>
    </row>
    <row r="101770" spans="2:7">
      <c r="B101770" s="3" t="s">
        <v>49</v>
      </c>
      <c r="C101770" s="3" t="s">
        <v>50</v>
      </c>
      <c r="D101770" s="3" t="s">
        <v>46</v>
      </c>
      <c r="E101770" s="3" t="s">
        <v>51</v>
      </c>
      <c r="F101770" s="3" t="s">
        <v>45</v>
      </c>
      <c r="G101770" s="3" t="s">
        <v>47</v>
      </c>
    </row>
    <row r="101771" spans="2:7">
      <c r="B101771" s="3" t="s">
        <v>49</v>
      </c>
      <c r="C101771" s="3" t="s">
        <v>50</v>
      </c>
      <c r="D101771" s="3" t="s">
        <v>46</v>
      </c>
      <c r="E101771" s="3" t="s">
        <v>51</v>
      </c>
      <c r="F101771" s="3" t="s">
        <v>45</v>
      </c>
      <c r="G101771" s="3" t="s">
        <v>48</v>
      </c>
    </row>
    <row r="101772" spans="2:7">
      <c r="B101772" s="3" t="s">
        <v>49</v>
      </c>
      <c r="C101772" s="3" t="s">
        <v>50</v>
      </c>
      <c r="D101772" s="3" t="s">
        <v>46</v>
      </c>
      <c r="E101772" s="3" t="s">
        <v>51</v>
      </c>
      <c r="F101772" s="3" t="s">
        <v>45</v>
      </c>
      <c r="G101772" s="3" t="s">
        <v>52</v>
      </c>
    </row>
    <row r="101773" spans="2:7">
      <c r="B101773" s="3" t="s">
        <v>49</v>
      </c>
      <c r="C101773" s="3" t="s">
        <v>50</v>
      </c>
      <c r="D101773" s="3" t="s">
        <v>46</v>
      </c>
      <c r="E101773" s="3" t="s">
        <v>51</v>
      </c>
      <c r="F101773" s="3" t="s">
        <v>47</v>
      </c>
      <c r="G101773" s="3" t="s">
        <v>43</v>
      </c>
    </row>
    <row r="101774" spans="2:7">
      <c r="B101774" s="3" t="s">
        <v>49</v>
      </c>
      <c r="C101774" s="3" t="s">
        <v>50</v>
      </c>
      <c r="D101774" s="3" t="s">
        <v>46</v>
      </c>
      <c r="E101774" s="3" t="s">
        <v>51</v>
      </c>
      <c r="F101774" s="3" t="s">
        <v>47</v>
      </c>
      <c r="G101774" s="3" t="s">
        <v>44</v>
      </c>
    </row>
    <row r="101775" spans="2:7">
      <c r="B101775" s="3" t="s">
        <v>49</v>
      </c>
      <c r="C101775" s="3" t="s">
        <v>50</v>
      </c>
      <c r="D101775" s="3" t="s">
        <v>46</v>
      </c>
      <c r="E101775" s="3" t="s">
        <v>51</v>
      </c>
      <c r="F101775" s="3" t="s">
        <v>47</v>
      </c>
      <c r="G101775" s="3" t="s">
        <v>45</v>
      </c>
    </row>
    <row r="101776" spans="2:7">
      <c r="B101776" s="3" t="s">
        <v>49</v>
      </c>
      <c r="C101776" s="3" t="s">
        <v>50</v>
      </c>
      <c r="D101776" s="3" t="s">
        <v>46</v>
      </c>
      <c r="E101776" s="3" t="s">
        <v>51</v>
      </c>
      <c r="F101776" s="3" t="s">
        <v>47</v>
      </c>
      <c r="G101776" s="3" t="s">
        <v>48</v>
      </c>
    </row>
    <row r="101777" spans="2:7">
      <c r="B101777" s="3" t="s">
        <v>49</v>
      </c>
      <c r="C101777" s="3" t="s">
        <v>50</v>
      </c>
      <c r="D101777" s="3" t="s">
        <v>46</v>
      </c>
      <c r="E101777" s="3" t="s">
        <v>51</v>
      </c>
      <c r="F101777" s="3" t="s">
        <v>47</v>
      </c>
      <c r="G101777" s="3" t="s">
        <v>52</v>
      </c>
    </row>
    <row r="101778" spans="2:7">
      <c r="B101778" s="3" t="s">
        <v>49</v>
      </c>
      <c r="C101778" s="3" t="s">
        <v>50</v>
      </c>
      <c r="D101778" s="3" t="s">
        <v>46</v>
      </c>
      <c r="E101778" s="3" t="s">
        <v>51</v>
      </c>
      <c r="F101778" s="3" t="s">
        <v>48</v>
      </c>
      <c r="G101778" s="3" t="s">
        <v>43</v>
      </c>
    </row>
    <row r="101779" spans="2:7">
      <c r="B101779" s="3" t="s">
        <v>49</v>
      </c>
      <c r="C101779" s="3" t="s">
        <v>50</v>
      </c>
      <c r="D101779" s="3" t="s">
        <v>46</v>
      </c>
      <c r="E101779" s="3" t="s">
        <v>51</v>
      </c>
      <c r="F101779" s="3" t="s">
        <v>48</v>
      </c>
      <c r="G101779" s="3" t="s">
        <v>44</v>
      </c>
    </row>
    <row r="101780" spans="2:7">
      <c r="B101780" s="3" t="s">
        <v>49</v>
      </c>
      <c r="C101780" s="3" t="s">
        <v>50</v>
      </c>
      <c r="D101780" s="3" t="s">
        <v>46</v>
      </c>
      <c r="E101780" s="3" t="s">
        <v>51</v>
      </c>
      <c r="F101780" s="3" t="s">
        <v>48</v>
      </c>
      <c r="G101780" s="3" t="s">
        <v>45</v>
      </c>
    </row>
    <row r="101781" spans="2:7">
      <c r="B101781" s="3" t="s">
        <v>49</v>
      </c>
      <c r="C101781" s="3" t="s">
        <v>50</v>
      </c>
      <c r="D101781" s="3" t="s">
        <v>46</v>
      </c>
      <c r="E101781" s="3" t="s">
        <v>51</v>
      </c>
      <c r="F101781" s="3" t="s">
        <v>48</v>
      </c>
      <c r="G101781" s="3" t="s">
        <v>47</v>
      </c>
    </row>
    <row r="101782" spans="2:7">
      <c r="B101782" s="3" t="s">
        <v>49</v>
      </c>
      <c r="C101782" s="3" t="s">
        <v>50</v>
      </c>
      <c r="D101782" s="3" t="s">
        <v>46</v>
      </c>
      <c r="E101782" s="3" t="s">
        <v>51</v>
      </c>
      <c r="F101782" s="3" t="s">
        <v>48</v>
      </c>
      <c r="G101782" s="3" t="s">
        <v>52</v>
      </c>
    </row>
    <row r="101783" spans="2:7">
      <c r="B101783" s="3" t="s">
        <v>49</v>
      </c>
      <c r="C101783" s="3" t="s">
        <v>50</v>
      </c>
      <c r="D101783" s="3" t="s">
        <v>46</v>
      </c>
      <c r="E101783" s="3" t="s">
        <v>51</v>
      </c>
      <c r="F101783" s="3" t="s">
        <v>52</v>
      </c>
      <c r="G101783" s="3" t="s">
        <v>43</v>
      </c>
    </row>
    <row r="101784" spans="2:7">
      <c r="B101784" s="3" t="s">
        <v>49</v>
      </c>
      <c r="C101784" s="3" t="s">
        <v>50</v>
      </c>
      <c r="D101784" s="3" t="s">
        <v>46</v>
      </c>
      <c r="E101784" s="3" t="s">
        <v>51</v>
      </c>
      <c r="F101784" s="3" t="s">
        <v>52</v>
      </c>
      <c r="G101784" s="3" t="s">
        <v>44</v>
      </c>
    </row>
    <row r="101785" spans="2:7">
      <c r="B101785" s="3" t="s">
        <v>49</v>
      </c>
      <c r="C101785" s="3" t="s">
        <v>50</v>
      </c>
      <c r="D101785" s="3" t="s">
        <v>46</v>
      </c>
      <c r="E101785" s="3" t="s">
        <v>51</v>
      </c>
      <c r="F101785" s="3" t="s">
        <v>52</v>
      </c>
      <c r="G101785" s="3" t="s">
        <v>45</v>
      </c>
    </row>
    <row r="101786" spans="2:7">
      <c r="B101786" s="3" t="s">
        <v>49</v>
      </c>
      <c r="C101786" s="3" t="s">
        <v>50</v>
      </c>
      <c r="D101786" s="3" t="s">
        <v>46</v>
      </c>
      <c r="E101786" s="3" t="s">
        <v>51</v>
      </c>
      <c r="F101786" s="3" t="s">
        <v>52</v>
      </c>
      <c r="G101786" s="3" t="s">
        <v>47</v>
      </c>
    </row>
    <row r="101787" spans="2:7">
      <c r="B101787" s="3" t="s">
        <v>49</v>
      </c>
      <c r="C101787" s="3" t="s">
        <v>50</v>
      </c>
      <c r="D101787" s="3" t="s">
        <v>46</v>
      </c>
      <c r="E101787" s="3" t="s">
        <v>51</v>
      </c>
      <c r="F101787" s="3" t="s">
        <v>52</v>
      </c>
      <c r="G101787" s="3" t="s">
        <v>48</v>
      </c>
    </row>
    <row r="101788" spans="2:7">
      <c r="B101788" s="3" t="s">
        <v>49</v>
      </c>
      <c r="C101788" s="3" t="s">
        <v>50</v>
      </c>
      <c r="D101788" s="3" t="s">
        <v>46</v>
      </c>
      <c r="E101788" s="3" t="s">
        <v>52</v>
      </c>
      <c r="F101788" s="3" t="s">
        <v>43</v>
      </c>
      <c r="G101788" s="3" t="s">
        <v>44</v>
      </c>
    </row>
    <row r="101789" spans="2:7">
      <c r="B101789" s="3" t="s">
        <v>49</v>
      </c>
      <c r="C101789" s="3" t="s">
        <v>50</v>
      </c>
      <c r="D101789" s="3" t="s">
        <v>46</v>
      </c>
      <c r="E101789" s="3" t="s">
        <v>52</v>
      </c>
      <c r="F101789" s="3" t="s">
        <v>43</v>
      </c>
      <c r="G101789" s="3" t="s">
        <v>45</v>
      </c>
    </row>
    <row r="101790" spans="2:7">
      <c r="B101790" s="3" t="s">
        <v>49</v>
      </c>
      <c r="C101790" s="3" t="s">
        <v>50</v>
      </c>
      <c r="D101790" s="3" t="s">
        <v>46</v>
      </c>
      <c r="E101790" s="3" t="s">
        <v>52</v>
      </c>
      <c r="F101790" s="3" t="s">
        <v>43</v>
      </c>
      <c r="G101790" s="3" t="s">
        <v>47</v>
      </c>
    </row>
    <row r="101791" spans="2:7">
      <c r="B101791" s="3" t="s">
        <v>49</v>
      </c>
      <c r="C101791" s="3" t="s">
        <v>50</v>
      </c>
      <c r="D101791" s="3" t="s">
        <v>46</v>
      </c>
      <c r="E101791" s="3" t="s">
        <v>52</v>
      </c>
      <c r="F101791" s="3" t="s">
        <v>43</v>
      </c>
      <c r="G101791" s="3" t="s">
        <v>48</v>
      </c>
    </row>
    <row r="101792" spans="2:7">
      <c r="B101792" s="3" t="s">
        <v>49</v>
      </c>
      <c r="C101792" s="3" t="s">
        <v>50</v>
      </c>
      <c r="D101792" s="3" t="s">
        <v>46</v>
      </c>
      <c r="E101792" s="3" t="s">
        <v>52</v>
      </c>
      <c r="F101792" s="3" t="s">
        <v>43</v>
      </c>
      <c r="G101792" s="3" t="s">
        <v>51</v>
      </c>
    </row>
    <row r="101793" spans="2:7">
      <c r="B101793" s="3" t="s">
        <v>49</v>
      </c>
      <c r="C101793" s="3" t="s">
        <v>50</v>
      </c>
      <c r="D101793" s="3" t="s">
        <v>46</v>
      </c>
      <c r="E101793" s="3" t="s">
        <v>52</v>
      </c>
      <c r="F101793" s="3" t="s">
        <v>44</v>
      </c>
      <c r="G101793" s="3" t="s">
        <v>43</v>
      </c>
    </row>
    <row r="101794" spans="2:7">
      <c r="B101794" s="3" t="s">
        <v>49</v>
      </c>
      <c r="C101794" s="3" t="s">
        <v>50</v>
      </c>
      <c r="D101794" s="3" t="s">
        <v>46</v>
      </c>
      <c r="E101794" s="3" t="s">
        <v>52</v>
      </c>
      <c r="F101794" s="3" t="s">
        <v>44</v>
      </c>
      <c r="G101794" s="3" t="s">
        <v>45</v>
      </c>
    </row>
    <row r="101795" spans="2:7">
      <c r="B101795" s="3" t="s">
        <v>49</v>
      </c>
      <c r="C101795" s="3" t="s">
        <v>50</v>
      </c>
      <c r="D101795" s="3" t="s">
        <v>46</v>
      </c>
      <c r="E101795" s="3" t="s">
        <v>52</v>
      </c>
      <c r="F101795" s="3" t="s">
        <v>44</v>
      </c>
      <c r="G101795" s="3" t="s">
        <v>47</v>
      </c>
    </row>
    <row r="101796" spans="2:7">
      <c r="B101796" s="3" t="s">
        <v>49</v>
      </c>
      <c r="C101796" s="3" t="s">
        <v>50</v>
      </c>
      <c r="D101796" s="3" t="s">
        <v>46</v>
      </c>
      <c r="E101796" s="3" t="s">
        <v>52</v>
      </c>
      <c r="F101796" s="3" t="s">
        <v>44</v>
      </c>
      <c r="G101796" s="3" t="s">
        <v>48</v>
      </c>
    </row>
    <row r="101797" spans="2:7">
      <c r="B101797" s="3" t="s">
        <v>49</v>
      </c>
      <c r="C101797" s="3" t="s">
        <v>50</v>
      </c>
      <c r="D101797" s="3" t="s">
        <v>46</v>
      </c>
      <c r="E101797" s="3" t="s">
        <v>52</v>
      </c>
      <c r="F101797" s="3" t="s">
        <v>44</v>
      </c>
      <c r="G101797" s="3" t="s">
        <v>51</v>
      </c>
    </row>
    <row r="101798" spans="2:7">
      <c r="B101798" s="3" t="s">
        <v>49</v>
      </c>
      <c r="C101798" s="3" t="s">
        <v>50</v>
      </c>
      <c r="D101798" s="3" t="s">
        <v>46</v>
      </c>
      <c r="E101798" s="3" t="s">
        <v>52</v>
      </c>
      <c r="F101798" s="3" t="s">
        <v>45</v>
      </c>
      <c r="G101798" s="3" t="s">
        <v>43</v>
      </c>
    </row>
    <row r="101799" spans="2:7">
      <c r="B101799" s="3" t="s">
        <v>49</v>
      </c>
      <c r="C101799" s="3" t="s">
        <v>50</v>
      </c>
      <c r="D101799" s="3" t="s">
        <v>46</v>
      </c>
      <c r="E101799" s="3" t="s">
        <v>52</v>
      </c>
      <c r="F101799" s="3" t="s">
        <v>45</v>
      </c>
      <c r="G101799" s="3" t="s">
        <v>44</v>
      </c>
    </row>
    <row r="101800" spans="2:7">
      <c r="B101800" s="3" t="s">
        <v>49</v>
      </c>
      <c r="C101800" s="3" t="s">
        <v>50</v>
      </c>
      <c r="D101800" s="3" t="s">
        <v>46</v>
      </c>
      <c r="E101800" s="3" t="s">
        <v>52</v>
      </c>
      <c r="F101800" s="3" t="s">
        <v>45</v>
      </c>
      <c r="G101800" s="3" t="s">
        <v>47</v>
      </c>
    </row>
    <row r="101801" spans="2:7">
      <c r="B101801" s="3" t="s">
        <v>49</v>
      </c>
      <c r="C101801" s="3" t="s">
        <v>50</v>
      </c>
      <c r="D101801" s="3" t="s">
        <v>46</v>
      </c>
      <c r="E101801" s="3" t="s">
        <v>52</v>
      </c>
      <c r="F101801" s="3" t="s">
        <v>45</v>
      </c>
      <c r="G101801" s="3" t="s">
        <v>48</v>
      </c>
    </row>
    <row r="101802" spans="2:7">
      <c r="B101802" s="3" t="s">
        <v>49</v>
      </c>
      <c r="C101802" s="3" t="s">
        <v>50</v>
      </c>
      <c r="D101802" s="3" t="s">
        <v>46</v>
      </c>
      <c r="E101802" s="3" t="s">
        <v>52</v>
      </c>
      <c r="F101802" s="3" t="s">
        <v>45</v>
      </c>
      <c r="G101802" s="3" t="s">
        <v>51</v>
      </c>
    </row>
    <row r="101803" spans="2:7">
      <c r="B101803" s="3" t="s">
        <v>49</v>
      </c>
      <c r="C101803" s="3" t="s">
        <v>50</v>
      </c>
      <c r="D101803" s="3" t="s">
        <v>46</v>
      </c>
      <c r="E101803" s="3" t="s">
        <v>52</v>
      </c>
      <c r="F101803" s="3" t="s">
        <v>47</v>
      </c>
      <c r="G101803" s="3" t="s">
        <v>43</v>
      </c>
    </row>
    <row r="101804" spans="2:7">
      <c r="B101804" s="3" t="s">
        <v>49</v>
      </c>
      <c r="C101804" s="3" t="s">
        <v>50</v>
      </c>
      <c r="D101804" s="3" t="s">
        <v>46</v>
      </c>
      <c r="E101804" s="3" t="s">
        <v>52</v>
      </c>
      <c r="F101804" s="3" t="s">
        <v>47</v>
      </c>
      <c r="G101804" s="3" t="s">
        <v>44</v>
      </c>
    </row>
    <row r="101805" spans="2:7">
      <c r="B101805" s="3" t="s">
        <v>49</v>
      </c>
      <c r="C101805" s="3" t="s">
        <v>50</v>
      </c>
      <c r="D101805" s="3" t="s">
        <v>46</v>
      </c>
      <c r="E101805" s="3" t="s">
        <v>52</v>
      </c>
      <c r="F101805" s="3" t="s">
        <v>47</v>
      </c>
      <c r="G101805" s="3" t="s">
        <v>45</v>
      </c>
    </row>
    <row r="101806" spans="2:7">
      <c r="B101806" s="3" t="s">
        <v>49</v>
      </c>
      <c r="C101806" s="3" t="s">
        <v>50</v>
      </c>
      <c r="D101806" s="3" t="s">
        <v>46</v>
      </c>
      <c r="E101806" s="3" t="s">
        <v>52</v>
      </c>
      <c r="F101806" s="3" t="s">
        <v>47</v>
      </c>
      <c r="G101806" s="3" t="s">
        <v>48</v>
      </c>
    </row>
    <row r="101807" spans="2:7">
      <c r="B101807" s="3" t="s">
        <v>49</v>
      </c>
      <c r="C101807" s="3" t="s">
        <v>50</v>
      </c>
      <c r="D101807" s="3" t="s">
        <v>46</v>
      </c>
      <c r="E101807" s="3" t="s">
        <v>52</v>
      </c>
      <c r="F101807" s="3" t="s">
        <v>47</v>
      </c>
      <c r="G101807" s="3" t="s">
        <v>51</v>
      </c>
    </row>
    <row r="101808" spans="2:7">
      <c r="B101808" s="3" t="s">
        <v>49</v>
      </c>
      <c r="C101808" s="3" t="s">
        <v>50</v>
      </c>
      <c r="D101808" s="3" t="s">
        <v>46</v>
      </c>
      <c r="E101808" s="3" t="s">
        <v>52</v>
      </c>
      <c r="F101808" s="3" t="s">
        <v>48</v>
      </c>
      <c r="G101808" s="3" t="s">
        <v>43</v>
      </c>
    </row>
    <row r="101809" spans="2:7">
      <c r="B101809" s="3" t="s">
        <v>49</v>
      </c>
      <c r="C101809" s="3" t="s">
        <v>50</v>
      </c>
      <c r="D101809" s="3" t="s">
        <v>46</v>
      </c>
      <c r="E101809" s="3" t="s">
        <v>52</v>
      </c>
      <c r="F101809" s="3" t="s">
        <v>48</v>
      </c>
      <c r="G101809" s="3" t="s">
        <v>44</v>
      </c>
    </row>
    <row r="101810" spans="2:7">
      <c r="B101810" s="3" t="s">
        <v>49</v>
      </c>
      <c r="C101810" s="3" t="s">
        <v>50</v>
      </c>
      <c r="D101810" s="3" t="s">
        <v>46</v>
      </c>
      <c r="E101810" s="3" t="s">
        <v>52</v>
      </c>
      <c r="F101810" s="3" t="s">
        <v>48</v>
      </c>
      <c r="G101810" s="3" t="s">
        <v>45</v>
      </c>
    </row>
    <row r="101811" spans="2:7">
      <c r="B101811" s="3" t="s">
        <v>49</v>
      </c>
      <c r="C101811" s="3" t="s">
        <v>50</v>
      </c>
      <c r="D101811" s="3" t="s">
        <v>46</v>
      </c>
      <c r="E101811" s="3" t="s">
        <v>52</v>
      </c>
      <c r="F101811" s="3" t="s">
        <v>48</v>
      </c>
      <c r="G101811" s="3" t="s">
        <v>47</v>
      </c>
    </row>
    <row r="101812" spans="2:7">
      <c r="B101812" s="3" t="s">
        <v>49</v>
      </c>
      <c r="C101812" s="3" t="s">
        <v>50</v>
      </c>
      <c r="D101812" s="3" t="s">
        <v>46</v>
      </c>
      <c r="E101812" s="3" t="s">
        <v>52</v>
      </c>
      <c r="F101812" s="3" t="s">
        <v>48</v>
      </c>
      <c r="G101812" s="3" t="s">
        <v>51</v>
      </c>
    </row>
    <row r="101813" spans="2:7">
      <c r="B101813" s="3" t="s">
        <v>49</v>
      </c>
      <c r="C101813" s="3" t="s">
        <v>50</v>
      </c>
      <c r="D101813" s="3" t="s">
        <v>46</v>
      </c>
      <c r="E101813" s="3" t="s">
        <v>52</v>
      </c>
      <c r="F101813" s="3" t="s">
        <v>51</v>
      </c>
      <c r="G101813" s="3" t="s">
        <v>43</v>
      </c>
    </row>
    <row r="101814" spans="2:7">
      <c r="B101814" s="3" t="s">
        <v>49</v>
      </c>
      <c r="C101814" s="3" t="s">
        <v>50</v>
      </c>
      <c r="D101814" s="3" t="s">
        <v>46</v>
      </c>
      <c r="E101814" s="3" t="s">
        <v>52</v>
      </c>
      <c r="F101814" s="3" t="s">
        <v>51</v>
      </c>
      <c r="G101814" s="3" t="s">
        <v>44</v>
      </c>
    </row>
    <row r="101815" spans="2:7">
      <c r="B101815" s="3" t="s">
        <v>49</v>
      </c>
      <c r="C101815" s="3" t="s">
        <v>50</v>
      </c>
      <c r="D101815" s="3" t="s">
        <v>46</v>
      </c>
      <c r="E101815" s="3" t="s">
        <v>52</v>
      </c>
      <c r="F101815" s="3" t="s">
        <v>51</v>
      </c>
      <c r="G101815" s="3" t="s">
        <v>45</v>
      </c>
    </row>
    <row r="101816" spans="2:7">
      <c r="B101816" s="3" t="s">
        <v>49</v>
      </c>
      <c r="C101816" s="3" t="s">
        <v>50</v>
      </c>
      <c r="D101816" s="3" t="s">
        <v>46</v>
      </c>
      <c r="E101816" s="3" t="s">
        <v>52</v>
      </c>
      <c r="F101816" s="3" t="s">
        <v>51</v>
      </c>
      <c r="G101816" s="3" t="s">
        <v>47</v>
      </c>
    </row>
    <row r="101817" spans="2:7">
      <c r="B101817" s="3" t="s">
        <v>49</v>
      </c>
      <c r="C101817" s="3" t="s">
        <v>50</v>
      </c>
      <c r="D101817" s="3" t="s">
        <v>46</v>
      </c>
      <c r="E101817" s="3" t="s">
        <v>52</v>
      </c>
      <c r="F101817" s="3" t="s">
        <v>51</v>
      </c>
      <c r="G101817" s="3" t="s">
        <v>48</v>
      </c>
    </row>
    <row r="101818" spans="2:7">
      <c r="B101818" s="3" t="s">
        <v>49</v>
      </c>
      <c r="C101818" s="3" t="s">
        <v>50</v>
      </c>
      <c r="D101818" s="3" t="s">
        <v>47</v>
      </c>
      <c r="E101818" s="3" t="s">
        <v>43</v>
      </c>
      <c r="F101818" s="3" t="s">
        <v>44</v>
      </c>
      <c r="G101818" s="3" t="s">
        <v>45</v>
      </c>
    </row>
    <row r="101819" spans="2:7">
      <c r="B101819" s="3" t="s">
        <v>49</v>
      </c>
      <c r="C101819" s="3" t="s">
        <v>50</v>
      </c>
      <c r="D101819" s="3" t="s">
        <v>47</v>
      </c>
      <c r="E101819" s="3" t="s">
        <v>43</v>
      </c>
      <c r="F101819" s="3" t="s">
        <v>44</v>
      </c>
      <c r="G101819" s="3" t="s">
        <v>46</v>
      </c>
    </row>
    <row r="101820" spans="2:7">
      <c r="B101820" s="3" t="s">
        <v>49</v>
      </c>
      <c r="C101820" s="3" t="s">
        <v>50</v>
      </c>
      <c r="D101820" s="3" t="s">
        <v>47</v>
      </c>
      <c r="E101820" s="3" t="s">
        <v>43</v>
      </c>
      <c r="F101820" s="3" t="s">
        <v>44</v>
      </c>
      <c r="G101820" s="3" t="s">
        <v>48</v>
      </c>
    </row>
    <row r="101821" spans="2:7">
      <c r="B101821" s="3" t="s">
        <v>49</v>
      </c>
      <c r="C101821" s="3" t="s">
        <v>50</v>
      </c>
      <c r="D101821" s="3" t="s">
        <v>47</v>
      </c>
      <c r="E101821" s="3" t="s">
        <v>43</v>
      </c>
      <c r="F101821" s="3" t="s">
        <v>44</v>
      </c>
      <c r="G101821" s="3" t="s">
        <v>51</v>
      </c>
    </row>
    <row r="101822" spans="2:7">
      <c r="B101822" s="3" t="s">
        <v>49</v>
      </c>
      <c r="C101822" s="3" t="s">
        <v>50</v>
      </c>
      <c r="D101822" s="3" t="s">
        <v>47</v>
      </c>
      <c r="E101822" s="3" t="s">
        <v>43</v>
      </c>
      <c r="F101822" s="3" t="s">
        <v>44</v>
      </c>
      <c r="G101822" s="3" t="s">
        <v>52</v>
      </c>
    </row>
    <row r="101823" spans="2:7">
      <c r="B101823" s="3" t="s">
        <v>49</v>
      </c>
      <c r="C101823" s="3" t="s">
        <v>50</v>
      </c>
      <c r="D101823" s="3" t="s">
        <v>47</v>
      </c>
      <c r="E101823" s="3" t="s">
        <v>43</v>
      </c>
      <c r="F101823" s="3" t="s">
        <v>45</v>
      </c>
      <c r="G101823" s="3" t="s">
        <v>44</v>
      </c>
    </row>
    <row r="101824" spans="2:7">
      <c r="B101824" s="3" t="s">
        <v>49</v>
      </c>
      <c r="C101824" s="3" t="s">
        <v>50</v>
      </c>
      <c r="D101824" s="3" t="s">
        <v>47</v>
      </c>
      <c r="E101824" s="3" t="s">
        <v>43</v>
      </c>
      <c r="F101824" s="3" t="s">
        <v>45</v>
      </c>
      <c r="G101824" s="3" t="s">
        <v>46</v>
      </c>
    </row>
    <row r="101825" spans="2:7">
      <c r="B101825" s="3" t="s">
        <v>49</v>
      </c>
      <c r="C101825" s="3" t="s">
        <v>50</v>
      </c>
      <c r="D101825" s="3" t="s">
        <v>47</v>
      </c>
      <c r="E101825" s="3" t="s">
        <v>43</v>
      </c>
      <c r="F101825" s="3" t="s">
        <v>45</v>
      </c>
      <c r="G101825" s="3" t="s">
        <v>48</v>
      </c>
    </row>
    <row r="101826" spans="2:7">
      <c r="B101826" s="3" t="s">
        <v>49</v>
      </c>
      <c r="C101826" s="3" t="s">
        <v>50</v>
      </c>
      <c r="D101826" s="3" t="s">
        <v>47</v>
      </c>
      <c r="E101826" s="3" t="s">
        <v>43</v>
      </c>
      <c r="F101826" s="3" t="s">
        <v>45</v>
      </c>
      <c r="G101826" s="3" t="s">
        <v>51</v>
      </c>
    </row>
    <row r="101827" spans="2:7">
      <c r="B101827" s="3" t="s">
        <v>49</v>
      </c>
      <c r="C101827" s="3" t="s">
        <v>50</v>
      </c>
      <c r="D101827" s="3" t="s">
        <v>47</v>
      </c>
      <c r="E101827" s="3" t="s">
        <v>43</v>
      </c>
      <c r="F101827" s="3" t="s">
        <v>45</v>
      </c>
      <c r="G101827" s="3" t="s">
        <v>52</v>
      </c>
    </row>
    <row r="101828" spans="2:7">
      <c r="B101828" s="3" t="s">
        <v>49</v>
      </c>
      <c r="C101828" s="3" t="s">
        <v>50</v>
      </c>
      <c r="D101828" s="3" t="s">
        <v>47</v>
      </c>
      <c r="E101828" s="3" t="s">
        <v>43</v>
      </c>
      <c r="F101828" s="3" t="s">
        <v>46</v>
      </c>
      <c r="G101828" s="3" t="s">
        <v>44</v>
      </c>
    </row>
    <row r="101829" spans="2:7">
      <c r="B101829" s="3" t="s">
        <v>49</v>
      </c>
      <c r="C101829" s="3" t="s">
        <v>50</v>
      </c>
      <c r="D101829" s="3" t="s">
        <v>47</v>
      </c>
      <c r="E101829" s="3" t="s">
        <v>43</v>
      </c>
      <c r="F101829" s="3" t="s">
        <v>46</v>
      </c>
      <c r="G101829" s="3" t="s">
        <v>45</v>
      </c>
    </row>
    <row r="101830" spans="2:7">
      <c r="B101830" s="3" t="s">
        <v>49</v>
      </c>
      <c r="C101830" s="3" t="s">
        <v>50</v>
      </c>
      <c r="D101830" s="3" t="s">
        <v>47</v>
      </c>
      <c r="E101830" s="3" t="s">
        <v>43</v>
      </c>
      <c r="F101830" s="3" t="s">
        <v>46</v>
      </c>
      <c r="G101830" s="3" t="s">
        <v>48</v>
      </c>
    </row>
    <row r="101831" spans="2:7">
      <c r="B101831" s="3" t="s">
        <v>49</v>
      </c>
      <c r="C101831" s="3" t="s">
        <v>50</v>
      </c>
      <c r="D101831" s="3" t="s">
        <v>47</v>
      </c>
      <c r="E101831" s="3" t="s">
        <v>43</v>
      </c>
      <c r="F101831" s="3" t="s">
        <v>46</v>
      </c>
      <c r="G101831" s="3" t="s">
        <v>51</v>
      </c>
    </row>
    <row r="101832" spans="2:7">
      <c r="B101832" s="3" t="s">
        <v>49</v>
      </c>
      <c r="C101832" s="3" t="s">
        <v>50</v>
      </c>
      <c r="D101832" s="3" t="s">
        <v>47</v>
      </c>
      <c r="E101832" s="3" t="s">
        <v>43</v>
      </c>
      <c r="F101832" s="3" t="s">
        <v>46</v>
      </c>
      <c r="G101832" s="3" t="s">
        <v>52</v>
      </c>
    </row>
    <row r="101833" spans="2:7">
      <c r="B101833" s="3" t="s">
        <v>49</v>
      </c>
      <c r="C101833" s="3" t="s">
        <v>50</v>
      </c>
      <c r="D101833" s="3" t="s">
        <v>47</v>
      </c>
      <c r="E101833" s="3" t="s">
        <v>43</v>
      </c>
      <c r="F101833" s="3" t="s">
        <v>48</v>
      </c>
      <c r="G101833" s="3" t="s">
        <v>44</v>
      </c>
    </row>
    <row r="101834" spans="2:7">
      <c r="B101834" s="3" t="s">
        <v>49</v>
      </c>
      <c r="C101834" s="3" t="s">
        <v>50</v>
      </c>
      <c r="D101834" s="3" t="s">
        <v>47</v>
      </c>
      <c r="E101834" s="3" t="s">
        <v>43</v>
      </c>
      <c r="F101834" s="3" t="s">
        <v>48</v>
      </c>
      <c r="G101834" s="3" t="s">
        <v>45</v>
      </c>
    </row>
    <row r="101835" spans="2:7">
      <c r="B101835" s="3" t="s">
        <v>49</v>
      </c>
      <c r="C101835" s="3" t="s">
        <v>50</v>
      </c>
      <c r="D101835" s="3" t="s">
        <v>47</v>
      </c>
      <c r="E101835" s="3" t="s">
        <v>43</v>
      </c>
      <c r="F101835" s="3" t="s">
        <v>48</v>
      </c>
      <c r="G101835" s="3" t="s">
        <v>46</v>
      </c>
    </row>
    <row r="101836" spans="2:7">
      <c r="B101836" s="3" t="s">
        <v>49</v>
      </c>
      <c r="C101836" s="3" t="s">
        <v>50</v>
      </c>
      <c r="D101836" s="3" t="s">
        <v>47</v>
      </c>
      <c r="E101836" s="3" t="s">
        <v>43</v>
      </c>
      <c r="F101836" s="3" t="s">
        <v>48</v>
      </c>
      <c r="G101836" s="3" t="s">
        <v>51</v>
      </c>
    </row>
    <row r="101837" spans="2:7">
      <c r="B101837" s="3" t="s">
        <v>49</v>
      </c>
      <c r="C101837" s="3" t="s">
        <v>50</v>
      </c>
      <c r="D101837" s="3" t="s">
        <v>47</v>
      </c>
      <c r="E101837" s="3" t="s">
        <v>43</v>
      </c>
      <c r="F101837" s="3" t="s">
        <v>48</v>
      </c>
      <c r="G101837" s="3" t="s">
        <v>52</v>
      </c>
    </row>
    <row r="101838" spans="2:7">
      <c r="B101838" s="3" t="s">
        <v>49</v>
      </c>
      <c r="C101838" s="3" t="s">
        <v>50</v>
      </c>
      <c r="D101838" s="3" t="s">
        <v>47</v>
      </c>
      <c r="E101838" s="3" t="s">
        <v>43</v>
      </c>
      <c r="F101838" s="3" t="s">
        <v>51</v>
      </c>
      <c r="G101838" s="3" t="s">
        <v>44</v>
      </c>
    </row>
    <row r="101839" spans="2:7">
      <c r="B101839" s="3" t="s">
        <v>49</v>
      </c>
      <c r="C101839" s="3" t="s">
        <v>50</v>
      </c>
      <c r="D101839" s="3" t="s">
        <v>47</v>
      </c>
      <c r="E101839" s="3" t="s">
        <v>43</v>
      </c>
      <c r="F101839" s="3" t="s">
        <v>51</v>
      </c>
      <c r="G101839" s="3" t="s">
        <v>45</v>
      </c>
    </row>
    <row r="101840" spans="2:7">
      <c r="B101840" s="3" t="s">
        <v>49</v>
      </c>
      <c r="C101840" s="3" t="s">
        <v>50</v>
      </c>
      <c r="D101840" s="3" t="s">
        <v>47</v>
      </c>
      <c r="E101840" s="3" t="s">
        <v>43</v>
      </c>
      <c r="F101840" s="3" t="s">
        <v>51</v>
      </c>
      <c r="G101840" s="3" t="s">
        <v>46</v>
      </c>
    </row>
    <row r="101841" spans="2:7">
      <c r="B101841" s="3" t="s">
        <v>49</v>
      </c>
      <c r="C101841" s="3" t="s">
        <v>50</v>
      </c>
      <c r="D101841" s="3" t="s">
        <v>47</v>
      </c>
      <c r="E101841" s="3" t="s">
        <v>43</v>
      </c>
      <c r="F101841" s="3" t="s">
        <v>51</v>
      </c>
      <c r="G101841" s="3" t="s">
        <v>48</v>
      </c>
    </row>
    <row r="101842" spans="2:7">
      <c r="B101842" s="3" t="s">
        <v>49</v>
      </c>
      <c r="C101842" s="3" t="s">
        <v>50</v>
      </c>
      <c r="D101842" s="3" t="s">
        <v>47</v>
      </c>
      <c r="E101842" s="3" t="s">
        <v>43</v>
      </c>
      <c r="F101842" s="3" t="s">
        <v>51</v>
      </c>
      <c r="G101842" s="3" t="s">
        <v>52</v>
      </c>
    </row>
    <row r="101843" spans="2:7">
      <c r="B101843" s="3" t="s">
        <v>49</v>
      </c>
      <c r="C101843" s="3" t="s">
        <v>50</v>
      </c>
      <c r="D101843" s="3" t="s">
        <v>47</v>
      </c>
      <c r="E101843" s="3" t="s">
        <v>43</v>
      </c>
      <c r="F101843" s="3" t="s">
        <v>52</v>
      </c>
      <c r="G101843" s="3" t="s">
        <v>44</v>
      </c>
    </row>
    <row r="101844" spans="2:7">
      <c r="B101844" s="3" t="s">
        <v>49</v>
      </c>
      <c r="C101844" s="3" t="s">
        <v>50</v>
      </c>
      <c r="D101844" s="3" t="s">
        <v>47</v>
      </c>
      <c r="E101844" s="3" t="s">
        <v>43</v>
      </c>
      <c r="F101844" s="3" t="s">
        <v>52</v>
      </c>
      <c r="G101844" s="3" t="s">
        <v>45</v>
      </c>
    </row>
    <row r="101845" spans="2:7">
      <c r="B101845" s="3" t="s">
        <v>49</v>
      </c>
      <c r="C101845" s="3" t="s">
        <v>50</v>
      </c>
      <c r="D101845" s="3" t="s">
        <v>47</v>
      </c>
      <c r="E101845" s="3" t="s">
        <v>43</v>
      </c>
      <c r="F101845" s="3" t="s">
        <v>52</v>
      </c>
      <c r="G101845" s="3" t="s">
        <v>46</v>
      </c>
    </row>
    <row r="101846" spans="2:7">
      <c r="B101846" s="3" t="s">
        <v>49</v>
      </c>
      <c r="C101846" s="3" t="s">
        <v>50</v>
      </c>
      <c r="D101846" s="3" t="s">
        <v>47</v>
      </c>
      <c r="E101846" s="3" t="s">
        <v>43</v>
      </c>
      <c r="F101846" s="3" t="s">
        <v>52</v>
      </c>
      <c r="G101846" s="3" t="s">
        <v>48</v>
      </c>
    </row>
    <row r="101847" spans="2:7">
      <c r="B101847" s="3" t="s">
        <v>49</v>
      </c>
      <c r="C101847" s="3" t="s">
        <v>50</v>
      </c>
      <c r="D101847" s="3" t="s">
        <v>47</v>
      </c>
      <c r="E101847" s="3" t="s">
        <v>43</v>
      </c>
      <c r="F101847" s="3" t="s">
        <v>52</v>
      </c>
      <c r="G101847" s="3" t="s">
        <v>51</v>
      </c>
    </row>
    <row r="101848" spans="2:7">
      <c r="B101848" s="3" t="s">
        <v>49</v>
      </c>
      <c r="C101848" s="3" t="s">
        <v>50</v>
      </c>
      <c r="D101848" s="3" t="s">
        <v>47</v>
      </c>
      <c r="E101848" s="3" t="s">
        <v>44</v>
      </c>
      <c r="F101848" s="3" t="s">
        <v>43</v>
      </c>
      <c r="G101848" s="3" t="s">
        <v>45</v>
      </c>
    </row>
    <row r="101849" spans="2:7">
      <c r="B101849" s="3" t="s">
        <v>49</v>
      </c>
      <c r="C101849" s="3" t="s">
        <v>50</v>
      </c>
      <c r="D101849" s="3" t="s">
        <v>47</v>
      </c>
      <c r="E101849" s="3" t="s">
        <v>44</v>
      </c>
      <c r="F101849" s="3" t="s">
        <v>43</v>
      </c>
      <c r="G101849" s="3" t="s">
        <v>46</v>
      </c>
    </row>
    <row r="101850" spans="2:7">
      <c r="B101850" s="3" t="s">
        <v>49</v>
      </c>
      <c r="C101850" s="3" t="s">
        <v>50</v>
      </c>
      <c r="D101850" s="3" t="s">
        <v>47</v>
      </c>
      <c r="E101850" s="3" t="s">
        <v>44</v>
      </c>
      <c r="F101850" s="3" t="s">
        <v>43</v>
      </c>
      <c r="G101850" s="3" t="s">
        <v>48</v>
      </c>
    </row>
    <row r="101851" spans="2:7">
      <c r="B101851" s="3" t="s">
        <v>49</v>
      </c>
      <c r="C101851" s="3" t="s">
        <v>50</v>
      </c>
      <c r="D101851" s="3" t="s">
        <v>47</v>
      </c>
      <c r="E101851" s="3" t="s">
        <v>44</v>
      </c>
      <c r="F101851" s="3" t="s">
        <v>43</v>
      </c>
      <c r="G101851" s="3" t="s">
        <v>51</v>
      </c>
    </row>
    <row r="101852" spans="2:7">
      <c r="B101852" s="3" t="s">
        <v>49</v>
      </c>
      <c r="C101852" s="3" t="s">
        <v>50</v>
      </c>
      <c r="D101852" s="3" t="s">
        <v>47</v>
      </c>
      <c r="E101852" s="3" t="s">
        <v>44</v>
      </c>
      <c r="F101852" s="3" t="s">
        <v>43</v>
      </c>
      <c r="G101852" s="3" t="s">
        <v>52</v>
      </c>
    </row>
    <row r="101853" spans="2:7">
      <c r="B101853" s="3" t="s">
        <v>49</v>
      </c>
      <c r="C101853" s="3" t="s">
        <v>50</v>
      </c>
      <c r="D101853" s="3" t="s">
        <v>47</v>
      </c>
      <c r="E101853" s="3" t="s">
        <v>44</v>
      </c>
      <c r="F101853" s="3" t="s">
        <v>45</v>
      </c>
      <c r="G101853" s="3" t="s">
        <v>43</v>
      </c>
    </row>
    <row r="101854" spans="2:7">
      <c r="B101854" s="3" t="s">
        <v>49</v>
      </c>
      <c r="C101854" s="3" t="s">
        <v>50</v>
      </c>
      <c r="D101854" s="3" t="s">
        <v>47</v>
      </c>
      <c r="E101854" s="3" t="s">
        <v>44</v>
      </c>
      <c r="F101854" s="3" t="s">
        <v>45</v>
      </c>
      <c r="G101854" s="3" t="s">
        <v>46</v>
      </c>
    </row>
    <row r="101855" spans="2:7">
      <c r="B101855" s="3" t="s">
        <v>49</v>
      </c>
      <c r="C101855" s="3" t="s">
        <v>50</v>
      </c>
      <c r="D101855" s="3" t="s">
        <v>47</v>
      </c>
      <c r="E101855" s="3" t="s">
        <v>44</v>
      </c>
      <c r="F101855" s="3" t="s">
        <v>45</v>
      </c>
      <c r="G101855" s="3" t="s">
        <v>48</v>
      </c>
    </row>
    <row r="101856" spans="2:7">
      <c r="B101856" s="3" t="s">
        <v>49</v>
      </c>
      <c r="C101856" s="3" t="s">
        <v>50</v>
      </c>
      <c r="D101856" s="3" t="s">
        <v>47</v>
      </c>
      <c r="E101856" s="3" t="s">
        <v>44</v>
      </c>
      <c r="F101856" s="3" t="s">
        <v>45</v>
      </c>
      <c r="G101856" s="3" t="s">
        <v>51</v>
      </c>
    </row>
    <row r="101857" spans="2:7">
      <c r="B101857" s="3" t="s">
        <v>49</v>
      </c>
      <c r="C101857" s="3" t="s">
        <v>50</v>
      </c>
      <c r="D101857" s="3" t="s">
        <v>47</v>
      </c>
      <c r="E101857" s="3" t="s">
        <v>44</v>
      </c>
      <c r="F101857" s="3" t="s">
        <v>45</v>
      </c>
      <c r="G101857" s="3" t="s">
        <v>52</v>
      </c>
    </row>
    <row r="101858" spans="2:7">
      <c r="B101858" s="3" t="s">
        <v>49</v>
      </c>
      <c r="C101858" s="3" t="s">
        <v>50</v>
      </c>
      <c r="D101858" s="3" t="s">
        <v>47</v>
      </c>
      <c r="E101858" s="3" t="s">
        <v>44</v>
      </c>
      <c r="F101858" s="3" t="s">
        <v>46</v>
      </c>
      <c r="G101858" s="3" t="s">
        <v>43</v>
      </c>
    </row>
    <row r="101859" spans="2:7">
      <c r="B101859" s="3" t="s">
        <v>49</v>
      </c>
      <c r="C101859" s="3" t="s">
        <v>50</v>
      </c>
      <c r="D101859" s="3" t="s">
        <v>47</v>
      </c>
      <c r="E101859" s="3" t="s">
        <v>44</v>
      </c>
      <c r="F101859" s="3" t="s">
        <v>46</v>
      </c>
      <c r="G101859" s="3" t="s">
        <v>45</v>
      </c>
    </row>
    <row r="101860" spans="2:7">
      <c r="B101860" s="3" t="s">
        <v>49</v>
      </c>
      <c r="C101860" s="3" t="s">
        <v>50</v>
      </c>
      <c r="D101860" s="3" t="s">
        <v>47</v>
      </c>
      <c r="E101860" s="3" t="s">
        <v>44</v>
      </c>
      <c r="F101860" s="3" t="s">
        <v>46</v>
      </c>
      <c r="G101860" s="3" t="s">
        <v>48</v>
      </c>
    </row>
    <row r="101861" spans="2:7">
      <c r="B101861" s="3" t="s">
        <v>49</v>
      </c>
      <c r="C101861" s="3" t="s">
        <v>50</v>
      </c>
      <c r="D101861" s="3" t="s">
        <v>47</v>
      </c>
      <c r="E101861" s="3" t="s">
        <v>44</v>
      </c>
      <c r="F101861" s="3" t="s">
        <v>46</v>
      </c>
      <c r="G101861" s="3" t="s">
        <v>51</v>
      </c>
    </row>
    <row r="101862" spans="2:7">
      <c r="B101862" s="3" t="s">
        <v>49</v>
      </c>
      <c r="C101862" s="3" t="s">
        <v>50</v>
      </c>
      <c r="D101862" s="3" t="s">
        <v>47</v>
      </c>
      <c r="E101862" s="3" t="s">
        <v>44</v>
      </c>
      <c r="F101862" s="3" t="s">
        <v>46</v>
      </c>
      <c r="G101862" s="3" t="s">
        <v>52</v>
      </c>
    </row>
    <row r="101863" spans="2:7">
      <c r="B101863" s="3" t="s">
        <v>49</v>
      </c>
      <c r="C101863" s="3" t="s">
        <v>50</v>
      </c>
      <c r="D101863" s="3" t="s">
        <v>47</v>
      </c>
      <c r="E101863" s="3" t="s">
        <v>44</v>
      </c>
      <c r="F101863" s="3" t="s">
        <v>48</v>
      </c>
      <c r="G101863" s="3" t="s">
        <v>43</v>
      </c>
    </row>
    <row r="101864" spans="2:7">
      <c r="B101864" s="3" t="s">
        <v>49</v>
      </c>
      <c r="C101864" s="3" t="s">
        <v>50</v>
      </c>
      <c r="D101864" s="3" t="s">
        <v>47</v>
      </c>
      <c r="E101864" s="3" t="s">
        <v>44</v>
      </c>
      <c r="F101864" s="3" t="s">
        <v>48</v>
      </c>
      <c r="G101864" s="3" t="s">
        <v>45</v>
      </c>
    </row>
    <row r="101865" spans="2:7">
      <c r="B101865" s="3" t="s">
        <v>49</v>
      </c>
      <c r="C101865" s="3" t="s">
        <v>50</v>
      </c>
      <c r="D101865" s="3" t="s">
        <v>47</v>
      </c>
      <c r="E101865" s="3" t="s">
        <v>44</v>
      </c>
      <c r="F101865" s="3" t="s">
        <v>48</v>
      </c>
      <c r="G101865" s="3" t="s">
        <v>46</v>
      </c>
    </row>
    <row r="101866" spans="2:7">
      <c r="B101866" s="3" t="s">
        <v>49</v>
      </c>
      <c r="C101866" s="3" t="s">
        <v>50</v>
      </c>
      <c r="D101866" s="3" t="s">
        <v>47</v>
      </c>
      <c r="E101866" s="3" t="s">
        <v>44</v>
      </c>
      <c r="F101866" s="3" t="s">
        <v>48</v>
      </c>
      <c r="G101866" s="3" t="s">
        <v>51</v>
      </c>
    </row>
    <row r="101867" spans="2:7">
      <c r="B101867" s="3" t="s">
        <v>49</v>
      </c>
      <c r="C101867" s="3" t="s">
        <v>50</v>
      </c>
      <c r="D101867" s="3" t="s">
        <v>47</v>
      </c>
      <c r="E101867" s="3" t="s">
        <v>44</v>
      </c>
      <c r="F101867" s="3" t="s">
        <v>48</v>
      </c>
      <c r="G101867" s="3" t="s">
        <v>52</v>
      </c>
    </row>
    <row r="101868" spans="2:7">
      <c r="B101868" s="3" t="s">
        <v>49</v>
      </c>
      <c r="C101868" s="3" t="s">
        <v>50</v>
      </c>
      <c r="D101868" s="3" t="s">
        <v>47</v>
      </c>
      <c r="E101868" s="3" t="s">
        <v>44</v>
      </c>
      <c r="F101868" s="3" t="s">
        <v>51</v>
      </c>
      <c r="G101868" s="3" t="s">
        <v>43</v>
      </c>
    </row>
    <row r="101869" spans="2:7">
      <c r="B101869" s="3" t="s">
        <v>49</v>
      </c>
      <c r="C101869" s="3" t="s">
        <v>50</v>
      </c>
      <c r="D101869" s="3" t="s">
        <v>47</v>
      </c>
      <c r="E101869" s="3" t="s">
        <v>44</v>
      </c>
      <c r="F101869" s="3" t="s">
        <v>51</v>
      </c>
      <c r="G101869" s="3" t="s">
        <v>45</v>
      </c>
    </row>
    <row r="101870" spans="2:7">
      <c r="B101870" s="3" t="s">
        <v>49</v>
      </c>
      <c r="C101870" s="3" t="s">
        <v>50</v>
      </c>
      <c r="D101870" s="3" t="s">
        <v>47</v>
      </c>
      <c r="E101870" s="3" t="s">
        <v>44</v>
      </c>
      <c r="F101870" s="3" t="s">
        <v>51</v>
      </c>
      <c r="G101870" s="3" t="s">
        <v>46</v>
      </c>
    </row>
    <row r="101871" spans="2:7">
      <c r="B101871" s="3" t="s">
        <v>49</v>
      </c>
      <c r="C101871" s="3" t="s">
        <v>50</v>
      </c>
      <c r="D101871" s="3" t="s">
        <v>47</v>
      </c>
      <c r="E101871" s="3" t="s">
        <v>44</v>
      </c>
      <c r="F101871" s="3" t="s">
        <v>51</v>
      </c>
      <c r="G101871" s="3" t="s">
        <v>48</v>
      </c>
    </row>
    <row r="101872" spans="2:7">
      <c r="B101872" s="3" t="s">
        <v>49</v>
      </c>
      <c r="C101872" s="3" t="s">
        <v>50</v>
      </c>
      <c r="D101872" s="3" t="s">
        <v>47</v>
      </c>
      <c r="E101872" s="3" t="s">
        <v>44</v>
      </c>
      <c r="F101872" s="3" t="s">
        <v>51</v>
      </c>
      <c r="G101872" s="3" t="s">
        <v>52</v>
      </c>
    </row>
    <row r="101873" spans="2:7">
      <c r="B101873" s="3" t="s">
        <v>49</v>
      </c>
      <c r="C101873" s="3" t="s">
        <v>50</v>
      </c>
      <c r="D101873" s="3" t="s">
        <v>47</v>
      </c>
      <c r="E101873" s="3" t="s">
        <v>44</v>
      </c>
      <c r="F101873" s="3" t="s">
        <v>52</v>
      </c>
      <c r="G101873" s="3" t="s">
        <v>43</v>
      </c>
    </row>
    <row r="101874" spans="2:7">
      <c r="B101874" s="3" t="s">
        <v>49</v>
      </c>
      <c r="C101874" s="3" t="s">
        <v>50</v>
      </c>
      <c r="D101874" s="3" t="s">
        <v>47</v>
      </c>
      <c r="E101874" s="3" t="s">
        <v>44</v>
      </c>
      <c r="F101874" s="3" t="s">
        <v>52</v>
      </c>
      <c r="G101874" s="3" t="s">
        <v>45</v>
      </c>
    </row>
    <row r="101875" spans="2:7">
      <c r="B101875" s="3" t="s">
        <v>49</v>
      </c>
      <c r="C101875" s="3" t="s">
        <v>50</v>
      </c>
      <c r="D101875" s="3" t="s">
        <v>47</v>
      </c>
      <c r="E101875" s="3" t="s">
        <v>44</v>
      </c>
      <c r="F101875" s="3" t="s">
        <v>52</v>
      </c>
      <c r="G101875" s="3" t="s">
        <v>46</v>
      </c>
    </row>
    <row r="101876" spans="2:7">
      <c r="B101876" s="3" t="s">
        <v>49</v>
      </c>
      <c r="C101876" s="3" t="s">
        <v>50</v>
      </c>
      <c r="D101876" s="3" t="s">
        <v>47</v>
      </c>
      <c r="E101876" s="3" t="s">
        <v>44</v>
      </c>
      <c r="F101876" s="3" t="s">
        <v>52</v>
      </c>
      <c r="G101876" s="3" t="s">
        <v>48</v>
      </c>
    </row>
    <row r="101877" spans="2:7">
      <c r="B101877" s="3" t="s">
        <v>49</v>
      </c>
      <c r="C101877" s="3" t="s">
        <v>50</v>
      </c>
      <c r="D101877" s="3" t="s">
        <v>47</v>
      </c>
      <c r="E101877" s="3" t="s">
        <v>44</v>
      </c>
      <c r="F101877" s="3" t="s">
        <v>52</v>
      </c>
      <c r="G101877" s="3" t="s">
        <v>51</v>
      </c>
    </row>
    <row r="101878" spans="2:7">
      <c r="B101878" s="3" t="s">
        <v>49</v>
      </c>
      <c r="C101878" s="3" t="s">
        <v>50</v>
      </c>
      <c r="D101878" s="3" t="s">
        <v>47</v>
      </c>
      <c r="E101878" s="3" t="s">
        <v>45</v>
      </c>
      <c r="F101878" s="3" t="s">
        <v>43</v>
      </c>
      <c r="G101878" s="3" t="s">
        <v>44</v>
      </c>
    </row>
    <row r="101879" spans="2:7">
      <c r="B101879" s="3" t="s">
        <v>49</v>
      </c>
      <c r="C101879" s="3" t="s">
        <v>50</v>
      </c>
      <c r="D101879" s="3" t="s">
        <v>47</v>
      </c>
      <c r="E101879" s="3" t="s">
        <v>45</v>
      </c>
      <c r="F101879" s="3" t="s">
        <v>43</v>
      </c>
      <c r="G101879" s="3" t="s">
        <v>46</v>
      </c>
    </row>
    <row r="101880" spans="2:7">
      <c r="B101880" s="3" t="s">
        <v>49</v>
      </c>
      <c r="C101880" s="3" t="s">
        <v>50</v>
      </c>
      <c r="D101880" s="3" t="s">
        <v>47</v>
      </c>
      <c r="E101880" s="3" t="s">
        <v>45</v>
      </c>
      <c r="F101880" s="3" t="s">
        <v>43</v>
      </c>
      <c r="G101880" s="3" t="s">
        <v>48</v>
      </c>
    </row>
    <row r="101881" spans="2:7">
      <c r="B101881" s="3" t="s">
        <v>49</v>
      </c>
      <c r="C101881" s="3" t="s">
        <v>50</v>
      </c>
      <c r="D101881" s="3" t="s">
        <v>47</v>
      </c>
      <c r="E101881" s="3" t="s">
        <v>45</v>
      </c>
      <c r="F101881" s="3" t="s">
        <v>43</v>
      </c>
      <c r="G101881" s="3" t="s">
        <v>51</v>
      </c>
    </row>
    <row r="101882" spans="2:7">
      <c r="B101882" s="3" t="s">
        <v>49</v>
      </c>
      <c r="C101882" s="3" t="s">
        <v>50</v>
      </c>
      <c r="D101882" s="3" t="s">
        <v>47</v>
      </c>
      <c r="E101882" s="3" t="s">
        <v>45</v>
      </c>
      <c r="F101882" s="3" t="s">
        <v>43</v>
      </c>
      <c r="G101882" s="3" t="s">
        <v>52</v>
      </c>
    </row>
    <row r="101883" spans="2:7">
      <c r="B101883" s="3" t="s">
        <v>49</v>
      </c>
      <c r="C101883" s="3" t="s">
        <v>50</v>
      </c>
      <c r="D101883" s="3" t="s">
        <v>47</v>
      </c>
      <c r="E101883" s="3" t="s">
        <v>45</v>
      </c>
      <c r="F101883" s="3" t="s">
        <v>44</v>
      </c>
      <c r="G101883" s="3" t="s">
        <v>43</v>
      </c>
    </row>
    <row r="101884" spans="2:7">
      <c r="B101884" s="3" t="s">
        <v>49</v>
      </c>
      <c r="C101884" s="3" t="s">
        <v>50</v>
      </c>
      <c r="D101884" s="3" t="s">
        <v>47</v>
      </c>
      <c r="E101884" s="3" t="s">
        <v>45</v>
      </c>
      <c r="F101884" s="3" t="s">
        <v>44</v>
      </c>
      <c r="G101884" s="3" t="s">
        <v>46</v>
      </c>
    </row>
    <row r="101885" spans="2:7">
      <c r="B101885" s="3" t="s">
        <v>49</v>
      </c>
      <c r="C101885" s="3" t="s">
        <v>50</v>
      </c>
      <c r="D101885" s="3" t="s">
        <v>47</v>
      </c>
      <c r="E101885" s="3" t="s">
        <v>45</v>
      </c>
      <c r="F101885" s="3" t="s">
        <v>44</v>
      </c>
      <c r="G101885" s="3" t="s">
        <v>48</v>
      </c>
    </row>
    <row r="101886" spans="2:7">
      <c r="B101886" s="3" t="s">
        <v>49</v>
      </c>
      <c r="C101886" s="3" t="s">
        <v>50</v>
      </c>
      <c r="D101886" s="3" t="s">
        <v>47</v>
      </c>
      <c r="E101886" s="3" t="s">
        <v>45</v>
      </c>
      <c r="F101886" s="3" t="s">
        <v>44</v>
      </c>
      <c r="G101886" s="3" t="s">
        <v>51</v>
      </c>
    </row>
    <row r="101887" spans="2:7">
      <c r="B101887" s="3" t="s">
        <v>49</v>
      </c>
      <c r="C101887" s="3" t="s">
        <v>50</v>
      </c>
      <c r="D101887" s="3" t="s">
        <v>47</v>
      </c>
      <c r="E101887" s="3" t="s">
        <v>45</v>
      </c>
      <c r="F101887" s="3" t="s">
        <v>44</v>
      </c>
      <c r="G101887" s="3" t="s">
        <v>52</v>
      </c>
    </row>
    <row r="101888" spans="2:7">
      <c r="B101888" s="3" t="s">
        <v>49</v>
      </c>
      <c r="C101888" s="3" t="s">
        <v>50</v>
      </c>
      <c r="D101888" s="3" t="s">
        <v>47</v>
      </c>
      <c r="E101888" s="3" t="s">
        <v>45</v>
      </c>
      <c r="F101888" s="3" t="s">
        <v>46</v>
      </c>
      <c r="G101888" s="3" t="s">
        <v>43</v>
      </c>
    </row>
    <row r="101889" spans="2:7">
      <c r="B101889" s="3" t="s">
        <v>49</v>
      </c>
      <c r="C101889" s="3" t="s">
        <v>50</v>
      </c>
      <c r="D101889" s="3" t="s">
        <v>47</v>
      </c>
      <c r="E101889" s="3" t="s">
        <v>45</v>
      </c>
      <c r="F101889" s="3" t="s">
        <v>46</v>
      </c>
      <c r="G101889" s="3" t="s">
        <v>44</v>
      </c>
    </row>
    <row r="101890" spans="2:7">
      <c r="B101890" s="3" t="s">
        <v>49</v>
      </c>
      <c r="C101890" s="3" t="s">
        <v>50</v>
      </c>
      <c r="D101890" s="3" t="s">
        <v>47</v>
      </c>
      <c r="E101890" s="3" t="s">
        <v>45</v>
      </c>
      <c r="F101890" s="3" t="s">
        <v>46</v>
      </c>
      <c r="G101890" s="3" t="s">
        <v>48</v>
      </c>
    </row>
    <row r="101891" spans="2:7">
      <c r="B101891" s="3" t="s">
        <v>49</v>
      </c>
      <c r="C101891" s="3" t="s">
        <v>50</v>
      </c>
      <c r="D101891" s="3" t="s">
        <v>47</v>
      </c>
      <c r="E101891" s="3" t="s">
        <v>45</v>
      </c>
      <c r="F101891" s="3" t="s">
        <v>46</v>
      </c>
      <c r="G101891" s="3" t="s">
        <v>51</v>
      </c>
    </row>
    <row r="101892" spans="2:7">
      <c r="B101892" s="3" t="s">
        <v>49</v>
      </c>
      <c r="C101892" s="3" t="s">
        <v>50</v>
      </c>
      <c r="D101892" s="3" t="s">
        <v>47</v>
      </c>
      <c r="E101892" s="3" t="s">
        <v>45</v>
      </c>
      <c r="F101892" s="3" t="s">
        <v>46</v>
      </c>
      <c r="G101892" s="3" t="s">
        <v>52</v>
      </c>
    </row>
    <row r="101893" spans="2:7">
      <c r="B101893" s="3" t="s">
        <v>49</v>
      </c>
      <c r="C101893" s="3" t="s">
        <v>50</v>
      </c>
      <c r="D101893" s="3" t="s">
        <v>47</v>
      </c>
      <c r="E101893" s="3" t="s">
        <v>45</v>
      </c>
      <c r="F101893" s="3" t="s">
        <v>48</v>
      </c>
      <c r="G101893" s="3" t="s">
        <v>43</v>
      </c>
    </row>
    <row r="101894" spans="2:7">
      <c r="B101894" s="3" t="s">
        <v>49</v>
      </c>
      <c r="C101894" s="3" t="s">
        <v>50</v>
      </c>
      <c r="D101894" s="3" t="s">
        <v>47</v>
      </c>
      <c r="E101894" s="3" t="s">
        <v>45</v>
      </c>
      <c r="F101894" s="3" t="s">
        <v>48</v>
      </c>
      <c r="G101894" s="3" t="s">
        <v>44</v>
      </c>
    </row>
    <row r="101895" spans="2:7">
      <c r="B101895" s="3" t="s">
        <v>49</v>
      </c>
      <c r="C101895" s="3" t="s">
        <v>50</v>
      </c>
      <c r="D101895" s="3" t="s">
        <v>47</v>
      </c>
      <c r="E101895" s="3" t="s">
        <v>45</v>
      </c>
      <c r="F101895" s="3" t="s">
        <v>48</v>
      </c>
      <c r="G101895" s="3" t="s">
        <v>46</v>
      </c>
    </row>
    <row r="101896" spans="2:7">
      <c r="B101896" s="3" t="s">
        <v>49</v>
      </c>
      <c r="C101896" s="3" t="s">
        <v>50</v>
      </c>
      <c r="D101896" s="3" t="s">
        <v>47</v>
      </c>
      <c r="E101896" s="3" t="s">
        <v>45</v>
      </c>
      <c r="F101896" s="3" t="s">
        <v>48</v>
      </c>
      <c r="G101896" s="3" t="s">
        <v>51</v>
      </c>
    </row>
    <row r="101897" spans="2:7">
      <c r="B101897" s="3" t="s">
        <v>49</v>
      </c>
      <c r="C101897" s="3" t="s">
        <v>50</v>
      </c>
      <c r="D101897" s="3" t="s">
        <v>47</v>
      </c>
      <c r="E101897" s="3" t="s">
        <v>45</v>
      </c>
      <c r="F101897" s="3" t="s">
        <v>48</v>
      </c>
      <c r="G101897" s="3" t="s">
        <v>52</v>
      </c>
    </row>
    <row r="101898" spans="2:7">
      <c r="B101898" s="3" t="s">
        <v>49</v>
      </c>
      <c r="C101898" s="3" t="s">
        <v>50</v>
      </c>
      <c r="D101898" s="3" t="s">
        <v>47</v>
      </c>
      <c r="E101898" s="3" t="s">
        <v>45</v>
      </c>
      <c r="F101898" s="3" t="s">
        <v>51</v>
      </c>
      <c r="G101898" s="3" t="s">
        <v>43</v>
      </c>
    </row>
    <row r="101899" spans="2:7">
      <c r="B101899" s="3" t="s">
        <v>49</v>
      </c>
      <c r="C101899" s="3" t="s">
        <v>50</v>
      </c>
      <c r="D101899" s="3" t="s">
        <v>47</v>
      </c>
      <c r="E101899" s="3" t="s">
        <v>45</v>
      </c>
      <c r="F101899" s="3" t="s">
        <v>51</v>
      </c>
      <c r="G101899" s="3" t="s">
        <v>44</v>
      </c>
    </row>
    <row r="101900" spans="2:7">
      <c r="B101900" s="3" t="s">
        <v>49</v>
      </c>
      <c r="C101900" s="3" t="s">
        <v>50</v>
      </c>
      <c r="D101900" s="3" t="s">
        <v>47</v>
      </c>
      <c r="E101900" s="3" t="s">
        <v>45</v>
      </c>
      <c r="F101900" s="3" t="s">
        <v>51</v>
      </c>
      <c r="G101900" s="3" t="s">
        <v>46</v>
      </c>
    </row>
    <row r="101901" spans="2:7">
      <c r="B101901" s="3" t="s">
        <v>49</v>
      </c>
      <c r="C101901" s="3" t="s">
        <v>50</v>
      </c>
      <c r="D101901" s="3" t="s">
        <v>47</v>
      </c>
      <c r="E101901" s="3" t="s">
        <v>45</v>
      </c>
      <c r="F101901" s="3" t="s">
        <v>51</v>
      </c>
      <c r="G101901" s="3" t="s">
        <v>48</v>
      </c>
    </row>
    <row r="101902" spans="2:7">
      <c r="B101902" s="3" t="s">
        <v>49</v>
      </c>
      <c r="C101902" s="3" t="s">
        <v>50</v>
      </c>
      <c r="D101902" s="3" t="s">
        <v>47</v>
      </c>
      <c r="E101902" s="3" t="s">
        <v>45</v>
      </c>
      <c r="F101902" s="3" t="s">
        <v>51</v>
      </c>
      <c r="G101902" s="3" t="s">
        <v>52</v>
      </c>
    </row>
    <row r="101903" spans="2:7">
      <c r="B101903" s="3" t="s">
        <v>49</v>
      </c>
      <c r="C101903" s="3" t="s">
        <v>50</v>
      </c>
      <c r="D101903" s="3" t="s">
        <v>47</v>
      </c>
      <c r="E101903" s="3" t="s">
        <v>45</v>
      </c>
      <c r="F101903" s="3" t="s">
        <v>52</v>
      </c>
      <c r="G101903" s="3" t="s">
        <v>43</v>
      </c>
    </row>
    <row r="101904" spans="2:7">
      <c r="B101904" s="3" t="s">
        <v>49</v>
      </c>
      <c r="C101904" s="3" t="s">
        <v>50</v>
      </c>
      <c r="D101904" s="3" t="s">
        <v>47</v>
      </c>
      <c r="E101904" s="3" t="s">
        <v>45</v>
      </c>
      <c r="F101904" s="3" t="s">
        <v>52</v>
      </c>
      <c r="G101904" s="3" t="s">
        <v>44</v>
      </c>
    </row>
    <row r="101905" spans="2:7">
      <c r="B101905" s="3" t="s">
        <v>49</v>
      </c>
      <c r="C101905" s="3" t="s">
        <v>50</v>
      </c>
      <c r="D101905" s="3" t="s">
        <v>47</v>
      </c>
      <c r="E101905" s="3" t="s">
        <v>45</v>
      </c>
      <c r="F101905" s="3" t="s">
        <v>52</v>
      </c>
      <c r="G101905" s="3" t="s">
        <v>46</v>
      </c>
    </row>
    <row r="101906" spans="2:7">
      <c r="B101906" s="3" t="s">
        <v>49</v>
      </c>
      <c r="C101906" s="3" t="s">
        <v>50</v>
      </c>
      <c r="D101906" s="3" t="s">
        <v>47</v>
      </c>
      <c r="E101906" s="3" t="s">
        <v>45</v>
      </c>
      <c r="F101906" s="3" t="s">
        <v>52</v>
      </c>
      <c r="G101906" s="3" t="s">
        <v>48</v>
      </c>
    </row>
    <row r="101907" spans="2:7">
      <c r="B101907" s="3" t="s">
        <v>49</v>
      </c>
      <c r="C101907" s="3" t="s">
        <v>50</v>
      </c>
      <c r="D101907" s="3" t="s">
        <v>47</v>
      </c>
      <c r="E101907" s="3" t="s">
        <v>45</v>
      </c>
      <c r="F101907" s="3" t="s">
        <v>52</v>
      </c>
      <c r="G101907" s="3" t="s">
        <v>51</v>
      </c>
    </row>
    <row r="101908" spans="2:7">
      <c r="B101908" s="3" t="s">
        <v>49</v>
      </c>
      <c r="C101908" s="3" t="s">
        <v>50</v>
      </c>
      <c r="D101908" s="3" t="s">
        <v>47</v>
      </c>
      <c r="E101908" s="3" t="s">
        <v>46</v>
      </c>
      <c r="F101908" s="3" t="s">
        <v>43</v>
      </c>
      <c r="G101908" s="3" t="s">
        <v>44</v>
      </c>
    </row>
    <row r="101909" spans="2:7">
      <c r="B101909" s="3" t="s">
        <v>49</v>
      </c>
      <c r="C101909" s="3" t="s">
        <v>50</v>
      </c>
      <c r="D101909" s="3" t="s">
        <v>47</v>
      </c>
      <c r="E101909" s="3" t="s">
        <v>46</v>
      </c>
      <c r="F101909" s="3" t="s">
        <v>43</v>
      </c>
      <c r="G101909" s="3" t="s">
        <v>45</v>
      </c>
    </row>
    <row r="101910" spans="2:7">
      <c r="B101910" s="3" t="s">
        <v>49</v>
      </c>
      <c r="C101910" s="3" t="s">
        <v>50</v>
      </c>
      <c r="D101910" s="3" t="s">
        <v>47</v>
      </c>
      <c r="E101910" s="3" t="s">
        <v>46</v>
      </c>
      <c r="F101910" s="3" t="s">
        <v>43</v>
      </c>
      <c r="G101910" s="3" t="s">
        <v>48</v>
      </c>
    </row>
    <row r="101911" spans="2:7">
      <c r="B101911" s="3" t="s">
        <v>49</v>
      </c>
      <c r="C101911" s="3" t="s">
        <v>50</v>
      </c>
      <c r="D101911" s="3" t="s">
        <v>47</v>
      </c>
      <c r="E101911" s="3" t="s">
        <v>46</v>
      </c>
      <c r="F101911" s="3" t="s">
        <v>43</v>
      </c>
      <c r="G101911" s="3" t="s">
        <v>51</v>
      </c>
    </row>
    <row r="101912" spans="2:7">
      <c r="B101912" s="3" t="s">
        <v>49</v>
      </c>
      <c r="C101912" s="3" t="s">
        <v>50</v>
      </c>
      <c r="D101912" s="3" t="s">
        <v>47</v>
      </c>
      <c r="E101912" s="3" t="s">
        <v>46</v>
      </c>
      <c r="F101912" s="3" t="s">
        <v>43</v>
      </c>
      <c r="G101912" s="3" t="s">
        <v>52</v>
      </c>
    </row>
    <row r="101913" spans="2:7">
      <c r="B101913" s="3" t="s">
        <v>49</v>
      </c>
      <c r="C101913" s="3" t="s">
        <v>50</v>
      </c>
      <c r="D101913" s="3" t="s">
        <v>47</v>
      </c>
      <c r="E101913" s="3" t="s">
        <v>46</v>
      </c>
      <c r="F101913" s="3" t="s">
        <v>44</v>
      </c>
      <c r="G101913" s="3" t="s">
        <v>43</v>
      </c>
    </row>
    <row r="101914" spans="2:7">
      <c r="B101914" s="3" t="s">
        <v>49</v>
      </c>
      <c r="C101914" s="3" t="s">
        <v>50</v>
      </c>
      <c r="D101914" s="3" t="s">
        <v>47</v>
      </c>
      <c r="E101914" s="3" t="s">
        <v>46</v>
      </c>
      <c r="F101914" s="3" t="s">
        <v>44</v>
      </c>
      <c r="G101914" s="3" t="s">
        <v>45</v>
      </c>
    </row>
    <row r="101915" spans="2:7">
      <c r="B101915" s="3" t="s">
        <v>49</v>
      </c>
      <c r="C101915" s="3" t="s">
        <v>50</v>
      </c>
      <c r="D101915" s="3" t="s">
        <v>47</v>
      </c>
      <c r="E101915" s="3" t="s">
        <v>46</v>
      </c>
      <c r="F101915" s="3" t="s">
        <v>44</v>
      </c>
      <c r="G101915" s="3" t="s">
        <v>48</v>
      </c>
    </row>
    <row r="101916" spans="2:7">
      <c r="B101916" s="3" t="s">
        <v>49</v>
      </c>
      <c r="C101916" s="3" t="s">
        <v>50</v>
      </c>
      <c r="D101916" s="3" t="s">
        <v>47</v>
      </c>
      <c r="E101916" s="3" t="s">
        <v>46</v>
      </c>
      <c r="F101916" s="3" t="s">
        <v>44</v>
      </c>
      <c r="G101916" s="3" t="s">
        <v>51</v>
      </c>
    </row>
    <row r="101917" spans="2:7">
      <c r="B101917" s="3" t="s">
        <v>49</v>
      </c>
      <c r="C101917" s="3" t="s">
        <v>50</v>
      </c>
      <c r="D101917" s="3" t="s">
        <v>47</v>
      </c>
      <c r="E101917" s="3" t="s">
        <v>46</v>
      </c>
      <c r="F101917" s="3" t="s">
        <v>44</v>
      </c>
      <c r="G101917" s="3" t="s">
        <v>52</v>
      </c>
    </row>
    <row r="101918" spans="2:7">
      <c r="B101918" s="3" t="s">
        <v>49</v>
      </c>
      <c r="C101918" s="3" t="s">
        <v>50</v>
      </c>
      <c r="D101918" s="3" t="s">
        <v>47</v>
      </c>
      <c r="E101918" s="3" t="s">
        <v>46</v>
      </c>
      <c r="F101918" s="3" t="s">
        <v>45</v>
      </c>
      <c r="G101918" s="3" t="s">
        <v>43</v>
      </c>
    </row>
    <row r="101919" spans="2:7">
      <c r="B101919" s="3" t="s">
        <v>49</v>
      </c>
      <c r="C101919" s="3" t="s">
        <v>50</v>
      </c>
      <c r="D101919" s="3" t="s">
        <v>47</v>
      </c>
      <c r="E101919" s="3" t="s">
        <v>46</v>
      </c>
      <c r="F101919" s="3" t="s">
        <v>45</v>
      </c>
      <c r="G101919" s="3" t="s">
        <v>44</v>
      </c>
    </row>
    <row r="101920" spans="2:7">
      <c r="B101920" s="3" t="s">
        <v>49</v>
      </c>
      <c r="C101920" s="3" t="s">
        <v>50</v>
      </c>
      <c r="D101920" s="3" t="s">
        <v>47</v>
      </c>
      <c r="E101920" s="3" t="s">
        <v>46</v>
      </c>
      <c r="F101920" s="3" t="s">
        <v>45</v>
      </c>
      <c r="G101920" s="3" t="s">
        <v>48</v>
      </c>
    </row>
    <row r="101921" spans="2:7">
      <c r="B101921" s="3" t="s">
        <v>49</v>
      </c>
      <c r="C101921" s="3" t="s">
        <v>50</v>
      </c>
      <c r="D101921" s="3" t="s">
        <v>47</v>
      </c>
      <c r="E101921" s="3" t="s">
        <v>46</v>
      </c>
      <c r="F101921" s="3" t="s">
        <v>45</v>
      </c>
      <c r="G101921" s="3" t="s">
        <v>51</v>
      </c>
    </row>
    <row r="101922" spans="2:7">
      <c r="B101922" s="3" t="s">
        <v>49</v>
      </c>
      <c r="C101922" s="3" t="s">
        <v>50</v>
      </c>
      <c r="D101922" s="3" t="s">
        <v>47</v>
      </c>
      <c r="E101922" s="3" t="s">
        <v>46</v>
      </c>
      <c r="F101922" s="3" t="s">
        <v>45</v>
      </c>
      <c r="G101922" s="3" t="s">
        <v>52</v>
      </c>
    </row>
    <row r="101923" spans="2:7">
      <c r="B101923" s="3" t="s">
        <v>49</v>
      </c>
      <c r="C101923" s="3" t="s">
        <v>50</v>
      </c>
      <c r="D101923" s="3" t="s">
        <v>47</v>
      </c>
      <c r="E101923" s="3" t="s">
        <v>46</v>
      </c>
      <c r="F101923" s="3" t="s">
        <v>48</v>
      </c>
      <c r="G101923" s="3" t="s">
        <v>43</v>
      </c>
    </row>
    <row r="101924" spans="2:7">
      <c r="B101924" s="3" t="s">
        <v>49</v>
      </c>
      <c r="C101924" s="3" t="s">
        <v>50</v>
      </c>
      <c r="D101924" s="3" t="s">
        <v>47</v>
      </c>
      <c r="E101924" s="3" t="s">
        <v>46</v>
      </c>
      <c r="F101924" s="3" t="s">
        <v>48</v>
      </c>
      <c r="G101924" s="3" t="s">
        <v>44</v>
      </c>
    </row>
    <row r="101925" spans="2:7">
      <c r="B101925" s="3" t="s">
        <v>49</v>
      </c>
      <c r="C101925" s="3" t="s">
        <v>50</v>
      </c>
      <c r="D101925" s="3" t="s">
        <v>47</v>
      </c>
      <c r="E101925" s="3" t="s">
        <v>46</v>
      </c>
      <c r="F101925" s="3" t="s">
        <v>48</v>
      </c>
      <c r="G101925" s="3" t="s">
        <v>45</v>
      </c>
    </row>
    <row r="101926" spans="2:7">
      <c r="B101926" s="3" t="s">
        <v>49</v>
      </c>
      <c r="C101926" s="3" t="s">
        <v>50</v>
      </c>
      <c r="D101926" s="3" t="s">
        <v>47</v>
      </c>
      <c r="E101926" s="3" t="s">
        <v>46</v>
      </c>
      <c r="F101926" s="3" t="s">
        <v>48</v>
      </c>
      <c r="G101926" s="3" t="s">
        <v>51</v>
      </c>
    </row>
    <row r="101927" spans="2:7">
      <c r="B101927" s="3" t="s">
        <v>49</v>
      </c>
      <c r="C101927" s="3" t="s">
        <v>50</v>
      </c>
      <c r="D101927" s="3" t="s">
        <v>47</v>
      </c>
      <c r="E101927" s="3" t="s">
        <v>46</v>
      </c>
      <c r="F101927" s="3" t="s">
        <v>48</v>
      </c>
      <c r="G101927" s="3" t="s">
        <v>52</v>
      </c>
    </row>
    <row r="101928" spans="2:7">
      <c r="B101928" s="3" t="s">
        <v>49</v>
      </c>
      <c r="C101928" s="3" t="s">
        <v>50</v>
      </c>
      <c r="D101928" s="3" t="s">
        <v>47</v>
      </c>
      <c r="E101928" s="3" t="s">
        <v>46</v>
      </c>
      <c r="F101928" s="3" t="s">
        <v>51</v>
      </c>
      <c r="G101928" s="3" t="s">
        <v>43</v>
      </c>
    </row>
    <row r="101929" spans="2:7">
      <c r="B101929" s="3" t="s">
        <v>49</v>
      </c>
      <c r="C101929" s="3" t="s">
        <v>50</v>
      </c>
      <c r="D101929" s="3" t="s">
        <v>47</v>
      </c>
      <c r="E101929" s="3" t="s">
        <v>46</v>
      </c>
      <c r="F101929" s="3" t="s">
        <v>51</v>
      </c>
      <c r="G101929" s="3" t="s">
        <v>44</v>
      </c>
    </row>
    <row r="101930" spans="2:7">
      <c r="B101930" s="3" t="s">
        <v>49</v>
      </c>
      <c r="C101930" s="3" t="s">
        <v>50</v>
      </c>
      <c r="D101930" s="3" t="s">
        <v>47</v>
      </c>
      <c r="E101930" s="3" t="s">
        <v>46</v>
      </c>
      <c r="F101930" s="3" t="s">
        <v>51</v>
      </c>
      <c r="G101930" s="3" t="s">
        <v>45</v>
      </c>
    </row>
    <row r="101931" spans="2:7">
      <c r="B101931" s="3" t="s">
        <v>49</v>
      </c>
      <c r="C101931" s="3" t="s">
        <v>50</v>
      </c>
      <c r="D101931" s="3" t="s">
        <v>47</v>
      </c>
      <c r="E101931" s="3" t="s">
        <v>46</v>
      </c>
      <c r="F101931" s="3" t="s">
        <v>51</v>
      </c>
      <c r="G101931" s="3" t="s">
        <v>48</v>
      </c>
    </row>
    <row r="101932" spans="2:7">
      <c r="B101932" s="3" t="s">
        <v>49</v>
      </c>
      <c r="C101932" s="3" t="s">
        <v>50</v>
      </c>
      <c r="D101932" s="3" t="s">
        <v>47</v>
      </c>
      <c r="E101932" s="3" t="s">
        <v>46</v>
      </c>
      <c r="F101932" s="3" t="s">
        <v>51</v>
      </c>
      <c r="G101932" s="3" t="s">
        <v>52</v>
      </c>
    </row>
    <row r="101933" spans="2:7">
      <c r="B101933" s="3" t="s">
        <v>49</v>
      </c>
      <c r="C101933" s="3" t="s">
        <v>50</v>
      </c>
      <c r="D101933" s="3" t="s">
        <v>47</v>
      </c>
      <c r="E101933" s="3" t="s">
        <v>46</v>
      </c>
      <c r="F101933" s="3" t="s">
        <v>52</v>
      </c>
      <c r="G101933" s="3" t="s">
        <v>43</v>
      </c>
    </row>
    <row r="101934" spans="2:7">
      <c r="B101934" s="3" t="s">
        <v>49</v>
      </c>
      <c r="C101934" s="3" t="s">
        <v>50</v>
      </c>
      <c r="D101934" s="3" t="s">
        <v>47</v>
      </c>
      <c r="E101934" s="3" t="s">
        <v>46</v>
      </c>
      <c r="F101934" s="3" t="s">
        <v>52</v>
      </c>
      <c r="G101934" s="3" t="s">
        <v>44</v>
      </c>
    </row>
    <row r="101935" spans="2:7">
      <c r="B101935" s="3" t="s">
        <v>49</v>
      </c>
      <c r="C101935" s="3" t="s">
        <v>50</v>
      </c>
      <c r="D101935" s="3" t="s">
        <v>47</v>
      </c>
      <c r="E101935" s="3" t="s">
        <v>46</v>
      </c>
      <c r="F101935" s="3" t="s">
        <v>52</v>
      </c>
      <c r="G101935" s="3" t="s">
        <v>45</v>
      </c>
    </row>
    <row r="101936" spans="2:7">
      <c r="B101936" s="3" t="s">
        <v>49</v>
      </c>
      <c r="C101936" s="3" t="s">
        <v>50</v>
      </c>
      <c r="D101936" s="3" t="s">
        <v>47</v>
      </c>
      <c r="E101936" s="3" t="s">
        <v>46</v>
      </c>
      <c r="F101936" s="3" t="s">
        <v>52</v>
      </c>
      <c r="G101936" s="3" t="s">
        <v>48</v>
      </c>
    </row>
    <row r="101937" spans="2:7">
      <c r="B101937" s="3" t="s">
        <v>49</v>
      </c>
      <c r="C101937" s="3" t="s">
        <v>50</v>
      </c>
      <c r="D101937" s="3" t="s">
        <v>47</v>
      </c>
      <c r="E101937" s="3" t="s">
        <v>46</v>
      </c>
      <c r="F101937" s="3" t="s">
        <v>52</v>
      </c>
      <c r="G101937" s="3" t="s">
        <v>51</v>
      </c>
    </row>
    <row r="101938" spans="2:7">
      <c r="B101938" s="3" t="s">
        <v>49</v>
      </c>
      <c r="C101938" s="3" t="s">
        <v>50</v>
      </c>
      <c r="D101938" s="3" t="s">
        <v>47</v>
      </c>
      <c r="E101938" s="3" t="s">
        <v>48</v>
      </c>
      <c r="F101938" s="3" t="s">
        <v>43</v>
      </c>
      <c r="G101938" s="3" t="s">
        <v>44</v>
      </c>
    </row>
    <row r="101939" spans="2:7">
      <c r="B101939" s="3" t="s">
        <v>49</v>
      </c>
      <c r="C101939" s="3" t="s">
        <v>50</v>
      </c>
      <c r="D101939" s="3" t="s">
        <v>47</v>
      </c>
      <c r="E101939" s="3" t="s">
        <v>48</v>
      </c>
      <c r="F101939" s="3" t="s">
        <v>43</v>
      </c>
      <c r="G101939" s="3" t="s">
        <v>45</v>
      </c>
    </row>
    <row r="101940" spans="2:7">
      <c r="B101940" s="3" t="s">
        <v>49</v>
      </c>
      <c r="C101940" s="3" t="s">
        <v>50</v>
      </c>
      <c r="D101940" s="3" t="s">
        <v>47</v>
      </c>
      <c r="E101940" s="3" t="s">
        <v>48</v>
      </c>
      <c r="F101940" s="3" t="s">
        <v>43</v>
      </c>
      <c r="G101940" s="3" t="s">
        <v>46</v>
      </c>
    </row>
    <row r="101941" spans="2:7">
      <c r="B101941" s="3" t="s">
        <v>49</v>
      </c>
      <c r="C101941" s="3" t="s">
        <v>50</v>
      </c>
      <c r="D101941" s="3" t="s">
        <v>47</v>
      </c>
      <c r="E101941" s="3" t="s">
        <v>48</v>
      </c>
      <c r="F101941" s="3" t="s">
        <v>43</v>
      </c>
      <c r="G101941" s="3" t="s">
        <v>51</v>
      </c>
    </row>
    <row r="101942" spans="2:7">
      <c r="B101942" s="3" t="s">
        <v>49</v>
      </c>
      <c r="C101942" s="3" t="s">
        <v>50</v>
      </c>
      <c r="D101942" s="3" t="s">
        <v>47</v>
      </c>
      <c r="E101942" s="3" t="s">
        <v>48</v>
      </c>
      <c r="F101942" s="3" t="s">
        <v>43</v>
      </c>
      <c r="G101942" s="3" t="s">
        <v>52</v>
      </c>
    </row>
    <row r="101943" spans="2:7">
      <c r="B101943" s="3" t="s">
        <v>49</v>
      </c>
      <c r="C101943" s="3" t="s">
        <v>50</v>
      </c>
      <c r="D101943" s="3" t="s">
        <v>47</v>
      </c>
      <c r="E101943" s="3" t="s">
        <v>48</v>
      </c>
      <c r="F101943" s="3" t="s">
        <v>44</v>
      </c>
      <c r="G101943" s="3" t="s">
        <v>43</v>
      </c>
    </row>
    <row r="101944" spans="2:7">
      <c r="B101944" s="3" t="s">
        <v>49</v>
      </c>
      <c r="C101944" s="3" t="s">
        <v>50</v>
      </c>
      <c r="D101944" s="3" t="s">
        <v>47</v>
      </c>
      <c r="E101944" s="3" t="s">
        <v>48</v>
      </c>
      <c r="F101944" s="3" t="s">
        <v>44</v>
      </c>
      <c r="G101944" s="3" t="s">
        <v>45</v>
      </c>
    </row>
    <row r="101945" spans="2:7">
      <c r="B101945" s="3" t="s">
        <v>49</v>
      </c>
      <c r="C101945" s="3" t="s">
        <v>50</v>
      </c>
      <c r="D101945" s="3" t="s">
        <v>47</v>
      </c>
      <c r="E101945" s="3" t="s">
        <v>48</v>
      </c>
      <c r="F101945" s="3" t="s">
        <v>44</v>
      </c>
      <c r="G101945" s="3" t="s">
        <v>46</v>
      </c>
    </row>
    <row r="101946" spans="2:7">
      <c r="B101946" s="3" t="s">
        <v>49</v>
      </c>
      <c r="C101946" s="3" t="s">
        <v>50</v>
      </c>
      <c r="D101946" s="3" t="s">
        <v>47</v>
      </c>
      <c r="E101946" s="3" t="s">
        <v>48</v>
      </c>
      <c r="F101946" s="3" t="s">
        <v>44</v>
      </c>
      <c r="G101946" s="3" t="s">
        <v>51</v>
      </c>
    </row>
    <row r="101947" spans="2:7">
      <c r="B101947" s="3" t="s">
        <v>49</v>
      </c>
      <c r="C101947" s="3" t="s">
        <v>50</v>
      </c>
      <c r="D101947" s="3" t="s">
        <v>47</v>
      </c>
      <c r="E101947" s="3" t="s">
        <v>48</v>
      </c>
      <c r="F101947" s="3" t="s">
        <v>44</v>
      </c>
      <c r="G101947" s="3" t="s">
        <v>52</v>
      </c>
    </row>
    <row r="101948" spans="2:7">
      <c r="B101948" s="3" t="s">
        <v>49</v>
      </c>
      <c r="C101948" s="3" t="s">
        <v>50</v>
      </c>
      <c r="D101948" s="3" t="s">
        <v>47</v>
      </c>
      <c r="E101948" s="3" t="s">
        <v>48</v>
      </c>
      <c r="F101948" s="3" t="s">
        <v>45</v>
      </c>
      <c r="G101948" s="3" t="s">
        <v>43</v>
      </c>
    </row>
    <row r="101949" spans="2:7">
      <c r="B101949" s="3" t="s">
        <v>49</v>
      </c>
      <c r="C101949" s="3" t="s">
        <v>50</v>
      </c>
      <c r="D101949" s="3" t="s">
        <v>47</v>
      </c>
      <c r="E101949" s="3" t="s">
        <v>48</v>
      </c>
      <c r="F101949" s="3" t="s">
        <v>45</v>
      </c>
      <c r="G101949" s="3" t="s">
        <v>44</v>
      </c>
    </row>
    <row r="101950" spans="2:7">
      <c r="B101950" s="3" t="s">
        <v>49</v>
      </c>
      <c r="C101950" s="3" t="s">
        <v>50</v>
      </c>
      <c r="D101950" s="3" t="s">
        <v>47</v>
      </c>
      <c r="E101950" s="3" t="s">
        <v>48</v>
      </c>
      <c r="F101950" s="3" t="s">
        <v>45</v>
      </c>
      <c r="G101950" s="3" t="s">
        <v>46</v>
      </c>
    </row>
    <row r="101951" spans="2:7">
      <c r="B101951" s="3" t="s">
        <v>49</v>
      </c>
      <c r="C101951" s="3" t="s">
        <v>50</v>
      </c>
      <c r="D101951" s="3" t="s">
        <v>47</v>
      </c>
      <c r="E101951" s="3" t="s">
        <v>48</v>
      </c>
      <c r="F101951" s="3" t="s">
        <v>45</v>
      </c>
      <c r="G101951" s="3" t="s">
        <v>51</v>
      </c>
    </row>
    <row r="101952" spans="2:7">
      <c r="B101952" s="3" t="s">
        <v>49</v>
      </c>
      <c r="C101952" s="3" t="s">
        <v>50</v>
      </c>
      <c r="D101952" s="3" t="s">
        <v>47</v>
      </c>
      <c r="E101952" s="3" t="s">
        <v>48</v>
      </c>
      <c r="F101952" s="3" t="s">
        <v>45</v>
      </c>
      <c r="G101952" s="3" t="s">
        <v>52</v>
      </c>
    </row>
    <row r="101953" spans="2:7">
      <c r="B101953" s="3" t="s">
        <v>49</v>
      </c>
      <c r="C101953" s="3" t="s">
        <v>50</v>
      </c>
      <c r="D101953" s="3" t="s">
        <v>47</v>
      </c>
      <c r="E101953" s="3" t="s">
        <v>48</v>
      </c>
      <c r="F101953" s="3" t="s">
        <v>46</v>
      </c>
      <c r="G101953" s="3" t="s">
        <v>43</v>
      </c>
    </row>
    <row r="101954" spans="2:7">
      <c r="B101954" s="3" t="s">
        <v>49</v>
      </c>
      <c r="C101954" s="3" t="s">
        <v>50</v>
      </c>
      <c r="D101954" s="3" t="s">
        <v>47</v>
      </c>
      <c r="E101954" s="3" t="s">
        <v>48</v>
      </c>
      <c r="F101954" s="3" t="s">
        <v>46</v>
      </c>
      <c r="G101954" s="3" t="s">
        <v>44</v>
      </c>
    </row>
    <row r="101955" spans="2:7">
      <c r="B101955" s="3" t="s">
        <v>49</v>
      </c>
      <c r="C101955" s="3" t="s">
        <v>50</v>
      </c>
      <c r="D101955" s="3" t="s">
        <v>47</v>
      </c>
      <c r="E101955" s="3" t="s">
        <v>48</v>
      </c>
      <c r="F101955" s="3" t="s">
        <v>46</v>
      </c>
      <c r="G101955" s="3" t="s">
        <v>45</v>
      </c>
    </row>
    <row r="101956" spans="2:7">
      <c r="B101956" s="3" t="s">
        <v>49</v>
      </c>
      <c r="C101956" s="3" t="s">
        <v>50</v>
      </c>
      <c r="D101956" s="3" t="s">
        <v>47</v>
      </c>
      <c r="E101956" s="3" t="s">
        <v>48</v>
      </c>
      <c r="F101956" s="3" t="s">
        <v>46</v>
      </c>
      <c r="G101956" s="3" t="s">
        <v>51</v>
      </c>
    </row>
    <row r="101957" spans="2:7">
      <c r="B101957" s="3" t="s">
        <v>49</v>
      </c>
      <c r="C101957" s="3" t="s">
        <v>50</v>
      </c>
      <c r="D101957" s="3" t="s">
        <v>47</v>
      </c>
      <c r="E101957" s="3" t="s">
        <v>48</v>
      </c>
      <c r="F101957" s="3" t="s">
        <v>46</v>
      </c>
      <c r="G101957" s="3" t="s">
        <v>52</v>
      </c>
    </row>
    <row r="101958" spans="2:7">
      <c r="B101958" s="3" t="s">
        <v>49</v>
      </c>
      <c r="C101958" s="3" t="s">
        <v>50</v>
      </c>
      <c r="D101958" s="3" t="s">
        <v>47</v>
      </c>
      <c r="E101958" s="3" t="s">
        <v>48</v>
      </c>
      <c r="F101958" s="3" t="s">
        <v>51</v>
      </c>
      <c r="G101958" s="3" t="s">
        <v>43</v>
      </c>
    </row>
    <row r="101959" spans="2:7">
      <c r="B101959" s="3" t="s">
        <v>49</v>
      </c>
      <c r="C101959" s="3" t="s">
        <v>50</v>
      </c>
      <c r="D101959" s="3" t="s">
        <v>47</v>
      </c>
      <c r="E101959" s="3" t="s">
        <v>48</v>
      </c>
      <c r="F101959" s="3" t="s">
        <v>51</v>
      </c>
      <c r="G101959" s="3" t="s">
        <v>44</v>
      </c>
    </row>
    <row r="101960" spans="2:7">
      <c r="B101960" s="3" t="s">
        <v>49</v>
      </c>
      <c r="C101960" s="3" t="s">
        <v>50</v>
      </c>
      <c r="D101960" s="3" t="s">
        <v>47</v>
      </c>
      <c r="E101960" s="3" t="s">
        <v>48</v>
      </c>
      <c r="F101960" s="3" t="s">
        <v>51</v>
      </c>
      <c r="G101960" s="3" t="s">
        <v>45</v>
      </c>
    </row>
    <row r="101961" spans="2:7">
      <c r="B101961" s="3" t="s">
        <v>49</v>
      </c>
      <c r="C101961" s="3" t="s">
        <v>50</v>
      </c>
      <c r="D101961" s="3" t="s">
        <v>47</v>
      </c>
      <c r="E101961" s="3" t="s">
        <v>48</v>
      </c>
      <c r="F101961" s="3" t="s">
        <v>51</v>
      </c>
      <c r="G101961" s="3" t="s">
        <v>46</v>
      </c>
    </row>
    <row r="101962" spans="2:7">
      <c r="B101962" s="3" t="s">
        <v>49</v>
      </c>
      <c r="C101962" s="3" t="s">
        <v>50</v>
      </c>
      <c r="D101962" s="3" t="s">
        <v>47</v>
      </c>
      <c r="E101962" s="3" t="s">
        <v>48</v>
      </c>
      <c r="F101962" s="3" t="s">
        <v>51</v>
      </c>
      <c r="G101962" s="3" t="s">
        <v>52</v>
      </c>
    </row>
    <row r="101963" spans="2:7">
      <c r="B101963" s="3" t="s">
        <v>49</v>
      </c>
      <c r="C101963" s="3" t="s">
        <v>50</v>
      </c>
      <c r="D101963" s="3" t="s">
        <v>47</v>
      </c>
      <c r="E101963" s="3" t="s">
        <v>48</v>
      </c>
      <c r="F101963" s="3" t="s">
        <v>52</v>
      </c>
      <c r="G101963" s="3" t="s">
        <v>43</v>
      </c>
    </row>
    <row r="101964" spans="2:7">
      <c r="B101964" s="3" t="s">
        <v>49</v>
      </c>
      <c r="C101964" s="3" t="s">
        <v>50</v>
      </c>
      <c r="D101964" s="3" t="s">
        <v>47</v>
      </c>
      <c r="E101964" s="3" t="s">
        <v>48</v>
      </c>
      <c r="F101964" s="3" t="s">
        <v>52</v>
      </c>
      <c r="G101964" s="3" t="s">
        <v>44</v>
      </c>
    </row>
    <row r="101965" spans="2:7">
      <c r="B101965" s="3" t="s">
        <v>49</v>
      </c>
      <c r="C101965" s="3" t="s">
        <v>50</v>
      </c>
      <c r="D101965" s="3" t="s">
        <v>47</v>
      </c>
      <c r="E101965" s="3" t="s">
        <v>48</v>
      </c>
      <c r="F101965" s="3" t="s">
        <v>52</v>
      </c>
      <c r="G101965" s="3" t="s">
        <v>45</v>
      </c>
    </row>
    <row r="101966" spans="2:7">
      <c r="B101966" s="3" t="s">
        <v>49</v>
      </c>
      <c r="C101966" s="3" t="s">
        <v>50</v>
      </c>
      <c r="D101966" s="3" t="s">
        <v>47</v>
      </c>
      <c r="E101966" s="3" t="s">
        <v>48</v>
      </c>
      <c r="F101966" s="3" t="s">
        <v>52</v>
      </c>
      <c r="G101966" s="3" t="s">
        <v>46</v>
      </c>
    </row>
    <row r="101967" spans="2:7">
      <c r="B101967" s="3" t="s">
        <v>49</v>
      </c>
      <c r="C101967" s="3" t="s">
        <v>50</v>
      </c>
      <c r="D101967" s="3" t="s">
        <v>47</v>
      </c>
      <c r="E101967" s="3" t="s">
        <v>48</v>
      </c>
      <c r="F101967" s="3" t="s">
        <v>52</v>
      </c>
      <c r="G101967" s="3" t="s">
        <v>51</v>
      </c>
    </row>
    <row r="101968" spans="2:7">
      <c r="B101968" s="3" t="s">
        <v>49</v>
      </c>
      <c r="C101968" s="3" t="s">
        <v>50</v>
      </c>
      <c r="D101968" s="3" t="s">
        <v>47</v>
      </c>
      <c r="E101968" s="3" t="s">
        <v>51</v>
      </c>
      <c r="F101968" s="3" t="s">
        <v>43</v>
      </c>
      <c r="G101968" s="3" t="s">
        <v>44</v>
      </c>
    </row>
    <row r="101969" spans="2:7">
      <c r="B101969" s="3" t="s">
        <v>49</v>
      </c>
      <c r="C101969" s="3" t="s">
        <v>50</v>
      </c>
      <c r="D101969" s="3" t="s">
        <v>47</v>
      </c>
      <c r="E101969" s="3" t="s">
        <v>51</v>
      </c>
      <c r="F101969" s="3" t="s">
        <v>43</v>
      </c>
      <c r="G101969" s="3" t="s">
        <v>45</v>
      </c>
    </row>
    <row r="101970" spans="2:7">
      <c r="B101970" s="3" t="s">
        <v>49</v>
      </c>
      <c r="C101970" s="3" t="s">
        <v>50</v>
      </c>
      <c r="D101970" s="3" t="s">
        <v>47</v>
      </c>
      <c r="E101970" s="3" t="s">
        <v>51</v>
      </c>
      <c r="F101970" s="3" t="s">
        <v>43</v>
      </c>
      <c r="G101970" s="3" t="s">
        <v>46</v>
      </c>
    </row>
    <row r="101971" spans="2:7">
      <c r="B101971" s="3" t="s">
        <v>49</v>
      </c>
      <c r="C101971" s="3" t="s">
        <v>50</v>
      </c>
      <c r="D101971" s="3" t="s">
        <v>47</v>
      </c>
      <c r="E101971" s="3" t="s">
        <v>51</v>
      </c>
      <c r="F101971" s="3" t="s">
        <v>43</v>
      </c>
      <c r="G101971" s="3" t="s">
        <v>48</v>
      </c>
    </row>
    <row r="101972" spans="2:7">
      <c r="B101972" s="3" t="s">
        <v>49</v>
      </c>
      <c r="C101972" s="3" t="s">
        <v>50</v>
      </c>
      <c r="D101972" s="3" t="s">
        <v>47</v>
      </c>
      <c r="E101972" s="3" t="s">
        <v>51</v>
      </c>
      <c r="F101972" s="3" t="s">
        <v>43</v>
      </c>
      <c r="G101972" s="3" t="s">
        <v>52</v>
      </c>
    </row>
    <row r="101973" spans="2:7">
      <c r="B101973" s="3" t="s">
        <v>49</v>
      </c>
      <c r="C101973" s="3" t="s">
        <v>50</v>
      </c>
      <c r="D101973" s="3" t="s">
        <v>47</v>
      </c>
      <c r="E101973" s="3" t="s">
        <v>51</v>
      </c>
      <c r="F101973" s="3" t="s">
        <v>44</v>
      </c>
      <c r="G101973" s="3" t="s">
        <v>43</v>
      </c>
    </row>
    <row r="101974" spans="2:7">
      <c r="B101974" s="3" t="s">
        <v>49</v>
      </c>
      <c r="C101974" s="3" t="s">
        <v>50</v>
      </c>
      <c r="D101974" s="3" t="s">
        <v>47</v>
      </c>
      <c r="E101974" s="3" t="s">
        <v>51</v>
      </c>
      <c r="F101974" s="3" t="s">
        <v>44</v>
      </c>
      <c r="G101974" s="3" t="s">
        <v>45</v>
      </c>
    </row>
    <row r="101975" spans="2:7">
      <c r="B101975" s="3" t="s">
        <v>49</v>
      </c>
      <c r="C101975" s="3" t="s">
        <v>50</v>
      </c>
      <c r="D101975" s="3" t="s">
        <v>47</v>
      </c>
      <c r="E101975" s="3" t="s">
        <v>51</v>
      </c>
      <c r="F101975" s="3" t="s">
        <v>44</v>
      </c>
      <c r="G101975" s="3" t="s">
        <v>46</v>
      </c>
    </row>
    <row r="101976" spans="2:7">
      <c r="B101976" s="3" t="s">
        <v>49</v>
      </c>
      <c r="C101976" s="3" t="s">
        <v>50</v>
      </c>
      <c r="D101976" s="3" t="s">
        <v>47</v>
      </c>
      <c r="E101976" s="3" t="s">
        <v>51</v>
      </c>
      <c r="F101976" s="3" t="s">
        <v>44</v>
      </c>
      <c r="G101976" s="3" t="s">
        <v>48</v>
      </c>
    </row>
    <row r="101977" spans="2:7">
      <c r="B101977" s="3" t="s">
        <v>49</v>
      </c>
      <c r="C101977" s="3" t="s">
        <v>50</v>
      </c>
      <c r="D101977" s="3" t="s">
        <v>47</v>
      </c>
      <c r="E101977" s="3" t="s">
        <v>51</v>
      </c>
      <c r="F101977" s="3" t="s">
        <v>44</v>
      </c>
      <c r="G101977" s="3" t="s">
        <v>52</v>
      </c>
    </row>
    <row r="101978" spans="2:7">
      <c r="B101978" s="3" t="s">
        <v>49</v>
      </c>
      <c r="C101978" s="3" t="s">
        <v>50</v>
      </c>
      <c r="D101978" s="3" t="s">
        <v>47</v>
      </c>
      <c r="E101978" s="3" t="s">
        <v>51</v>
      </c>
      <c r="F101978" s="3" t="s">
        <v>45</v>
      </c>
      <c r="G101978" s="3" t="s">
        <v>43</v>
      </c>
    </row>
    <row r="101979" spans="2:7">
      <c r="B101979" s="3" t="s">
        <v>49</v>
      </c>
      <c r="C101979" s="3" t="s">
        <v>50</v>
      </c>
      <c r="D101979" s="3" t="s">
        <v>47</v>
      </c>
      <c r="E101979" s="3" t="s">
        <v>51</v>
      </c>
      <c r="F101979" s="3" t="s">
        <v>45</v>
      </c>
      <c r="G101979" s="3" t="s">
        <v>44</v>
      </c>
    </row>
    <row r="101980" spans="2:7">
      <c r="B101980" s="3" t="s">
        <v>49</v>
      </c>
      <c r="C101980" s="3" t="s">
        <v>50</v>
      </c>
      <c r="D101980" s="3" t="s">
        <v>47</v>
      </c>
      <c r="E101980" s="3" t="s">
        <v>51</v>
      </c>
      <c r="F101980" s="3" t="s">
        <v>45</v>
      </c>
      <c r="G101980" s="3" t="s">
        <v>46</v>
      </c>
    </row>
    <row r="101981" spans="2:7">
      <c r="B101981" s="3" t="s">
        <v>49</v>
      </c>
      <c r="C101981" s="3" t="s">
        <v>50</v>
      </c>
      <c r="D101981" s="3" t="s">
        <v>47</v>
      </c>
      <c r="E101981" s="3" t="s">
        <v>51</v>
      </c>
      <c r="F101981" s="3" t="s">
        <v>45</v>
      </c>
      <c r="G101981" s="3" t="s">
        <v>48</v>
      </c>
    </row>
    <row r="101982" spans="2:7">
      <c r="B101982" s="3" t="s">
        <v>49</v>
      </c>
      <c r="C101982" s="3" t="s">
        <v>50</v>
      </c>
      <c r="D101982" s="3" t="s">
        <v>47</v>
      </c>
      <c r="E101982" s="3" t="s">
        <v>51</v>
      </c>
      <c r="F101982" s="3" t="s">
        <v>45</v>
      </c>
      <c r="G101982" s="3" t="s">
        <v>52</v>
      </c>
    </row>
    <row r="101983" spans="2:7">
      <c r="B101983" s="3" t="s">
        <v>49</v>
      </c>
      <c r="C101983" s="3" t="s">
        <v>50</v>
      </c>
      <c r="D101983" s="3" t="s">
        <v>47</v>
      </c>
      <c r="E101983" s="3" t="s">
        <v>51</v>
      </c>
      <c r="F101983" s="3" t="s">
        <v>46</v>
      </c>
      <c r="G101983" s="3" t="s">
        <v>43</v>
      </c>
    </row>
    <row r="101984" spans="2:7">
      <c r="B101984" s="3" t="s">
        <v>49</v>
      </c>
      <c r="C101984" s="3" t="s">
        <v>50</v>
      </c>
      <c r="D101984" s="3" t="s">
        <v>47</v>
      </c>
      <c r="E101984" s="3" t="s">
        <v>51</v>
      </c>
      <c r="F101984" s="3" t="s">
        <v>46</v>
      </c>
      <c r="G101984" s="3" t="s">
        <v>44</v>
      </c>
    </row>
    <row r="101985" spans="2:7">
      <c r="B101985" s="3" t="s">
        <v>49</v>
      </c>
      <c r="C101985" s="3" t="s">
        <v>50</v>
      </c>
      <c r="D101985" s="3" t="s">
        <v>47</v>
      </c>
      <c r="E101985" s="3" t="s">
        <v>51</v>
      </c>
      <c r="F101985" s="3" t="s">
        <v>46</v>
      </c>
      <c r="G101985" s="3" t="s">
        <v>45</v>
      </c>
    </row>
    <row r="101986" spans="2:7">
      <c r="B101986" s="3" t="s">
        <v>49</v>
      </c>
      <c r="C101986" s="3" t="s">
        <v>50</v>
      </c>
      <c r="D101986" s="3" t="s">
        <v>47</v>
      </c>
      <c r="E101986" s="3" t="s">
        <v>51</v>
      </c>
      <c r="F101986" s="3" t="s">
        <v>46</v>
      </c>
      <c r="G101986" s="3" t="s">
        <v>48</v>
      </c>
    </row>
    <row r="101987" spans="2:7">
      <c r="B101987" s="3" t="s">
        <v>49</v>
      </c>
      <c r="C101987" s="3" t="s">
        <v>50</v>
      </c>
      <c r="D101987" s="3" t="s">
        <v>47</v>
      </c>
      <c r="E101987" s="3" t="s">
        <v>51</v>
      </c>
      <c r="F101987" s="3" t="s">
        <v>46</v>
      </c>
      <c r="G101987" s="3" t="s">
        <v>52</v>
      </c>
    </row>
    <row r="101988" spans="2:7">
      <c r="B101988" s="3" t="s">
        <v>49</v>
      </c>
      <c r="C101988" s="3" t="s">
        <v>50</v>
      </c>
      <c r="D101988" s="3" t="s">
        <v>47</v>
      </c>
      <c r="E101988" s="3" t="s">
        <v>51</v>
      </c>
      <c r="F101988" s="3" t="s">
        <v>48</v>
      </c>
      <c r="G101988" s="3" t="s">
        <v>43</v>
      </c>
    </row>
    <row r="101989" spans="2:7">
      <c r="B101989" s="3" t="s">
        <v>49</v>
      </c>
      <c r="C101989" s="3" t="s">
        <v>50</v>
      </c>
      <c r="D101989" s="3" t="s">
        <v>47</v>
      </c>
      <c r="E101989" s="3" t="s">
        <v>51</v>
      </c>
      <c r="F101989" s="3" t="s">
        <v>48</v>
      </c>
      <c r="G101989" s="3" t="s">
        <v>44</v>
      </c>
    </row>
    <row r="101990" spans="2:7">
      <c r="B101990" s="3" t="s">
        <v>49</v>
      </c>
      <c r="C101990" s="3" t="s">
        <v>50</v>
      </c>
      <c r="D101990" s="3" t="s">
        <v>47</v>
      </c>
      <c r="E101990" s="3" t="s">
        <v>51</v>
      </c>
      <c r="F101990" s="3" t="s">
        <v>48</v>
      </c>
      <c r="G101990" s="3" t="s">
        <v>45</v>
      </c>
    </row>
    <row r="101991" spans="2:7">
      <c r="B101991" s="3" t="s">
        <v>49</v>
      </c>
      <c r="C101991" s="3" t="s">
        <v>50</v>
      </c>
      <c r="D101991" s="3" t="s">
        <v>47</v>
      </c>
      <c r="E101991" s="3" t="s">
        <v>51</v>
      </c>
      <c r="F101991" s="3" t="s">
        <v>48</v>
      </c>
      <c r="G101991" s="3" t="s">
        <v>46</v>
      </c>
    </row>
    <row r="101992" spans="2:7">
      <c r="B101992" s="3" t="s">
        <v>49</v>
      </c>
      <c r="C101992" s="3" t="s">
        <v>50</v>
      </c>
      <c r="D101992" s="3" t="s">
        <v>47</v>
      </c>
      <c r="E101992" s="3" t="s">
        <v>51</v>
      </c>
      <c r="F101992" s="3" t="s">
        <v>48</v>
      </c>
      <c r="G101992" s="3" t="s">
        <v>52</v>
      </c>
    </row>
    <row r="101993" spans="2:7">
      <c r="B101993" s="3" t="s">
        <v>49</v>
      </c>
      <c r="C101993" s="3" t="s">
        <v>50</v>
      </c>
      <c r="D101993" s="3" t="s">
        <v>47</v>
      </c>
      <c r="E101993" s="3" t="s">
        <v>51</v>
      </c>
      <c r="F101993" s="3" t="s">
        <v>52</v>
      </c>
      <c r="G101993" s="3" t="s">
        <v>43</v>
      </c>
    </row>
    <row r="101994" spans="2:7">
      <c r="B101994" s="3" t="s">
        <v>49</v>
      </c>
      <c r="C101994" s="3" t="s">
        <v>50</v>
      </c>
      <c r="D101994" s="3" t="s">
        <v>47</v>
      </c>
      <c r="E101994" s="3" t="s">
        <v>51</v>
      </c>
      <c r="F101994" s="3" t="s">
        <v>52</v>
      </c>
      <c r="G101994" s="3" t="s">
        <v>44</v>
      </c>
    </row>
    <row r="101995" spans="2:7">
      <c r="B101995" s="3" t="s">
        <v>49</v>
      </c>
      <c r="C101995" s="3" t="s">
        <v>50</v>
      </c>
      <c r="D101995" s="3" t="s">
        <v>47</v>
      </c>
      <c r="E101995" s="3" t="s">
        <v>51</v>
      </c>
      <c r="F101995" s="3" t="s">
        <v>52</v>
      </c>
      <c r="G101995" s="3" t="s">
        <v>45</v>
      </c>
    </row>
    <row r="101996" spans="2:7">
      <c r="B101996" s="3" t="s">
        <v>49</v>
      </c>
      <c r="C101996" s="3" t="s">
        <v>50</v>
      </c>
      <c r="D101996" s="3" t="s">
        <v>47</v>
      </c>
      <c r="E101996" s="3" t="s">
        <v>51</v>
      </c>
      <c r="F101996" s="3" t="s">
        <v>52</v>
      </c>
      <c r="G101996" s="3" t="s">
        <v>46</v>
      </c>
    </row>
    <row r="101997" spans="2:7">
      <c r="B101997" s="3" t="s">
        <v>49</v>
      </c>
      <c r="C101997" s="3" t="s">
        <v>50</v>
      </c>
      <c r="D101997" s="3" t="s">
        <v>47</v>
      </c>
      <c r="E101997" s="3" t="s">
        <v>51</v>
      </c>
      <c r="F101997" s="3" t="s">
        <v>52</v>
      </c>
      <c r="G101997" s="3" t="s">
        <v>48</v>
      </c>
    </row>
    <row r="101998" spans="2:7">
      <c r="B101998" s="3" t="s">
        <v>49</v>
      </c>
      <c r="C101998" s="3" t="s">
        <v>50</v>
      </c>
      <c r="D101998" s="3" t="s">
        <v>47</v>
      </c>
      <c r="E101998" s="3" t="s">
        <v>52</v>
      </c>
      <c r="F101998" s="3" t="s">
        <v>43</v>
      </c>
      <c r="G101998" s="3" t="s">
        <v>44</v>
      </c>
    </row>
    <row r="101999" spans="2:7">
      <c r="B101999" s="3" t="s">
        <v>49</v>
      </c>
      <c r="C101999" s="3" t="s">
        <v>50</v>
      </c>
      <c r="D101999" s="3" t="s">
        <v>47</v>
      </c>
      <c r="E101999" s="3" t="s">
        <v>52</v>
      </c>
      <c r="F101999" s="3" t="s">
        <v>43</v>
      </c>
      <c r="G101999" s="3" t="s">
        <v>45</v>
      </c>
    </row>
    <row r="102000" spans="2:7">
      <c r="B102000" s="3" t="s">
        <v>49</v>
      </c>
      <c r="C102000" s="3" t="s">
        <v>50</v>
      </c>
      <c r="D102000" s="3" t="s">
        <v>47</v>
      </c>
      <c r="E102000" s="3" t="s">
        <v>52</v>
      </c>
      <c r="F102000" s="3" t="s">
        <v>43</v>
      </c>
      <c r="G102000" s="3" t="s">
        <v>46</v>
      </c>
    </row>
    <row r="102001" spans="2:7">
      <c r="B102001" s="3" t="s">
        <v>49</v>
      </c>
      <c r="C102001" s="3" t="s">
        <v>50</v>
      </c>
      <c r="D102001" s="3" t="s">
        <v>47</v>
      </c>
      <c r="E102001" s="3" t="s">
        <v>52</v>
      </c>
      <c r="F102001" s="3" t="s">
        <v>43</v>
      </c>
      <c r="G102001" s="3" t="s">
        <v>48</v>
      </c>
    </row>
    <row r="102002" spans="2:7">
      <c r="B102002" s="3" t="s">
        <v>49</v>
      </c>
      <c r="C102002" s="3" t="s">
        <v>50</v>
      </c>
      <c r="D102002" s="3" t="s">
        <v>47</v>
      </c>
      <c r="E102002" s="3" t="s">
        <v>52</v>
      </c>
      <c r="F102002" s="3" t="s">
        <v>43</v>
      </c>
      <c r="G102002" s="3" t="s">
        <v>51</v>
      </c>
    </row>
    <row r="102003" spans="2:7">
      <c r="B102003" s="3" t="s">
        <v>49</v>
      </c>
      <c r="C102003" s="3" t="s">
        <v>50</v>
      </c>
      <c r="D102003" s="3" t="s">
        <v>47</v>
      </c>
      <c r="E102003" s="3" t="s">
        <v>52</v>
      </c>
      <c r="F102003" s="3" t="s">
        <v>44</v>
      </c>
      <c r="G102003" s="3" t="s">
        <v>43</v>
      </c>
    </row>
    <row r="102004" spans="2:7">
      <c r="B102004" s="3" t="s">
        <v>49</v>
      </c>
      <c r="C102004" s="3" t="s">
        <v>50</v>
      </c>
      <c r="D102004" s="3" t="s">
        <v>47</v>
      </c>
      <c r="E102004" s="3" t="s">
        <v>52</v>
      </c>
      <c r="F102004" s="3" t="s">
        <v>44</v>
      </c>
      <c r="G102004" s="3" t="s">
        <v>45</v>
      </c>
    </row>
    <row r="102005" spans="2:7">
      <c r="B102005" s="3" t="s">
        <v>49</v>
      </c>
      <c r="C102005" s="3" t="s">
        <v>50</v>
      </c>
      <c r="D102005" s="3" t="s">
        <v>47</v>
      </c>
      <c r="E102005" s="3" t="s">
        <v>52</v>
      </c>
      <c r="F102005" s="3" t="s">
        <v>44</v>
      </c>
      <c r="G102005" s="3" t="s">
        <v>46</v>
      </c>
    </row>
    <row r="102006" spans="2:7">
      <c r="B102006" s="3" t="s">
        <v>49</v>
      </c>
      <c r="C102006" s="3" t="s">
        <v>50</v>
      </c>
      <c r="D102006" s="3" t="s">
        <v>47</v>
      </c>
      <c r="E102006" s="3" t="s">
        <v>52</v>
      </c>
      <c r="F102006" s="3" t="s">
        <v>44</v>
      </c>
      <c r="G102006" s="3" t="s">
        <v>48</v>
      </c>
    </row>
    <row r="102007" spans="2:7">
      <c r="B102007" s="3" t="s">
        <v>49</v>
      </c>
      <c r="C102007" s="3" t="s">
        <v>50</v>
      </c>
      <c r="D102007" s="3" t="s">
        <v>47</v>
      </c>
      <c r="E102007" s="3" t="s">
        <v>52</v>
      </c>
      <c r="F102007" s="3" t="s">
        <v>44</v>
      </c>
      <c r="G102007" s="3" t="s">
        <v>51</v>
      </c>
    </row>
    <row r="102008" spans="2:7">
      <c r="B102008" s="3" t="s">
        <v>49</v>
      </c>
      <c r="C102008" s="3" t="s">
        <v>50</v>
      </c>
      <c r="D102008" s="3" t="s">
        <v>47</v>
      </c>
      <c r="E102008" s="3" t="s">
        <v>52</v>
      </c>
      <c r="F102008" s="3" t="s">
        <v>45</v>
      </c>
      <c r="G102008" s="3" t="s">
        <v>43</v>
      </c>
    </row>
    <row r="102009" spans="2:7">
      <c r="B102009" s="3" t="s">
        <v>49</v>
      </c>
      <c r="C102009" s="3" t="s">
        <v>50</v>
      </c>
      <c r="D102009" s="3" t="s">
        <v>47</v>
      </c>
      <c r="E102009" s="3" t="s">
        <v>52</v>
      </c>
      <c r="F102009" s="3" t="s">
        <v>45</v>
      </c>
      <c r="G102009" s="3" t="s">
        <v>44</v>
      </c>
    </row>
    <row r="102010" spans="2:7">
      <c r="B102010" s="3" t="s">
        <v>49</v>
      </c>
      <c r="C102010" s="3" t="s">
        <v>50</v>
      </c>
      <c r="D102010" s="3" t="s">
        <v>47</v>
      </c>
      <c r="E102010" s="3" t="s">
        <v>52</v>
      </c>
      <c r="F102010" s="3" t="s">
        <v>45</v>
      </c>
      <c r="G102010" s="3" t="s">
        <v>46</v>
      </c>
    </row>
    <row r="102011" spans="2:7">
      <c r="B102011" s="3" t="s">
        <v>49</v>
      </c>
      <c r="C102011" s="3" t="s">
        <v>50</v>
      </c>
      <c r="D102011" s="3" t="s">
        <v>47</v>
      </c>
      <c r="E102011" s="3" t="s">
        <v>52</v>
      </c>
      <c r="F102011" s="3" t="s">
        <v>45</v>
      </c>
      <c r="G102011" s="3" t="s">
        <v>48</v>
      </c>
    </row>
    <row r="102012" spans="2:7">
      <c r="B102012" s="3" t="s">
        <v>49</v>
      </c>
      <c r="C102012" s="3" t="s">
        <v>50</v>
      </c>
      <c r="D102012" s="3" t="s">
        <v>47</v>
      </c>
      <c r="E102012" s="3" t="s">
        <v>52</v>
      </c>
      <c r="F102012" s="3" t="s">
        <v>45</v>
      </c>
      <c r="G102012" s="3" t="s">
        <v>51</v>
      </c>
    </row>
    <row r="102013" spans="2:7">
      <c r="B102013" s="3" t="s">
        <v>49</v>
      </c>
      <c r="C102013" s="3" t="s">
        <v>50</v>
      </c>
      <c r="D102013" s="3" t="s">
        <v>47</v>
      </c>
      <c r="E102013" s="3" t="s">
        <v>52</v>
      </c>
      <c r="F102013" s="3" t="s">
        <v>46</v>
      </c>
      <c r="G102013" s="3" t="s">
        <v>43</v>
      </c>
    </row>
    <row r="102014" spans="2:7">
      <c r="B102014" s="3" t="s">
        <v>49</v>
      </c>
      <c r="C102014" s="3" t="s">
        <v>50</v>
      </c>
      <c r="D102014" s="3" t="s">
        <v>47</v>
      </c>
      <c r="E102014" s="3" t="s">
        <v>52</v>
      </c>
      <c r="F102014" s="3" t="s">
        <v>46</v>
      </c>
      <c r="G102014" s="3" t="s">
        <v>44</v>
      </c>
    </row>
    <row r="102015" spans="2:7">
      <c r="B102015" s="3" t="s">
        <v>49</v>
      </c>
      <c r="C102015" s="3" t="s">
        <v>50</v>
      </c>
      <c r="D102015" s="3" t="s">
        <v>47</v>
      </c>
      <c r="E102015" s="3" t="s">
        <v>52</v>
      </c>
      <c r="F102015" s="3" t="s">
        <v>46</v>
      </c>
      <c r="G102015" s="3" t="s">
        <v>45</v>
      </c>
    </row>
    <row r="102016" spans="2:7">
      <c r="B102016" s="3" t="s">
        <v>49</v>
      </c>
      <c r="C102016" s="3" t="s">
        <v>50</v>
      </c>
      <c r="D102016" s="3" t="s">
        <v>47</v>
      </c>
      <c r="E102016" s="3" t="s">
        <v>52</v>
      </c>
      <c r="F102016" s="3" t="s">
        <v>46</v>
      </c>
      <c r="G102016" s="3" t="s">
        <v>48</v>
      </c>
    </row>
    <row r="102017" spans="2:7">
      <c r="B102017" s="3" t="s">
        <v>49</v>
      </c>
      <c r="C102017" s="3" t="s">
        <v>50</v>
      </c>
      <c r="D102017" s="3" t="s">
        <v>47</v>
      </c>
      <c r="E102017" s="3" t="s">
        <v>52</v>
      </c>
      <c r="F102017" s="3" t="s">
        <v>46</v>
      </c>
      <c r="G102017" s="3" t="s">
        <v>51</v>
      </c>
    </row>
    <row r="102018" spans="2:7">
      <c r="B102018" s="3" t="s">
        <v>49</v>
      </c>
      <c r="C102018" s="3" t="s">
        <v>50</v>
      </c>
      <c r="D102018" s="3" t="s">
        <v>47</v>
      </c>
      <c r="E102018" s="3" t="s">
        <v>52</v>
      </c>
      <c r="F102018" s="3" t="s">
        <v>48</v>
      </c>
      <c r="G102018" s="3" t="s">
        <v>43</v>
      </c>
    </row>
    <row r="102019" spans="2:7">
      <c r="B102019" s="3" t="s">
        <v>49</v>
      </c>
      <c r="C102019" s="3" t="s">
        <v>50</v>
      </c>
      <c r="D102019" s="3" t="s">
        <v>47</v>
      </c>
      <c r="E102019" s="3" t="s">
        <v>52</v>
      </c>
      <c r="F102019" s="3" t="s">
        <v>48</v>
      </c>
      <c r="G102019" s="3" t="s">
        <v>44</v>
      </c>
    </row>
    <row r="102020" spans="2:7">
      <c r="B102020" s="3" t="s">
        <v>49</v>
      </c>
      <c r="C102020" s="3" t="s">
        <v>50</v>
      </c>
      <c r="D102020" s="3" t="s">
        <v>47</v>
      </c>
      <c r="E102020" s="3" t="s">
        <v>52</v>
      </c>
      <c r="F102020" s="3" t="s">
        <v>48</v>
      </c>
      <c r="G102020" s="3" t="s">
        <v>45</v>
      </c>
    </row>
    <row r="102021" spans="2:7">
      <c r="B102021" s="3" t="s">
        <v>49</v>
      </c>
      <c r="C102021" s="3" t="s">
        <v>50</v>
      </c>
      <c r="D102021" s="3" t="s">
        <v>47</v>
      </c>
      <c r="E102021" s="3" t="s">
        <v>52</v>
      </c>
      <c r="F102021" s="3" t="s">
        <v>48</v>
      </c>
      <c r="G102021" s="3" t="s">
        <v>46</v>
      </c>
    </row>
    <row r="102022" spans="2:7">
      <c r="B102022" s="3" t="s">
        <v>49</v>
      </c>
      <c r="C102022" s="3" t="s">
        <v>50</v>
      </c>
      <c r="D102022" s="3" t="s">
        <v>47</v>
      </c>
      <c r="E102022" s="3" t="s">
        <v>52</v>
      </c>
      <c r="F102022" s="3" t="s">
        <v>48</v>
      </c>
      <c r="G102022" s="3" t="s">
        <v>51</v>
      </c>
    </row>
    <row r="102023" spans="2:7">
      <c r="B102023" s="3" t="s">
        <v>49</v>
      </c>
      <c r="C102023" s="3" t="s">
        <v>50</v>
      </c>
      <c r="D102023" s="3" t="s">
        <v>47</v>
      </c>
      <c r="E102023" s="3" t="s">
        <v>52</v>
      </c>
      <c r="F102023" s="3" t="s">
        <v>51</v>
      </c>
      <c r="G102023" s="3" t="s">
        <v>43</v>
      </c>
    </row>
    <row r="102024" spans="2:7">
      <c r="B102024" s="3" t="s">
        <v>49</v>
      </c>
      <c r="C102024" s="3" t="s">
        <v>50</v>
      </c>
      <c r="D102024" s="3" t="s">
        <v>47</v>
      </c>
      <c r="E102024" s="3" t="s">
        <v>52</v>
      </c>
      <c r="F102024" s="3" t="s">
        <v>51</v>
      </c>
      <c r="G102024" s="3" t="s">
        <v>44</v>
      </c>
    </row>
    <row r="102025" spans="2:7">
      <c r="B102025" s="3" t="s">
        <v>49</v>
      </c>
      <c r="C102025" s="3" t="s">
        <v>50</v>
      </c>
      <c r="D102025" s="3" t="s">
        <v>47</v>
      </c>
      <c r="E102025" s="3" t="s">
        <v>52</v>
      </c>
      <c r="F102025" s="3" t="s">
        <v>51</v>
      </c>
      <c r="G102025" s="3" t="s">
        <v>45</v>
      </c>
    </row>
    <row r="102026" spans="2:7">
      <c r="B102026" s="3" t="s">
        <v>49</v>
      </c>
      <c r="C102026" s="3" t="s">
        <v>50</v>
      </c>
      <c r="D102026" s="3" t="s">
        <v>47</v>
      </c>
      <c r="E102026" s="3" t="s">
        <v>52</v>
      </c>
      <c r="F102026" s="3" t="s">
        <v>51</v>
      </c>
      <c r="G102026" s="3" t="s">
        <v>46</v>
      </c>
    </row>
    <row r="102027" spans="2:7">
      <c r="B102027" s="3" t="s">
        <v>49</v>
      </c>
      <c r="C102027" s="3" t="s">
        <v>50</v>
      </c>
      <c r="D102027" s="3" t="s">
        <v>47</v>
      </c>
      <c r="E102027" s="3" t="s">
        <v>52</v>
      </c>
      <c r="F102027" s="3" t="s">
        <v>51</v>
      </c>
      <c r="G102027" s="3" t="s">
        <v>48</v>
      </c>
    </row>
    <row r="102028" spans="2:7">
      <c r="B102028" s="3" t="s">
        <v>49</v>
      </c>
      <c r="C102028" s="3" t="s">
        <v>50</v>
      </c>
      <c r="D102028" s="3" t="s">
        <v>48</v>
      </c>
      <c r="E102028" s="3" t="s">
        <v>43</v>
      </c>
      <c r="F102028" s="3" t="s">
        <v>44</v>
      </c>
      <c r="G102028" s="3" t="s">
        <v>45</v>
      </c>
    </row>
    <row r="102029" spans="2:7">
      <c r="B102029" s="3" t="s">
        <v>49</v>
      </c>
      <c r="C102029" s="3" t="s">
        <v>50</v>
      </c>
      <c r="D102029" s="3" t="s">
        <v>48</v>
      </c>
      <c r="E102029" s="3" t="s">
        <v>43</v>
      </c>
      <c r="F102029" s="3" t="s">
        <v>44</v>
      </c>
      <c r="G102029" s="3" t="s">
        <v>46</v>
      </c>
    </row>
    <row r="102030" spans="2:7">
      <c r="B102030" s="3" t="s">
        <v>49</v>
      </c>
      <c r="C102030" s="3" t="s">
        <v>50</v>
      </c>
      <c r="D102030" s="3" t="s">
        <v>48</v>
      </c>
      <c r="E102030" s="3" t="s">
        <v>43</v>
      </c>
      <c r="F102030" s="3" t="s">
        <v>44</v>
      </c>
      <c r="G102030" s="3" t="s">
        <v>47</v>
      </c>
    </row>
    <row r="102031" spans="2:7">
      <c r="B102031" s="3" t="s">
        <v>49</v>
      </c>
      <c r="C102031" s="3" t="s">
        <v>50</v>
      </c>
      <c r="D102031" s="3" t="s">
        <v>48</v>
      </c>
      <c r="E102031" s="3" t="s">
        <v>43</v>
      </c>
      <c r="F102031" s="3" t="s">
        <v>44</v>
      </c>
      <c r="G102031" s="3" t="s">
        <v>51</v>
      </c>
    </row>
    <row r="102032" spans="2:7">
      <c r="B102032" s="3" t="s">
        <v>49</v>
      </c>
      <c r="C102032" s="3" t="s">
        <v>50</v>
      </c>
      <c r="D102032" s="3" t="s">
        <v>48</v>
      </c>
      <c r="E102032" s="3" t="s">
        <v>43</v>
      </c>
      <c r="F102032" s="3" t="s">
        <v>44</v>
      </c>
      <c r="G102032" s="3" t="s">
        <v>52</v>
      </c>
    </row>
    <row r="102033" spans="2:7">
      <c r="B102033" s="3" t="s">
        <v>49</v>
      </c>
      <c r="C102033" s="3" t="s">
        <v>50</v>
      </c>
      <c r="D102033" s="3" t="s">
        <v>48</v>
      </c>
      <c r="E102033" s="3" t="s">
        <v>43</v>
      </c>
      <c r="F102033" s="3" t="s">
        <v>45</v>
      </c>
      <c r="G102033" s="3" t="s">
        <v>44</v>
      </c>
    </row>
    <row r="102034" spans="2:7">
      <c r="B102034" s="3" t="s">
        <v>49</v>
      </c>
      <c r="C102034" s="3" t="s">
        <v>50</v>
      </c>
      <c r="D102034" s="3" t="s">
        <v>48</v>
      </c>
      <c r="E102034" s="3" t="s">
        <v>43</v>
      </c>
      <c r="F102034" s="3" t="s">
        <v>45</v>
      </c>
      <c r="G102034" s="3" t="s">
        <v>46</v>
      </c>
    </row>
    <row r="102035" spans="2:7">
      <c r="B102035" s="3" t="s">
        <v>49</v>
      </c>
      <c r="C102035" s="3" t="s">
        <v>50</v>
      </c>
      <c r="D102035" s="3" t="s">
        <v>48</v>
      </c>
      <c r="E102035" s="3" t="s">
        <v>43</v>
      </c>
      <c r="F102035" s="3" t="s">
        <v>45</v>
      </c>
      <c r="G102035" s="3" t="s">
        <v>47</v>
      </c>
    </row>
    <row r="102036" spans="2:7">
      <c r="B102036" s="3" t="s">
        <v>49</v>
      </c>
      <c r="C102036" s="3" t="s">
        <v>50</v>
      </c>
      <c r="D102036" s="3" t="s">
        <v>48</v>
      </c>
      <c r="E102036" s="3" t="s">
        <v>43</v>
      </c>
      <c r="F102036" s="3" t="s">
        <v>45</v>
      </c>
      <c r="G102036" s="3" t="s">
        <v>51</v>
      </c>
    </row>
    <row r="102037" spans="2:7">
      <c r="B102037" s="3" t="s">
        <v>49</v>
      </c>
      <c r="C102037" s="3" t="s">
        <v>50</v>
      </c>
      <c r="D102037" s="3" t="s">
        <v>48</v>
      </c>
      <c r="E102037" s="3" t="s">
        <v>43</v>
      </c>
      <c r="F102037" s="3" t="s">
        <v>45</v>
      </c>
      <c r="G102037" s="3" t="s">
        <v>52</v>
      </c>
    </row>
    <row r="102038" spans="2:7">
      <c r="B102038" s="3" t="s">
        <v>49</v>
      </c>
      <c r="C102038" s="3" t="s">
        <v>50</v>
      </c>
      <c r="D102038" s="3" t="s">
        <v>48</v>
      </c>
      <c r="E102038" s="3" t="s">
        <v>43</v>
      </c>
      <c r="F102038" s="3" t="s">
        <v>46</v>
      </c>
      <c r="G102038" s="3" t="s">
        <v>44</v>
      </c>
    </row>
    <row r="102039" spans="2:7">
      <c r="B102039" s="3" t="s">
        <v>49</v>
      </c>
      <c r="C102039" s="3" t="s">
        <v>50</v>
      </c>
      <c r="D102039" s="3" t="s">
        <v>48</v>
      </c>
      <c r="E102039" s="3" t="s">
        <v>43</v>
      </c>
      <c r="F102039" s="3" t="s">
        <v>46</v>
      </c>
      <c r="G102039" s="3" t="s">
        <v>45</v>
      </c>
    </row>
    <row r="102040" spans="2:7">
      <c r="B102040" s="3" t="s">
        <v>49</v>
      </c>
      <c r="C102040" s="3" t="s">
        <v>50</v>
      </c>
      <c r="D102040" s="3" t="s">
        <v>48</v>
      </c>
      <c r="E102040" s="3" t="s">
        <v>43</v>
      </c>
      <c r="F102040" s="3" t="s">
        <v>46</v>
      </c>
      <c r="G102040" s="3" t="s">
        <v>47</v>
      </c>
    </row>
    <row r="102041" spans="2:7">
      <c r="B102041" s="3" t="s">
        <v>49</v>
      </c>
      <c r="C102041" s="3" t="s">
        <v>50</v>
      </c>
      <c r="D102041" s="3" t="s">
        <v>48</v>
      </c>
      <c r="E102041" s="3" t="s">
        <v>43</v>
      </c>
      <c r="F102041" s="3" t="s">
        <v>46</v>
      </c>
      <c r="G102041" s="3" t="s">
        <v>51</v>
      </c>
    </row>
    <row r="102042" spans="2:7">
      <c r="B102042" s="3" t="s">
        <v>49</v>
      </c>
      <c r="C102042" s="3" t="s">
        <v>50</v>
      </c>
      <c r="D102042" s="3" t="s">
        <v>48</v>
      </c>
      <c r="E102042" s="3" t="s">
        <v>43</v>
      </c>
      <c r="F102042" s="3" t="s">
        <v>46</v>
      </c>
      <c r="G102042" s="3" t="s">
        <v>52</v>
      </c>
    </row>
    <row r="102043" spans="2:7">
      <c r="B102043" s="3" t="s">
        <v>49</v>
      </c>
      <c r="C102043" s="3" t="s">
        <v>50</v>
      </c>
      <c r="D102043" s="3" t="s">
        <v>48</v>
      </c>
      <c r="E102043" s="3" t="s">
        <v>43</v>
      </c>
      <c r="F102043" s="3" t="s">
        <v>47</v>
      </c>
      <c r="G102043" s="3" t="s">
        <v>44</v>
      </c>
    </row>
    <row r="102044" spans="2:7">
      <c r="B102044" s="3" t="s">
        <v>49</v>
      </c>
      <c r="C102044" s="3" t="s">
        <v>50</v>
      </c>
      <c r="D102044" s="3" t="s">
        <v>48</v>
      </c>
      <c r="E102044" s="3" t="s">
        <v>43</v>
      </c>
      <c r="F102044" s="3" t="s">
        <v>47</v>
      </c>
      <c r="G102044" s="3" t="s">
        <v>45</v>
      </c>
    </row>
    <row r="102045" spans="2:7">
      <c r="B102045" s="3" t="s">
        <v>49</v>
      </c>
      <c r="C102045" s="3" t="s">
        <v>50</v>
      </c>
      <c r="D102045" s="3" t="s">
        <v>48</v>
      </c>
      <c r="E102045" s="3" t="s">
        <v>43</v>
      </c>
      <c r="F102045" s="3" t="s">
        <v>47</v>
      </c>
      <c r="G102045" s="3" t="s">
        <v>46</v>
      </c>
    </row>
    <row r="102046" spans="2:7">
      <c r="B102046" s="3" t="s">
        <v>49</v>
      </c>
      <c r="C102046" s="3" t="s">
        <v>50</v>
      </c>
      <c r="D102046" s="3" t="s">
        <v>48</v>
      </c>
      <c r="E102046" s="3" t="s">
        <v>43</v>
      </c>
      <c r="F102046" s="3" t="s">
        <v>47</v>
      </c>
      <c r="G102046" s="3" t="s">
        <v>51</v>
      </c>
    </row>
    <row r="102047" spans="2:7">
      <c r="B102047" s="3" t="s">
        <v>49</v>
      </c>
      <c r="C102047" s="3" t="s">
        <v>50</v>
      </c>
      <c r="D102047" s="3" t="s">
        <v>48</v>
      </c>
      <c r="E102047" s="3" t="s">
        <v>43</v>
      </c>
      <c r="F102047" s="3" t="s">
        <v>47</v>
      </c>
      <c r="G102047" s="3" t="s">
        <v>52</v>
      </c>
    </row>
    <row r="102048" spans="2:7">
      <c r="B102048" s="3" t="s">
        <v>49</v>
      </c>
      <c r="C102048" s="3" t="s">
        <v>50</v>
      </c>
      <c r="D102048" s="3" t="s">
        <v>48</v>
      </c>
      <c r="E102048" s="3" t="s">
        <v>43</v>
      </c>
      <c r="F102048" s="3" t="s">
        <v>51</v>
      </c>
      <c r="G102048" s="3" t="s">
        <v>44</v>
      </c>
    </row>
    <row r="102049" spans="2:7">
      <c r="B102049" s="3" t="s">
        <v>49</v>
      </c>
      <c r="C102049" s="3" t="s">
        <v>50</v>
      </c>
      <c r="D102049" s="3" t="s">
        <v>48</v>
      </c>
      <c r="E102049" s="3" t="s">
        <v>43</v>
      </c>
      <c r="F102049" s="3" t="s">
        <v>51</v>
      </c>
      <c r="G102049" s="3" t="s">
        <v>45</v>
      </c>
    </row>
    <row r="102050" spans="2:7">
      <c r="B102050" s="3" t="s">
        <v>49</v>
      </c>
      <c r="C102050" s="3" t="s">
        <v>50</v>
      </c>
      <c r="D102050" s="3" t="s">
        <v>48</v>
      </c>
      <c r="E102050" s="3" t="s">
        <v>43</v>
      </c>
      <c r="F102050" s="3" t="s">
        <v>51</v>
      </c>
      <c r="G102050" s="3" t="s">
        <v>46</v>
      </c>
    </row>
    <row r="102051" spans="2:7">
      <c r="B102051" s="3" t="s">
        <v>49</v>
      </c>
      <c r="C102051" s="3" t="s">
        <v>50</v>
      </c>
      <c r="D102051" s="3" t="s">
        <v>48</v>
      </c>
      <c r="E102051" s="3" t="s">
        <v>43</v>
      </c>
      <c r="F102051" s="3" t="s">
        <v>51</v>
      </c>
      <c r="G102051" s="3" t="s">
        <v>47</v>
      </c>
    </row>
    <row r="102052" spans="2:7">
      <c r="B102052" s="3" t="s">
        <v>49</v>
      </c>
      <c r="C102052" s="3" t="s">
        <v>50</v>
      </c>
      <c r="D102052" s="3" t="s">
        <v>48</v>
      </c>
      <c r="E102052" s="3" t="s">
        <v>43</v>
      </c>
      <c r="F102052" s="3" t="s">
        <v>51</v>
      </c>
      <c r="G102052" s="3" t="s">
        <v>52</v>
      </c>
    </row>
    <row r="102053" spans="2:7">
      <c r="B102053" s="3" t="s">
        <v>49</v>
      </c>
      <c r="C102053" s="3" t="s">
        <v>50</v>
      </c>
      <c r="D102053" s="3" t="s">
        <v>48</v>
      </c>
      <c r="E102053" s="3" t="s">
        <v>43</v>
      </c>
      <c r="F102053" s="3" t="s">
        <v>52</v>
      </c>
      <c r="G102053" s="3" t="s">
        <v>44</v>
      </c>
    </row>
    <row r="102054" spans="2:7">
      <c r="B102054" s="3" t="s">
        <v>49</v>
      </c>
      <c r="C102054" s="3" t="s">
        <v>50</v>
      </c>
      <c r="D102054" s="3" t="s">
        <v>48</v>
      </c>
      <c r="E102054" s="3" t="s">
        <v>43</v>
      </c>
      <c r="F102054" s="3" t="s">
        <v>52</v>
      </c>
      <c r="G102054" s="3" t="s">
        <v>45</v>
      </c>
    </row>
    <row r="102055" spans="2:7">
      <c r="B102055" s="3" t="s">
        <v>49</v>
      </c>
      <c r="C102055" s="3" t="s">
        <v>50</v>
      </c>
      <c r="D102055" s="3" t="s">
        <v>48</v>
      </c>
      <c r="E102055" s="3" t="s">
        <v>43</v>
      </c>
      <c r="F102055" s="3" t="s">
        <v>52</v>
      </c>
      <c r="G102055" s="3" t="s">
        <v>46</v>
      </c>
    </row>
    <row r="102056" spans="2:7">
      <c r="B102056" s="3" t="s">
        <v>49</v>
      </c>
      <c r="C102056" s="3" t="s">
        <v>50</v>
      </c>
      <c r="D102056" s="3" t="s">
        <v>48</v>
      </c>
      <c r="E102056" s="3" t="s">
        <v>43</v>
      </c>
      <c r="F102056" s="3" t="s">
        <v>52</v>
      </c>
      <c r="G102056" s="3" t="s">
        <v>47</v>
      </c>
    </row>
    <row r="102057" spans="2:7">
      <c r="B102057" s="3" t="s">
        <v>49</v>
      </c>
      <c r="C102057" s="3" t="s">
        <v>50</v>
      </c>
      <c r="D102057" s="3" t="s">
        <v>48</v>
      </c>
      <c r="E102057" s="3" t="s">
        <v>43</v>
      </c>
      <c r="F102057" s="3" t="s">
        <v>52</v>
      </c>
      <c r="G102057" s="3" t="s">
        <v>51</v>
      </c>
    </row>
    <row r="102058" spans="2:7">
      <c r="B102058" s="3" t="s">
        <v>49</v>
      </c>
      <c r="C102058" s="3" t="s">
        <v>50</v>
      </c>
      <c r="D102058" s="3" t="s">
        <v>48</v>
      </c>
      <c r="E102058" s="3" t="s">
        <v>44</v>
      </c>
      <c r="F102058" s="3" t="s">
        <v>43</v>
      </c>
      <c r="G102058" s="3" t="s">
        <v>45</v>
      </c>
    </row>
    <row r="102059" spans="2:7">
      <c r="B102059" s="3" t="s">
        <v>49</v>
      </c>
      <c r="C102059" s="3" t="s">
        <v>50</v>
      </c>
      <c r="D102059" s="3" t="s">
        <v>48</v>
      </c>
      <c r="E102059" s="3" t="s">
        <v>44</v>
      </c>
      <c r="F102059" s="3" t="s">
        <v>43</v>
      </c>
      <c r="G102059" s="3" t="s">
        <v>46</v>
      </c>
    </row>
    <row r="102060" spans="2:7">
      <c r="B102060" s="3" t="s">
        <v>49</v>
      </c>
      <c r="C102060" s="3" t="s">
        <v>50</v>
      </c>
      <c r="D102060" s="3" t="s">
        <v>48</v>
      </c>
      <c r="E102060" s="3" t="s">
        <v>44</v>
      </c>
      <c r="F102060" s="3" t="s">
        <v>43</v>
      </c>
      <c r="G102060" s="3" t="s">
        <v>47</v>
      </c>
    </row>
    <row r="102061" spans="2:7">
      <c r="B102061" s="3" t="s">
        <v>49</v>
      </c>
      <c r="C102061" s="3" t="s">
        <v>50</v>
      </c>
      <c r="D102061" s="3" t="s">
        <v>48</v>
      </c>
      <c r="E102061" s="3" t="s">
        <v>44</v>
      </c>
      <c r="F102061" s="3" t="s">
        <v>43</v>
      </c>
      <c r="G102061" s="3" t="s">
        <v>51</v>
      </c>
    </row>
    <row r="102062" spans="2:7">
      <c r="B102062" s="3" t="s">
        <v>49</v>
      </c>
      <c r="C102062" s="3" t="s">
        <v>50</v>
      </c>
      <c r="D102062" s="3" t="s">
        <v>48</v>
      </c>
      <c r="E102062" s="3" t="s">
        <v>44</v>
      </c>
      <c r="F102062" s="3" t="s">
        <v>43</v>
      </c>
      <c r="G102062" s="3" t="s">
        <v>52</v>
      </c>
    </row>
    <row r="102063" spans="2:7">
      <c r="B102063" s="3" t="s">
        <v>49</v>
      </c>
      <c r="C102063" s="3" t="s">
        <v>50</v>
      </c>
      <c r="D102063" s="3" t="s">
        <v>48</v>
      </c>
      <c r="E102063" s="3" t="s">
        <v>44</v>
      </c>
      <c r="F102063" s="3" t="s">
        <v>45</v>
      </c>
      <c r="G102063" s="3" t="s">
        <v>43</v>
      </c>
    </row>
    <row r="102064" spans="2:7">
      <c r="B102064" s="3" t="s">
        <v>49</v>
      </c>
      <c r="C102064" s="3" t="s">
        <v>50</v>
      </c>
      <c r="D102064" s="3" t="s">
        <v>48</v>
      </c>
      <c r="E102064" s="3" t="s">
        <v>44</v>
      </c>
      <c r="F102064" s="3" t="s">
        <v>45</v>
      </c>
      <c r="G102064" s="3" t="s">
        <v>46</v>
      </c>
    </row>
    <row r="102065" spans="2:7">
      <c r="B102065" s="3" t="s">
        <v>49</v>
      </c>
      <c r="C102065" s="3" t="s">
        <v>50</v>
      </c>
      <c r="D102065" s="3" t="s">
        <v>48</v>
      </c>
      <c r="E102065" s="3" t="s">
        <v>44</v>
      </c>
      <c r="F102065" s="3" t="s">
        <v>45</v>
      </c>
      <c r="G102065" s="3" t="s">
        <v>47</v>
      </c>
    </row>
    <row r="102066" spans="2:7">
      <c r="B102066" s="3" t="s">
        <v>49</v>
      </c>
      <c r="C102066" s="3" t="s">
        <v>50</v>
      </c>
      <c r="D102066" s="3" t="s">
        <v>48</v>
      </c>
      <c r="E102066" s="3" t="s">
        <v>44</v>
      </c>
      <c r="F102066" s="3" t="s">
        <v>45</v>
      </c>
      <c r="G102066" s="3" t="s">
        <v>51</v>
      </c>
    </row>
    <row r="102067" spans="2:7">
      <c r="B102067" s="3" t="s">
        <v>49</v>
      </c>
      <c r="C102067" s="3" t="s">
        <v>50</v>
      </c>
      <c r="D102067" s="3" t="s">
        <v>48</v>
      </c>
      <c r="E102067" s="3" t="s">
        <v>44</v>
      </c>
      <c r="F102067" s="3" t="s">
        <v>45</v>
      </c>
      <c r="G102067" s="3" t="s">
        <v>52</v>
      </c>
    </row>
    <row r="102068" spans="2:7">
      <c r="B102068" s="3" t="s">
        <v>49</v>
      </c>
      <c r="C102068" s="3" t="s">
        <v>50</v>
      </c>
      <c r="D102068" s="3" t="s">
        <v>48</v>
      </c>
      <c r="E102068" s="3" t="s">
        <v>44</v>
      </c>
      <c r="F102068" s="3" t="s">
        <v>46</v>
      </c>
      <c r="G102068" s="3" t="s">
        <v>43</v>
      </c>
    </row>
    <row r="102069" spans="2:7">
      <c r="B102069" s="3" t="s">
        <v>49</v>
      </c>
      <c r="C102069" s="3" t="s">
        <v>50</v>
      </c>
      <c r="D102069" s="3" t="s">
        <v>48</v>
      </c>
      <c r="E102069" s="3" t="s">
        <v>44</v>
      </c>
      <c r="F102069" s="3" t="s">
        <v>46</v>
      </c>
      <c r="G102069" s="3" t="s">
        <v>45</v>
      </c>
    </row>
    <row r="102070" spans="2:7">
      <c r="B102070" s="3" t="s">
        <v>49</v>
      </c>
      <c r="C102070" s="3" t="s">
        <v>50</v>
      </c>
      <c r="D102070" s="3" t="s">
        <v>48</v>
      </c>
      <c r="E102070" s="3" t="s">
        <v>44</v>
      </c>
      <c r="F102070" s="3" t="s">
        <v>46</v>
      </c>
      <c r="G102070" s="3" t="s">
        <v>47</v>
      </c>
    </row>
    <row r="102071" spans="2:7">
      <c r="B102071" s="3" t="s">
        <v>49</v>
      </c>
      <c r="C102071" s="3" t="s">
        <v>50</v>
      </c>
      <c r="D102071" s="3" t="s">
        <v>48</v>
      </c>
      <c r="E102071" s="3" t="s">
        <v>44</v>
      </c>
      <c r="F102071" s="3" t="s">
        <v>46</v>
      </c>
      <c r="G102071" s="3" t="s">
        <v>51</v>
      </c>
    </row>
    <row r="102072" spans="2:7">
      <c r="B102072" s="3" t="s">
        <v>49</v>
      </c>
      <c r="C102072" s="3" t="s">
        <v>50</v>
      </c>
      <c r="D102072" s="3" t="s">
        <v>48</v>
      </c>
      <c r="E102072" s="3" t="s">
        <v>44</v>
      </c>
      <c r="F102072" s="3" t="s">
        <v>46</v>
      </c>
      <c r="G102072" s="3" t="s">
        <v>52</v>
      </c>
    </row>
    <row r="102073" spans="2:7">
      <c r="B102073" s="3" t="s">
        <v>49</v>
      </c>
      <c r="C102073" s="3" t="s">
        <v>50</v>
      </c>
      <c r="D102073" s="3" t="s">
        <v>48</v>
      </c>
      <c r="E102073" s="3" t="s">
        <v>44</v>
      </c>
      <c r="F102073" s="3" t="s">
        <v>47</v>
      </c>
      <c r="G102073" s="3" t="s">
        <v>43</v>
      </c>
    </row>
    <row r="102074" spans="2:7">
      <c r="B102074" s="3" t="s">
        <v>49</v>
      </c>
      <c r="C102074" s="3" t="s">
        <v>50</v>
      </c>
      <c r="D102074" s="3" t="s">
        <v>48</v>
      </c>
      <c r="E102074" s="3" t="s">
        <v>44</v>
      </c>
      <c r="F102074" s="3" t="s">
        <v>47</v>
      </c>
      <c r="G102074" s="3" t="s">
        <v>45</v>
      </c>
    </row>
    <row r="102075" spans="2:7">
      <c r="B102075" s="3" t="s">
        <v>49</v>
      </c>
      <c r="C102075" s="3" t="s">
        <v>50</v>
      </c>
      <c r="D102075" s="3" t="s">
        <v>48</v>
      </c>
      <c r="E102075" s="3" t="s">
        <v>44</v>
      </c>
      <c r="F102075" s="3" t="s">
        <v>47</v>
      </c>
      <c r="G102075" s="3" t="s">
        <v>46</v>
      </c>
    </row>
    <row r="102076" spans="2:7">
      <c r="B102076" s="3" t="s">
        <v>49</v>
      </c>
      <c r="C102076" s="3" t="s">
        <v>50</v>
      </c>
      <c r="D102076" s="3" t="s">
        <v>48</v>
      </c>
      <c r="E102076" s="3" t="s">
        <v>44</v>
      </c>
      <c r="F102076" s="3" t="s">
        <v>47</v>
      </c>
      <c r="G102076" s="3" t="s">
        <v>51</v>
      </c>
    </row>
    <row r="102077" spans="2:7">
      <c r="B102077" s="3" t="s">
        <v>49</v>
      </c>
      <c r="C102077" s="3" t="s">
        <v>50</v>
      </c>
      <c r="D102077" s="3" t="s">
        <v>48</v>
      </c>
      <c r="E102077" s="3" t="s">
        <v>44</v>
      </c>
      <c r="F102077" s="3" t="s">
        <v>47</v>
      </c>
      <c r="G102077" s="3" t="s">
        <v>52</v>
      </c>
    </row>
    <row r="102078" spans="2:7">
      <c r="B102078" s="3" t="s">
        <v>49</v>
      </c>
      <c r="C102078" s="3" t="s">
        <v>50</v>
      </c>
      <c r="D102078" s="3" t="s">
        <v>48</v>
      </c>
      <c r="E102078" s="3" t="s">
        <v>44</v>
      </c>
      <c r="F102078" s="3" t="s">
        <v>51</v>
      </c>
      <c r="G102078" s="3" t="s">
        <v>43</v>
      </c>
    </row>
    <row r="102079" spans="2:7">
      <c r="B102079" s="3" t="s">
        <v>49</v>
      </c>
      <c r="C102079" s="3" t="s">
        <v>50</v>
      </c>
      <c r="D102079" s="3" t="s">
        <v>48</v>
      </c>
      <c r="E102079" s="3" t="s">
        <v>44</v>
      </c>
      <c r="F102079" s="3" t="s">
        <v>51</v>
      </c>
      <c r="G102079" s="3" t="s">
        <v>45</v>
      </c>
    </row>
    <row r="102080" spans="2:7">
      <c r="B102080" s="3" t="s">
        <v>49</v>
      </c>
      <c r="C102080" s="3" t="s">
        <v>50</v>
      </c>
      <c r="D102080" s="3" t="s">
        <v>48</v>
      </c>
      <c r="E102080" s="3" t="s">
        <v>44</v>
      </c>
      <c r="F102080" s="3" t="s">
        <v>51</v>
      </c>
      <c r="G102080" s="3" t="s">
        <v>46</v>
      </c>
    </row>
    <row r="102081" spans="2:7">
      <c r="B102081" s="3" t="s">
        <v>49</v>
      </c>
      <c r="C102081" s="3" t="s">
        <v>50</v>
      </c>
      <c r="D102081" s="3" t="s">
        <v>48</v>
      </c>
      <c r="E102081" s="3" t="s">
        <v>44</v>
      </c>
      <c r="F102081" s="3" t="s">
        <v>51</v>
      </c>
      <c r="G102081" s="3" t="s">
        <v>47</v>
      </c>
    </row>
    <row r="102082" spans="2:7">
      <c r="B102082" s="3" t="s">
        <v>49</v>
      </c>
      <c r="C102082" s="3" t="s">
        <v>50</v>
      </c>
      <c r="D102082" s="3" t="s">
        <v>48</v>
      </c>
      <c r="E102082" s="3" t="s">
        <v>44</v>
      </c>
      <c r="F102082" s="3" t="s">
        <v>51</v>
      </c>
      <c r="G102082" s="3" t="s">
        <v>52</v>
      </c>
    </row>
    <row r="102083" spans="2:7">
      <c r="B102083" s="3" t="s">
        <v>49</v>
      </c>
      <c r="C102083" s="3" t="s">
        <v>50</v>
      </c>
      <c r="D102083" s="3" t="s">
        <v>48</v>
      </c>
      <c r="E102083" s="3" t="s">
        <v>44</v>
      </c>
      <c r="F102083" s="3" t="s">
        <v>52</v>
      </c>
      <c r="G102083" s="3" t="s">
        <v>43</v>
      </c>
    </row>
    <row r="102084" spans="2:7">
      <c r="B102084" s="3" t="s">
        <v>49</v>
      </c>
      <c r="C102084" s="3" t="s">
        <v>50</v>
      </c>
      <c r="D102084" s="3" t="s">
        <v>48</v>
      </c>
      <c r="E102084" s="3" t="s">
        <v>44</v>
      </c>
      <c r="F102084" s="3" t="s">
        <v>52</v>
      </c>
      <c r="G102084" s="3" t="s">
        <v>45</v>
      </c>
    </row>
    <row r="102085" spans="2:7">
      <c r="B102085" s="3" t="s">
        <v>49</v>
      </c>
      <c r="C102085" s="3" t="s">
        <v>50</v>
      </c>
      <c r="D102085" s="3" t="s">
        <v>48</v>
      </c>
      <c r="E102085" s="3" t="s">
        <v>44</v>
      </c>
      <c r="F102085" s="3" t="s">
        <v>52</v>
      </c>
      <c r="G102085" s="3" t="s">
        <v>46</v>
      </c>
    </row>
    <row r="102086" spans="2:7">
      <c r="B102086" s="3" t="s">
        <v>49</v>
      </c>
      <c r="C102086" s="3" t="s">
        <v>50</v>
      </c>
      <c r="D102086" s="3" t="s">
        <v>48</v>
      </c>
      <c r="E102086" s="3" t="s">
        <v>44</v>
      </c>
      <c r="F102086" s="3" t="s">
        <v>52</v>
      </c>
      <c r="G102086" s="3" t="s">
        <v>47</v>
      </c>
    </row>
    <row r="102087" spans="2:7">
      <c r="B102087" s="3" t="s">
        <v>49</v>
      </c>
      <c r="C102087" s="3" t="s">
        <v>50</v>
      </c>
      <c r="D102087" s="3" t="s">
        <v>48</v>
      </c>
      <c r="E102087" s="3" t="s">
        <v>44</v>
      </c>
      <c r="F102087" s="3" t="s">
        <v>52</v>
      </c>
      <c r="G102087" s="3" t="s">
        <v>51</v>
      </c>
    </row>
    <row r="102088" spans="2:7">
      <c r="B102088" s="3" t="s">
        <v>49</v>
      </c>
      <c r="C102088" s="3" t="s">
        <v>50</v>
      </c>
      <c r="D102088" s="3" t="s">
        <v>48</v>
      </c>
      <c r="E102088" s="3" t="s">
        <v>45</v>
      </c>
      <c r="F102088" s="3" t="s">
        <v>43</v>
      </c>
      <c r="G102088" s="3" t="s">
        <v>44</v>
      </c>
    </row>
    <row r="102089" spans="2:7">
      <c r="B102089" s="3" t="s">
        <v>49</v>
      </c>
      <c r="C102089" s="3" t="s">
        <v>50</v>
      </c>
      <c r="D102089" s="3" t="s">
        <v>48</v>
      </c>
      <c r="E102089" s="3" t="s">
        <v>45</v>
      </c>
      <c r="F102089" s="3" t="s">
        <v>43</v>
      </c>
      <c r="G102089" s="3" t="s">
        <v>46</v>
      </c>
    </row>
    <row r="102090" spans="2:7">
      <c r="B102090" s="3" t="s">
        <v>49</v>
      </c>
      <c r="C102090" s="3" t="s">
        <v>50</v>
      </c>
      <c r="D102090" s="3" t="s">
        <v>48</v>
      </c>
      <c r="E102090" s="3" t="s">
        <v>45</v>
      </c>
      <c r="F102090" s="3" t="s">
        <v>43</v>
      </c>
      <c r="G102090" s="3" t="s">
        <v>47</v>
      </c>
    </row>
    <row r="102091" spans="2:7">
      <c r="B102091" s="3" t="s">
        <v>49</v>
      </c>
      <c r="C102091" s="3" t="s">
        <v>50</v>
      </c>
      <c r="D102091" s="3" t="s">
        <v>48</v>
      </c>
      <c r="E102091" s="3" t="s">
        <v>45</v>
      </c>
      <c r="F102091" s="3" t="s">
        <v>43</v>
      </c>
      <c r="G102091" s="3" t="s">
        <v>51</v>
      </c>
    </row>
    <row r="102092" spans="2:7">
      <c r="B102092" s="3" t="s">
        <v>49</v>
      </c>
      <c r="C102092" s="3" t="s">
        <v>50</v>
      </c>
      <c r="D102092" s="3" t="s">
        <v>48</v>
      </c>
      <c r="E102092" s="3" t="s">
        <v>45</v>
      </c>
      <c r="F102092" s="3" t="s">
        <v>43</v>
      </c>
      <c r="G102092" s="3" t="s">
        <v>52</v>
      </c>
    </row>
    <row r="102093" spans="2:7">
      <c r="B102093" s="3" t="s">
        <v>49</v>
      </c>
      <c r="C102093" s="3" t="s">
        <v>50</v>
      </c>
      <c r="D102093" s="3" t="s">
        <v>48</v>
      </c>
      <c r="E102093" s="3" t="s">
        <v>45</v>
      </c>
      <c r="F102093" s="3" t="s">
        <v>44</v>
      </c>
      <c r="G102093" s="3" t="s">
        <v>43</v>
      </c>
    </row>
    <row r="102094" spans="2:7">
      <c r="B102094" s="3" t="s">
        <v>49</v>
      </c>
      <c r="C102094" s="3" t="s">
        <v>50</v>
      </c>
      <c r="D102094" s="3" t="s">
        <v>48</v>
      </c>
      <c r="E102094" s="3" t="s">
        <v>45</v>
      </c>
      <c r="F102094" s="3" t="s">
        <v>44</v>
      </c>
      <c r="G102094" s="3" t="s">
        <v>46</v>
      </c>
    </row>
    <row r="102095" spans="2:7">
      <c r="B102095" s="3" t="s">
        <v>49</v>
      </c>
      <c r="C102095" s="3" t="s">
        <v>50</v>
      </c>
      <c r="D102095" s="3" t="s">
        <v>48</v>
      </c>
      <c r="E102095" s="3" t="s">
        <v>45</v>
      </c>
      <c r="F102095" s="3" t="s">
        <v>44</v>
      </c>
      <c r="G102095" s="3" t="s">
        <v>47</v>
      </c>
    </row>
    <row r="102096" spans="2:7">
      <c r="B102096" s="3" t="s">
        <v>49</v>
      </c>
      <c r="C102096" s="3" t="s">
        <v>50</v>
      </c>
      <c r="D102096" s="3" t="s">
        <v>48</v>
      </c>
      <c r="E102096" s="3" t="s">
        <v>45</v>
      </c>
      <c r="F102096" s="3" t="s">
        <v>44</v>
      </c>
      <c r="G102096" s="3" t="s">
        <v>51</v>
      </c>
    </row>
    <row r="102097" spans="2:7">
      <c r="B102097" s="3" t="s">
        <v>49</v>
      </c>
      <c r="C102097" s="3" t="s">
        <v>50</v>
      </c>
      <c r="D102097" s="3" t="s">
        <v>48</v>
      </c>
      <c r="E102097" s="3" t="s">
        <v>45</v>
      </c>
      <c r="F102097" s="3" t="s">
        <v>44</v>
      </c>
      <c r="G102097" s="3" t="s">
        <v>52</v>
      </c>
    </row>
    <row r="102098" spans="2:7">
      <c r="B102098" s="3" t="s">
        <v>49</v>
      </c>
      <c r="C102098" s="3" t="s">
        <v>50</v>
      </c>
      <c r="D102098" s="3" t="s">
        <v>48</v>
      </c>
      <c r="E102098" s="3" t="s">
        <v>45</v>
      </c>
      <c r="F102098" s="3" t="s">
        <v>46</v>
      </c>
      <c r="G102098" s="3" t="s">
        <v>43</v>
      </c>
    </row>
    <row r="102099" spans="2:7">
      <c r="B102099" s="3" t="s">
        <v>49</v>
      </c>
      <c r="C102099" s="3" t="s">
        <v>50</v>
      </c>
      <c r="D102099" s="3" t="s">
        <v>48</v>
      </c>
      <c r="E102099" s="3" t="s">
        <v>45</v>
      </c>
      <c r="F102099" s="3" t="s">
        <v>46</v>
      </c>
      <c r="G102099" s="3" t="s">
        <v>44</v>
      </c>
    </row>
    <row r="102100" spans="2:7">
      <c r="B102100" s="3" t="s">
        <v>49</v>
      </c>
      <c r="C102100" s="3" t="s">
        <v>50</v>
      </c>
      <c r="D102100" s="3" t="s">
        <v>48</v>
      </c>
      <c r="E102100" s="3" t="s">
        <v>45</v>
      </c>
      <c r="F102100" s="3" t="s">
        <v>46</v>
      </c>
      <c r="G102100" s="3" t="s">
        <v>47</v>
      </c>
    </row>
    <row r="102101" spans="2:7">
      <c r="B102101" s="3" t="s">
        <v>49</v>
      </c>
      <c r="C102101" s="3" t="s">
        <v>50</v>
      </c>
      <c r="D102101" s="3" t="s">
        <v>48</v>
      </c>
      <c r="E102101" s="3" t="s">
        <v>45</v>
      </c>
      <c r="F102101" s="3" t="s">
        <v>46</v>
      </c>
      <c r="G102101" s="3" t="s">
        <v>51</v>
      </c>
    </row>
    <row r="102102" spans="2:7">
      <c r="B102102" s="3" t="s">
        <v>49</v>
      </c>
      <c r="C102102" s="3" t="s">
        <v>50</v>
      </c>
      <c r="D102102" s="3" t="s">
        <v>48</v>
      </c>
      <c r="E102102" s="3" t="s">
        <v>45</v>
      </c>
      <c r="F102102" s="3" t="s">
        <v>46</v>
      </c>
      <c r="G102102" s="3" t="s">
        <v>52</v>
      </c>
    </row>
    <row r="102103" spans="2:7">
      <c r="B102103" s="3" t="s">
        <v>49</v>
      </c>
      <c r="C102103" s="3" t="s">
        <v>50</v>
      </c>
      <c r="D102103" s="3" t="s">
        <v>48</v>
      </c>
      <c r="E102103" s="3" t="s">
        <v>45</v>
      </c>
      <c r="F102103" s="3" t="s">
        <v>47</v>
      </c>
      <c r="G102103" s="3" t="s">
        <v>43</v>
      </c>
    </row>
    <row r="102104" spans="2:7">
      <c r="B102104" s="3" t="s">
        <v>49</v>
      </c>
      <c r="C102104" s="3" t="s">
        <v>50</v>
      </c>
      <c r="D102104" s="3" t="s">
        <v>48</v>
      </c>
      <c r="E102104" s="3" t="s">
        <v>45</v>
      </c>
      <c r="F102104" s="3" t="s">
        <v>47</v>
      </c>
      <c r="G102104" s="3" t="s">
        <v>44</v>
      </c>
    </row>
    <row r="102105" spans="2:7">
      <c r="B102105" s="3" t="s">
        <v>49</v>
      </c>
      <c r="C102105" s="3" t="s">
        <v>50</v>
      </c>
      <c r="D102105" s="3" t="s">
        <v>48</v>
      </c>
      <c r="E102105" s="3" t="s">
        <v>45</v>
      </c>
      <c r="F102105" s="3" t="s">
        <v>47</v>
      </c>
      <c r="G102105" s="3" t="s">
        <v>46</v>
      </c>
    </row>
    <row r="102106" spans="2:7">
      <c r="B102106" s="3" t="s">
        <v>49</v>
      </c>
      <c r="C102106" s="3" t="s">
        <v>50</v>
      </c>
      <c r="D102106" s="3" t="s">
        <v>48</v>
      </c>
      <c r="E102106" s="3" t="s">
        <v>45</v>
      </c>
      <c r="F102106" s="3" t="s">
        <v>47</v>
      </c>
      <c r="G102106" s="3" t="s">
        <v>51</v>
      </c>
    </row>
    <row r="102107" spans="2:7">
      <c r="B102107" s="3" t="s">
        <v>49</v>
      </c>
      <c r="C102107" s="3" t="s">
        <v>50</v>
      </c>
      <c r="D102107" s="3" t="s">
        <v>48</v>
      </c>
      <c r="E102107" s="3" t="s">
        <v>45</v>
      </c>
      <c r="F102107" s="3" t="s">
        <v>47</v>
      </c>
      <c r="G102107" s="3" t="s">
        <v>52</v>
      </c>
    </row>
    <row r="102108" spans="2:7">
      <c r="B102108" s="3" t="s">
        <v>49</v>
      </c>
      <c r="C102108" s="3" t="s">
        <v>50</v>
      </c>
      <c r="D102108" s="3" t="s">
        <v>48</v>
      </c>
      <c r="E102108" s="3" t="s">
        <v>45</v>
      </c>
      <c r="F102108" s="3" t="s">
        <v>51</v>
      </c>
      <c r="G102108" s="3" t="s">
        <v>43</v>
      </c>
    </row>
    <row r="102109" spans="2:7">
      <c r="B102109" s="3" t="s">
        <v>49</v>
      </c>
      <c r="C102109" s="3" t="s">
        <v>50</v>
      </c>
      <c r="D102109" s="3" t="s">
        <v>48</v>
      </c>
      <c r="E102109" s="3" t="s">
        <v>45</v>
      </c>
      <c r="F102109" s="3" t="s">
        <v>51</v>
      </c>
      <c r="G102109" s="3" t="s">
        <v>44</v>
      </c>
    </row>
    <row r="102110" spans="2:7">
      <c r="B102110" s="3" t="s">
        <v>49</v>
      </c>
      <c r="C102110" s="3" t="s">
        <v>50</v>
      </c>
      <c r="D102110" s="3" t="s">
        <v>48</v>
      </c>
      <c r="E102110" s="3" t="s">
        <v>45</v>
      </c>
      <c r="F102110" s="3" t="s">
        <v>51</v>
      </c>
      <c r="G102110" s="3" t="s">
        <v>46</v>
      </c>
    </row>
    <row r="102111" spans="2:7">
      <c r="B102111" s="3" t="s">
        <v>49</v>
      </c>
      <c r="C102111" s="3" t="s">
        <v>50</v>
      </c>
      <c r="D102111" s="3" t="s">
        <v>48</v>
      </c>
      <c r="E102111" s="3" t="s">
        <v>45</v>
      </c>
      <c r="F102111" s="3" t="s">
        <v>51</v>
      </c>
      <c r="G102111" s="3" t="s">
        <v>47</v>
      </c>
    </row>
    <row r="102112" spans="2:7">
      <c r="B102112" s="3" t="s">
        <v>49</v>
      </c>
      <c r="C102112" s="3" t="s">
        <v>50</v>
      </c>
      <c r="D102112" s="3" t="s">
        <v>48</v>
      </c>
      <c r="E102112" s="3" t="s">
        <v>45</v>
      </c>
      <c r="F102112" s="3" t="s">
        <v>51</v>
      </c>
      <c r="G102112" s="3" t="s">
        <v>52</v>
      </c>
    </row>
    <row r="102113" spans="2:7">
      <c r="B102113" s="3" t="s">
        <v>49</v>
      </c>
      <c r="C102113" s="3" t="s">
        <v>50</v>
      </c>
      <c r="D102113" s="3" t="s">
        <v>48</v>
      </c>
      <c r="E102113" s="3" t="s">
        <v>45</v>
      </c>
      <c r="F102113" s="3" t="s">
        <v>52</v>
      </c>
      <c r="G102113" s="3" t="s">
        <v>43</v>
      </c>
    </row>
    <row r="102114" spans="2:7">
      <c r="B102114" s="3" t="s">
        <v>49</v>
      </c>
      <c r="C102114" s="3" t="s">
        <v>50</v>
      </c>
      <c r="D102114" s="3" t="s">
        <v>48</v>
      </c>
      <c r="E102114" s="3" t="s">
        <v>45</v>
      </c>
      <c r="F102114" s="3" t="s">
        <v>52</v>
      </c>
      <c r="G102114" s="3" t="s">
        <v>44</v>
      </c>
    </row>
    <row r="102115" spans="2:7">
      <c r="B102115" s="3" t="s">
        <v>49</v>
      </c>
      <c r="C102115" s="3" t="s">
        <v>50</v>
      </c>
      <c r="D102115" s="3" t="s">
        <v>48</v>
      </c>
      <c r="E102115" s="3" t="s">
        <v>45</v>
      </c>
      <c r="F102115" s="3" t="s">
        <v>52</v>
      </c>
      <c r="G102115" s="3" t="s">
        <v>46</v>
      </c>
    </row>
    <row r="102116" spans="2:7">
      <c r="B102116" s="3" t="s">
        <v>49</v>
      </c>
      <c r="C102116" s="3" t="s">
        <v>50</v>
      </c>
      <c r="D102116" s="3" t="s">
        <v>48</v>
      </c>
      <c r="E102116" s="3" t="s">
        <v>45</v>
      </c>
      <c r="F102116" s="3" t="s">
        <v>52</v>
      </c>
      <c r="G102116" s="3" t="s">
        <v>47</v>
      </c>
    </row>
    <row r="102117" spans="2:7">
      <c r="B102117" s="3" t="s">
        <v>49</v>
      </c>
      <c r="C102117" s="3" t="s">
        <v>50</v>
      </c>
      <c r="D102117" s="3" t="s">
        <v>48</v>
      </c>
      <c r="E102117" s="3" t="s">
        <v>45</v>
      </c>
      <c r="F102117" s="3" t="s">
        <v>52</v>
      </c>
      <c r="G102117" s="3" t="s">
        <v>51</v>
      </c>
    </row>
    <row r="102118" spans="2:7">
      <c r="B102118" s="3" t="s">
        <v>49</v>
      </c>
      <c r="C102118" s="3" t="s">
        <v>50</v>
      </c>
      <c r="D102118" s="3" t="s">
        <v>48</v>
      </c>
      <c r="E102118" s="3" t="s">
        <v>46</v>
      </c>
      <c r="F102118" s="3" t="s">
        <v>43</v>
      </c>
      <c r="G102118" s="3" t="s">
        <v>44</v>
      </c>
    </row>
    <row r="102119" spans="2:7">
      <c r="B102119" s="3" t="s">
        <v>49</v>
      </c>
      <c r="C102119" s="3" t="s">
        <v>50</v>
      </c>
      <c r="D102119" s="3" t="s">
        <v>48</v>
      </c>
      <c r="E102119" s="3" t="s">
        <v>46</v>
      </c>
      <c r="F102119" s="3" t="s">
        <v>43</v>
      </c>
      <c r="G102119" s="3" t="s">
        <v>45</v>
      </c>
    </row>
    <row r="102120" spans="2:7">
      <c r="B102120" s="3" t="s">
        <v>49</v>
      </c>
      <c r="C102120" s="3" t="s">
        <v>50</v>
      </c>
      <c r="D102120" s="3" t="s">
        <v>48</v>
      </c>
      <c r="E102120" s="3" t="s">
        <v>46</v>
      </c>
      <c r="F102120" s="3" t="s">
        <v>43</v>
      </c>
      <c r="G102120" s="3" t="s">
        <v>47</v>
      </c>
    </row>
    <row r="102121" spans="2:7">
      <c r="B102121" s="3" t="s">
        <v>49</v>
      </c>
      <c r="C102121" s="3" t="s">
        <v>50</v>
      </c>
      <c r="D102121" s="3" t="s">
        <v>48</v>
      </c>
      <c r="E102121" s="3" t="s">
        <v>46</v>
      </c>
      <c r="F102121" s="3" t="s">
        <v>43</v>
      </c>
      <c r="G102121" s="3" t="s">
        <v>51</v>
      </c>
    </row>
    <row r="102122" spans="2:7">
      <c r="B102122" s="3" t="s">
        <v>49</v>
      </c>
      <c r="C102122" s="3" t="s">
        <v>50</v>
      </c>
      <c r="D102122" s="3" t="s">
        <v>48</v>
      </c>
      <c r="E102122" s="3" t="s">
        <v>46</v>
      </c>
      <c r="F102122" s="3" t="s">
        <v>43</v>
      </c>
      <c r="G102122" s="3" t="s">
        <v>52</v>
      </c>
    </row>
    <row r="102123" spans="2:7">
      <c r="B102123" s="3" t="s">
        <v>49</v>
      </c>
      <c r="C102123" s="3" t="s">
        <v>50</v>
      </c>
      <c r="D102123" s="3" t="s">
        <v>48</v>
      </c>
      <c r="E102123" s="3" t="s">
        <v>46</v>
      </c>
      <c r="F102123" s="3" t="s">
        <v>44</v>
      </c>
      <c r="G102123" s="3" t="s">
        <v>43</v>
      </c>
    </row>
    <row r="102124" spans="2:7">
      <c r="B102124" s="3" t="s">
        <v>49</v>
      </c>
      <c r="C102124" s="3" t="s">
        <v>50</v>
      </c>
      <c r="D102124" s="3" t="s">
        <v>48</v>
      </c>
      <c r="E102124" s="3" t="s">
        <v>46</v>
      </c>
      <c r="F102124" s="3" t="s">
        <v>44</v>
      </c>
      <c r="G102124" s="3" t="s">
        <v>45</v>
      </c>
    </row>
    <row r="102125" spans="2:7">
      <c r="B102125" s="3" t="s">
        <v>49</v>
      </c>
      <c r="C102125" s="3" t="s">
        <v>50</v>
      </c>
      <c r="D102125" s="3" t="s">
        <v>48</v>
      </c>
      <c r="E102125" s="3" t="s">
        <v>46</v>
      </c>
      <c r="F102125" s="3" t="s">
        <v>44</v>
      </c>
      <c r="G102125" s="3" t="s">
        <v>47</v>
      </c>
    </row>
    <row r="102126" spans="2:7">
      <c r="B102126" s="3" t="s">
        <v>49</v>
      </c>
      <c r="C102126" s="3" t="s">
        <v>50</v>
      </c>
      <c r="D102126" s="3" t="s">
        <v>48</v>
      </c>
      <c r="E102126" s="3" t="s">
        <v>46</v>
      </c>
      <c r="F102126" s="3" t="s">
        <v>44</v>
      </c>
      <c r="G102126" s="3" t="s">
        <v>51</v>
      </c>
    </row>
    <row r="102127" spans="2:7">
      <c r="B102127" s="3" t="s">
        <v>49</v>
      </c>
      <c r="C102127" s="3" t="s">
        <v>50</v>
      </c>
      <c r="D102127" s="3" t="s">
        <v>48</v>
      </c>
      <c r="E102127" s="3" t="s">
        <v>46</v>
      </c>
      <c r="F102127" s="3" t="s">
        <v>44</v>
      </c>
      <c r="G102127" s="3" t="s">
        <v>52</v>
      </c>
    </row>
    <row r="102128" spans="2:7">
      <c r="B102128" s="3" t="s">
        <v>49</v>
      </c>
      <c r="C102128" s="3" t="s">
        <v>50</v>
      </c>
      <c r="D102128" s="3" t="s">
        <v>48</v>
      </c>
      <c r="E102128" s="3" t="s">
        <v>46</v>
      </c>
      <c r="F102128" s="3" t="s">
        <v>45</v>
      </c>
      <c r="G102128" s="3" t="s">
        <v>43</v>
      </c>
    </row>
    <row r="102129" spans="2:7">
      <c r="B102129" s="3" t="s">
        <v>49</v>
      </c>
      <c r="C102129" s="3" t="s">
        <v>50</v>
      </c>
      <c r="D102129" s="3" t="s">
        <v>48</v>
      </c>
      <c r="E102129" s="3" t="s">
        <v>46</v>
      </c>
      <c r="F102129" s="3" t="s">
        <v>45</v>
      </c>
      <c r="G102129" s="3" t="s">
        <v>44</v>
      </c>
    </row>
    <row r="102130" spans="2:7">
      <c r="B102130" s="3" t="s">
        <v>49</v>
      </c>
      <c r="C102130" s="3" t="s">
        <v>50</v>
      </c>
      <c r="D102130" s="3" t="s">
        <v>48</v>
      </c>
      <c r="E102130" s="3" t="s">
        <v>46</v>
      </c>
      <c r="F102130" s="3" t="s">
        <v>45</v>
      </c>
      <c r="G102130" s="3" t="s">
        <v>47</v>
      </c>
    </row>
    <row r="102131" spans="2:7">
      <c r="B102131" s="3" t="s">
        <v>49</v>
      </c>
      <c r="C102131" s="3" t="s">
        <v>50</v>
      </c>
      <c r="D102131" s="3" t="s">
        <v>48</v>
      </c>
      <c r="E102131" s="3" t="s">
        <v>46</v>
      </c>
      <c r="F102131" s="3" t="s">
        <v>45</v>
      </c>
      <c r="G102131" s="3" t="s">
        <v>51</v>
      </c>
    </row>
    <row r="102132" spans="2:7">
      <c r="B102132" s="3" t="s">
        <v>49</v>
      </c>
      <c r="C102132" s="3" t="s">
        <v>50</v>
      </c>
      <c r="D102132" s="3" t="s">
        <v>48</v>
      </c>
      <c r="E102132" s="3" t="s">
        <v>46</v>
      </c>
      <c r="F102132" s="3" t="s">
        <v>45</v>
      </c>
      <c r="G102132" s="3" t="s">
        <v>52</v>
      </c>
    </row>
    <row r="102133" spans="2:7">
      <c r="B102133" s="3" t="s">
        <v>49</v>
      </c>
      <c r="C102133" s="3" t="s">
        <v>50</v>
      </c>
      <c r="D102133" s="3" t="s">
        <v>48</v>
      </c>
      <c r="E102133" s="3" t="s">
        <v>46</v>
      </c>
      <c r="F102133" s="3" t="s">
        <v>47</v>
      </c>
      <c r="G102133" s="3" t="s">
        <v>43</v>
      </c>
    </row>
    <row r="102134" spans="2:7">
      <c r="B102134" s="3" t="s">
        <v>49</v>
      </c>
      <c r="C102134" s="3" t="s">
        <v>50</v>
      </c>
      <c r="D102134" s="3" t="s">
        <v>48</v>
      </c>
      <c r="E102134" s="3" t="s">
        <v>46</v>
      </c>
      <c r="F102134" s="3" t="s">
        <v>47</v>
      </c>
      <c r="G102134" s="3" t="s">
        <v>44</v>
      </c>
    </row>
    <row r="102135" spans="2:7">
      <c r="B102135" s="3" t="s">
        <v>49</v>
      </c>
      <c r="C102135" s="3" t="s">
        <v>50</v>
      </c>
      <c r="D102135" s="3" t="s">
        <v>48</v>
      </c>
      <c r="E102135" s="3" t="s">
        <v>46</v>
      </c>
      <c r="F102135" s="3" t="s">
        <v>47</v>
      </c>
      <c r="G102135" s="3" t="s">
        <v>45</v>
      </c>
    </row>
    <row r="102136" spans="2:7">
      <c r="B102136" s="3" t="s">
        <v>49</v>
      </c>
      <c r="C102136" s="3" t="s">
        <v>50</v>
      </c>
      <c r="D102136" s="3" t="s">
        <v>48</v>
      </c>
      <c r="E102136" s="3" t="s">
        <v>46</v>
      </c>
      <c r="F102136" s="3" t="s">
        <v>47</v>
      </c>
      <c r="G102136" s="3" t="s">
        <v>51</v>
      </c>
    </row>
    <row r="102137" spans="2:7">
      <c r="B102137" s="3" t="s">
        <v>49</v>
      </c>
      <c r="C102137" s="3" t="s">
        <v>50</v>
      </c>
      <c r="D102137" s="3" t="s">
        <v>48</v>
      </c>
      <c r="E102137" s="3" t="s">
        <v>46</v>
      </c>
      <c r="F102137" s="3" t="s">
        <v>47</v>
      </c>
      <c r="G102137" s="3" t="s">
        <v>52</v>
      </c>
    </row>
    <row r="102138" spans="2:7">
      <c r="B102138" s="3" t="s">
        <v>49</v>
      </c>
      <c r="C102138" s="3" t="s">
        <v>50</v>
      </c>
      <c r="D102138" s="3" t="s">
        <v>48</v>
      </c>
      <c r="E102138" s="3" t="s">
        <v>46</v>
      </c>
      <c r="F102138" s="3" t="s">
        <v>51</v>
      </c>
      <c r="G102138" s="3" t="s">
        <v>43</v>
      </c>
    </row>
    <row r="102139" spans="2:7">
      <c r="B102139" s="3" t="s">
        <v>49</v>
      </c>
      <c r="C102139" s="3" t="s">
        <v>50</v>
      </c>
      <c r="D102139" s="3" t="s">
        <v>48</v>
      </c>
      <c r="E102139" s="3" t="s">
        <v>46</v>
      </c>
      <c r="F102139" s="3" t="s">
        <v>51</v>
      </c>
      <c r="G102139" s="3" t="s">
        <v>44</v>
      </c>
    </row>
    <row r="102140" spans="2:7">
      <c r="B102140" s="3" t="s">
        <v>49</v>
      </c>
      <c r="C102140" s="3" t="s">
        <v>50</v>
      </c>
      <c r="D102140" s="3" t="s">
        <v>48</v>
      </c>
      <c r="E102140" s="3" t="s">
        <v>46</v>
      </c>
      <c r="F102140" s="3" t="s">
        <v>51</v>
      </c>
      <c r="G102140" s="3" t="s">
        <v>45</v>
      </c>
    </row>
    <row r="102141" spans="2:7">
      <c r="B102141" s="3" t="s">
        <v>49</v>
      </c>
      <c r="C102141" s="3" t="s">
        <v>50</v>
      </c>
      <c r="D102141" s="3" t="s">
        <v>48</v>
      </c>
      <c r="E102141" s="3" t="s">
        <v>46</v>
      </c>
      <c r="F102141" s="3" t="s">
        <v>51</v>
      </c>
      <c r="G102141" s="3" t="s">
        <v>47</v>
      </c>
    </row>
    <row r="102142" spans="2:7">
      <c r="B102142" s="3" t="s">
        <v>49</v>
      </c>
      <c r="C102142" s="3" t="s">
        <v>50</v>
      </c>
      <c r="D102142" s="3" t="s">
        <v>48</v>
      </c>
      <c r="E102142" s="3" t="s">
        <v>46</v>
      </c>
      <c r="F102142" s="3" t="s">
        <v>51</v>
      </c>
      <c r="G102142" s="3" t="s">
        <v>52</v>
      </c>
    </row>
    <row r="102143" spans="2:7">
      <c r="B102143" s="3" t="s">
        <v>49</v>
      </c>
      <c r="C102143" s="3" t="s">
        <v>50</v>
      </c>
      <c r="D102143" s="3" t="s">
        <v>48</v>
      </c>
      <c r="E102143" s="3" t="s">
        <v>46</v>
      </c>
      <c r="F102143" s="3" t="s">
        <v>52</v>
      </c>
      <c r="G102143" s="3" t="s">
        <v>43</v>
      </c>
    </row>
    <row r="102144" spans="2:7">
      <c r="B102144" s="3" t="s">
        <v>49</v>
      </c>
      <c r="C102144" s="3" t="s">
        <v>50</v>
      </c>
      <c r="D102144" s="3" t="s">
        <v>48</v>
      </c>
      <c r="E102144" s="3" t="s">
        <v>46</v>
      </c>
      <c r="F102144" s="3" t="s">
        <v>52</v>
      </c>
      <c r="G102144" s="3" t="s">
        <v>44</v>
      </c>
    </row>
    <row r="102145" spans="2:7">
      <c r="B102145" s="3" t="s">
        <v>49</v>
      </c>
      <c r="C102145" s="3" t="s">
        <v>50</v>
      </c>
      <c r="D102145" s="3" t="s">
        <v>48</v>
      </c>
      <c r="E102145" s="3" t="s">
        <v>46</v>
      </c>
      <c r="F102145" s="3" t="s">
        <v>52</v>
      </c>
      <c r="G102145" s="3" t="s">
        <v>45</v>
      </c>
    </row>
    <row r="102146" spans="2:7">
      <c r="B102146" s="3" t="s">
        <v>49</v>
      </c>
      <c r="C102146" s="3" t="s">
        <v>50</v>
      </c>
      <c r="D102146" s="3" t="s">
        <v>48</v>
      </c>
      <c r="E102146" s="3" t="s">
        <v>46</v>
      </c>
      <c r="F102146" s="3" t="s">
        <v>52</v>
      </c>
      <c r="G102146" s="3" t="s">
        <v>47</v>
      </c>
    </row>
    <row r="102147" spans="2:7">
      <c r="B102147" s="3" t="s">
        <v>49</v>
      </c>
      <c r="C102147" s="3" t="s">
        <v>50</v>
      </c>
      <c r="D102147" s="3" t="s">
        <v>48</v>
      </c>
      <c r="E102147" s="3" t="s">
        <v>46</v>
      </c>
      <c r="F102147" s="3" t="s">
        <v>52</v>
      </c>
      <c r="G102147" s="3" t="s">
        <v>51</v>
      </c>
    </row>
    <row r="102148" spans="2:7">
      <c r="B102148" s="3" t="s">
        <v>49</v>
      </c>
      <c r="C102148" s="3" t="s">
        <v>50</v>
      </c>
      <c r="D102148" s="3" t="s">
        <v>48</v>
      </c>
      <c r="E102148" s="3" t="s">
        <v>47</v>
      </c>
      <c r="F102148" s="3" t="s">
        <v>43</v>
      </c>
      <c r="G102148" s="3" t="s">
        <v>44</v>
      </c>
    </row>
    <row r="102149" spans="2:7">
      <c r="B102149" s="3" t="s">
        <v>49</v>
      </c>
      <c r="C102149" s="3" t="s">
        <v>50</v>
      </c>
      <c r="D102149" s="3" t="s">
        <v>48</v>
      </c>
      <c r="E102149" s="3" t="s">
        <v>47</v>
      </c>
      <c r="F102149" s="3" t="s">
        <v>43</v>
      </c>
      <c r="G102149" s="3" t="s">
        <v>45</v>
      </c>
    </row>
    <row r="102150" spans="2:7">
      <c r="B102150" s="3" t="s">
        <v>49</v>
      </c>
      <c r="C102150" s="3" t="s">
        <v>50</v>
      </c>
      <c r="D102150" s="3" t="s">
        <v>48</v>
      </c>
      <c r="E102150" s="3" t="s">
        <v>47</v>
      </c>
      <c r="F102150" s="3" t="s">
        <v>43</v>
      </c>
      <c r="G102150" s="3" t="s">
        <v>46</v>
      </c>
    </row>
    <row r="102151" spans="2:7">
      <c r="B102151" s="3" t="s">
        <v>49</v>
      </c>
      <c r="C102151" s="3" t="s">
        <v>50</v>
      </c>
      <c r="D102151" s="3" t="s">
        <v>48</v>
      </c>
      <c r="E102151" s="3" t="s">
        <v>47</v>
      </c>
      <c r="F102151" s="3" t="s">
        <v>43</v>
      </c>
      <c r="G102151" s="3" t="s">
        <v>51</v>
      </c>
    </row>
    <row r="102152" spans="2:7">
      <c r="B102152" s="3" t="s">
        <v>49</v>
      </c>
      <c r="C102152" s="3" t="s">
        <v>50</v>
      </c>
      <c r="D102152" s="3" t="s">
        <v>48</v>
      </c>
      <c r="E102152" s="3" t="s">
        <v>47</v>
      </c>
      <c r="F102152" s="3" t="s">
        <v>43</v>
      </c>
      <c r="G102152" s="3" t="s">
        <v>52</v>
      </c>
    </row>
    <row r="102153" spans="2:7">
      <c r="B102153" s="3" t="s">
        <v>49</v>
      </c>
      <c r="C102153" s="3" t="s">
        <v>50</v>
      </c>
      <c r="D102153" s="3" t="s">
        <v>48</v>
      </c>
      <c r="E102153" s="3" t="s">
        <v>47</v>
      </c>
      <c r="F102153" s="3" t="s">
        <v>44</v>
      </c>
      <c r="G102153" s="3" t="s">
        <v>43</v>
      </c>
    </row>
    <row r="102154" spans="2:7">
      <c r="B102154" s="3" t="s">
        <v>49</v>
      </c>
      <c r="C102154" s="3" t="s">
        <v>50</v>
      </c>
      <c r="D102154" s="3" t="s">
        <v>48</v>
      </c>
      <c r="E102154" s="3" t="s">
        <v>47</v>
      </c>
      <c r="F102154" s="3" t="s">
        <v>44</v>
      </c>
      <c r="G102154" s="3" t="s">
        <v>45</v>
      </c>
    </row>
    <row r="102155" spans="2:7">
      <c r="B102155" s="3" t="s">
        <v>49</v>
      </c>
      <c r="C102155" s="3" t="s">
        <v>50</v>
      </c>
      <c r="D102155" s="3" t="s">
        <v>48</v>
      </c>
      <c r="E102155" s="3" t="s">
        <v>47</v>
      </c>
      <c r="F102155" s="3" t="s">
        <v>44</v>
      </c>
      <c r="G102155" s="3" t="s">
        <v>46</v>
      </c>
    </row>
    <row r="102156" spans="2:7">
      <c r="B102156" s="3" t="s">
        <v>49</v>
      </c>
      <c r="C102156" s="3" t="s">
        <v>50</v>
      </c>
      <c r="D102156" s="3" t="s">
        <v>48</v>
      </c>
      <c r="E102156" s="3" t="s">
        <v>47</v>
      </c>
      <c r="F102156" s="3" t="s">
        <v>44</v>
      </c>
      <c r="G102156" s="3" t="s">
        <v>51</v>
      </c>
    </row>
    <row r="102157" spans="2:7">
      <c r="B102157" s="3" t="s">
        <v>49</v>
      </c>
      <c r="C102157" s="3" t="s">
        <v>50</v>
      </c>
      <c r="D102157" s="3" t="s">
        <v>48</v>
      </c>
      <c r="E102157" s="3" t="s">
        <v>47</v>
      </c>
      <c r="F102157" s="3" t="s">
        <v>44</v>
      </c>
      <c r="G102157" s="3" t="s">
        <v>52</v>
      </c>
    </row>
    <row r="102158" spans="2:7">
      <c r="B102158" s="3" t="s">
        <v>49</v>
      </c>
      <c r="C102158" s="3" t="s">
        <v>50</v>
      </c>
      <c r="D102158" s="3" t="s">
        <v>48</v>
      </c>
      <c r="E102158" s="3" t="s">
        <v>47</v>
      </c>
      <c r="F102158" s="3" t="s">
        <v>45</v>
      </c>
      <c r="G102158" s="3" t="s">
        <v>43</v>
      </c>
    </row>
    <row r="102159" spans="2:7">
      <c r="B102159" s="3" t="s">
        <v>49</v>
      </c>
      <c r="C102159" s="3" t="s">
        <v>50</v>
      </c>
      <c r="D102159" s="3" t="s">
        <v>48</v>
      </c>
      <c r="E102159" s="3" t="s">
        <v>47</v>
      </c>
      <c r="F102159" s="3" t="s">
        <v>45</v>
      </c>
      <c r="G102159" s="3" t="s">
        <v>44</v>
      </c>
    </row>
    <row r="102160" spans="2:7">
      <c r="B102160" s="3" t="s">
        <v>49</v>
      </c>
      <c r="C102160" s="3" t="s">
        <v>50</v>
      </c>
      <c r="D102160" s="3" t="s">
        <v>48</v>
      </c>
      <c r="E102160" s="3" t="s">
        <v>47</v>
      </c>
      <c r="F102160" s="3" t="s">
        <v>45</v>
      </c>
      <c r="G102160" s="3" t="s">
        <v>46</v>
      </c>
    </row>
    <row r="102161" spans="2:7">
      <c r="B102161" s="3" t="s">
        <v>49</v>
      </c>
      <c r="C102161" s="3" t="s">
        <v>50</v>
      </c>
      <c r="D102161" s="3" t="s">
        <v>48</v>
      </c>
      <c r="E102161" s="3" t="s">
        <v>47</v>
      </c>
      <c r="F102161" s="3" t="s">
        <v>45</v>
      </c>
      <c r="G102161" s="3" t="s">
        <v>51</v>
      </c>
    </row>
    <row r="102162" spans="2:7">
      <c r="B102162" s="3" t="s">
        <v>49</v>
      </c>
      <c r="C102162" s="3" t="s">
        <v>50</v>
      </c>
      <c r="D102162" s="3" t="s">
        <v>48</v>
      </c>
      <c r="E102162" s="3" t="s">
        <v>47</v>
      </c>
      <c r="F102162" s="3" t="s">
        <v>45</v>
      </c>
      <c r="G102162" s="3" t="s">
        <v>52</v>
      </c>
    </row>
    <row r="102163" spans="2:7">
      <c r="B102163" s="3" t="s">
        <v>49</v>
      </c>
      <c r="C102163" s="3" t="s">
        <v>50</v>
      </c>
      <c r="D102163" s="3" t="s">
        <v>48</v>
      </c>
      <c r="E102163" s="3" t="s">
        <v>47</v>
      </c>
      <c r="F102163" s="3" t="s">
        <v>46</v>
      </c>
      <c r="G102163" s="3" t="s">
        <v>43</v>
      </c>
    </row>
    <row r="102164" spans="2:7">
      <c r="B102164" s="3" t="s">
        <v>49</v>
      </c>
      <c r="C102164" s="3" t="s">
        <v>50</v>
      </c>
      <c r="D102164" s="3" t="s">
        <v>48</v>
      </c>
      <c r="E102164" s="3" t="s">
        <v>47</v>
      </c>
      <c r="F102164" s="3" t="s">
        <v>46</v>
      </c>
      <c r="G102164" s="3" t="s">
        <v>44</v>
      </c>
    </row>
    <row r="102165" spans="2:7">
      <c r="B102165" s="3" t="s">
        <v>49</v>
      </c>
      <c r="C102165" s="3" t="s">
        <v>50</v>
      </c>
      <c r="D102165" s="3" t="s">
        <v>48</v>
      </c>
      <c r="E102165" s="3" t="s">
        <v>47</v>
      </c>
      <c r="F102165" s="3" t="s">
        <v>46</v>
      </c>
      <c r="G102165" s="3" t="s">
        <v>45</v>
      </c>
    </row>
    <row r="102166" spans="2:7">
      <c r="B102166" s="3" t="s">
        <v>49</v>
      </c>
      <c r="C102166" s="3" t="s">
        <v>50</v>
      </c>
      <c r="D102166" s="3" t="s">
        <v>48</v>
      </c>
      <c r="E102166" s="3" t="s">
        <v>47</v>
      </c>
      <c r="F102166" s="3" t="s">
        <v>46</v>
      </c>
      <c r="G102166" s="3" t="s">
        <v>51</v>
      </c>
    </row>
    <row r="102167" spans="2:7">
      <c r="B102167" s="3" t="s">
        <v>49</v>
      </c>
      <c r="C102167" s="3" t="s">
        <v>50</v>
      </c>
      <c r="D102167" s="3" t="s">
        <v>48</v>
      </c>
      <c r="E102167" s="3" t="s">
        <v>47</v>
      </c>
      <c r="F102167" s="3" t="s">
        <v>46</v>
      </c>
      <c r="G102167" s="3" t="s">
        <v>52</v>
      </c>
    </row>
    <row r="102168" spans="2:7">
      <c r="B102168" s="3" t="s">
        <v>49</v>
      </c>
      <c r="C102168" s="3" t="s">
        <v>50</v>
      </c>
      <c r="D102168" s="3" t="s">
        <v>48</v>
      </c>
      <c r="E102168" s="3" t="s">
        <v>47</v>
      </c>
      <c r="F102168" s="3" t="s">
        <v>51</v>
      </c>
      <c r="G102168" s="3" t="s">
        <v>43</v>
      </c>
    </row>
    <row r="102169" spans="2:7">
      <c r="B102169" s="3" t="s">
        <v>49</v>
      </c>
      <c r="C102169" s="3" t="s">
        <v>50</v>
      </c>
      <c r="D102169" s="3" t="s">
        <v>48</v>
      </c>
      <c r="E102169" s="3" t="s">
        <v>47</v>
      </c>
      <c r="F102169" s="3" t="s">
        <v>51</v>
      </c>
      <c r="G102169" s="3" t="s">
        <v>44</v>
      </c>
    </row>
    <row r="102170" spans="2:7">
      <c r="B102170" s="3" t="s">
        <v>49</v>
      </c>
      <c r="C102170" s="3" t="s">
        <v>50</v>
      </c>
      <c r="D102170" s="3" t="s">
        <v>48</v>
      </c>
      <c r="E102170" s="3" t="s">
        <v>47</v>
      </c>
      <c r="F102170" s="3" t="s">
        <v>51</v>
      </c>
      <c r="G102170" s="3" t="s">
        <v>45</v>
      </c>
    </row>
    <row r="102171" spans="2:7">
      <c r="B102171" s="3" t="s">
        <v>49</v>
      </c>
      <c r="C102171" s="3" t="s">
        <v>50</v>
      </c>
      <c r="D102171" s="3" t="s">
        <v>48</v>
      </c>
      <c r="E102171" s="3" t="s">
        <v>47</v>
      </c>
      <c r="F102171" s="3" t="s">
        <v>51</v>
      </c>
      <c r="G102171" s="3" t="s">
        <v>46</v>
      </c>
    </row>
    <row r="102172" spans="2:7">
      <c r="B102172" s="3" t="s">
        <v>49</v>
      </c>
      <c r="C102172" s="3" t="s">
        <v>50</v>
      </c>
      <c r="D102172" s="3" t="s">
        <v>48</v>
      </c>
      <c r="E102172" s="3" t="s">
        <v>47</v>
      </c>
      <c r="F102172" s="3" t="s">
        <v>51</v>
      </c>
      <c r="G102172" s="3" t="s">
        <v>52</v>
      </c>
    </row>
    <row r="102173" spans="2:7">
      <c r="B102173" s="3" t="s">
        <v>49</v>
      </c>
      <c r="C102173" s="3" t="s">
        <v>50</v>
      </c>
      <c r="D102173" s="3" t="s">
        <v>48</v>
      </c>
      <c r="E102173" s="3" t="s">
        <v>47</v>
      </c>
      <c r="F102173" s="3" t="s">
        <v>52</v>
      </c>
      <c r="G102173" s="3" t="s">
        <v>43</v>
      </c>
    </row>
    <row r="102174" spans="2:7">
      <c r="B102174" s="3" t="s">
        <v>49</v>
      </c>
      <c r="C102174" s="3" t="s">
        <v>50</v>
      </c>
      <c r="D102174" s="3" t="s">
        <v>48</v>
      </c>
      <c r="E102174" s="3" t="s">
        <v>47</v>
      </c>
      <c r="F102174" s="3" t="s">
        <v>52</v>
      </c>
      <c r="G102174" s="3" t="s">
        <v>44</v>
      </c>
    </row>
    <row r="102175" spans="2:7">
      <c r="B102175" s="3" t="s">
        <v>49</v>
      </c>
      <c r="C102175" s="3" t="s">
        <v>50</v>
      </c>
      <c r="D102175" s="3" t="s">
        <v>48</v>
      </c>
      <c r="E102175" s="3" t="s">
        <v>47</v>
      </c>
      <c r="F102175" s="3" t="s">
        <v>52</v>
      </c>
      <c r="G102175" s="3" t="s">
        <v>45</v>
      </c>
    </row>
    <row r="102176" spans="2:7">
      <c r="B102176" s="3" t="s">
        <v>49</v>
      </c>
      <c r="C102176" s="3" t="s">
        <v>50</v>
      </c>
      <c r="D102176" s="3" t="s">
        <v>48</v>
      </c>
      <c r="E102176" s="3" t="s">
        <v>47</v>
      </c>
      <c r="F102176" s="3" t="s">
        <v>52</v>
      </c>
      <c r="G102176" s="3" t="s">
        <v>46</v>
      </c>
    </row>
    <row r="102177" spans="2:7">
      <c r="B102177" s="3" t="s">
        <v>49</v>
      </c>
      <c r="C102177" s="3" t="s">
        <v>50</v>
      </c>
      <c r="D102177" s="3" t="s">
        <v>48</v>
      </c>
      <c r="E102177" s="3" t="s">
        <v>47</v>
      </c>
      <c r="F102177" s="3" t="s">
        <v>52</v>
      </c>
      <c r="G102177" s="3" t="s">
        <v>51</v>
      </c>
    </row>
    <row r="102178" spans="2:7">
      <c r="B102178" s="3" t="s">
        <v>49</v>
      </c>
      <c r="C102178" s="3" t="s">
        <v>50</v>
      </c>
      <c r="D102178" s="3" t="s">
        <v>48</v>
      </c>
      <c r="E102178" s="3" t="s">
        <v>51</v>
      </c>
      <c r="F102178" s="3" t="s">
        <v>43</v>
      </c>
      <c r="G102178" s="3" t="s">
        <v>44</v>
      </c>
    </row>
    <row r="102179" spans="2:7">
      <c r="B102179" s="3" t="s">
        <v>49</v>
      </c>
      <c r="C102179" s="3" t="s">
        <v>50</v>
      </c>
      <c r="D102179" s="3" t="s">
        <v>48</v>
      </c>
      <c r="E102179" s="3" t="s">
        <v>51</v>
      </c>
      <c r="F102179" s="3" t="s">
        <v>43</v>
      </c>
      <c r="G102179" s="3" t="s">
        <v>45</v>
      </c>
    </row>
    <row r="102180" spans="2:7">
      <c r="B102180" s="3" t="s">
        <v>49</v>
      </c>
      <c r="C102180" s="3" t="s">
        <v>50</v>
      </c>
      <c r="D102180" s="3" t="s">
        <v>48</v>
      </c>
      <c r="E102180" s="3" t="s">
        <v>51</v>
      </c>
      <c r="F102180" s="3" t="s">
        <v>43</v>
      </c>
      <c r="G102180" s="3" t="s">
        <v>46</v>
      </c>
    </row>
    <row r="102181" spans="2:7">
      <c r="B102181" s="3" t="s">
        <v>49</v>
      </c>
      <c r="C102181" s="3" t="s">
        <v>50</v>
      </c>
      <c r="D102181" s="3" t="s">
        <v>48</v>
      </c>
      <c r="E102181" s="3" t="s">
        <v>51</v>
      </c>
      <c r="F102181" s="3" t="s">
        <v>43</v>
      </c>
      <c r="G102181" s="3" t="s">
        <v>47</v>
      </c>
    </row>
    <row r="102182" spans="2:7">
      <c r="B102182" s="3" t="s">
        <v>49</v>
      </c>
      <c r="C102182" s="3" t="s">
        <v>50</v>
      </c>
      <c r="D102182" s="3" t="s">
        <v>48</v>
      </c>
      <c r="E102182" s="3" t="s">
        <v>51</v>
      </c>
      <c r="F102182" s="3" t="s">
        <v>43</v>
      </c>
      <c r="G102182" s="3" t="s">
        <v>52</v>
      </c>
    </row>
    <row r="102183" spans="2:7">
      <c r="B102183" s="3" t="s">
        <v>49</v>
      </c>
      <c r="C102183" s="3" t="s">
        <v>50</v>
      </c>
      <c r="D102183" s="3" t="s">
        <v>48</v>
      </c>
      <c r="E102183" s="3" t="s">
        <v>51</v>
      </c>
      <c r="F102183" s="3" t="s">
        <v>44</v>
      </c>
      <c r="G102183" s="3" t="s">
        <v>43</v>
      </c>
    </row>
    <row r="102184" spans="2:7">
      <c r="B102184" s="3" t="s">
        <v>49</v>
      </c>
      <c r="C102184" s="3" t="s">
        <v>50</v>
      </c>
      <c r="D102184" s="3" t="s">
        <v>48</v>
      </c>
      <c r="E102184" s="3" t="s">
        <v>51</v>
      </c>
      <c r="F102184" s="3" t="s">
        <v>44</v>
      </c>
      <c r="G102184" s="3" t="s">
        <v>45</v>
      </c>
    </row>
    <row r="102185" spans="2:7">
      <c r="B102185" s="3" t="s">
        <v>49</v>
      </c>
      <c r="C102185" s="3" t="s">
        <v>50</v>
      </c>
      <c r="D102185" s="3" t="s">
        <v>48</v>
      </c>
      <c r="E102185" s="3" t="s">
        <v>51</v>
      </c>
      <c r="F102185" s="3" t="s">
        <v>44</v>
      </c>
      <c r="G102185" s="3" t="s">
        <v>46</v>
      </c>
    </row>
    <row r="102186" spans="2:7">
      <c r="B102186" s="3" t="s">
        <v>49</v>
      </c>
      <c r="C102186" s="3" t="s">
        <v>50</v>
      </c>
      <c r="D102186" s="3" t="s">
        <v>48</v>
      </c>
      <c r="E102186" s="3" t="s">
        <v>51</v>
      </c>
      <c r="F102186" s="3" t="s">
        <v>44</v>
      </c>
      <c r="G102186" s="3" t="s">
        <v>47</v>
      </c>
    </row>
    <row r="102187" spans="2:7">
      <c r="B102187" s="3" t="s">
        <v>49</v>
      </c>
      <c r="C102187" s="3" t="s">
        <v>50</v>
      </c>
      <c r="D102187" s="3" t="s">
        <v>48</v>
      </c>
      <c r="E102187" s="3" t="s">
        <v>51</v>
      </c>
      <c r="F102187" s="3" t="s">
        <v>44</v>
      </c>
      <c r="G102187" s="3" t="s">
        <v>52</v>
      </c>
    </row>
    <row r="102188" spans="2:7">
      <c r="B102188" s="3" t="s">
        <v>49</v>
      </c>
      <c r="C102188" s="3" t="s">
        <v>50</v>
      </c>
      <c r="D102188" s="3" t="s">
        <v>48</v>
      </c>
      <c r="E102188" s="3" t="s">
        <v>51</v>
      </c>
      <c r="F102188" s="3" t="s">
        <v>45</v>
      </c>
      <c r="G102188" s="3" t="s">
        <v>43</v>
      </c>
    </row>
    <row r="102189" spans="2:7">
      <c r="B102189" s="3" t="s">
        <v>49</v>
      </c>
      <c r="C102189" s="3" t="s">
        <v>50</v>
      </c>
      <c r="D102189" s="3" t="s">
        <v>48</v>
      </c>
      <c r="E102189" s="3" t="s">
        <v>51</v>
      </c>
      <c r="F102189" s="3" t="s">
        <v>45</v>
      </c>
      <c r="G102189" s="3" t="s">
        <v>44</v>
      </c>
    </row>
    <row r="102190" spans="2:7">
      <c r="B102190" s="3" t="s">
        <v>49</v>
      </c>
      <c r="C102190" s="3" t="s">
        <v>50</v>
      </c>
      <c r="D102190" s="3" t="s">
        <v>48</v>
      </c>
      <c r="E102190" s="3" t="s">
        <v>51</v>
      </c>
      <c r="F102190" s="3" t="s">
        <v>45</v>
      </c>
      <c r="G102190" s="3" t="s">
        <v>46</v>
      </c>
    </row>
    <row r="102191" spans="2:7">
      <c r="B102191" s="3" t="s">
        <v>49</v>
      </c>
      <c r="C102191" s="3" t="s">
        <v>50</v>
      </c>
      <c r="D102191" s="3" t="s">
        <v>48</v>
      </c>
      <c r="E102191" s="3" t="s">
        <v>51</v>
      </c>
      <c r="F102191" s="3" t="s">
        <v>45</v>
      </c>
      <c r="G102191" s="3" t="s">
        <v>47</v>
      </c>
    </row>
    <row r="102192" spans="2:7">
      <c r="B102192" s="3" t="s">
        <v>49</v>
      </c>
      <c r="C102192" s="3" t="s">
        <v>50</v>
      </c>
      <c r="D102192" s="3" t="s">
        <v>48</v>
      </c>
      <c r="E102192" s="3" t="s">
        <v>51</v>
      </c>
      <c r="F102192" s="3" t="s">
        <v>45</v>
      </c>
      <c r="G102192" s="3" t="s">
        <v>52</v>
      </c>
    </row>
    <row r="102193" spans="2:7">
      <c r="B102193" s="3" t="s">
        <v>49</v>
      </c>
      <c r="C102193" s="3" t="s">
        <v>50</v>
      </c>
      <c r="D102193" s="3" t="s">
        <v>48</v>
      </c>
      <c r="E102193" s="3" t="s">
        <v>51</v>
      </c>
      <c r="F102193" s="3" t="s">
        <v>46</v>
      </c>
      <c r="G102193" s="3" t="s">
        <v>43</v>
      </c>
    </row>
    <row r="102194" spans="2:7">
      <c r="B102194" s="3" t="s">
        <v>49</v>
      </c>
      <c r="C102194" s="3" t="s">
        <v>50</v>
      </c>
      <c r="D102194" s="3" t="s">
        <v>48</v>
      </c>
      <c r="E102194" s="3" t="s">
        <v>51</v>
      </c>
      <c r="F102194" s="3" t="s">
        <v>46</v>
      </c>
      <c r="G102194" s="3" t="s">
        <v>44</v>
      </c>
    </row>
    <row r="102195" spans="2:7">
      <c r="B102195" s="3" t="s">
        <v>49</v>
      </c>
      <c r="C102195" s="3" t="s">
        <v>50</v>
      </c>
      <c r="D102195" s="3" t="s">
        <v>48</v>
      </c>
      <c r="E102195" s="3" t="s">
        <v>51</v>
      </c>
      <c r="F102195" s="3" t="s">
        <v>46</v>
      </c>
      <c r="G102195" s="3" t="s">
        <v>45</v>
      </c>
    </row>
    <row r="102196" spans="2:7">
      <c r="B102196" s="3" t="s">
        <v>49</v>
      </c>
      <c r="C102196" s="3" t="s">
        <v>50</v>
      </c>
      <c r="D102196" s="3" t="s">
        <v>48</v>
      </c>
      <c r="E102196" s="3" t="s">
        <v>51</v>
      </c>
      <c r="F102196" s="3" t="s">
        <v>46</v>
      </c>
      <c r="G102196" s="3" t="s">
        <v>47</v>
      </c>
    </row>
    <row r="102197" spans="2:7">
      <c r="B102197" s="3" t="s">
        <v>49</v>
      </c>
      <c r="C102197" s="3" t="s">
        <v>50</v>
      </c>
      <c r="D102197" s="3" t="s">
        <v>48</v>
      </c>
      <c r="E102197" s="3" t="s">
        <v>51</v>
      </c>
      <c r="F102197" s="3" t="s">
        <v>46</v>
      </c>
      <c r="G102197" s="3" t="s">
        <v>52</v>
      </c>
    </row>
    <row r="102198" spans="2:7">
      <c r="B102198" s="3" t="s">
        <v>49</v>
      </c>
      <c r="C102198" s="3" t="s">
        <v>50</v>
      </c>
      <c r="D102198" s="3" t="s">
        <v>48</v>
      </c>
      <c r="E102198" s="3" t="s">
        <v>51</v>
      </c>
      <c r="F102198" s="3" t="s">
        <v>47</v>
      </c>
      <c r="G102198" s="3" t="s">
        <v>43</v>
      </c>
    </row>
    <row r="102199" spans="2:7">
      <c r="B102199" s="3" t="s">
        <v>49</v>
      </c>
      <c r="C102199" s="3" t="s">
        <v>50</v>
      </c>
      <c r="D102199" s="3" t="s">
        <v>48</v>
      </c>
      <c r="E102199" s="3" t="s">
        <v>51</v>
      </c>
      <c r="F102199" s="3" t="s">
        <v>47</v>
      </c>
      <c r="G102199" s="3" t="s">
        <v>44</v>
      </c>
    </row>
    <row r="102200" spans="2:7">
      <c r="B102200" s="3" t="s">
        <v>49</v>
      </c>
      <c r="C102200" s="3" t="s">
        <v>50</v>
      </c>
      <c r="D102200" s="3" t="s">
        <v>48</v>
      </c>
      <c r="E102200" s="3" t="s">
        <v>51</v>
      </c>
      <c r="F102200" s="3" t="s">
        <v>47</v>
      </c>
      <c r="G102200" s="3" t="s">
        <v>45</v>
      </c>
    </row>
    <row r="102201" spans="2:7">
      <c r="B102201" s="3" t="s">
        <v>49</v>
      </c>
      <c r="C102201" s="3" t="s">
        <v>50</v>
      </c>
      <c r="D102201" s="3" t="s">
        <v>48</v>
      </c>
      <c r="E102201" s="3" t="s">
        <v>51</v>
      </c>
      <c r="F102201" s="3" t="s">
        <v>47</v>
      </c>
      <c r="G102201" s="3" t="s">
        <v>46</v>
      </c>
    </row>
    <row r="102202" spans="2:7">
      <c r="B102202" s="3" t="s">
        <v>49</v>
      </c>
      <c r="C102202" s="3" t="s">
        <v>50</v>
      </c>
      <c r="D102202" s="3" t="s">
        <v>48</v>
      </c>
      <c r="E102202" s="3" t="s">
        <v>51</v>
      </c>
      <c r="F102202" s="3" t="s">
        <v>47</v>
      </c>
      <c r="G102202" s="3" t="s">
        <v>52</v>
      </c>
    </row>
    <row r="102203" spans="2:7">
      <c r="B102203" s="3" t="s">
        <v>49</v>
      </c>
      <c r="C102203" s="3" t="s">
        <v>50</v>
      </c>
      <c r="D102203" s="3" t="s">
        <v>48</v>
      </c>
      <c r="E102203" s="3" t="s">
        <v>51</v>
      </c>
      <c r="F102203" s="3" t="s">
        <v>52</v>
      </c>
      <c r="G102203" s="3" t="s">
        <v>43</v>
      </c>
    </row>
    <row r="102204" spans="2:7">
      <c r="B102204" s="3" t="s">
        <v>49</v>
      </c>
      <c r="C102204" s="3" t="s">
        <v>50</v>
      </c>
      <c r="D102204" s="3" t="s">
        <v>48</v>
      </c>
      <c r="E102204" s="3" t="s">
        <v>51</v>
      </c>
      <c r="F102204" s="3" t="s">
        <v>52</v>
      </c>
      <c r="G102204" s="3" t="s">
        <v>44</v>
      </c>
    </row>
    <row r="102205" spans="2:7">
      <c r="B102205" s="3" t="s">
        <v>49</v>
      </c>
      <c r="C102205" s="3" t="s">
        <v>50</v>
      </c>
      <c r="D102205" s="3" t="s">
        <v>48</v>
      </c>
      <c r="E102205" s="3" t="s">
        <v>51</v>
      </c>
      <c r="F102205" s="3" t="s">
        <v>52</v>
      </c>
      <c r="G102205" s="3" t="s">
        <v>45</v>
      </c>
    </row>
    <row r="102206" spans="2:7">
      <c r="B102206" s="3" t="s">
        <v>49</v>
      </c>
      <c r="C102206" s="3" t="s">
        <v>50</v>
      </c>
      <c r="D102206" s="3" t="s">
        <v>48</v>
      </c>
      <c r="E102206" s="3" t="s">
        <v>51</v>
      </c>
      <c r="F102206" s="3" t="s">
        <v>52</v>
      </c>
      <c r="G102206" s="3" t="s">
        <v>46</v>
      </c>
    </row>
    <row r="102207" spans="2:7">
      <c r="B102207" s="3" t="s">
        <v>49</v>
      </c>
      <c r="C102207" s="3" t="s">
        <v>50</v>
      </c>
      <c r="D102207" s="3" t="s">
        <v>48</v>
      </c>
      <c r="E102207" s="3" t="s">
        <v>51</v>
      </c>
      <c r="F102207" s="3" t="s">
        <v>52</v>
      </c>
      <c r="G102207" s="3" t="s">
        <v>47</v>
      </c>
    </row>
    <row r="102208" spans="2:7">
      <c r="B102208" s="3" t="s">
        <v>49</v>
      </c>
      <c r="C102208" s="3" t="s">
        <v>50</v>
      </c>
      <c r="D102208" s="3" t="s">
        <v>48</v>
      </c>
      <c r="E102208" s="3" t="s">
        <v>52</v>
      </c>
      <c r="F102208" s="3" t="s">
        <v>43</v>
      </c>
      <c r="G102208" s="3" t="s">
        <v>44</v>
      </c>
    </row>
    <row r="102209" spans="2:7">
      <c r="B102209" s="3" t="s">
        <v>49</v>
      </c>
      <c r="C102209" s="3" t="s">
        <v>50</v>
      </c>
      <c r="D102209" s="3" t="s">
        <v>48</v>
      </c>
      <c r="E102209" s="3" t="s">
        <v>52</v>
      </c>
      <c r="F102209" s="3" t="s">
        <v>43</v>
      </c>
      <c r="G102209" s="3" t="s">
        <v>45</v>
      </c>
    </row>
    <row r="102210" spans="2:7">
      <c r="B102210" s="3" t="s">
        <v>49</v>
      </c>
      <c r="C102210" s="3" t="s">
        <v>50</v>
      </c>
      <c r="D102210" s="3" t="s">
        <v>48</v>
      </c>
      <c r="E102210" s="3" t="s">
        <v>52</v>
      </c>
      <c r="F102210" s="3" t="s">
        <v>43</v>
      </c>
      <c r="G102210" s="3" t="s">
        <v>46</v>
      </c>
    </row>
    <row r="102211" spans="2:7">
      <c r="B102211" s="3" t="s">
        <v>49</v>
      </c>
      <c r="C102211" s="3" t="s">
        <v>50</v>
      </c>
      <c r="D102211" s="3" t="s">
        <v>48</v>
      </c>
      <c r="E102211" s="3" t="s">
        <v>52</v>
      </c>
      <c r="F102211" s="3" t="s">
        <v>43</v>
      </c>
      <c r="G102211" s="3" t="s">
        <v>47</v>
      </c>
    </row>
    <row r="102212" spans="2:7">
      <c r="B102212" s="3" t="s">
        <v>49</v>
      </c>
      <c r="C102212" s="3" t="s">
        <v>50</v>
      </c>
      <c r="D102212" s="3" t="s">
        <v>48</v>
      </c>
      <c r="E102212" s="3" t="s">
        <v>52</v>
      </c>
      <c r="F102212" s="3" t="s">
        <v>43</v>
      </c>
      <c r="G102212" s="3" t="s">
        <v>51</v>
      </c>
    </row>
    <row r="102213" spans="2:7">
      <c r="B102213" s="3" t="s">
        <v>49</v>
      </c>
      <c r="C102213" s="3" t="s">
        <v>50</v>
      </c>
      <c r="D102213" s="3" t="s">
        <v>48</v>
      </c>
      <c r="E102213" s="3" t="s">
        <v>52</v>
      </c>
      <c r="F102213" s="3" t="s">
        <v>44</v>
      </c>
      <c r="G102213" s="3" t="s">
        <v>43</v>
      </c>
    </row>
    <row r="102214" spans="2:7">
      <c r="B102214" s="3" t="s">
        <v>49</v>
      </c>
      <c r="C102214" s="3" t="s">
        <v>50</v>
      </c>
      <c r="D102214" s="3" t="s">
        <v>48</v>
      </c>
      <c r="E102214" s="3" t="s">
        <v>52</v>
      </c>
      <c r="F102214" s="3" t="s">
        <v>44</v>
      </c>
      <c r="G102214" s="3" t="s">
        <v>45</v>
      </c>
    </row>
    <row r="102215" spans="2:7">
      <c r="B102215" s="3" t="s">
        <v>49</v>
      </c>
      <c r="C102215" s="3" t="s">
        <v>50</v>
      </c>
      <c r="D102215" s="3" t="s">
        <v>48</v>
      </c>
      <c r="E102215" s="3" t="s">
        <v>52</v>
      </c>
      <c r="F102215" s="3" t="s">
        <v>44</v>
      </c>
      <c r="G102215" s="3" t="s">
        <v>46</v>
      </c>
    </row>
    <row r="102216" spans="2:7">
      <c r="B102216" s="3" t="s">
        <v>49</v>
      </c>
      <c r="C102216" s="3" t="s">
        <v>50</v>
      </c>
      <c r="D102216" s="3" t="s">
        <v>48</v>
      </c>
      <c r="E102216" s="3" t="s">
        <v>52</v>
      </c>
      <c r="F102216" s="3" t="s">
        <v>44</v>
      </c>
      <c r="G102216" s="3" t="s">
        <v>47</v>
      </c>
    </row>
    <row r="102217" spans="2:7">
      <c r="B102217" s="3" t="s">
        <v>49</v>
      </c>
      <c r="C102217" s="3" t="s">
        <v>50</v>
      </c>
      <c r="D102217" s="3" t="s">
        <v>48</v>
      </c>
      <c r="E102217" s="3" t="s">
        <v>52</v>
      </c>
      <c r="F102217" s="3" t="s">
        <v>44</v>
      </c>
      <c r="G102217" s="3" t="s">
        <v>51</v>
      </c>
    </row>
    <row r="102218" spans="2:7">
      <c r="B102218" s="3" t="s">
        <v>49</v>
      </c>
      <c r="C102218" s="3" t="s">
        <v>50</v>
      </c>
      <c r="D102218" s="3" t="s">
        <v>48</v>
      </c>
      <c r="E102218" s="3" t="s">
        <v>52</v>
      </c>
      <c r="F102218" s="3" t="s">
        <v>45</v>
      </c>
      <c r="G102218" s="3" t="s">
        <v>43</v>
      </c>
    </row>
    <row r="102219" spans="2:7">
      <c r="B102219" s="3" t="s">
        <v>49</v>
      </c>
      <c r="C102219" s="3" t="s">
        <v>50</v>
      </c>
      <c r="D102219" s="3" t="s">
        <v>48</v>
      </c>
      <c r="E102219" s="3" t="s">
        <v>52</v>
      </c>
      <c r="F102219" s="3" t="s">
        <v>45</v>
      </c>
      <c r="G102219" s="3" t="s">
        <v>44</v>
      </c>
    </row>
    <row r="102220" spans="2:7">
      <c r="B102220" s="3" t="s">
        <v>49</v>
      </c>
      <c r="C102220" s="3" t="s">
        <v>50</v>
      </c>
      <c r="D102220" s="3" t="s">
        <v>48</v>
      </c>
      <c r="E102220" s="3" t="s">
        <v>52</v>
      </c>
      <c r="F102220" s="3" t="s">
        <v>45</v>
      </c>
      <c r="G102220" s="3" t="s">
        <v>46</v>
      </c>
    </row>
    <row r="102221" spans="2:7">
      <c r="B102221" s="3" t="s">
        <v>49</v>
      </c>
      <c r="C102221" s="3" t="s">
        <v>50</v>
      </c>
      <c r="D102221" s="3" t="s">
        <v>48</v>
      </c>
      <c r="E102221" s="3" t="s">
        <v>52</v>
      </c>
      <c r="F102221" s="3" t="s">
        <v>45</v>
      </c>
      <c r="G102221" s="3" t="s">
        <v>47</v>
      </c>
    </row>
    <row r="102222" spans="2:7">
      <c r="B102222" s="3" t="s">
        <v>49</v>
      </c>
      <c r="C102222" s="3" t="s">
        <v>50</v>
      </c>
      <c r="D102222" s="3" t="s">
        <v>48</v>
      </c>
      <c r="E102222" s="3" t="s">
        <v>52</v>
      </c>
      <c r="F102222" s="3" t="s">
        <v>45</v>
      </c>
      <c r="G102222" s="3" t="s">
        <v>51</v>
      </c>
    </row>
    <row r="102223" spans="2:7">
      <c r="B102223" s="3" t="s">
        <v>49</v>
      </c>
      <c r="C102223" s="3" t="s">
        <v>50</v>
      </c>
      <c r="D102223" s="3" t="s">
        <v>48</v>
      </c>
      <c r="E102223" s="3" t="s">
        <v>52</v>
      </c>
      <c r="F102223" s="3" t="s">
        <v>46</v>
      </c>
      <c r="G102223" s="3" t="s">
        <v>43</v>
      </c>
    </row>
    <row r="102224" spans="2:7">
      <c r="B102224" s="3" t="s">
        <v>49</v>
      </c>
      <c r="C102224" s="3" t="s">
        <v>50</v>
      </c>
      <c r="D102224" s="3" t="s">
        <v>48</v>
      </c>
      <c r="E102224" s="3" t="s">
        <v>52</v>
      </c>
      <c r="F102224" s="3" t="s">
        <v>46</v>
      </c>
      <c r="G102224" s="3" t="s">
        <v>44</v>
      </c>
    </row>
    <row r="102225" spans="2:7">
      <c r="B102225" s="3" t="s">
        <v>49</v>
      </c>
      <c r="C102225" s="3" t="s">
        <v>50</v>
      </c>
      <c r="D102225" s="3" t="s">
        <v>48</v>
      </c>
      <c r="E102225" s="3" t="s">
        <v>52</v>
      </c>
      <c r="F102225" s="3" t="s">
        <v>46</v>
      </c>
      <c r="G102225" s="3" t="s">
        <v>45</v>
      </c>
    </row>
    <row r="102226" spans="2:7">
      <c r="B102226" s="3" t="s">
        <v>49</v>
      </c>
      <c r="C102226" s="3" t="s">
        <v>50</v>
      </c>
      <c r="D102226" s="3" t="s">
        <v>48</v>
      </c>
      <c r="E102226" s="3" t="s">
        <v>52</v>
      </c>
      <c r="F102226" s="3" t="s">
        <v>46</v>
      </c>
      <c r="G102226" s="3" t="s">
        <v>47</v>
      </c>
    </row>
    <row r="102227" spans="2:7">
      <c r="B102227" s="3" t="s">
        <v>49</v>
      </c>
      <c r="C102227" s="3" t="s">
        <v>50</v>
      </c>
      <c r="D102227" s="3" t="s">
        <v>48</v>
      </c>
      <c r="E102227" s="3" t="s">
        <v>52</v>
      </c>
      <c r="F102227" s="3" t="s">
        <v>46</v>
      </c>
      <c r="G102227" s="3" t="s">
        <v>51</v>
      </c>
    </row>
    <row r="102228" spans="2:7">
      <c r="B102228" s="3" t="s">
        <v>49</v>
      </c>
      <c r="C102228" s="3" t="s">
        <v>50</v>
      </c>
      <c r="D102228" s="3" t="s">
        <v>48</v>
      </c>
      <c r="E102228" s="3" t="s">
        <v>52</v>
      </c>
      <c r="F102228" s="3" t="s">
        <v>47</v>
      </c>
      <c r="G102228" s="3" t="s">
        <v>43</v>
      </c>
    </row>
    <row r="102229" spans="2:7">
      <c r="B102229" s="3" t="s">
        <v>49</v>
      </c>
      <c r="C102229" s="3" t="s">
        <v>50</v>
      </c>
      <c r="D102229" s="3" t="s">
        <v>48</v>
      </c>
      <c r="E102229" s="3" t="s">
        <v>52</v>
      </c>
      <c r="F102229" s="3" t="s">
        <v>47</v>
      </c>
      <c r="G102229" s="3" t="s">
        <v>44</v>
      </c>
    </row>
    <row r="102230" spans="2:7">
      <c r="B102230" s="3" t="s">
        <v>49</v>
      </c>
      <c r="C102230" s="3" t="s">
        <v>50</v>
      </c>
      <c r="D102230" s="3" t="s">
        <v>48</v>
      </c>
      <c r="E102230" s="3" t="s">
        <v>52</v>
      </c>
      <c r="F102230" s="3" t="s">
        <v>47</v>
      </c>
      <c r="G102230" s="3" t="s">
        <v>45</v>
      </c>
    </row>
    <row r="102231" spans="2:7">
      <c r="B102231" s="3" t="s">
        <v>49</v>
      </c>
      <c r="C102231" s="3" t="s">
        <v>50</v>
      </c>
      <c r="D102231" s="3" t="s">
        <v>48</v>
      </c>
      <c r="E102231" s="3" t="s">
        <v>52</v>
      </c>
      <c r="F102231" s="3" t="s">
        <v>47</v>
      </c>
      <c r="G102231" s="3" t="s">
        <v>46</v>
      </c>
    </row>
    <row r="102232" spans="2:7">
      <c r="B102232" s="3" t="s">
        <v>49</v>
      </c>
      <c r="C102232" s="3" t="s">
        <v>50</v>
      </c>
      <c r="D102232" s="3" t="s">
        <v>48</v>
      </c>
      <c r="E102232" s="3" t="s">
        <v>52</v>
      </c>
      <c r="F102232" s="3" t="s">
        <v>47</v>
      </c>
      <c r="G102232" s="3" t="s">
        <v>51</v>
      </c>
    </row>
    <row r="102233" spans="2:7">
      <c r="B102233" s="3" t="s">
        <v>49</v>
      </c>
      <c r="C102233" s="3" t="s">
        <v>50</v>
      </c>
      <c r="D102233" s="3" t="s">
        <v>48</v>
      </c>
      <c r="E102233" s="3" t="s">
        <v>52</v>
      </c>
      <c r="F102233" s="3" t="s">
        <v>51</v>
      </c>
      <c r="G102233" s="3" t="s">
        <v>43</v>
      </c>
    </row>
    <row r="102234" spans="2:7">
      <c r="B102234" s="3" t="s">
        <v>49</v>
      </c>
      <c r="C102234" s="3" t="s">
        <v>50</v>
      </c>
      <c r="D102234" s="3" t="s">
        <v>48</v>
      </c>
      <c r="E102234" s="3" t="s">
        <v>52</v>
      </c>
      <c r="F102234" s="3" t="s">
        <v>51</v>
      </c>
      <c r="G102234" s="3" t="s">
        <v>44</v>
      </c>
    </row>
    <row r="102235" spans="2:7">
      <c r="B102235" s="3" t="s">
        <v>49</v>
      </c>
      <c r="C102235" s="3" t="s">
        <v>50</v>
      </c>
      <c r="D102235" s="3" t="s">
        <v>48</v>
      </c>
      <c r="E102235" s="3" t="s">
        <v>52</v>
      </c>
      <c r="F102235" s="3" t="s">
        <v>51</v>
      </c>
      <c r="G102235" s="3" t="s">
        <v>45</v>
      </c>
    </row>
    <row r="102236" spans="2:7">
      <c r="B102236" s="3" t="s">
        <v>49</v>
      </c>
      <c r="C102236" s="3" t="s">
        <v>50</v>
      </c>
      <c r="D102236" s="3" t="s">
        <v>48</v>
      </c>
      <c r="E102236" s="3" t="s">
        <v>52</v>
      </c>
      <c r="F102236" s="3" t="s">
        <v>51</v>
      </c>
      <c r="G102236" s="3" t="s">
        <v>46</v>
      </c>
    </row>
    <row r="102237" spans="2:7">
      <c r="B102237" s="3" t="s">
        <v>49</v>
      </c>
      <c r="C102237" s="3" t="s">
        <v>50</v>
      </c>
      <c r="D102237" s="3" t="s">
        <v>48</v>
      </c>
      <c r="E102237" s="3" t="s">
        <v>52</v>
      </c>
      <c r="F102237" s="3" t="s">
        <v>51</v>
      </c>
      <c r="G102237" s="3" t="s">
        <v>47</v>
      </c>
    </row>
    <row r="102238" spans="2:7">
      <c r="B102238" s="3" t="s">
        <v>49</v>
      </c>
      <c r="C102238" s="3" t="s">
        <v>50</v>
      </c>
      <c r="D102238" s="3" t="s">
        <v>51</v>
      </c>
      <c r="E102238" s="3" t="s">
        <v>43</v>
      </c>
      <c r="F102238" s="3" t="s">
        <v>44</v>
      </c>
      <c r="G102238" s="3" t="s">
        <v>45</v>
      </c>
    </row>
    <row r="102239" spans="2:7">
      <c r="B102239" s="3" t="s">
        <v>49</v>
      </c>
      <c r="C102239" s="3" t="s">
        <v>50</v>
      </c>
      <c r="D102239" s="3" t="s">
        <v>51</v>
      </c>
      <c r="E102239" s="3" t="s">
        <v>43</v>
      </c>
      <c r="F102239" s="3" t="s">
        <v>44</v>
      </c>
      <c r="G102239" s="3" t="s">
        <v>46</v>
      </c>
    </row>
    <row r="102240" spans="2:7">
      <c r="B102240" s="3" t="s">
        <v>49</v>
      </c>
      <c r="C102240" s="3" t="s">
        <v>50</v>
      </c>
      <c r="D102240" s="3" t="s">
        <v>51</v>
      </c>
      <c r="E102240" s="3" t="s">
        <v>43</v>
      </c>
      <c r="F102240" s="3" t="s">
        <v>44</v>
      </c>
      <c r="G102240" s="3" t="s">
        <v>47</v>
      </c>
    </row>
    <row r="102241" spans="2:7">
      <c r="B102241" s="3" t="s">
        <v>49</v>
      </c>
      <c r="C102241" s="3" t="s">
        <v>50</v>
      </c>
      <c r="D102241" s="3" t="s">
        <v>51</v>
      </c>
      <c r="E102241" s="3" t="s">
        <v>43</v>
      </c>
      <c r="F102241" s="3" t="s">
        <v>44</v>
      </c>
      <c r="G102241" s="3" t="s">
        <v>48</v>
      </c>
    </row>
    <row r="102242" spans="2:7">
      <c r="B102242" s="3" t="s">
        <v>49</v>
      </c>
      <c r="C102242" s="3" t="s">
        <v>50</v>
      </c>
      <c r="D102242" s="3" t="s">
        <v>51</v>
      </c>
      <c r="E102242" s="3" t="s">
        <v>43</v>
      </c>
      <c r="F102242" s="3" t="s">
        <v>44</v>
      </c>
      <c r="G102242" s="3" t="s">
        <v>52</v>
      </c>
    </row>
    <row r="102243" spans="2:7">
      <c r="B102243" s="3" t="s">
        <v>49</v>
      </c>
      <c r="C102243" s="3" t="s">
        <v>50</v>
      </c>
      <c r="D102243" s="3" t="s">
        <v>51</v>
      </c>
      <c r="E102243" s="3" t="s">
        <v>43</v>
      </c>
      <c r="F102243" s="3" t="s">
        <v>45</v>
      </c>
      <c r="G102243" s="3" t="s">
        <v>44</v>
      </c>
    </row>
    <row r="102244" spans="2:7">
      <c r="B102244" s="3" t="s">
        <v>49</v>
      </c>
      <c r="C102244" s="3" t="s">
        <v>50</v>
      </c>
      <c r="D102244" s="3" t="s">
        <v>51</v>
      </c>
      <c r="E102244" s="3" t="s">
        <v>43</v>
      </c>
      <c r="F102244" s="3" t="s">
        <v>45</v>
      </c>
      <c r="G102244" s="3" t="s">
        <v>46</v>
      </c>
    </row>
    <row r="102245" spans="2:7">
      <c r="B102245" s="3" t="s">
        <v>49</v>
      </c>
      <c r="C102245" s="3" t="s">
        <v>50</v>
      </c>
      <c r="D102245" s="3" t="s">
        <v>51</v>
      </c>
      <c r="E102245" s="3" t="s">
        <v>43</v>
      </c>
      <c r="F102245" s="3" t="s">
        <v>45</v>
      </c>
      <c r="G102245" s="3" t="s">
        <v>47</v>
      </c>
    </row>
    <row r="102246" spans="2:7">
      <c r="B102246" s="3" t="s">
        <v>49</v>
      </c>
      <c r="C102246" s="3" t="s">
        <v>50</v>
      </c>
      <c r="D102246" s="3" t="s">
        <v>51</v>
      </c>
      <c r="E102246" s="3" t="s">
        <v>43</v>
      </c>
      <c r="F102246" s="3" t="s">
        <v>45</v>
      </c>
      <c r="G102246" s="3" t="s">
        <v>48</v>
      </c>
    </row>
    <row r="102247" spans="2:7">
      <c r="B102247" s="3" t="s">
        <v>49</v>
      </c>
      <c r="C102247" s="3" t="s">
        <v>50</v>
      </c>
      <c r="D102247" s="3" t="s">
        <v>51</v>
      </c>
      <c r="E102247" s="3" t="s">
        <v>43</v>
      </c>
      <c r="F102247" s="3" t="s">
        <v>45</v>
      </c>
      <c r="G102247" s="3" t="s">
        <v>52</v>
      </c>
    </row>
    <row r="102248" spans="2:7">
      <c r="B102248" s="3" t="s">
        <v>49</v>
      </c>
      <c r="C102248" s="3" t="s">
        <v>50</v>
      </c>
      <c r="D102248" s="3" t="s">
        <v>51</v>
      </c>
      <c r="E102248" s="3" t="s">
        <v>43</v>
      </c>
      <c r="F102248" s="3" t="s">
        <v>46</v>
      </c>
      <c r="G102248" s="3" t="s">
        <v>44</v>
      </c>
    </row>
    <row r="102249" spans="2:7">
      <c r="B102249" s="3" t="s">
        <v>49</v>
      </c>
      <c r="C102249" s="3" t="s">
        <v>50</v>
      </c>
      <c r="D102249" s="3" t="s">
        <v>51</v>
      </c>
      <c r="E102249" s="3" t="s">
        <v>43</v>
      </c>
      <c r="F102249" s="3" t="s">
        <v>46</v>
      </c>
      <c r="G102249" s="3" t="s">
        <v>45</v>
      </c>
    </row>
    <row r="102250" spans="2:7">
      <c r="B102250" s="3" t="s">
        <v>49</v>
      </c>
      <c r="C102250" s="3" t="s">
        <v>50</v>
      </c>
      <c r="D102250" s="3" t="s">
        <v>51</v>
      </c>
      <c r="E102250" s="3" t="s">
        <v>43</v>
      </c>
      <c r="F102250" s="3" t="s">
        <v>46</v>
      </c>
      <c r="G102250" s="3" t="s">
        <v>47</v>
      </c>
    </row>
    <row r="102251" spans="2:7">
      <c r="B102251" s="3" t="s">
        <v>49</v>
      </c>
      <c r="C102251" s="3" t="s">
        <v>50</v>
      </c>
      <c r="D102251" s="3" t="s">
        <v>51</v>
      </c>
      <c r="E102251" s="3" t="s">
        <v>43</v>
      </c>
      <c r="F102251" s="3" t="s">
        <v>46</v>
      </c>
      <c r="G102251" s="3" t="s">
        <v>48</v>
      </c>
    </row>
    <row r="102252" spans="2:7">
      <c r="B102252" s="3" t="s">
        <v>49</v>
      </c>
      <c r="C102252" s="3" t="s">
        <v>50</v>
      </c>
      <c r="D102252" s="3" t="s">
        <v>51</v>
      </c>
      <c r="E102252" s="3" t="s">
        <v>43</v>
      </c>
      <c r="F102252" s="3" t="s">
        <v>46</v>
      </c>
      <c r="G102252" s="3" t="s">
        <v>52</v>
      </c>
    </row>
    <row r="102253" spans="2:7">
      <c r="B102253" s="3" t="s">
        <v>49</v>
      </c>
      <c r="C102253" s="3" t="s">
        <v>50</v>
      </c>
      <c r="D102253" s="3" t="s">
        <v>51</v>
      </c>
      <c r="E102253" s="3" t="s">
        <v>43</v>
      </c>
      <c r="F102253" s="3" t="s">
        <v>47</v>
      </c>
      <c r="G102253" s="3" t="s">
        <v>44</v>
      </c>
    </row>
    <row r="102254" spans="2:7">
      <c r="B102254" s="3" t="s">
        <v>49</v>
      </c>
      <c r="C102254" s="3" t="s">
        <v>50</v>
      </c>
      <c r="D102254" s="3" t="s">
        <v>51</v>
      </c>
      <c r="E102254" s="3" t="s">
        <v>43</v>
      </c>
      <c r="F102254" s="3" t="s">
        <v>47</v>
      </c>
      <c r="G102254" s="3" t="s">
        <v>45</v>
      </c>
    </row>
    <row r="102255" spans="2:7">
      <c r="B102255" s="3" t="s">
        <v>49</v>
      </c>
      <c r="C102255" s="3" t="s">
        <v>50</v>
      </c>
      <c r="D102255" s="3" t="s">
        <v>51</v>
      </c>
      <c r="E102255" s="3" t="s">
        <v>43</v>
      </c>
      <c r="F102255" s="3" t="s">
        <v>47</v>
      </c>
      <c r="G102255" s="3" t="s">
        <v>46</v>
      </c>
    </row>
    <row r="102256" spans="2:7">
      <c r="B102256" s="3" t="s">
        <v>49</v>
      </c>
      <c r="C102256" s="3" t="s">
        <v>50</v>
      </c>
      <c r="D102256" s="3" t="s">
        <v>51</v>
      </c>
      <c r="E102256" s="3" t="s">
        <v>43</v>
      </c>
      <c r="F102256" s="3" t="s">
        <v>47</v>
      </c>
      <c r="G102256" s="3" t="s">
        <v>48</v>
      </c>
    </row>
    <row r="102257" spans="2:7">
      <c r="B102257" s="3" t="s">
        <v>49</v>
      </c>
      <c r="C102257" s="3" t="s">
        <v>50</v>
      </c>
      <c r="D102257" s="3" t="s">
        <v>51</v>
      </c>
      <c r="E102257" s="3" t="s">
        <v>43</v>
      </c>
      <c r="F102257" s="3" t="s">
        <v>47</v>
      </c>
      <c r="G102257" s="3" t="s">
        <v>52</v>
      </c>
    </row>
    <row r="102258" spans="2:7">
      <c r="B102258" s="3" t="s">
        <v>49</v>
      </c>
      <c r="C102258" s="3" t="s">
        <v>50</v>
      </c>
      <c r="D102258" s="3" t="s">
        <v>51</v>
      </c>
      <c r="E102258" s="3" t="s">
        <v>43</v>
      </c>
      <c r="F102258" s="3" t="s">
        <v>48</v>
      </c>
      <c r="G102258" s="3" t="s">
        <v>44</v>
      </c>
    </row>
    <row r="102259" spans="2:7">
      <c r="B102259" s="3" t="s">
        <v>49</v>
      </c>
      <c r="C102259" s="3" t="s">
        <v>50</v>
      </c>
      <c r="D102259" s="3" t="s">
        <v>51</v>
      </c>
      <c r="E102259" s="3" t="s">
        <v>43</v>
      </c>
      <c r="F102259" s="3" t="s">
        <v>48</v>
      </c>
      <c r="G102259" s="3" t="s">
        <v>45</v>
      </c>
    </row>
    <row r="102260" spans="2:7">
      <c r="B102260" s="3" t="s">
        <v>49</v>
      </c>
      <c r="C102260" s="3" t="s">
        <v>50</v>
      </c>
      <c r="D102260" s="3" t="s">
        <v>51</v>
      </c>
      <c r="E102260" s="3" t="s">
        <v>43</v>
      </c>
      <c r="F102260" s="3" t="s">
        <v>48</v>
      </c>
      <c r="G102260" s="3" t="s">
        <v>46</v>
      </c>
    </row>
    <row r="102261" spans="2:7">
      <c r="B102261" s="3" t="s">
        <v>49</v>
      </c>
      <c r="C102261" s="3" t="s">
        <v>50</v>
      </c>
      <c r="D102261" s="3" t="s">
        <v>51</v>
      </c>
      <c r="E102261" s="3" t="s">
        <v>43</v>
      </c>
      <c r="F102261" s="3" t="s">
        <v>48</v>
      </c>
      <c r="G102261" s="3" t="s">
        <v>47</v>
      </c>
    </row>
    <row r="102262" spans="2:7">
      <c r="B102262" s="3" t="s">
        <v>49</v>
      </c>
      <c r="C102262" s="3" t="s">
        <v>50</v>
      </c>
      <c r="D102262" s="3" t="s">
        <v>51</v>
      </c>
      <c r="E102262" s="3" t="s">
        <v>43</v>
      </c>
      <c r="F102262" s="3" t="s">
        <v>48</v>
      </c>
      <c r="G102262" s="3" t="s">
        <v>52</v>
      </c>
    </row>
    <row r="102263" spans="2:7">
      <c r="B102263" s="3" t="s">
        <v>49</v>
      </c>
      <c r="C102263" s="3" t="s">
        <v>50</v>
      </c>
      <c r="D102263" s="3" t="s">
        <v>51</v>
      </c>
      <c r="E102263" s="3" t="s">
        <v>43</v>
      </c>
      <c r="F102263" s="3" t="s">
        <v>52</v>
      </c>
      <c r="G102263" s="3" t="s">
        <v>44</v>
      </c>
    </row>
    <row r="102264" spans="2:7">
      <c r="B102264" s="3" t="s">
        <v>49</v>
      </c>
      <c r="C102264" s="3" t="s">
        <v>50</v>
      </c>
      <c r="D102264" s="3" t="s">
        <v>51</v>
      </c>
      <c r="E102264" s="3" t="s">
        <v>43</v>
      </c>
      <c r="F102264" s="3" t="s">
        <v>52</v>
      </c>
      <c r="G102264" s="3" t="s">
        <v>45</v>
      </c>
    </row>
    <row r="102265" spans="2:7">
      <c r="B102265" s="3" t="s">
        <v>49</v>
      </c>
      <c r="C102265" s="3" t="s">
        <v>50</v>
      </c>
      <c r="D102265" s="3" t="s">
        <v>51</v>
      </c>
      <c r="E102265" s="3" t="s">
        <v>43</v>
      </c>
      <c r="F102265" s="3" t="s">
        <v>52</v>
      </c>
      <c r="G102265" s="3" t="s">
        <v>46</v>
      </c>
    </row>
    <row r="102266" spans="2:7">
      <c r="B102266" s="3" t="s">
        <v>49</v>
      </c>
      <c r="C102266" s="3" t="s">
        <v>50</v>
      </c>
      <c r="D102266" s="3" t="s">
        <v>51</v>
      </c>
      <c r="E102266" s="3" t="s">
        <v>43</v>
      </c>
      <c r="F102266" s="3" t="s">
        <v>52</v>
      </c>
      <c r="G102266" s="3" t="s">
        <v>47</v>
      </c>
    </row>
    <row r="102267" spans="2:7">
      <c r="B102267" s="3" t="s">
        <v>49</v>
      </c>
      <c r="C102267" s="3" t="s">
        <v>50</v>
      </c>
      <c r="D102267" s="3" t="s">
        <v>51</v>
      </c>
      <c r="E102267" s="3" t="s">
        <v>43</v>
      </c>
      <c r="F102267" s="3" t="s">
        <v>52</v>
      </c>
      <c r="G102267" s="3" t="s">
        <v>48</v>
      </c>
    </row>
    <row r="102268" spans="2:7">
      <c r="B102268" s="3" t="s">
        <v>49</v>
      </c>
      <c r="C102268" s="3" t="s">
        <v>50</v>
      </c>
      <c r="D102268" s="3" t="s">
        <v>51</v>
      </c>
      <c r="E102268" s="3" t="s">
        <v>44</v>
      </c>
      <c r="F102268" s="3" t="s">
        <v>43</v>
      </c>
      <c r="G102268" s="3" t="s">
        <v>45</v>
      </c>
    </row>
    <row r="102269" spans="2:7">
      <c r="B102269" s="3" t="s">
        <v>49</v>
      </c>
      <c r="C102269" s="3" t="s">
        <v>50</v>
      </c>
      <c r="D102269" s="3" t="s">
        <v>51</v>
      </c>
      <c r="E102269" s="3" t="s">
        <v>44</v>
      </c>
      <c r="F102269" s="3" t="s">
        <v>43</v>
      </c>
      <c r="G102269" s="3" t="s">
        <v>46</v>
      </c>
    </row>
    <row r="102270" spans="2:7">
      <c r="B102270" s="3" t="s">
        <v>49</v>
      </c>
      <c r="C102270" s="3" t="s">
        <v>50</v>
      </c>
      <c r="D102270" s="3" t="s">
        <v>51</v>
      </c>
      <c r="E102270" s="3" t="s">
        <v>44</v>
      </c>
      <c r="F102270" s="3" t="s">
        <v>43</v>
      </c>
      <c r="G102270" s="3" t="s">
        <v>47</v>
      </c>
    </row>
    <row r="102271" spans="2:7">
      <c r="B102271" s="3" t="s">
        <v>49</v>
      </c>
      <c r="C102271" s="3" t="s">
        <v>50</v>
      </c>
      <c r="D102271" s="3" t="s">
        <v>51</v>
      </c>
      <c r="E102271" s="3" t="s">
        <v>44</v>
      </c>
      <c r="F102271" s="3" t="s">
        <v>43</v>
      </c>
      <c r="G102271" s="3" t="s">
        <v>48</v>
      </c>
    </row>
    <row r="102272" spans="2:7">
      <c r="B102272" s="3" t="s">
        <v>49</v>
      </c>
      <c r="C102272" s="3" t="s">
        <v>50</v>
      </c>
      <c r="D102272" s="3" t="s">
        <v>51</v>
      </c>
      <c r="E102272" s="3" t="s">
        <v>44</v>
      </c>
      <c r="F102272" s="3" t="s">
        <v>43</v>
      </c>
      <c r="G102272" s="3" t="s">
        <v>52</v>
      </c>
    </row>
    <row r="102273" spans="2:7">
      <c r="B102273" s="3" t="s">
        <v>49</v>
      </c>
      <c r="C102273" s="3" t="s">
        <v>50</v>
      </c>
      <c r="D102273" s="3" t="s">
        <v>51</v>
      </c>
      <c r="E102273" s="3" t="s">
        <v>44</v>
      </c>
      <c r="F102273" s="3" t="s">
        <v>45</v>
      </c>
      <c r="G102273" s="3" t="s">
        <v>43</v>
      </c>
    </row>
    <row r="102274" spans="2:7">
      <c r="B102274" s="3" t="s">
        <v>49</v>
      </c>
      <c r="C102274" s="3" t="s">
        <v>50</v>
      </c>
      <c r="D102274" s="3" t="s">
        <v>51</v>
      </c>
      <c r="E102274" s="3" t="s">
        <v>44</v>
      </c>
      <c r="F102274" s="3" t="s">
        <v>45</v>
      </c>
      <c r="G102274" s="3" t="s">
        <v>46</v>
      </c>
    </row>
    <row r="102275" spans="2:7">
      <c r="B102275" s="3" t="s">
        <v>49</v>
      </c>
      <c r="C102275" s="3" t="s">
        <v>50</v>
      </c>
      <c r="D102275" s="3" t="s">
        <v>51</v>
      </c>
      <c r="E102275" s="3" t="s">
        <v>44</v>
      </c>
      <c r="F102275" s="3" t="s">
        <v>45</v>
      </c>
      <c r="G102275" s="3" t="s">
        <v>47</v>
      </c>
    </row>
    <row r="102276" spans="2:7">
      <c r="B102276" s="3" t="s">
        <v>49</v>
      </c>
      <c r="C102276" s="3" t="s">
        <v>50</v>
      </c>
      <c r="D102276" s="3" t="s">
        <v>51</v>
      </c>
      <c r="E102276" s="3" t="s">
        <v>44</v>
      </c>
      <c r="F102276" s="3" t="s">
        <v>45</v>
      </c>
      <c r="G102276" s="3" t="s">
        <v>48</v>
      </c>
    </row>
    <row r="102277" spans="2:7">
      <c r="B102277" s="3" t="s">
        <v>49</v>
      </c>
      <c r="C102277" s="3" t="s">
        <v>50</v>
      </c>
      <c r="D102277" s="3" t="s">
        <v>51</v>
      </c>
      <c r="E102277" s="3" t="s">
        <v>44</v>
      </c>
      <c r="F102277" s="3" t="s">
        <v>45</v>
      </c>
      <c r="G102277" s="3" t="s">
        <v>52</v>
      </c>
    </row>
    <row r="102278" spans="2:7">
      <c r="B102278" s="3" t="s">
        <v>49</v>
      </c>
      <c r="C102278" s="3" t="s">
        <v>50</v>
      </c>
      <c r="D102278" s="3" t="s">
        <v>51</v>
      </c>
      <c r="E102278" s="3" t="s">
        <v>44</v>
      </c>
      <c r="F102278" s="3" t="s">
        <v>46</v>
      </c>
      <c r="G102278" s="3" t="s">
        <v>43</v>
      </c>
    </row>
    <row r="102279" spans="2:7">
      <c r="B102279" s="3" t="s">
        <v>49</v>
      </c>
      <c r="C102279" s="3" t="s">
        <v>50</v>
      </c>
      <c r="D102279" s="3" t="s">
        <v>51</v>
      </c>
      <c r="E102279" s="3" t="s">
        <v>44</v>
      </c>
      <c r="F102279" s="3" t="s">
        <v>46</v>
      </c>
      <c r="G102279" s="3" t="s">
        <v>45</v>
      </c>
    </row>
    <row r="102280" spans="2:7">
      <c r="B102280" s="3" t="s">
        <v>49</v>
      </c>
      <c r="C102280" s="3" t="s">
        <v>50</v>
      </c>
      <c r="D102280" s="3" t="s">
        <v>51</v>
      </c>
      <c r="E102280" s="3" t="s">
        <v>44</v>
      </c>
      <c r="F102280" s="3" t="s">
        <v>46</v>
      </c>
      <c r="G102280" s="3" t="s">
        <v>47</v>
      </c>
    </row>
    <row r="102281" spans="2:7">
      <c r="B102281" s="3" t="s">
        <v>49</v>
      </c>
      <c r="C102281" s="3" t="s">
        <v>50</v>
      </c>
      <c r="D102281" s="3" t="s">
        <v>51</v>
      </c>
      <c r="E102281" s="3" t="s">
        <v>44</v>
      </c>
      <c r="F102281" s="3" t="s">
        <v>46</v>
      </c>
      <c r="G102281" s="3" t="s">
        <v>48</v>
      </c>
    </row>
    <row r="102282" spans="2:7">
      <c r="B102282" s="3" t="s">
        <v>49</v>
      </c>
      <c r="C102282" s="3" t="s">
        <v>50</v>
      </c>
      <c r="D102282" s="3" t="s">
        <v>51</v>
      </c>
      <c r="E102282" s="3" t="s">
        <v>44</v>
      </c>
      <c r="F102282" s="3" t="s">
        <v>46</v>
      </c>
      <c r="G102282" s="3" t="s">
        <v>52</v>
      </c>
    </row>
    <row r="102283" spans="2:7">
      <c r="B102283" s="3" t="s">
        <v>49</v>
      </c>
      <c r="C102283" s="3" t="s">
        <v>50</v>
      </c>
      <c r="D102283" s="3" t="s">
        <v>51</v>
      </c>
      <c r="E102283" s="3" t="s">
        <v>44</v>
      </c>
      <c r="F102283" s="3" t="s">
        <v>47</v>
      </c>
      <c r="G102283" s="3" t="s">
        <v>43</v>
      </c>
    </row>
    <row r="102284" spans="2:7">
      <c r="B102284" s="3" t="s">
        <v>49</v>
      </c>
      <c r="C102284" s="3" t="s">
        <v>50</v>
      </c>
      <c r="D102284" s="3" t="s">
        <v>51</v>
      </c>
      <c r="E102284" s="3" t="s">
        <v>44</v>
      </c>
      <c r="F102284" s="3" t="s">
        <v>47</v>
      </c>
      <c r="G102284" s="3" t="s">
        <v>45</v>
      </c>
    </row>
    <row r="102285" spans="2:7">
      <c r="B102285" s="3" t="s">
        <v>49</v>
      </c>
      <c r="C102285" s="3" t="s">
        <v>50</v>
      </c>
      <c r="D102285" s="3" t="s">
        <v>51</v>
      </c>
      <c r="E102285" s="3" t="s">
        <v>44</v>
      </c>
      <c r="F102285" s="3" t="s">
        <v>47</v>
      </c>
      <c r="G102285" s="3" t="s">
        <v>46</v>
      </c>
    </row>
    <row r="102286" spans="2:7">
      <c r="B102286" s="3" t="s">
        <v>49</v>
      </c>
      <c r="C102286" s="3" t="s">
        <v>50</v>
      </c>
      <c r="D102286" s="3" t="s">
        <v>51</v>
      </c>
      <c r="E102286" s="3" t="s">
        <v>44</v>
      </c>
      <c r="F102286" s="3" t="s">
        <v>47</v>
      </c>
      <c r="G102286" s="3" t="s">
        <v>48</v>
      </c>
    </row>
    <row r="102287" spans="2:7">
      <c r="B102287" s="3" t="s">
        <v>49</v>
      </c>
      <c r="C102287" s="3" t="s">
        <v>50</v>
      </c>
      <c r="D102287" s="3" t="s">
        <v>51</v>
      </c>
      <c r="E102287" s="3" t="s">
        <v>44</v>
      </c>
      <c r="F102287" s="3" t="s">
        <v>47</v>
      </c>
      <c r="G102287" s="3" t="s">
        <v>52</v>
      </c>
    </row>
    <row r="102288" spans="2:7">
      <c r="B102288" s="3" t="s">
        <v>49</v>
      </c>
      <c r="C102288" s="3" t="s">
        <v>50</v>
      </c>
      <c r="D102288" s="3" t="s">
        <v>51</v>
      </c>
      <c r="E102288" s="3" t="s">
        <v>44</v>
      </c>
      <c r="F102288" s="3" t="s">
        <v>48</v>
      </c>
      <c r="G102288" s="3" t="s">
        <v>43</v>
      </c>
    </row>
    <row r="102289" spans="2:7">
      <c r="B102289" s="3" t="s">
        <v>49</v>
      </c>
      <c r="C102289" s="3" t="s">
        <v>50</v>
      </c>
      <c r="D102289" s="3" t="s">
        <v>51</v>
      </c>
      <c r="E102289" s="3" t="s">
        <v>44</v>
      </c>
      <c r="F102289" s="3" t="s">
        <v>48</v>
      </c>
      <c r="G102289" s="3" t="s">
        <v>45</v>
      </c>
    </row>
    <row r="102290" spans="2:7">
      <c r="B102290" s="3" t="s">
        <v>49</v>
      </c>
      <c r="C102290" s="3" t="s">
        <v>50</v>
      </c>
      <c r="D102290" s="3" t="s">
        <v>51</v>
      </c>
      <c r="E102290" s="3" t="s">
        <v>44</v>
      </c>
      <c r="F102290" s="3" t="s">
        <v>48</v>
      </c>
      <c r="G102290" s="3" t="s">
        <v>46</v>
      </c>
    </row>
    <row r="102291" spans="2:7">
      <c r="B102291" s="3" t="s">
        <v>49</v>
      </c>
      <c r="C102291" s="3" t="s">
        <v>50</v>
      </c>
      <c r="D102291" s="3" t="s">
        <v>51</v>
      </c>
      <c r="E102291" s="3" t="s">
        <v>44</v>
      </c>
      <c r="F102291" s="3" t="s">
        <v>48</v>
      </c>
      <c r="G102291" s="3" t="s">
        <v>47</v>
      </c>
    </row>
    <row r="102292" spans="2:7">
      <c r="B102292" s="3" t="s">
        <v>49</v>
      </c>
      <c r="C102292" s="3" t="s">
        <v>50</v>
      </c>
      <c r="D102292" s="3" t="s">
        <v>51</v>
      </c>
      <c r="E102292" s="3" t="s">
        <v>44</v>
      </c>
      <c r="F102292" s="3" t="s">
        <v>48</v>
      </c>
      <c r="G102292" s="3" t="s">
        <v>52</v>
      </c>
    </row>
    <row r="102293" spans="2:7">
      <c r="B102293" s="3" t="s">
        <v>49</v>
      </c>
      <c r="C102293" s="3" t="s">
        <v>50</v>
      </c>
      <c r="D102293" s="3" t="s">
        <v>51</v>
      </c>
      <c r="E102293" s="3" t="s">
        <v>44</v>
      </c>
      <c r="F102293" s="3" t="s">
        <v>52</v>
      </c>
      <c r="G102293" s="3" t="s">
        <v>43</v>
      </c>
    </row>
    <row r="102294" spans="2:7">
      <c r="B102294" s="3" t="s">
        <v>49</v>
      </c>
      <c r="C102294" s="3" t="s">
        <v>50</v>
      </c>
      <c r="D102294" s="3" t="s">
        <v>51</v>
      </c>
      <c r="E102294" s="3" t="s">
        <v>44</v>
      </c>
      <c r="F102294" s="3" t="s">
        <v>52</v>
      </c>
      <c r="G102294" s="3" t="s">
        <v>45</v>
      </c>
    </row>
    <row r="102295" spans="2:7">
      <c r="B102295" s="3" t="s">
        <v>49</v>
      </c>
      <c r="C102295" s="3" t="s">
        <v>50</v>
      </c>
      <c r="D102295" s="3" t="s">
        <v>51</v>
      </c>
      <c r="E102295" s="3" t="s">
        <v>44</v>
      </c>
      <c r="F102295" s="3" t="s">
        <v>52</v>
      </c>
      <c r="G102295" s="3" t="s">
        <v>46</v>
      </c>
    </row>
    <row r="102296" spans="2:7">
      <c r="B102296" s="3" t="s">
        <v>49</v>
      </c>
      <c r="C102296" s="3" t="s">
        <v>50</v>
      </c>
      <c r="D102296" s="3" t="s">
        <v>51</v>
      </c>
      <c r="E102296" s="3" t="s">
        <v>44</v>
      </c>
      <c r="F102296" s="3" t="s">
        <v>52</v>
      </c>
      <c r="G102296" s="3" t="s">
        <v>47</v>
      </c>
    </row>
    <row r="102297" spans="2:7">
      <c r="B102297" s="3" t="s">
        <v>49</v>
      </c>
      <c r="C102297" s="3" t="s">
        <v>50</v>
      </c>
      <c r="D102297" s="3" t="s">
        <v>51</v>
      </c>
      <c r="E102297" s="3" t="s">
        <v>44</v>
      </c>
      <c r="F102297" s="3" t="s">
        <v>52</v>
      </c>
      <c r="G102297" s="3" t="s">
        <v>48</v>
      </c>
    </row>
    <row r="102298" spans="2:7">
      <c r="B102298" s="3" t="s">
        <v>49</v>
      </c>
      <c r="C102298" s="3" t="s">
        <v>50</v>
      </c>
      <c r="D102298" s="3" t="s">
        <v>51</v>
      </c>
      <c r="E102298" s="3" t="s">
        <v>45</v>
      </c>
      <c r="F102298" s="3" t="s">
        <v>43</v>
      </c>
      <c r="G102298" s="3" t="s">
        <v>44</v>
      </c>
    </row>
    <row r="102299" spans="2:7">
      <c r="B102299" s="3" t="s">
        <v>49</v>
      </c>
      <c r="C102299" s="3" t="s">
        <v>50</v>
      </c>
      <c r="D102299" s="3" t="s">
        <v>51</v>
      </c>
      <c r="E102299" s="3" t="s">
        <v>45</v>
      </c>
      <c r="F102299" s="3" t="s">
        <v>43</v>
      </c>
      <c r="G102299" s="3" t="s">
        <v>46</v>
      </c>
    </row>
    <row r="102300" spans="2:7">
      <c r="B102300" s="3" t="s">
        <v>49</v>
      </c>
      <c r="C102300" s="3" t="s">
        <v>50</v>
      </c>
      <c r="D102300" s="3" t="s">
        <v>51</v>
      </c>
      <c r="E102300" s="3" t="s">
        <v>45</v>
      </c>
      <c r="F102300" s="3" t="s">
        <v>43</v>
      </c>
      <c r="G102300" s="3" t="s">
        <v>47</v>
      </c>
    </row>
    <row r="102301" spans="2:7">
      <c r="B102301" s="3" t="s">
        <v>49</v>
      </c>
      <c r="C102301" s="3" t="s">
        <v>50</v>
      </c>
      <c r="D102301" s="3" t="s">
        <v>51</v>
      </c>
      <c r="E102301" s="3" t="s">
        <v>45</v>
      </c>
      <c r="F102301" s="3" t="s">
        <v>43</v>
      </c>
      <c r="G102301" s="3" t="s">
        <v>48</v>
      </c>
    </row>
    <row r="102302" spans="2:7">
      <c r="B102302" s="3" t="s">
        <v>49</v>
      </c>
      <c r="C102302" s="3" t="s">
        <v>50</v>
      </c>
      <c r="D102302" s="3" t="s">
        <v>51</v>
      </c>
      <c r="E102302" s="3" t="s">
        <v>45</v>
      </c>
      <c r="F102302" s="3" t="s">
        <v>43</v>
      </c>
      <c r="G102302" s="3" t="s">
        <v>52</v>
      </c>
    </row>
    <row r="102303" spans="2:7">
      <c r="B102303" s="3" t="s">
        <v>49</v>
      </c>
      <c r="C102303" s="3" t="s">
        <v>50</v>
      </c>
      <c r="D102303" s="3" t="s">
        <v>51</v>
      </c>
      <c r="E102303" s="3" t="s">
        <v>45</v>
      </c>
      <c r="F102303" s="3" t="s">
        <v>44</v>
      </c>
      <c r="G102303" s="3" t="s">
        <v>43</v>
      </c>
    </row>
    <row r="102304" spans="2:7">
      <c r="B102304" s="3" t="s">
        <v>49</v>
      </c>
      <c r="C102304" s="3" t="s">
        <v>50</v>
      </c>
      <c r="D102304" s="3" t="s">
        <v>51</v>
      </c>
      <c r="E102304" s="3" t="s">
        <v>45</v>
      </c>
      <c r="F102304" s="3" t="s">
        <v>44</v>
      </c>
      <c r="G102304" s="3" t="s">
        <v>46</v>
      </c>
    </row>
    <row r="102305" spans="2:7">
      <c r="B102305" s="3" t="s">
        <v>49</v>
      </c>
      <c r="C102305" s="3" t="s">
        <v>50</v>
      </c>
      <c r="D102305" s="3" t="s">
        <v>51</v>
      </c>
      <c r="E102305" s="3" t="s">
        <v>45</v>
      </c>
      <c r="F102305" s="3" t="s">
        <v>44</v>
      </c>
      <c r="G102305" s="3" t="s">
        <v>47</v>
      </c>
    </row>
    <row r="102306" spans="2:7">
      <c r="B102306" s="3" t="s">
        <v>49</v>
      </c>
      <c r="C102306" s="3" t="s">
        <v>50</v>
      </c>
      <c r="D102306" s="3" t="s">
        <v>51</v>
      </c>
      <c r="E102306" s="3" t="s">
        <v>45</v>
      </c>
      <c r="F102306" s="3" t="s">
        <v>44</v>
      </c>
      <c r="G102306" s="3" t="s">
        <v>48</v>
      </c>
    </row>
    <row r="102307" spans="2:7">
      <c r="B102307" s="3" t="s">
        <v>49</v>
      </c>
      <c r="C102307" s="3" t="s">
        <v>50</v>
      </c>
      <c r="D102307" s="3" t="s">
        <v>51</v>
      </c>
      <c r="E102307" s="3" t="s">
        <v>45</v>
      </c>
      <c r="F102307" s="3" t="s">
        <v>44</v>
      </c>
      <c r="G102307" s="3" t="s">
        <v>52</v>
      </c>
    </row>
    <row r="102308" spans="2:7">
      <c r="B102308" s="3" t="s">
        <v>49</v>
      </c>
      <c r="C102308" s="3" t="s">
        <v>50</v>
      </c>
      <c r="D102308" s="3" t="s">
        <v>51</v>
      </c>
      <c r="E102308" s="3" t="s">
        <v>45</v>
      </c>
      <c r="F102308" s="3" t="s">
        <v>46</v>
      </c>
      <c r="G102308" s="3" t="s">
        <v>43</v>
      </c>
    </row>
    <row r="102309" spans="2:7">
      <c r="B102309" s="3" t="s">
        <v>49</v>
      </c>
      <c r="C102309" s="3" t="s">
        <v>50</v>
      </c>
      <c r="D102309" s="3" t="s">
        <v>51</v>
      </c>
      <c r="E102309" s="3" t="s">
        <v>45</v>
      </c>
      <c r="F102309" s="3" t="s">
        <v>46</v>
      </c>
      <c r="G102309" s="3" t="s">
        <v>44</v>
      </c>
    </row>
    <row r="102310" spans="2:7">
      <c r="B102310" s="3" t="s">
        <v>49</v>
      </c>
      <c r="C102310" s="3" t="s">
        <v>50</v>
      </c>
      <c r="D102310" s="3" t="s">
        <v>51</v>
      </c>
      <c r="E102310" s="3" t="s">
        <v>45</v>
      </c>
      <c r="F102310" s="3" t="s">
        <v>46</v>
      </c>
      <c r="G102310" s="3" t="s">
        <v>47</v>
      </c>
    </row>
    <row r="102311" spans="2:7">
      <c r="B102311" s="3" t="s">
        <v>49</v>
      </c>
      <c r="C102311" s="3" t="s">
        <v>50</v>
      </c>
      <c r="D102311" s="3" t="s">
        <v>51</v>
      </c>
      <c r="E102311" s="3" t="s">
        <v>45</v>
      </c>
      <c r="F102311" s="3" t="s">
        <v>46</v>
      </c>
      <c r="G102311" s="3" t="s">
        <v>48</v>
      </c>
    </row>
    <row r="102312" spans="2:7">
      <c r="B102312" s="3" t="s">
        <v>49</v>
      </c>
      <c r="C102312" s="3" t="s">
        <v>50</v>
      </c>
      <c r="D102312" s="3" t="s">
        <v>51</v>
      </c>
      <c r="E102312" s="3" t="s">
        <v>45</v>
      </c>
      <c r="F102312" s="3" t="s">
        <v>46</v>
      </c>
      <c r="G102312" s="3" t="s">
        <v>52</v>
      </c>
    </row>
    <row r="102313" spans="2:7">
      <c r="B102313" s="3" t="s">
        <v>49</v>
      </c>
      <c r="C102313" s="3" t="s">
        <v>50</v>
      </c>
      <c r="D102313" s="3" t="s">
        <v>51</v>
      </c>
      <c r="E102313" s="3" t="s">
        <v>45</v>
      </c>
      <c r="F102313" s="3" t="s">
        <v>47</v>
      </c>
      <c r="G102313" s="3" t="s">
        <v>43</v>
      </c>
    </row>
    <row r="102314" spans="2:7">
      <c r="B102314" s="3" t="s">
        <v>49</v>
      </c>
      <c r="C102314" s="3" t="s">
        <v>50</v>
      </c>
      <c r="D102314" s="3" t="s">
        <v>51</v>
      </c>
      <c r="E102314" s="3" t="s">
        <v>45</v>
      </c>
      <c r="F102314" s="3" t="s">
        <v>47</v>
      </c>
      <c r="G102314" s="3" t="s">
        <v>44</v>
      </c>
    </row>
    <row r="102315" spans="2:7">
      <c r="B102315" s="3" t="s">
        <v>49</v>
      </c>
      <c r="C102315" s="3" t="s">
        <v>50</v>
      </c>
      <c r="D102315" s="3" t="s">
        <v>51</v>
      </c>
      <c r="E102315" s="3" t="s">
        <v>45</v>
      </c>
      <c r="F102315" s="3" t="s">
        <v>47</v>
      </c>
      <c r="G102315" s="3" t="s">
        <v>46</v>
      </c>
    </row>
    <row r="102316" spans="2:7">
      <c r="B102316" s="3" t="s">
        <v>49</v>
      </c>
      <c r="C102316" s="3" t="s">
        <v>50</v>
      </c>
      <c r="D102316" s="3" t="s">
        <v>51</v>
      </c>
      <c r="E102316" s="3" t="s">
        <v>45</v>
      </c>
      <c r="F102316" s="3" t="s">
        <v>47</v>
      </c>
      <c r="G102316" s="3" t="s">
        <v>48</v>
      </c>
    </row>
    <row r="102317" spans="2:7">
      <c r="B102317" s="3" t="s">
        <v>49</v>
      </c>
      <c r="C102317" s="3" t="s">
        <v>50</v>
      </c>
      <c r="D102317" s="3" t="s">
        <v>51</v>
      </c>
      <c r="E102317" s="3" t="s">
        <v>45</v>
      </c>
      <c r="F102317" s="3" t="s">
        <v>47</v>
      </c>
      <c r="G102317" s="3" t="s">
        <v>52</v>
      </c>
    </row>
    <row r="102318" spans="2:7">
      <c r="B102318" s="3" t="s">
        <v>49</v>
      </c>
      <c r="C102318" s="3" t="s">
        <v>50</v>
      </c>
      <c r="D102318" s="3" t="s">
        <v>51</v>
      </c>
      <c r="E102318" s="3" t="s">
        <v>45</v>
      </c>
      <c r="F102318" s="3" t="s">
        <v>48</v>
      </c>
      <c r="G102318" s="3" t="s">
        <v>43</v>
      </c>
    </row>
    <row r="102319" spans="2:7">
      <c r="B102319" s="3" t="s">
        <v>49</v>
      </c>
      <c r="C102319" s="3" t="s">
        <v>50</v>
      </c>
      <c r="D102319" s="3" t="s">
        <v>51</v>
      </c>
      <c r="E102319" s="3" t="s">
        <v>45</v>
      </c>
      <c r="F102319" s="3" t="s">
        <v>48</v>
      </c>
      <c r="G102319" s="3" t="s">
        <v>44</v>
      </c>
    </row>
    <row r="102320" spans="2:7">
      <c r="B102320" s="3" t="s">
        <v>49</v>
      </c>
      <c r="C102320" s="3" t="s">
        <v>50</v>
      </c>
      <c r="D102320" s="3" t="s">
        <v>51</v>
      </c>
      <c r="E102320" s="3" t="s">
        <v>45</v>
      </c>
      <c r="F102320" s="3" t="s">
        <v>48</v>
      </c>
      <c r="G102320" s="3" t="s">
        <v>46</v>
      </c>
    </row>
    <row r="102321" spans="2:7">
      <c r="B102321" s="3" t="s">
        <v>49</v>
      </c>
      <c r="C102321" s="3" t="s">
        <v>50</v>
      </c>
      <c r="D102321" s="3" t="s">
        <v>51</v>
      </c>
      <c r="E102321" s="3" t="s">
        <v>45</v>
      </c>
      <c r="F102321" s="3" t="s">
        <v>48</v>
      </c>
      <c r="G102321" s="3" t="s">
        <v>47</v>
      </c>
    </row>
    <row r="102322" spans="2:7">
      <c r="B102322" s="3" t="s">
        <v>49</v>
      </c>
      <c r="C102322" s="3" t="s">
        <v>50</v>
      </c>
      <c r="D102322" s="3" t="s">
        <v>51</v>
      </c>
      <c r="E102322" s="3" t="s">
        <v>45</v>
      </c>
      <c r="F102322" s="3" t="s">
        <v>48</v>
      </c>
      <c r="G102322" s="3" t="s">
        <v>52</v>
      </c>
    </row>
    <row r="102323" spans="2:7">
      <c r="B102323" s="3" t="s">
        <v>49</v>
      </c>
      <c r="C102323" s="3" t="s">
        <v>50</v>
      </c>
      <c r="D102323" s="3" t="s">
        <v>51</v>
      </c>
      <c r="E102323" s="3" t="s">
        <v>45</v>
      </c>
      <c r="F102323" s="3" t="s">
        <v>52</v>
      </c>
      <c r="G102323" s="3" t="s">
        <v>43</v>
      </c>
    </row>
    <row r="102324" spans="2:7">
      <c r="B102324" s="3" t="s">
        <v>49</v>
      </c>
      <c r="C102324" s="3" t="s">
        <v>50</v>
      </c>
      <c r="D102324" s="3" t="s">
        <v>51</v>
      </c>
      <c r="E102324" s="3" t="s">
        <v>45</v>
      </c>
      <c r="F102324" s="3" t="s">
        <v>52</v>
      </c>
      <c r="G102324" s="3" t="s">
        <v>44</v>
      </c>
    </row>
    <row r="102325" spans="2:7">
      <c r="B102325" s="3" t="s">
        <v>49</v>
      </c>
      <c r="C102325" s="3" t="s">
        <v>50</v>
      </c>
      <c r="D102325" s="3" t="s">
        <v>51</v>
      </c>
      <c r="E102325" s="3" t="s">
        <v>45</v>
      </c>
      <c r="F102325" s="3" t="s">
        <v>52</v>
      </c>
      <c r="G102325" s="3" t="s">
        <v>46</v>
      </c>
    </row>
    <row r="102326" spans="2:7">
      <c r="B102326" s="3" t="s">
        <v>49</v>
      </c>
      <c r="C102326" s="3" t="s">
        <v>50</v>
      </c>
      <c r="D102326" s="3" t="s">
        <v>51</v>
      </c>
      <c r="E102326" s="3" t="s">
        <v>45</v>
      </c>
      <c r="F102326" s="3" t="s">
        <v>52</v>
      </c>
      <c r="G102326" s="3" t="s">
        <v>47</v>
      </c>
    </row>
    <row r="102327" spans="2:7">
      <c r="B102327" s="3" t="s">
        <v>49</v>
      </c>
      <c r="C102327" s="3" t="s">
        <v>50</v>
      </c>
      <c r="D102327" s="3" t="s">
        <v>51</v>
      </c>
      <c r="E102327" s="3" t="s">
        <v>45</v>
      </c>
      <c r="F102327" s="3" t="s">
        <v>52</v>
      </c>
      <c r="G102327" s="3" t="s">
        <v>48</v>
      </c>
    </row>
    <row r="102328" spans="2:7">
      <c r="B102328" s="3" t="s">
        <v>49</v>
      </c>
      <c r="C102328" s="3" t="s">
        <v>50</v>
      </c>
      <c r="D102328" s="3" t="s">
        <v>51</v>
      </c>
      <c r="E102328" s="3" t="s">
        <v>46</v>
      </c>
      <c r="F102328" s="3" t="s">
        <v>43</v>
      </c>
      <c r="G102328" s="3" t="s">
        <v>44</v>
      </c>
    </row>
    <row r="102329" spans="2:7">
      <c r="B102329" s="3" t="s">
        <v>49</v>
      </c>
      <c r="C102329" s="3" t="s">
        <v>50</v>
      </c>
      <c r="D102329" s="3" t="s">
        <v>51</v>
      </c>
      <c r="E102329" s="3" t="s">
        <v>46</v>
      </c>
      <c r="F102329" s="3" t="s">
        <v>43</v>
      </c>
      <c r="G102329" s="3" t="s">
        <v>45</v>
      </c>
    </row>
    <row r="102330" spans="2:7">
      <c r="B102330" s="3" t="s">
        <v>49</v>
      </c>
      <c r="C102330" s="3" t="s">
        <v>50</v>
      </c>
      <c r="D102330" s="3" t="s">
        <v>51</v>
      </c>
      <c r="E102330" s="3" t="s">
        <v>46</v>
      </c>
      <c r="F102330" s="3" t="s">
        <v>43</v>
      </c>
      <c r="G102330" s="3" t="s">
        <v>47</v>
      </c>
    </row>
    <row r="102331" spans="2:7">
      <c r="B102331" s="3" t="s">
        <v>49</v>
      </c>
      <c r="C102331" s="3" t="s">
        <v>50</v>
      </c>
      <c r="D102331" s="3" t="s">
        <v>51</v>
      </c>
      <c r="E102331" s="3" t="s">
        <v>46</v>
      </c>
      <c r="F102331" s="3" t="s">
        <v>43</v>
      </c>
      <c r="G102331" s="3" t="s">
        <v>48</v>
      </c>
    </row>
    <row r="102332" spans="2:7">
      <c r="B102332" s="3" t="s">
        <v>49</v>
      </c>
      <c r="C102332" s="3" t="s">
        <v>50</v>
      </c>
      <c r="D102332" s="3" t="s">
        <v>51</v>
      </c>
      <c r="E102332" s="3" t="s">
        <v>46</v>
      </c>
      <c r="F102332" s="3" t="s">
        <v>43</v>
      </c>
      <c r="G102332" s="3" t="s">
        <v>52</v>
      </c>
    </row>
    <row r="102333" spans="2:7">
      <c r="B102333" s="3" t="s">
        <v>49</v>
      </c>
      <c r="C102333" s="3" t="s">
        <v>50</v>
      </c>
      <c r="D102333" s="3" t="s">
        <v>51</v>
      </c>
      <c r="E102333" s="3" t="s">
        <v>46</v>
      </c>
      <c r="F102333" s="3" t="s">
        <v>44</v>
      </c>
      <c r="G102333" s="3" t="s">
        <v>43</v>
      </c>
    </row>
    <row r="102334" spans="2:7">
      <c r="B102334" s="3" t="s">
        <v>49</v>
      </c>
      <c r="C102334" s="3" t="s">
        <v>50</v>
      </c>
      <c r="D102334" s="3" t="s">
        <v>51</v>
      </c>
      <c r="E102334" s="3" t="s">
        <v>46</v>
      </c>
      <c r="F102334" s="3" t="s">
        <v>44</v>
      </c>
      <c r="G102334" s="3" t="s">
        <v>45</v>
      </c>
    </row>
    <row r="102335" spans="2:7">
      <c r="B102335" s="3" t="s">
        <v>49</v>
      </c>
      <c r="C102335" s="3" t="s">
        <v>50</v>
      </c>
      <c r="D102335" s="3" t="s">
        <v>51</v>
      </c>
      <c r="E102335" s="3" t="s">
        <v>46</v>
      </c>
      <c r="F102335" s="3" t="s">
        <v>44</v>
      </c>
      <c r="G102335" s="3" t="s">
        <v>47</v>
      </c>
    </row>
    <row r="102336" spans="2:7">
      <c r="B102336" s="3" t="s">
        <v>49</v>
      </c>
      <c r="C102336" s="3" t="s">
        <v>50</v>
      </c>
      <c r="D102336" s="3" t="s">
        <v>51</v>
      </c>
      <c r="E102336" s="3" t="s">
        <v>46</v>
      </c>
      <c r="F102336" s="3" t="s">
        <v>44</v>
      </c>
      <c r="G102336" s="3" t="s">
        <v>48</v>
      </c>
    </row>
    <row r="102337" spans="2:7">
      <c r="B102337" s="3" t="s">
        <v>49</v>
      </c>
      <c r="C102337" s="3" t="s">
        <v>50</v>
      </c>
      <c r="D102337" s="3" t="s">
        <v>51</v>
      </c>
      <c r="E102337" s="3" t="s">
        <v>46</v>
      </c>
      <c r="F102337" s="3" t="s">
        <v>44</v>
      </c>
      <c r="G102337" s="3" t="s">
        <v>52</v>
      </c>
    </row>
    <row r="102338" spans="2:7">
      <c r="B102338" s="3" t="s">
        <v>49</v>
      </c>
      <c r="C102338" s="3" t="s">
        <v>50</v>
      </c>
      <c r="D102338" s="3" t="s">
        <v>51</v>
      </c>
      <c r="E102338" s="3" t="s">
        <v>46</v>
      </c>
      <c r="F102338" s="3" t="s">
        <v>45</v>
      </c>
      <c r="G102338" s="3" t="s">
        <v>43</v>
      </c>
    </row>
    <row r="102339" spans="2:7">
      <c r="B102339" s="3" t="s">
        <v>49</v>
      </c>
      <c r="C102339" s="3" t="s">
        <v>50</v>
      </c>
      <c r="D102339" s="3" t="s">
        <v>51</v>
      </c>
      <c r="E102339" s="3" t="s">
        <v>46</v>
      </c>
      <c r="F102339" s="3" t="s">
        <v>45</v>
      </c>
      <c r="G102339" s="3" t="s">
        <v>44</v>
      </c>
    </row>
    <row r="102340" spans="2:7">
      <c r="B102340" s="3" t="s">
        <v>49</v>
      </c>
      <c r="C102340" s="3" t="s">
        <v>50</v>
      </c>
      <c r="D102340" s="3" t="s">
        <v>51</v>
      </c>
      <c r="E102340" s="3" t="s">
        <v>46</v>
      </c>
      <c r="F102340" s="3" t="s">
        <v>45</v>
      </c>
      <c r="G102340" s="3" t="s">
        <v>47</v>
      </c>
    </row>
    <row r="102341" spans="2:7">
      <c r="B102341" s="3" t="s">
        <v>49</v>
      </c>
      <c r="C102341" s="3" t="s">
        <v>50</v>
      </c>
      <c r="D102341" s="3" t="s">
        <v>51</v>
      </c>
      <c r="E102341" s="3" t="s">
        <v>46</v>
      </c>
      <c r="F102341" s="3" t="s">
        <v>45</v>
      </c>
      <c r="G102341" s="3" t="s">
        <v>48</v>
      </c>
    </row>
    <row r="102342" spans="2:7">
      <c r="B102342" s="3" t="s">
        <v>49</v>
      </c>
      <c r="C102342" s="3" t="s">
        <v>50</v>
      </c>
      <c r="D102342" s="3" t="s">
        <v>51</v>
      </c>
      <c r="E102342" s="3" t="s">
        <v>46</v>
      </c>
      <c r="F102342" s="3" t="s">
        <v>45</v>
      </c>
      <c r="G102342" s="3" t="s">
        <v>52</v>
      </c>
    </row>
    <row r="102343" spans="2:7">
      <c r="B102343" s="3" t="s">
        <v>49</v>
      </c>
      <c r="C102343" s="3" t="s">
        <v>50</v>
      </c>
      <c r="D102343" s="3" t="s">
        <v>51</v>
      </c>
      <c r="E102343" s="3" t="s">
        <v>46</v>
      </c>
      <c r="F102343" s="3" t="s">
        <v>47</v>
      </c>
      <c r="G102343" s="3" t="s">
        <v>43</v>
      </c>
    </row>
    <row r="102344" spans="2:7">
      <c r="B102344" s="3" t="s">
        <v>49</v>
      </c>
      <c r="C102344" s="3" t="s">
        <v>50</v>
      </c>
      <c r="D102344" s="3" t="s">
        <v>51</v>
      </c>
      <c r="E102344" s="3" t="s">
        <v>46</v>
      </c>
      <c r="F102344" s="3" t="s">
        <v>47</v>
      </c>
      <c r="G102344" s="3" t="s">
        <v>44</v>
      </c>
    </row>
    <row r="102345" spans="2:7">
      <c r="B102345" s="3" t="s">
        <v>49</v>
      </c>
      <c r="C102345" s="3" t="s">
        <v>50</v>
      </c>
      <c r="D102345" s="3" t="s">
        <v>51</v>
      </c>
      <c r="E102345" s="3" t="s">
        <v>46</v>
      </c>
      <c r="F102345" s="3" t="s">
        <v>47</v>
      </c>
      <c r="G102345" s="3" t="s">
        <v>45</v>
      </c>
    </row>
    <row r="102346" spans="2:7">
      <c r="B102346" s="3" t="s">
        <v>49</v>
      </c>
      <c r="C102346" s="3" t="s">
        <v>50</v>
      </c>
      <c r="D102346" s="3" t="s">
        <v>51</v>
      </c>
      <c r="E102346" s="3" t="s">
        <v>46</v>
      </c>
      <c r="F102346" s="3" t="s">
        <v>47</v>
      </c>
      <c r="G102346" s="3" t="s">
        <v>48</v>
      </c>
    </row>
    <row r="102347" spans="2:7">
      <c r="B102347" s="3" t="s">
        <v>49</v>
      </c>
      <c r="C102347" s="3" t="s">
        <v>50</v>
      </c>
      <c r="D102347" s="3" t="s">
        <v>51</v>
      </c>
      <c r="E102347" s="3" t="s">
        <v>46</v>
      </c>
      <c r="F102347" s="3" t="s">
        <v>47</v>
      </c>
      <c r="G102347" s="3" t="s">
        <v>52</v>
      </c>
    </row>
    <row r="102348" spans="2:7">
      <c r="B102348" s="3" t="s">
        <v>49</v>
      </c>
      <c r="C102348" s="3" t="s">
        <v>50</v>
      </c>
      <c r="D102348" s="3" t="s">
        <v>51</v>
      </c>
      <c r="E102348" s="3" t="s">
        <v>46</v>
      </c>
      <c r="F102348" s="3" t="s">
        <v>48</v>
      </c>
      <c r="G102348" s="3" t="s">
        <v>43</v>
      </c>
    </row>
    <row r="102349" spans="2:7">
      <c r="B102349" s="3" t="s">
        <v>49</v>
      </c>
      <c r="C102349" s="3" t="s">
        <v>50</v>
      </c>
      <c r="D102349" s="3" t="s">
        <v>51</v>
      </c>
      <c r="E102349" s="3" t="s">
        <v>46</v>
      </c>
      <c r="F102349" s="3" t="s">
        <v>48</v>
      </c>
      <c r="G102349" s="3" t="s">
        <v>44</v>
      </c>
    </row>
    <row r="102350" spans="2:7">
      <c r="B102350" s="3" t="s">
        <v>49</v>
      </c>
      <c r="C102350" s="3" t="s">
        <v>50</v>
      </c>
      <c r="D102350" s="3" t="s">
        <v>51</v>
      </c>
      <c r="E102350" s="3" t="s">
        <v>46</v>
      </c>
      <c r="F102350" s="3" t="s">
        <v>48</v>
      </c>
      <c r="G102350" s="3" t="s">
        <v>45</v>
      </c>
    </row>
    <row r="102351" spans="2:7">
      <c r="B102351" s="3" t="s">
        <v>49</v>
      </c>
      <c r="C102351" s="3" t="s">
        <v>50</v>
      </c>
      <c r="D102351" s="3" t="s">
        <v>51</v>
      </c>
      <c r="E102351" s="3" t="s">
        <v>46</v>
      </c>
      <c r="F102351" s="3" t="s">
        <v>48</v>
      </c>
      <c r="G102351" s="3" t="s">
        <v>47</v>
      </c>
    </row>
    <row r="102352" spans="2:7">
      <c r="B102352" s="3" t="s">
        <v>49</v>
      </c>
      <c r="C102352" s="3" t="s">
        <v>50</v>
      </c>
      <c r="D102352" s="3" t="s">
        <v>51</v>
      </c>
      <c r="E102352" s="3" t="s">
        <v>46</v>
      </c>
      <c r="F102352" s="3" t="s">
        <v>48</v>
      </c>
      <c r="G102352" s="3" t="s">
        <v>52</v>
      </c>
    </row>
    <row r="102353" spans="2:7">
      <c r="B102353" s="3" t="s">
        <v>49</v>
      </c>
      <c r="C102353" s="3" t="s">
        <v>50</v>
      </c>
      <c r="D102353" s="3" t="s">
        <v>51</v>
      </c>
      <c r="E102353" s="3" t="s">
        <v>46</v>
      </c>
      <c r="F102353" s="3" t="s">
        <v>52</v>
      </c>
      <c r="G102353" s="3" t="s">
        <v>43</v>
      </c>
    </row>
    <row r="102354" spans="2:7">
      <c r="B102354" s="3" t="s">
        <v>49</v>
      </c>
      <c r="C102354" s="3" t="s">
        <v>50</v>
      </c>
      <c r="D102354" s="3" t="s">
        <v>51</v>
      </c>
      <c r="E102354" s="3" t="s">
        <v>46</v>
      </c>
      <c r="F102354" s="3" t="s">
        <v>52</v>
      </c>
      <c r="G102354" s="3" t="s">
        <v>44</v>
      </c>
    </row>
    <row r="102355" spans="2:7">
      <c r="B102355" s="3" t="s">
        <v>49</v>
      </c>
      <c r="C102355" s="3" t="s">
        <v>50</v>
      </c>
      <c r="D102355" s="3" t="s">
        <v>51</v>
      </c>
      <c r="E102355" s="3" t="s">
        <v>46</v>
      </c>
      <c r="F102355" s="3" t="s">
        <v>52</v>
      </c>
      <c r="G102355" s="3" t="s">
        <v>45</v>
      </c>
    </row>
    <row r="102356" spans="2:7">
      <c r="B102356" s="3" t="s">
        <v>49</v>
      </c>
      <c r="C102356" s="3" t="s">
        <v>50</v>
      </c>
      <c r="D102356" s="3" t="s">
        <v>51</v>
      </c>
      <c r="E102356" s="3" t="s">
        <v>46</v>
      </c>
      <c r="F102356" s="3" t="s">
        <v>52</v>
      </c>
      <c r="G102356" s="3" t="s">
        <v>47</v>
      </c>
    </row>
    <row r="102357" spans="2:7">
      <c r="B102357" s="3" t="s">
        <v>49</v>
      </c>
      <c r="C102357" s="3" t="s">
        <v>50</v>
      </c>
      <c r="D102357" s="3" t="s">
        <v>51</v>
      </c>
      <c r="E102357" s="3" t="s">
        <v>46</v>
      </c>
      <c r="F102357" s="3" t="s">
        <v>52</v>
      </c>
      <c r="G102357" s="3" t="s">
        <v>48</v>
      </c>
    </row>
    <row r="102358" spans="2:7">
      <c r="B102358" s="3" t="s">
        <v>49</v>
      </c>
      <c r="C102358" s="3" t="s">
        <v>50</v>
      </c>
      <c r="D102358" s="3" t="s">
        <v>51</v>
      </c>
      <c r="E102358" s="3" t="s">
        <v>47</v>
      </c>
      <c r="F102358" s="3" t="s">
        <v>43</v>
      </c>
      <c r="G102358" s="3" t="s">
        <v>44</v>
      </c>
    </row>
    <row r="102359" spans="2:7">
      <c r="B102359" s="3" t="s">
        <v>49</v>
      </c>
      <c r="C102359" s="3" t="s">
        <v>50</v>
      </c>
      <c r="D102359" s="3" t="s">
        <v>51</v>
      </c>
      <c r="E102359" s="3" t="s">
        <v>47</v>
      </c>
      <c r="F102359" s="3" t="s">
        <v>43</v>
      </c>
      <c r="G102359" s="3" t="s">
        <v>45</v>
      </c>
    </row>
    <row r="102360" spans="2:7">
      <c r="B102360" s="3" t="s">
        <v>49</v>
      </c>
      <c r="C102360" s="3" t="s">
        <v>50</v>
      </c>
      <c r="D102360" s="3" t="s">
        <v>51</v>
      </c>
      <c r="E102360" s="3" t="s">
        <v>47</v>
      </c>
      <c r="F102360" s="3" t="s">
        <v>43</v>
      </c>
      <c r="G102360" s="3" t="s">
        <v>46</v>
      </c>
    </row>
    <row r="102361" spans="2:7">
      <c r="B102361" s="3" t="s">
        <v>49</v>
      </c>
      <c r="C102361" s="3" t="s">
        <v>50</v>
      </c>
      <c r="D102361" s="3" t="s">
        <v>51</v>
      </c>
      <c r="E102361" s="3" t="s">
        <v>47</v>
      </c>
      <c r="F102361" s="3" t="s">
        <v>43</v>
      </c>
      <c r="G102361" s="3" t="s">
        <v>48</v>
      </c>
    </row>
    <row r="102362" spans="2:7">
      <c r="B102362" s="3" t="s">
        <v>49</v>
      </c>
      <c r="C102362" s="3" t="s">
        <v>50</v>
      </c>
      <c r="D102362" s="3" t="s">
        <v>51</v>
      </c>
      <c r="E102362" s="3" t="s">
        <v>47</v>
      </c>
      <c r="F102362" s="3" t="s">
        <v>43</v>
      </c>
      <c r="G102362" s="3" t="s">
        <v>52</v>
      </c>
    </row>
    <row r="102363" spans="2:7">
      <c r="B102363" s="3" t="s">
        <v>49</v>
      </c>
      <c r="C102363" s="3" t="s">
        <v>50</v>
      </c>
      <c r="D102363" s="3" t="s">
        <v>51</v>
      </c>
      <c r="E102363" s="3" t="s">
        <v>47</v>
      </c>
      <c r="F102363" s="3" t="s">
        <v>44</v>
      </c>
      <c r="G102363" s="3" t="s">
        <v>43</v>
      </c>
    </row>
    <row r="102364" spans="2:7">
      <c r="B102364" s="3" t="s">
        <v>49</v>
      </c>
      <c r="C102364" s="3" t="s">
        <v>50</v>
      </c>
      <c r="D102364" s="3" t="s">
        <v>51</v>
      </c>
      <c r="E102364" s="3" t="s">
        <v>47</v>
      </c>
      <c r="F102364" s="3" t="s">
        <v>44</v>
      </c>
      <c r="G102364" s="3" t="s">
        <v>45</v>
      </c>
    </row>
    <row r="102365" spans="2:7">
      <c r="B102365" s="3" t="s">
        <v>49</v>
      </c>
      <c r="C102365" s="3" t="s">
        <v>50</v>
      </c>
      <c r="D102365" s="3" t="s">
        <v>51</v>
      </c>
      <c r="E102365" s="3" t="s">
        <v>47</v>
      </c>
      <c r="F102365" s="3" t="s">
        <v>44</v>
      </c>
      <c r="G102365" s="3" t="s">
        <v>46</v>
      </c>
    </row>
    <row r="102366" spans="2:7">
      <c r="B102366" s="3" t="s">
        <v>49</v>
      </c>
      <c r="C102366" s="3" t="s">
        <v>50</v>
      </c>
      <c r="D102366" s="3" t="s">
        <v>51</v>
      </c>
      <c r="E102366" s="3" t="s">
        <v>47</v>
      </c>
      <c r="F102366" s="3" t="s">
        <v>44</v>
      </c>
      <c r="G102366" s="3" t="s">
        <v>48</v>
      </c>
    </row>
    <row r="102367" spans="2:7">
      <c r="B102367" s="3" t="s">
        <v>49</v>
      </c>
      <c r="C102367" s="3" t="s">
        <v>50</v>
      </c>
      <c r="D102367" s="3" t="s">
        <v>51</v>
      </c>
      <c r="E102367" s="3" t="s">
        <v>47</v>
      </c>
      <c r="F102367" s="3" t="s">
        <v>44</v>
      </c>
      <c r="G102367" s="3" t="s">
        <v>52</v>
      </c>
    </row>
    <row r="102368" spans="2:7">
      <c r="B102368" s="3" t="s">
        <v>49</v>
      </c>
      <c r="C102368" s="3" t="s">
        <v>50</v>
      </c>
      <c r="D102368" s="3" t="s">
        <v>51</v>
      </c>
      <c r="E102368" s="3" t="s">
        <v>47</v>
      </c>
      <c r="F102368" s="3" t="s">
        <v>45</v>
      </c>
      <c r="G102368" s="3" t="s">
        <v>43</v>
      </c>
    </row>
    <row r="102369" spans="2:7">
      <c r="B102369" s="3" t="s">
        <v>49</v>
      </c>
      <c r="C102369" s="3" t="s">
        <v>50</v>
      </c>
      <c r="D102369" s="3" t="s">
        <v>51</v>
      </c>
      <c r="E102369" s="3" t="s">
        <v>47</v>
      </c>
      <c r="F102369" s="3" t="s">
        <v>45</v>
      </c>
      <c r="G102369" s="3" t="s">
        <v>44</v>
      </c>
    </row>
    <row r="102370" spans="2:7">
      <c r="B102370" s="3" t="s">
        <v>49</v>
      </c>
      <c r="C102370" s="3" t="s">
        <v>50</v>
      </c>
      <c r="D102370" s="3" t="s">
        <v>51</v>
      </c>
      <c r="E102370" s="3" t="s">
        <v>47</v>
      </c>
      <c r="F102370" s="3" t="s">
        <v>45</v>
      </c>
      <c r="G102370" s="3" t="s">
        <v>46</v>
      </c>
    </row>
    <row r="102371" spans="2:7">
      <c r="B102371" s="3" t="s">
        <v>49</v>
      </c>
      <c r="C102371" s="3" t="s">
        <v>50</v>
      </c>
      <c r="D102371" s="3" t="s">
        <v>51</v>
      </c>
      <c r="E102371" s="3" t="s">
        <v>47</v>
      </c>
      <c r="F102371" s="3" t="s">
        <v>45</v>
      </c>
      <c r="G102371" s="3" t="s">
        <v>48</v>
      </c>
    </row>
    <row r="102372" spans="2:7">
      <c r="B102372" s="3" t="s">
        <v>49</v>
      </c>
      <c r="C102372" s="3" t="s">
        <v>50</v>
      </c>
      <c r="D102372" s="3" t="s">
        <v>51</v>
      </c>
      <c r="E102372" s="3" t="s">
        <v>47</v>
      </c>
      <c r="F102372" s="3" t="s">
        <v>45</v>
      </c>
      <c r="G102372" s="3" t="s">
        <v>52</v>
      </c>
    </row>
    <row r="102373" spans="2:7">
      <c r="B102373" s="3" t="s">
        <v>49</v>
      </c>
      <c r="C102373" s="3" t="s">
        <v>50</v>
      </c>
      <c r="D102373" s="3" t="s">
        <v>51</v>
      </c>
      <c r="E102373" s="3" t="s">
        <v>47</v>
      </c>
      <c r="F102373" s="3" t="s">
        <v>46</v>
      </c>
      <c r="G102373" s="3" t="s">
        <v>43</v>
      </c>
    </row>
    <row r="102374" spans="2:7">
      <c r="B102374" s="3" t="s">
        <v>49</v>
      </c>
      <c r="C102374" s="3" t="s">
        <v>50</v>
      </c>
      <c r="D102374" s="3" t="s">
        <v>51</v>
      </c>
      <c r="E102374" s="3" t="s">
        <v>47</v>
      </c>
      <c r="F102374" s="3" t="s">
        <v>46</v>
      </c>
      <c r="G102374" s="3" t="s">
        <v>44</v>
      </c>
    </row>
    <row r="102375" spans="2:7">
      <c r="B102375" s="3" t="s">
        <v>49</v>
      </c>
      <c r="C102375" s="3" t="s">
        <v>50</v>
      </c>
      <c r="D102375" s="3" t="s">
        <v>51</v>
      </c>
      <c r="E102375" s="3" t="s">
        <v>47</v>
      </c>
      <c r="F102375" s="3" t="s">
        <v>46</v>
      </c>
      <c r="G102375" s="3" t="s">
        <v>45</v>
      </c>
    </row>
    <row r="102376" spans="2:7">
      <c r="B102376" s="3" t="s">
        <v>49</v>
      </c>
      <c r="C102376" s="3" t="s">
        <v>50</v>
      </c>
      <c r="D102376" s="3" t="s">
        <v>51</v>
      </c>
      <c r="E102376" s="3" t="s">
        <v>47</v>
      </c>
      <c r="F102376" s="3" t="s">
        <v>46</v>
      </c>
      <c r="G102376" s="3" t="s">
        <v>48</v>
      </c>
    </row>
    <row r="102377" spans="2:7">
      <c r="B102377" s="3" t="s">
        <v>49</v>
      </c>
      <c r="C102377" s="3" t="s">
        <v>50</v>
      </c>
      <c r="D102377" s="3" t="s">
        <v>51</v>
      </c>
      <c r="E102377" s="3" t="s">
        <v>47</v>
      </c>
      <c r="F102377" s="3" t="s">
        <v>46</v>
      </c>
      <c r="G102377" s="3" t="s">
        <v>52</v>
      </c>
    </row>
    <row r="102378" spans="2:7">
      <c r="B102378" s="3" t="s">
        <v>49</v>
      </c>
      <c r="C102378" s="3" t="s">
        <v>50</v>
      </c>
      <c r="D102378" s="3" t="s">
        <v>51</v>
      </c>
      <c r="E102378" s="3" t="s">
        <v>47</v>
      </c>
      <c r="F102378" s="3" t="s">
        <v>48</v>
      </c>
      <c r="G102378" s="3" t="s">
        <v>43</v>
      </c>
    </row>
    <row r="102379" spans="2:7">
      <c r="B102379" s="3" t="s">
        <v>49</v>
      </c>
      <c r="C102379" s="3" t="s">
        <v>50</v>
      </c>
      <c r="D102379" s="3" t="s">
        <v>51</v>
      </c>
      <c r="E102379" s="3" t="s">
        <v>47</v>
      </c>
      <c r="F102379" s="3" t="s">
        <v>48</v>
      </c>
      <c r="G102379" s="3" t="s">
        <v>44</v>
      </c>
    </row>
    <row r="102380" spans="2:7">
      <c r="B102380" s="3" t="s">
        <v>49</v>
      </c>
      <c r="C102380" s="3" t="s">
        <v>50</v>
      </c>
      <c r="D102380" s="3" t="s">
        <v>51</v>
      </c>
      <c r="E102380" s="3" t="s">
        <v>47</v>
      </c>
      <c r="F102380" s="3" t="s">
        <v>48</v>
      </c>
      <c r="G102380" s="3" t="s">
        <v>45</v>
      </c>
    </row>
    <row r="102381" spans="2:7">
      <c r="B102381" s="3" t="s">
        <v>49</v>
      </c>
      <c r="C102381" s="3" t="s">
        <v>50</v>
      </c>
      <c r="D102381" s="3" t="s">
        <v>51</v>
      </c>
      <c r="E102381" s="3" t="s">
        <v>47</v>
      </c>
      <c r="F102381" s="3" t="s">
        <v>48</v>
      </c>
      <c r="G102381" s="3" t="s">
        <v>46</v>
      </c>
    </row>
    <row r="102382" spans="2:7">
      <c r="B102382" s="3" t="s">
        <v>49</v>
      </c>
      <c r="C102382" s="3" t="s">
        <v>50</v>
      </c>
      <c r="D102382" s="3" t="s">
        <v>51</v>
      </c>
      <c r="E102382" s="3" t="s">
        <v>47</v>
      </c>
      <c r="F102382" s="3" t="s">
        <v>48</v>
      </c>
      <c r="G102382" s="3" t="s">
        <v>52</v>
      </c>
    </row>
    <row r="102383" spans="2:7">
      <c r="B102383" s="3" t="s">
        <v>49</v>
      </c>
      <c r="C102383" s="3" t="s">
        <v>50</v>
      </c>
      <c r="D102383" s="3" t="s">
        <v>51</v>
      </c>
      <c r="E102383" s="3" t="s">
        <v>47</v>
      </c>
      <c r="F102383" s="3" t="s">
        <v>52</v>
      </c>
      <c r="G102383" s="3" t="s">
        <v>43</v>
      </c>
    </row>
    <row r="102384" spans="2:7">
      <c r="B102384" s="3" t="s">
        <v>49</v>
      </c>
      <c r="C102384" s="3" t="s">
        <v>50</v>
      </c>
      <c r="D102384" s="3" t="s">
        <v>51</v>
      </c>
      <c r="E102384" s="3" t="s">
        <v>47</v>
      </c>
      <c r="F102384" s="3" t="s">
        <v>52</v>
      </c>
      <c r="G102384" s="3" t="s">
        <v>44</v>
      </c>
    </row>
    <row r="102385" spans="2:7">
      <c r="B102385" s="3" t="s">
        <v>49</v>
      </c>
      <c r="C102385" s="3" t="s">
        <v>50</v>
      </c>
      <c r="D102385" s="3" t="s">
        <v>51</v>
      </c>
      <c r="E102385" s="3" t="s">
        <v>47</v>
      </c>
      <c r="F102385" s="3" t="s">
        <v>52</v>
      </c>
      <c r="G102385" s="3" t="s">
        <v>45</v>
      </c>
    </row>
    <row r="102386" spans="2:7">
      <c r="B102386" s="3" t="s">
        <v>49</v>
      </c>
      <c r="C102386" s="3" t="s">
        <v>50</v>
      </c>
      <c r="D102386" s="3" t="s">
        <v>51</v>
      </c>
      <c r="E102386" s="3" t="s">
        <v>47</v>
      </c>
      <c r="F102386" s="3" t="s">
        <v>52</v>
      </c>
      <c r="G102386" s="3" t="s">
        <v>46</v>
      </c>
    </row>
    <row r="102387" spans="2:7">
      <c r="B102387" s="3" t="s">
        <v>49</v>
      </c>
      <c r="C102387" s="3" t="s">
        <v>50</v>
      </c>
      <c r="D102387" s="3" t="s">
        <v>51</v>
      </c>
      <c r="E102387" s="3" t="s">
        <v>47</v>
      </c>
      <c r="F102387" s="3" t="s">
        <v>52</v>
      </c>
      <c r="G102387" s="3" t="s">
        <v>48</v>
      </c>
    </row>
    <row r="102388" spans="2:7">
      <c r="B102388" s="3" t="s">
        <v>49</v>
      </c>
      <c r="C102388" s="3" t="s">
        <v>50</v>
      </c>
      <c r="D102388" s="3" t="s">
        <v>51</v>
      </c>
      <c r="E102388" s="3" t="s">
        <v>48</v>
      </c>
      <c r="F102388" s="3" t="s">
        <v>43</v>
      </c>
      <c r="G102388" s="3" t="s">
        <v>44</v>
      </c>
    </row>
    <row r="102389" spans="2:7">
      <c r="B102389" s="3" t="s">
        <v>49</v>
      </c>
      <c r="C102389" s="3" t="s">
        <v>50</v>
      </c>
      <c r="D102389" s="3" t="s">
        <v>51</v>
      </c>
      <c r="E102389" s="3" t="s">
        <v>48</v>
      </c>
      <c r="F102389" s="3" t="s">
        <v>43</v>
      </c>
      <c r="G102389" s="3" t="s">
        <v>45</v>
      </c>
    </row>
    <row r="102390" spans="2:7">
      <c r="B102390" s="3" t="s">
        <v>49</v>
      </c>
      <c r="C102390" s="3" t="s">
        <v>50</v>
      </c>
      <c r="D102390" s="3" t="s">
        <v>51</v>
      </c>
      <c r="E102390" s="3" t="s">
        <v>48</v>
      </c>
      <c r="F102390" s="3" t="s">
        <v>43</v>
      </c>
      <c r="G102390" s="3" t="s">
        <v>46</v>
      </c>
    </row>
    <row r="102391" spans="2:7">
      <c r="B102391" s="3" t="s">
        <v>49</v>
      </c>
      <c r="C102391" s="3" t="s">
        <v>50</v>
      </c>
      <c r="D102391" s="3" t="s">
        <v>51</v>
      </c>
      <c r="E102391" s="3" t="s">
        <v>48</v>
      </c>
      <c r="F102391" s="3" t="s">
        <v>43</v>
      </c>
      <c r="G102391" s="3" t="s">
        <v>47</v>
      </c>
    </row>
    <row r="102392" spans="2:7">
      <c r="B102392" s="3" t="s">
        <v>49</v>
      </c>
      <c r="C102392" s="3" t="s">
        <v>50</v>
      </c>
      <c r="D102392" s="3" t="s">
        <v>51</v>
      </c>
      <c r="E102392" s="3" t="s">
        <v>48</v>
      </c>
      <c r="F102392" s="3" t="s">
        <v>43</v>
      </c>
      <c r="G102392" s="3" t="s">
        <v>52</v>
      </c>
    </row>
    <row r="102393" spans="2:7">
      <c r="B102393" s="3" t="s">
        <v>49</v>
      </c>
      <c r="C102393" s="3" t="s">
        <v>50</v>
      </c>
      <c r="D102393" s="3" t="s">
        <v>51</v>
      </c>
      <c r="E102393" s="3" t="s">
        <v>48</v>
      </c>
      <c r="F102393" s="3" t="s">
        <v>44</v>
      </c>
      <c r="G102393" s="3" t="s">
        <v>43</v>
      </c>
    </row>
    <row r="102394" spans="2:7">
      <c r="B102394" s="3" t="s">
        <v>49</v>
      </c>
      <c r="C102394" s="3" t="s">
        <v>50</v>
      </c>
      <c r="D102394" s="3" t="s">
        <v>51</v>
      </c>
      <c r="E102394" s="3" t="s">
        <v>48</v>
      </c>
      <c r="F102394" s="3" t="s">
        <v>44</v>
      </c>
      <c r="G102394" s="3" t="s">
        <v>45</v>
      </c>
    </row>
    <row r="102395" spans="2:7">
      <c r="B102395" s="3" t="s">
        <v>49</v>
      </c>
      <c r="C102395" s="3" t="s">
        <v>50</v>
      </c>
      <c r="D102395" s="3" t="s">
        <v>51</v>
      </c>
      <c r="E102395" s="3" t="s">
        <v>48</v>
      </c>
      <c r="F102395" s="3" t="s">
        <v>44</v>
      </c>
      <c r="G102395" s="3" t="s">
        <v>46</v>
      </c>
    </row>
    <row r="102396" spans="2:7">
      <c r="B102396" s="3" t="s">
        <v>49</v>
      </c>
      <c r="C102396" s="3" t="s">
        <v>50</v>
      </c>
      <c r="D102396" s="3" t="s">
        <v>51</v>
      </c>
      <c r="E102396" s="3" t="s">
        <v>48</v>
      </c>
      <c r="F102396" s="3" t="s">
        <v>44</v>
      </c>
      <c r="G102396" s="3" t="s">
        <v>47</v>
      </c>
    </row>
    <row r="102397" spans="2:7">
      <c r="B102397" s="3" t="s">
        <v>49</v>
      </c>
      <c r="C102397" s="3" t="s">
        <v>50</v>
      </c>
      <c r="D102397" s="3" t="s">
        <v>51</v>
      </c>
      <c r="E102397" s="3" t="s">
        <v>48</v>
      </c>
      <c r="F102397" s="3" t="s">
        <v>44</v>
      </c>
      <c r="G102397" s="3" t="s">
        <v>52</v>
      </c>
    </row>
    <row r="102398" spans="2:7">
      <c r="B102398" s="3" t="s">
        <v>49</v>
      </c>
      <c r="C102398" s="3" t="s">
        <v>50</v>
      </c>
      <c r="D102398" s="3" t="s">
        <v>51</v>
      </c>
      <c r="E102398" s="3" t="s">
        <v>48</v>
      </c>
      <c r="F102398" s="3" t="s">
        <v>45</v>
      </c>
      <c r="G102398" s="3" t="s">
        <v>43</v>
      </c>
    </row>
    <row r="102399" spans="2:7">
      <c r="B102399" s="3" t="s">
        <v>49</v>
      </c>
      <c r="C102399" s="3" t="s">
        <v>50</v>
      </c>
      <c r="D102399" s="3" t="s">
        <v>51</v>
      </c>
      <c r="E102399" s="3" t="s">
        <v>48</v>
      </c>
      <c r="F102399" s="3" t="s">
        <v>45</v>
      </c>
      <c r="G102399" s="3" t="s">
        <v>44</v>
      </c>
    </row>
    <row r="102400" spans="2:7">
      <c r="B102400" s="3" t="s">
        <v>49</v>
      </c>
      <c r="C102400" s="3" t="s">
        <v>50</v>
      </c>
      <c r="D102400" s="3" t="s">
        <v>51</v>
      </c>
      <c r="E102400" s="3" t="s">
        <v>48</v>
      </c>
      <c r="F102400" s="3" t="s">
        <v>45</v>
      </c>
      <c r="G102400" s="3" t="s">
        <v>46</v>
      </c>
    </row>
    <row r="102401" spans="2:7">
      <c r="B102401" s="3" t="s">
        <v>49</v>
      </c>
      <c r="C102401" s="3" t="s">
        <v>50</v>
      </c>
      <c r="D102401" s="3" t="s">
        <v>51</v>
      </c>
      <c r="E102401" s="3" t="s">
        <v>48</v>
      </c>
      <c r="F102401" s="3" t="s">
        <v>45</v>
      </c>
      <c r="G102401" s="3" t="s">
        <v>47</v>
      </c>
    </row>
    <row r="102402" spans="2:7">
      <c r="B102402" s="3" t="s">
        <v>49</v>
      </c>
      <c r="C102402" s="3" t="s">
        <v>50</v>
      </c>
      <c r="D102402" s="3" t="s">
        <v>51</v>
      </c>
      <c r="E102402" s="3" t="s">
        <v>48</v>
      </c>
      <c r="F102402" s="3" t="s">
        <v>45</v>
      </c>
      <c r="G102402" s="3" t="s">
        <v>52</v>
      </c>
    </row>
    <row r="102403" spans="2:7">
      <c r="B102403" s="3" t="s">
        <v>49</v>
      </c>
      <c r="C102403" s="3" t="s">
        <v>50</v>
      </c>
      <c r="D102403" s="3" t="s">
        <v>51</v>
      </c>
      <c r="E102403" s="3" t="s">
        <v>48</v>
      </c>
      <c r="F102403" s="3" t="s">
        <v>46</v>
      </c>
      <c r="G102403" s="3" t="s">
        <v>43</v>
      </c>
    </row>
    <row r="102404" spans="2:7">
      <c r="B102404" s="3" t="s">
        <v>49</v>
      </c>
      <c r="C102404" s="3" t="s">
        <v>50</v>
      </c>
      <c r="D102404" s="3" t="s">
        <v>51</v>
      </c>
      <c r="E102404" s="3" t="s">
        <v>48</v>
      </c>
      <c r="F102404" s="3" t="s">
        <v>46</v>
      </c>
      <c r="G102404" s="3" t="s">
        <v>44</v>
      </c>
    </row>
    <row r="102405" spans="2:7">
      <c r="B102405" s="3" t="s">
        <v>49</v>
      </c>
      <c r="C102405" s="3" t="s">
        <v>50</v>
      </c>
      <c r="D102405" s="3" t="s">
        <v>51</v>
      </c>
      <c r="E102405" s="3" t="s">
        <v>48</v>
      </c>
      <c r="F102405" s="3" t="s">
        <v>46</v>
      </c>
      <c r="G102405" s="3" t="s">
        <v>45</v>
      </c>
    </row>
    <row r="102406" spans="2:7">
      <c r="B102406" s="3" t="s">
        <v>49</v>
      </c>
      <c r="C102406" s="3" t="s">
        <v>50</v>
      </c>
      <c r="D102406" s="3" t="s">
        <v>51</v>
      </c>
      <c r="E102406" s="3" t="s">
        <v>48</v>
      </c>
      <c r="F102406" s="3" t="s">
        <v>46</v>
      </c>
      <c r="G102406" s="3" t="s">
        <v>47</v>
      </c>
    </row>
    <row r="102407" spans="2:7">
      <c r="B102407" s="3" t="s">
        <v>49</v>
      </c>
      <c r="C102407" s="3" t="s">
        <v>50</v>
      </c>
      <c r="D102407" s="3" t="s">
        <v>51</v>
      </c>
      <c r="E102407" s="3" t="s">
        <v>48</v>
      </c>
      <c r="F102407" s="3" t="s">
        <v>46</v>
      </c>
      <c r="G102407" s="3" t="s">
        <v>52</v>
      </c>
    </row>
    <row r="102408" spans="2:7">
      <c r="B102408" s="3" t="s">
        <v>49</v>
      </c>
      <c r="C102408" s="3" t="s">
        <v>50</v>
      </c>
      <c r="D102408" s="3" t="s">
        <v>51</v>
      </c>
      <c r="E102408" s="3" t="s">
        <v>48</v>
      </c>
      <c r="F102408" s="3" t="s">
        <v>47</v>
      </c>
      <c r="G102408" s="3" t="s">
        <v>43</v>
      </c>
    </row>
    <row r="102409" spans="2:7">
      <c r="B102409" s="3" t="s">
        <v>49</v>
      </c>
      <c r="C102409" s="3" t="s">
        <v>50</v>
      </c>
      <c r="D102409" s="3" t="s">
        <v>51</v>
      </c>
      <c r="E102409" s="3" t="s">
        <v>48</v>
      </c>
      <c r="F102409" s="3" t="s">
        <v>47</v>
      </c>
      <c r="G102409" s="3" t="s">
        <v>44</v>
      </c>
    </row>
    <row r="102410" spans="2:7">
      <c r="B102410" s="3" t="s">
        <v>49</v>
      </c>
      <c r="C102410" s="3" t="s">
        <v>50</v>
      </c>
      <c r="D102410" s="3" t="s">
        <v>51</v>
      </c>
      <c r="E102410" s="3" t="s">
        <v>48</v>
      </c>
      <c r="F102410" s="3" t="s">
        <v>47</v>
      </c>
      <c r="G102410" s="3" t="s">
        <v>45</v>
      </c>
    </row>
    <row r="102411" spans="2:7">
      <c r="B102411" s="3" t="s">
        <v>49</v>
      </c>
      <c r="C102411" s="3" t="s">
        <v>50</v>
      </c>
      <c r="D102411" s="3" t="s">
        <v>51</v>
      </c>
      <c r="E102411" s="3" t="s">
        <v>48</v>
      </c>
      <c r="F102411" s="3" t="s">
        <v>47</v>
      </c>
      <c r="G102411" s="3" t="s">
        <v>46</v>
      </c>
    </row>
    <row r="102412" spans="2:7">
      <c r="B102412" s="3" t="s">
        <v>49</v>
      </c>
      <c r="C102412" s="3" t="s">
        <v>50</v>
      </c>
      <c r="D102412" s="3" t="s">
        <v>51</v>
      </c>
      <c r="E102412" s="3" t="s">
        <v>48</v>
      </c>
      <c r="F102412" s="3" t="s">
        <v>47</v>
      </c>
      <c r="G102412" s="3" t="s">
        <v>52</v>
      </c>
    </row>
    <row r="102413" spans="2:7">
      <c r="B102413" s="3" t="s">
        <v>49</v>
      </c>
      <c r="C102413" s="3" t="s">
        <v>50</v>
      </c>
      <c r="D102413" s="3" t="s">
        <v>51</v>
      </c>
      <c r="E102413" s="3" t="s">
        <v>48</v>
      </c>
      <c r="F102413" s="3" t="s">
        <v>52</v>
      </c>
      <c r="G102413" s="3" t="s">
        <v>43</v>
      </c>
    </row>
    <row r="102414" spans="2:7">
      <c r="B102414" s="3" t="s">
        <v>49</v>
      </c>
      <c r="C102414" s="3" t="s">
        <v>50</v>
      </c>
      <c r="D102414" s="3" t="s">
        <v>51</v>
      </c>
      <c r="E102414" s="3" t="s">
        <v>48</v>
      </c>
      <c r="F102414" s="3" t="s">
        <v>52</v>
      </c>
      <c r="G102414" s="3" t="s">
        <v>44</v>
      </c>
    </row>
    <row r="102415" spans="2:7">
      <c r="B102415" s="3" t="s">
        <v>49</v>
      </c>
      <c r="C102415" s="3" t="s">
        <v>50</v>
      </c>
      <c r="D102415" s="3" t="s">
        <v>51</v>
      </c>
      <c r="E102415" s="3" t="s">
        <v>48</v>
      </c>
      <c r="F102415" s="3" t="s">
        <v>52</v>
      </c>
      <c r="G102415" s="3" t="s">
        <v>45</v>
      </c>
    </row>
    <row r="102416" spans="2:7">
      <c r="B102416" s="3" t="s">
        <v>49</v>
      </c>
      <c r="C102416" s="3" t="s">
        <v>50</v>
      </c>
      <c r="D102416" s="3" t="s">
        <v>51</v>
      </c>
      <c r="E102416" s="3" t="s">
        <v>48</v>
      </c>
      <c r="F102416" s="3" t="s">
        <v>52</v>
      </c>
      <c r="G102416" s="3" t="s">
        <v>46</v>
      </c>
    </row>
    <row r="102417" spans="2:7">
      <c r="B102417" s="3" t="s">
        <v>49</v>
      </c>
      <c r="C102417" s="3" t="s">
        <v>50</v>
      </c>
      <c r="D102417" s="3" t="s">
        <v>51</v>
      </c>
      <c r="E102417" s="3" t="s">
        <v>48</v>
      </c>
      <c r="F102417" s="3" t="s">
        <v>52</v>
      </c>
      <c r="G102417" s="3" t="s">
        <v>47</v>
      </c>
    </row>
    <row r="102418" spans="2:7">
      <c r="B102418" s="3" t="s">
        <v>49</v>
      </c>
      <c r="C102418" s="3" t="s">
        <v>50</v>
      </c>
      <c r="D102418" s="3" t="s">
        <v>51</v>
      </c>
      <c r="E102418" s="3" t="s">
        <v>52</v>
      </c>
      <c r="F102418" s="3" t="s">
        <v>43</v>
      </c>
      <c r="G102418" s="3" t="s">
        <v>44</v>
      </c>
    </row>
    <row r="102419" spans="2:7">
      <c r="B102419" s="3" t="s">
        <v>49</v>
      </c>
      <c r="C102419" s="3" t="s">
        <v>50</v>
      </c>
      <c r="D102419" s="3" t="s">
        <v>51</v>
      </c>
      <c r="E102419" s="3" t="s">
        <v>52</v>
      </c>
      <c r="F102419" s="3" t="s">
        <v>43</v>
      </c>
      <c r="G102419" s="3" t="s">
        <v>45</v>
      </c>
    </row>
    <row r="102420" spans="2:7">
      <c r="B102420" s="3" t="s">
        <v>49</v>
      </c>
      <c r="C102420" s="3" t="s">
        <v>50</v>
      </c>
      <c r="D102420" s="3" t="s">
        <v>51</v>
      </c>
      <c r="E102420" s="3" t="s">
        <v>52</v>
      </c>
      <c r="F102420" s="3" t="s">
        <v>43</v>
      </c>
      <c r="G102420" s="3" t="s">
        <v>46</v>
      </c>
    </row>
    <row r="102421" spans="2:7">
      <c r="B102421" s="3" t="s">
        <v>49</v>
      </c>
      <c r="C102421" s="3" t="s">
        <v>50</v>
      </c>
      <c r="D102421" s="3" t="s">
        <v>51</v>
      </c>
      <c r="E102421" s="3" t="s">
        <v>52</v>
      </c>
      <c r="F102421" s="3" t="s">
        <v>43</v>
      </c>
      <c r="G102421" s="3" t="s">
        <v>47</v>
      </c>
    </row>
    <row r="102422" spans="2:7">
      <c r="B102422" s="3" t="s">
        <v>49</v>
      </c>
      <c r="C102422" s="3" t="s">
        <v>50</v>
      </c>
      <c r="D102422" s="3" t="s">
        <v>51</v>
      </c>
      <c r="E102422" s="3" t="s">
        <v>52</v>
      </c>
      <c r="F102422" s="3" t="s">
        <v>43</v>
      </c>
      <c r="G102422" s="3" t="s">
        <v>48</v>
      </c>
    </row>
    <row r="102423" spans="2:7">
      <c r="B102423" s="3" t="s">
        <v>49</v>
      </c>
      <c r="C102423" s="3" t="s">
        <v>50</v>
      </c>
      <c r="D102423" s="3" t="s">
        <v>51</v>
      </c>
      <c r="E102423" s="3" t="s">
        <v>52</v>
      </c>
      <c r="F102423" s="3" t="s">
        <v>44</v>
      </c>
      <c r="G102423" s="3" t="s">
        <v>43</v>
      </c>
    </row>
    <row r="102424" spans="2:7">
      <c r="B102424" s="3" t="s">
        <v>49</v>
      </c>
      <c r="C102424" s="3" t="s">
        <v>50</v>
      </c>
      <c r="D102424" s="3" t="s">
        <v>51</v>
      </c>
      <c r="E102424" s="3" t="s">
        <v>52</v>
      </c>
      <c r="F102424" s="3" t="s">
        <v>44</v>
      </c>
      <c r="G102424" s="3" t="s">
        <v>45</v>
      </c>
    </row>
    <row r="102425" spans="2:7">
      <c r="B102425" s="3" t="s">
        <v>49</v>
      </c>
      <c r="C102425" s="3" t="s">
        <v>50</v>
      </c>
      <c r="D102425" s="3" t="s">
        <v>51</v>
      </c>
      <c r="E102425" s="3" t="s">
        <v>52</v>
      </c>
      <c r="F102425" s="3" t="s">
        <v>44</v>
      </c>
      <c r="G102425" s="3" t="s">
        <v>46</v>
      </c>
    </row>
    <row r="102426" spans="2:7">
      <c r="B102426" s="3" t="s">
        <v>49</v>
      </c>
      <c r="C102426" s="3" t="s">
        <v>50</v>
      </c>
      <c r="D102426" s="3" t="s">
        <v>51</v>
      </c>
      <c r="E102426" s="3" t="s">
        <v>52</v>
      </c>
      <c r="F102426" s="3" t="s">
        <v>44</v>
      </c>
      <c r="G102426" s="3" t="s">
        <v>47</v>
      </c>
    </row>
    <row r="102427" spans="2:7">
      <c r="B102427" s="3" t="s">
        <v>49</v>
      </c>
      <c r="C102427" s="3" t="s">
        <v>50</v>
      </c>
      <c r="D102427" s="3" t="s">
        <v>51</v>
      </c>
      <c r="E102427" s="3" t="s">
        <v>52</v>
      </c>
      <c r="F102427" s="3" t="s">
        <v>44</v>
      </c>
      <c r="G102427" s="3" t="s">
        <v>48</v>
      </c>
    </row>
    <row r="102428" spans="2:7">
      <c r="B102428" s="3" t="s">
        <v>49</v>
      </c>
      <c r="C102428" s="3" t="s">
        <v>50</v>
      </c>
      <c r="D102428" s="3" t="s">
        <v>51</v>
      </c>
      <c r="E102428" s="3" t="s">
        <v>52</v>
      </c>
      <c r="F102428" s="3" t="s">
        <v>45</v>
      </c>
      <c r="G102428" s="3" t="s">
        <v>43</v>
      </c>
    </row>
    <row r="102429" spans="2:7">
      <c r="B102429" s="3" t="s">
        <v>49</v>
      </c>
      <c r="C102429" s="3" t="s">
        <v>50</v>
      </c>
      <c r="D102429" s="3" t="s">
        <v>51</v>
      </c>
      <c r="E102429" s="3" t="s">
        <v>52</v>
      </c>
      <c r="F102429" s="3" t="s">
        <v>45</v>
      </c>
      <c r="G102429" s="3" t="s">
        <v>44</v>
      </c>
    </row>
    <row r="102430" spans="2:7">
      <c r="B102430" s="3" t="s">
        <v>49</v>
      </c>
      <c r="C102430" s="3" t="s">
        <v>50</v>
      </c>
      <c r="D102430" s="3" t="s">
        <v>51</v>
      </c>
      <c r="E102430" s="3" t="s">
        <v>52</v>
      </c>
      <c r="F102430" s="3" t="s">
        <v>45</v>
      </c>
      <c r="G102430" s="3" t="s">
        <v>46</v>
      </c>
    </row>
    <row r="102431" spans="2:7">
      <c r="B102431" s="3" t="s">
        <v>49</v>
      </c>
      <c r="C102431" s="3" t="s">
        <v>50</v>
      </c>
      <c r="D102431" s="3" t="s">
        <v>51</v>
      </c>
      <c r="E102431" s="3" t="s">
        <v>52</v>
      </c>
      <c r="F102431" s="3" t="s">
        <v>45</v>
      </c>
      <c r="G102431" s="3" t="s">
        <v>47</v>
      </c>
    </row>
    <row r="102432" spans="2:7">
      <c r="B102432" s="3" t="s">
        <v>49</v>
      </c>
      <c r="C102432" s="3" t="s">
        <v>50</v>
      </c>
      <c r="D102432" s="3" t="s">
        <v>51</v>
      </c>
      <c r="E102432" s="3" t="s">
        <v>52</v>
      </c>
      <c r="F102432" s="3" t="s">
        <v>45</v>
      </c>
      <c r="G102432" s="3" t="s">
        <v>48</v>
      </c>
    </row>
    <row r="102433" spans="2:7">
      <c r="B102433" s="3" t="s">
        <v>49</v>
      </c>
      <c r="C102433" s="3" t="s">
        <v>50</v>
      </c>
      <c r="D102433" s="3" t="s">
        <v>51</v>
      </c>
      <c r="E102433" s="3" t="s">
        <v>52</v>
      </c>
      <c r="F102433" s="3" t="s">
        <v>46</v>
      </c>
      <c r="G102433" s="3" t="s">
        <v>43</v>
      </c>
    </row>
    <row r="102434" spans="2:7">
      <c r="B102434" s="3" t="s">
        <v>49</v>
      </c>
      <c r="C102434" s="3" t="s">
        <v>50</v>
      </c>
      <c r="D102434" s="3" t="s">
        <v>51</v>
      </c>
      <c r="E102434" s="3" t="s">
        <v>52</v>
      </c>
      <c r="F102434" s="3" t="s">
        <v>46</v>
      </c>
      <c r="G102434" s="3" t="s">
        <v>44</v>
      </c>
    </row>
    <row r="102435" spans="2:7">
      <c r="B102435" s="3" t="s">
        <v>49</v>
      </c>
      <c r="C102435" s="3" t="s">
        <v>50</v>
      </c>
      <c r="D102435" s="3" t="s">
        <v>51</v>
      </c>
      <c r="E102435" s="3" t="s">
        <v>52</v>
      </c>
      <c r="F102435" s="3" t="s">
        <v>46</v>
      </c>
      <c r="G102435" s="3" t="s">
        <v>45</v>
      </c>
    </row>
    <row r="102436" spans="2:7">
      <c r="B102436" s="3" t="s">
        <v>49</v>
      </c>
      <c r="C102436" s="3" t="s">
        <v>50</v>
      </c>
      <c r="D102436" s="3" t="s">
        <v>51</v>
      </c>
      <c r="E102436" s="3" t="s">
        <v>52</v>
      </c>
      <c r="F102436" s="3" t="s">
        <v>46</v>
      </c>
      <c r="G102436" s="3" t="s">
        <v>47</v>
      </c>
    </row>
    <row r="102437" spans="2:7">
      <c r="B102437" s="3" t="s">
        <v>49</v>
      </c>
      <c r="C102437" s="3" t="s">
        <v>50</v>
      </c>
      <c r="D102437" s="3" t="s">
        <v>51</v>
      </c>
      <c r="E102437" s="3" t="s">
        <v>52</v>
      </c>
      <c r="F102437" s="3" t="s">
        <v>46</v>
      </c>
      <c r="G102437" s="3" t="s">
        <v>48</v>
      </c>
    </row>
    <row r="102438" spans="2:7">
      <c r="B102438" s="3" t="s">
        <v>49</v>
      </c>
      <c r="C102438" s="3" t="s">
        <v>50</v>
      </c>
      <c r="D102438" s="3" t="s">
        <v>51</v>
      </c>
      <c r="E102438" s="3" t="s">
        <v>52</v>
      </c>
      <c r="F102438" s="3" t="s">
        <v>47</v>
      </c>
      <c r="G102438" s="3" t="s">
        <v>43</v>
      </c>
    </row>
    <row r="102439" spans="2:7">
      <c r="B102439" s="3" t="s">
        <v>49</v>
      </c>
      <c r="C102439" s="3" t="s">
        <v>50</v>
      </c>
      <c r="D102439" s="3" t="s">
        <v>51</v>
      </c>
      <c r="E102439" s="3" t="s">
        <v>52</v>
      </c>
      <c r="F102439" s="3" t="s">
        <v>47</v>
      </c>
      <c r="G102439" s="3" t="s">
        <v>44</v>
      </c>
    </row>
    <row r="102440" spans="2:7">
      <c r="B102440" s="3" t="s">
        <v>49</v>
      </c>
      <c r="C102440" s="3" t="s">
        <v>50</v>
      </c>
      <c r="D102440" s="3" t="s">
        <v>51</v>
      </c>
      <c r="E102440" s="3" t="s">
        <v>52</v>
      </c>
      <c r="F102440" s="3" t="s">
        <v>47</v>
      </c>
      <c r="G102440" s="3" t="s">
        <v>45</v>
      </c>
    </row>
    <row r="102441" spans="2:7">
      <c r="B102441" s="3" t="s">
        <v>49</v>
      </c>
      <c r="C102441" s="3" t="s">
        <v>50</v>
      </c>
      <c r="D102441" s="3" t="s">
        <v>51</v>
      </c>
      <c r="E102441" s="3" t="s">
        <v>52</v>
      </c>
      <c r="F102441" s="3" t="s">
        <v>47</v>
      </c>
      <c r="G102441" s="3" t="s">
        <v>46</v>
      </c>
    </row>
    <row r="102442" spans="2:7">
      <c r="B102442" s="3" t="s">
        <v>49</v>
      </c>
      <c r="C102442" s="3" t="s">
        <v>50</v>
      </c>
      <c r="D102442" s="3" t="s">
        <v>51</v>
      </c>
      <c r="E102442" s="3" t="s">
        <v>52</v>
      </c>
      <c r="F102442" s="3" t="s">
        <v>47</v>
      </c>
      <c r="G102442" s="3" t="s">
        <v>48</v>
      </c>
    </row>
    <row r="102443" spans="2:7">
      <c r="B102443" s="3" t="s">
        <v>49</v>
      </c>
      <c r="C102443" s="3" t="s">
        <v>50</v>
      </c>
      <c r="D102443" s="3" t="s">
        <v>51</v>
      </c>
      <c r="E102443" s="3" t="s">
        <v>52</v>
      </c>
      <c r="F102443" s="3" t="s">
        <v>48</v>
      </c>
      <c r="G102443" s="3" t="s">
        <v>43</v>
      </c>
    </row>
    <row r="102444" spans="2:7">
      <c r="B102444" s="3" t="s">
        <v>49</v>
      </c>
      <c r="C102444" s="3" t="s">
        <v>50</v>
      </c>
      <c r="D102444" s="3" t="s">
        <v>51</v>
      </c>
      <c r="E102444" s="3" t="s">
        <v>52</v>
      </c>
      <c r="F102444" s="3" t="s">
        <v>48</v>
      </c>
      <c r="G102444" s="3" t="s">
        <v>44</v>
      </c>
    </row>
    <row r="102445" spans="2:7">
      <c r="B102445" s="3" t="s">
        <v>49</v>
      </c>
      <c r="C102445" s="3" t="s">
        <v>50</v>
      </c>
      <c r="D102445" s="3" t="s">
        <v>51</v>
      </c>
      <c r="E102445" s="3" t="s">
        <v>52</v>
      </c>
      <c r="F102445" s="3" t="s">
        <v>48</v>
      </c>
      <c r="G102445" s="3" t="s">
        <v>45</v>
      </c>
    </row>
    <row r="102446" spans="2:7">
      <c r="B102446" s="3" t="s">
        <v>49</v>
      </c>
      <c r="C102446" s="3" t="s">
        <v>50</v>
      </c>
      <c r="D102446" s="3" t="s">
        <v>51</v>
      </c>
      <c r="E102446" s="3" t="s">
        <v>52</v>
      </c>
      <c r="F102446" s="3" t="s">
        <v>48</v>
      </c>
      <c r="G102446" s="3" t="s">
        <v>46</v>
      </c>
    </row>
    <row r="102447" spans="2:7">
      <c r="B102447" s="3" t="s">
        <v>49</v>
      </c>
      <c r="C102447" s="3" t="s">
        <v>50</v>
      </c>
      <c r="D102447" s="3" t="s">
        <v>51</v>
      </c>
      <c r="E102447" s="3" t="s">
        <v>52</v>
      </c>
      <c r="F102447" s="3" t="s">
        <v>48</v>
      </c>
      <c r="G102447" s="3" t="s">
        <v>47</v>
      </c>
    </row>
    <row r="102448" spans="2:7">
      <c r="B102448" s="3" t="s">
        <v>49</v>
      </c>
      <c r="C102448" s="3" t="s">
        <v>50</v>
      </c>
      <c r="D102448" s="3" t="s">
        <v>52</v>
      </c>
      <c r="E102448" s="3" t="s">
        <v>43</v>
      </c>
      <c r="F102448" s="3" t="s">
        <v>44</v>
      </c>
      <c r="G102448" s="3" t="s">
        <v>45</v>
      </c>
    </row>
    <row r="102449" spans="2:7">
      <c r="B102449" s="3" t="s">
        <v>49</v>
      </c>
      <c r="C102449" s="3" t="s">
        <v>50</v>
      </c>
      <c r="D102449" s="3" t="s">
        <v>52</v>
      </c>
      <c r="E102449" s="3" t="s">
        <v>43</v>
      </c>
      <c r="F102449" s="3" t="s">
        <v>44</v>
      </c>
      <c r="G102449" s="3" t="s">
        <v>46</v>
      </c>
    </row>
    <row r="102450" spans="2:7">
      <c r="B102450" s="3" t="s">
        <v>49</v>
      </c>
      <c r="C102450" s="3" t="s">
        <v>50</v>
      </c>
      <c r="D102450" s="3" t="s">
        <v>52</v>
      </c>
      <c r="E102450" s="3" t="s">
        <v>43</v>
      </c>
      <c r="F102450" s="3" t="s">
        <v>44</v>
      </c>
      <c r="G102450" s="3" t="s">
        <v>47</v>
      </c>
    </row>
    <row r="102451" spans="2:7">
      <c r="B102451" s="3" t="s">
        <v>49</v>
      </c>
      <c r="C102451" s="3" t="s">
        <v>50</v>
      </c>
      <c r="D102451" s="3" t="s">
        <v>52</v>
      </c>
      <c r="E102451" s="3" t="s">
        <v>43</v>
      </c>
      <c r="F102451" s="3" t="s">
        <v>44</v>
      </c>
      <c r="G102451" s="3" t="s">
        <v>48</v>
      </c>
    </row>
    <row r="102452" spans="2:7">
      <c r="B102452" s="3" t="s">
        <v>49</v>
      </c>
      <c r="C102452" s="3" t="s">
        <v>50</v>
      </c>
      <c r="D102452" s="3" t="s">
        <v>52</v>
      </c>
      <c r="E102452" s="3" t="s">
        <v>43</v>
      </c>
      <c r="F102452" s="3" t="s">
        <v>44</v>
      </c>
      <c r="G102452" s="3" t="s">
        <v>51</v>
      </c>
    </row>
    <row r="102453" spans="2:7">
      <c r="B102453" s="3" t="s">
        <v>49</v>
      </c>
      <c r="C102453" s="3" t="s">
        <v>50</v>
      </c>
      <c r="D102453" s="3" t="s">
        <v>52</v>
      </c>
      <c r="E102453" s="3" t="s">
        <v>43</v>
      </c>
      <c r="F102453" s="3" t="s">
        <v>45</v>
      </c>
      <c r="G102453" s="3" t="s">
        <v>44</v>
      </c>
    </row>
    <row r="102454" spans="2:7">
      <c r="B102454" s="3" t="s">
        <v>49</v>
      </c>
      <c r="C102454" s="3" t="s">
        <v>50</v>
      </c>
      <c r="D102454" s="3" t="s">
        <v>52</v>
      </c>
      <c r="E102454" s="3" t="s">
        <v>43</v>
      </c>
      <c r="F102454" s="3" t="s">
        <v>45</v>
      </c>
      <c r="G102454" s="3" t="s">
        <v>46</v>
      </c>
    </row>
    <row r="102455" spans="2:7">
      <c r="B102455" s="3" t="s">
        <v>49</v>
      </c>
      <c r="C102455" s="3" t="s">
        <v>50</v>
      </c>
      <c r="D102455" s="3" t="s">
        <v>52</v>
      </c>
      <c r="E102455" s="3" t="s">
        <v>43</v>
      </c>
      <c r="F102455" s="3" t="s">
        <v>45</v>
      </c>
      <c r="G102455" s="3" t="s">
        <v>47</v>
      </c>
    </row>
    <row r="102456" spans="2:7">
      <c r="B102456" s="3" t="s">
        <v>49</v>
      </c>
      <c r="C102456" s="3" t="s">
        <v>50</v>
      </c>
      <c r="D102456" s="3" t="s">
        <v>52</v>
      </c>
      <c r="E102456" s="3" t="s">
        <v>43</v>
      </c>
      <c r="F102456" s="3" t="s">
        <v>45</v>
      </c>
      <c r="G102456" s="3" t="s">
        <v>48</v>
      </c>
    </row>
    <row r="102457" spans="2:7">
      <c r="B102457" s="3" t="s">
        <v>49</v>
      </c>
      <c r="C102457" s="3" t="s">
        <v>50</v>
      </c>
      <c r="D102457" s="3" t="s">
        <v>52</v>
      </c>
      <c r="E102457" s="3" t="s">
        <v>43</v>
      </c>
      <c r="F102457" s="3" t="s">
        <v>45</v>
      </c>
      <c r="G102457" s="3" t="s">
        <v>51</v>
      </c>
    </row>
    <row r="102458" spans="2:7">
      <c r="B102458" s="3" t="s">
        <v>49</v>
      </c>
      <c r="C102458" s="3" t="s">
        <v>50</v>
      </c>
      <c r="D102458" s="3" t="s">
        <v>52</v>
      </c>
      <c r="E102458" s="3" t="s">
        <v>43</v>
      </c>
      <c r="F102458" s="3" t="s">
        <v>46</v>
      </c>
      <c r="G102458" s="3" t="s">
        <v>44</v>
      </c>
    </row>
    <row r="102459" spans="2:7">
      <c r="B102459" s="3" t="s">
        <v>49</v>
      </c>
      <c r="C102459" s="3" t="s">
        <v>50</v>
      </c>
      <c r="D102459" s="3" t="s">
        <v>52</v>
      </c>
      <c r="E102459" s="3" t="s">
        <v>43</v>
      </c>
      <c r="F102459" s="3" t="s">
        <v>46</v>
      </c>
      <c r="G102459" s="3" t="s">
        <v>45</v>
      </c>
    </row>
    <row r="102460" spans="2:7">
      <c r="B102460" s="3" t="s">
        <v>49</v>
      </c>
      <c r="C102460" s="3" t="s">
        <v>50</v>
      </c>
      <c r="D102460" s="3" t="s">
        <v>52</v>
      </c>
      <c r="E102460" s="3" t="s">
        <v>43</v>
      </c>
      <c r="F102460" s="3" t="s">
        <v>46</v>
      </c>
      <c r="G102460" s="3" t="s">
        <v>47</v>
      </c>
    </row>
    <row r="102461" spans="2:7">
      <c r="B102461" s="3" t="s">
        <v>49</v>
      </c>
      <c r="C102461" s="3" t="s">
        <v>50</v>
      </c>
      <c r="D102461" s="3" t="s">
        <v>52</v>
      </c>
      <c r="E102461" s="3" t="s">
        <v>43</v>
      </c>
      <c r="F102461" s="3" t="s">
        <v>46</v>
      </c>
      <c r="G102461" s="3" t="s">
        <v>48</v>
      </c>
    </row>
    <row r="102462" spans="2:7">
      <c r="B102462" s="3" t="s">
        <v>49</v>
      </c>
      <c r="C102462" s="3" t="s">
        <v>50</v>
      </c>
      <c r="D102462" s="3" t="s">
        <v>52</v>
      </c>
      <c r="E102462" s="3" t="s">
        <v>43</v>
      </c>
      <c r="F102462" s="3" t="s">
        <v>46</v>
      </c>
      <c r="G102462" s="3" t="s">
        <v>51</v>
      </c>
    </row>
    <row r="102463" spans="2:7">
      <c r="B102463" s="3" t="s">
        <v>49</v>
      </c>
      <c r="C102463" s="3" t="s">
        <v>50</v>
      </c>
      <c r="D102463" s="3" t="s">
        <v>52</v>
      </c>
      <c r="E102463" s="3" t="s">
        <v>43</v>
      </c>
      <c r="F102463" s="3" t="s">
        <v>47</v>
      </c>
      <c r="G102463" s="3" t="s">
        <v>44</v>
      </c>
    </row>
    <row r="102464" spans="2:7">
      <c r="B102464" s="3" t="s">
        <v>49</v>
      </c>
      <c r="C102464" s="3" t="s">
        <v>50</v>
      </c>
      <c r="D102464" s="3" t="s">
        <v>52</v>
      </c>
      <c r="E102464" s="3" t="s">
        <v>43</v>
      </c>
      <c r="F102464" s="3" t="s">
        <v>47</v>
      </c>
      <c r="G102464" s="3" t="s">
        <v>45</v>
      </c>
    </row>
    <row r="102465" spans="2:7">
      <c r="B102465" s="3" t="s">
        <v>49</v>
      </c>
      <c r="C102465" s="3" t="s">
        <v>50</v>
      </c>
      <c r="D102465" s="3" t="s">
        <v>52</v>
      </c>
      <c r="E102465" s="3" t="s">
        <v>43</v>
      </c>
      <c r="F102465" s="3" t="s">
        <v>47</v>
      </c>
      <c r="G102465" s="3" t="s">
        <v>46</v>
      </c>
    </row>
    <row r="102466" spans="2:7">
      <c r="B102466" s="3" t="s">
        <v>49</v>
      </c>
      <c r="C102466" s="3" t="s">
        <v>50</v>
      </c>
      <c r="D102466" s="3" t="s">
        <v>52</v>
      </c>
      <c r="E102466" s="3" t="s">
        <v>43</v>
      </c>
      <c r="F102466" s="3" t="s">
        <v>47</v>
      </c>
      <c r="G102466" s="3" t="s">
        <v>48</v>
      </c>
    </row>
    <row r="102467" spans="2:7">
      <c r="B102467" s="3" t="s">
        <v>49</v>
      </c>
      <c r="C102467" s="3" t="s">
        <v>50</v>
      </c>
      <c r="D102467" s="3" t="s">
        <v>52</v>
      </c>
      <c r="E102467" s="3" t="s">
        <v>43</v>
      </c>
      <c r="F102467" s="3" t="s">
        <v>47</v>
      </c>
      <c r="G102467" s="3" t="s">
        <v>51</v>
      </c>
    </row>
    <row r="102468" spans="2:7">
      <c r="B102468" s="3" t="s">
        <v>49</v>
      </c>
      <c r="C102468" s="3" t="s">
        <v>50</v>
      </c>
      <c r="D102468" s="3" t="s">
        <v>52</v>
      </c>
      <c r="E102468" s="3" t="s">
        <v>43</v>
      </c>
      <c r="F102468" s="3" t="s">
        <v>48</v>
      </c>
      <c r="G102468" s="3" t="s">
        <v>44</v>
      </c>
    </row>
    <row r="102469" spans="2:7">
      <c r="B102469" s="3" t="s">
        <v>49</v>
      </c>
      <c r="C102469" s="3" t="s">
        <v>50</v>
      </c>
      <c r="D102469" s="3" t="s">
        <v>52</v>
      </c>
      <c r="E102469" s="3" t="s">
        <v>43</v>
      </c>
      <c r="F102469" s="3" t="s">
        <v>48</v>
      </c>
      <c r="G102469" s="3" t="s">
        <v>45</v>
      </c>
    </row>
    <row r="102470" spans="2:7">
      <c r="B102470" s="3" t="s">
        <v>49</v>
      </c>
      <c r="C102470" s="3" t="s">
        <v>50</v>
      </c>
      <c r="D102470" s="3" t="s">
        <v>52</v>
      </c>
      <c r="E102470" s="3" t="s">
        <v>43</v>
      </c>
      <c r="F102470" s="3" t="s">
        <v>48</v>
      </c>
      <c r="G102470" s="3" t="s">
        <v>46</v>
      </c>
    </row>
    <row r="102471" spans="2:7">
      <c r="B102471" s="3" t="s">
        <v>49</v>
      </c>
      <c r="C102471" s="3" t="s">
        <v>50</v>
      </c>
      <c r="D102471" s="3" t="s">
        <v>52</v>
      </c>
      <c r="E102471" s="3" t="s">
        <v>43</v>
      </c>
      <c r="F102471" s="3" t="s">
        <v>48</v>
      </c>
      <c r="G102471" s="3" t="s">
        <v>47</v>
      </c>
    </row>
    <row r="102472" spans="2:7">
      <c r="B102472" s="3" t="s">
        <v>49</v>
      </c>
      <c r="C102472" s="3" t="s">
        <v>50</v>
      </c>
      <c r="D102472" s="3" t="s">
        <v>52</v>
      </c>
      <c r="E102472" s="3" t="s">
        <v>43</v>
      </c>
      <c r="F102472" s="3" t="s">
        <v>48</v>
      </c>
      <c r="G102472" s="3" t="s">
        <v>51</v>
      </c>
    </row>
    <row r="102473" spans="2:7">
      <c r="B102473" s="3" t="s">
        <v>49</v>
      </c>
      <c r="C102473" s="3" t="s">
        <v>50</v>
      </c>
      <c r="D102473" s="3" t="s">
        <v>52</v>
      </c>
      <c r="E102473" s="3" t="s">
        <v>43</v>
      </c>
      <c r="F102473" s="3" t="s">
        <v>51</v>
      </c>
      <c r="G102473" s="3" t="s">
        <v>44</v>
      </c>
    </row>
    <row r="102474" spans="2:7">
      <c r="B102474" s="3" t="s">
        <v>49</v>
      </c>
      <c r="C102474" s="3" t="s">
        <v>50</v>
      </c>
      <c r="D102474" s="3" t="s">
        <v>52</v>
      </c>
      <c r="E102474" s="3" t="s">
        <v>43</v>
      </c>
      <c r="F102474" s="3" t="s">
        <v>51</v>
      </c>
      <c r="G102474" s="3" t="s">
        <v>45</v>
      </c>
    </row>
    <row r="102475" spans="2:7">
      <c r="B102475" s="3" t="s">
        <v>49</v>
      </c>
      <c r="C102475" s="3" t="s">
        <v>50</v>
      </c>
      <c r="D102475" s="3" t="s">
        <v>52</v>
      </c>
      <c r="E102475" s="3" t="s">
        <v>43</v>
      </c>
      <c r="F102475" s="3" t="s">
        <v>51</v>
      </c>
      <c r="G102475" s="3" t="s">
        <v>46</v>
      </c>
    </row>
    <row r="102476" spans="2:7">
      <c r="B102476" s="3" t="s">
        <v>49</v>
      </c>
      <c r="C102476" s="3" t="s">
        <v>50</v>
      </c>
      <c r="D102476" s="3" t="s">
        <v>52</v>
      </c>
      <c r="E102476" s="3" t="s">
        <v>43</v>
      </c>
      <c r="F102476" s="3" t="s">
        <v>51</v>
      </c>
      <c r="G102476" s="3" t="s">
        <v>47</v>
      </c>
    </row>
    <row r="102477" spans="2:7">
      <c r="B102477" s="3" t="s">
        <v>49</v>
      </c>
      <c r="C102477" s="3" t="s">
        <v>50</v>
      </c>
      <c r="D102477" s="3" t="s">
        <v>52</v>
      </c>
      <c r="E102477" s="3" t="s">
        <v>43</v>
      </c>
      <c r="F102477" s="3" t="s">
        <v>51</v>
      </c>
      <c r="G102477" s="3" t="s">
        <v>48</v>
      </c>
    </row>
    <row r="102478" spans="2:7">
      <c r="B102478" s="3" t="s">
        <v>49</v>
      </c>
      <c r="C102478" s="3" t="s">
        <v>50</v>
      </c>
      <c r="D102478" s="3" t="s">
        <v>52</v>
      </c>
      <c r="E102478" s="3" t="s">
        <v>44</v>
      </c>
      <c r="F102478" s="3" t="s">
        <v>43</v>
      </c>
      <c r="G102478" s="3" t="s">
        <v>45</v>
      </c>
    </row>
    <row r="102479" spans="2:7">
      <c r="B102479" s="3" t="s">
        <v>49</v>
      </c>
      <c r="C102479" s="3" t="s">
        <v>50</v>
      </c>
      <c r="D102479" s="3" t="s">
        <v>52</v>
      </c>
      <c r="E102479" s="3" t="s">
        <v>44</v>
      </c>
      <c r="F102479" s="3" t="s">
        <v>43</v>
      </c>
      <c r="G102479" s="3" t="s">
        <v>46</v>
      </c>
    </row>
    <row r="102480" spans="2:7">
      <c r="B102480" s="3" t="s">
        <v>49</v>
      </c>
      <c r="C102480" s="3" t="s">
        <v>50</v>
      </c>
      <c r="D102480" s="3" t="s">
        <v>52</v>
      </c>
      <c r="E102480" s="3" t="s">
        <v>44</v>
      </c>
      <c r="F102480" s="3" t="s">
        <v>43</v>
      </c>
      <c r="G102480" s="3" t="s">
        <v>47</v>
      </c>
    </row>
    <row r="102481" spans="2:7">
      <c r="B102481" s="3" t="s">
        <v>49</v>
      </c>
      <c r="C102481" s="3" t="s">
        <v>50</v>
      </c>
      <c r="D102481" s="3" t="s">
        <v>52</v>
      </c>
      <c r="E102481" s="3" t="s">
        <v>44</v>
      </c>
      <c r="F102481" s="3" t="s">
        <v>43</v>
      </c>
      <c r="G102481" s="3" t="s">
        <v>48</v>
      </c>
    </row>
    <row r="102482" spans="2:7">
      <c r="B102482" s="3" t="s">
        <v>49</v>
      </c>
      <c r="C102482" s="3" t="s">
        <v>50</v>
      </c>
      <c r="D102482" s="3" t="s">
        <v>52</v>
      </c>
      <c r="E102482" s="3" t="s">
        <v>44</v>
      </c>
      <c r="F102482" s="3" t="s">
        <v>43</v>
      </c>
      <c r="G102482" s="3" t="s">
        <v>51</v>
      </c>
    </row>
    <row r="102483" spans="2:7">
      <c r="B102483" s="3" t="s">
        <v>49</v>
      </c>
      <c r="C102483" s="3" t="s">
        <v>50</v>
      </c>
      <c r="D102483" s="3" t="s">
        <v>52</v>
      </c>
      <c r="E102483" s="3" t="s">
        <v>44</v>
      </c>
      <c r="F102483" s="3" t="s">
        <v>45</v>
      </c>
      <c r="G102483" s="3" t="s">
        <v>43</v>
      </c>
    </row>
    <row r="102484" spans="2:7">
      <c r="B102484" s="3" t="s">
        <v>49</v>
      </c>
      <c r="C102484" s="3" t="s">
        <v>50</v>
      </c>
      <c r="D102484" s="3" t="s">
        <v>52</v>
      </c>
      <c r="E102484" s="3" t="s">
        <v>44</v>
      </c>
      <c r="F102484" s="3" t="s">
        <v>45</v>
      </c>
      <c r="G102484" s="3" t="s">
        <v>46</v>
      </c>
    </row>
    <row r="102485" spans="2:7">
      <c r="B102485" s="3" t="s">
        <v>49</v>
      </c>
      <c r="C102485" s="3" t="s">
        <v>50</v>
      </c>
      <c r="D102485" s="3" t="s">
        <v>52</v>
      </c>
      <c r="E102485" s="3" t="s">
        <v>44</v>
      </c>
      <c r="F102485" s="3" t="s">
        <v>45</v>
      </c>
      <c r="G102485" s="3" t="s">
        <v>47</v>
      </c>
    </row>
    <row r="102486" spans="2:7">
      <c r="B102486" s="3" t="s">
        <v>49</v>
      </c>
      <c r="C102486" s="3" t="s">
        <v>50</v>
      </c>
      <c r="D102486" s="3" t="s">
        <v>52</v>
      </c>
      <c r="E102486" s="3" t="s">
        <v>44</v>
      </c>
      <c r="F102486" s="3" t="s">
        <v>45</v>
      </c>
      <c r="G102486" s="3" t="s">
        <v>48</v>
      </c>
    </row>
    <row r="102487" spans="2:7">
      <c r="B102487" s="3" t="s">
        <v>49</v>
      </c>
      <c r="C102487" s="3" t="s">
        <v>50</v>
      </c>
      <c r="D102487" s="3" t="s">
        <v>52</v>
      </c>
      <c r="E102487" s="3" t="s">
        <v>44</v>
      </c>
      <c r="F102487" s="3" t="s">
        <v>45</v>
      </c>
      <c r="G102487" s="3" t="s">
        <v>51</v>
      </c>
    </row>
    <row r="102488" spans="2:7">
      <c r="B102488" s="3" t="s">
        <v>49</v>
      </c>
      <c r="C102488" s="3" t="s">
        <v>50</v>
      </c>
      <c r="D102488" s="3" t="s">
        <v>52</v>
      </c>
      <c r="E102488" s="3" t="s">
        <v>44</v>
      </c>
      <c r="F102488" s="3" t="s">
        <v>46</v>
      </c>
      <c r="G102488" s="3" t="s">
        <v>43</v>
      </c>
    </row>
    <row r="102489" spans="2:7">
      <c r="B102489" s="3" t="s">
        <v>49</v>
      </c>
      <c r="C102489" s="3" t="s">
        <v>50</v>
      </c>
      <c r="D102489" s="3" t="s">
        <v>52</v>
      </c>
      <c r="E102489" s="3" t="s">
        <v>44</v>
      </c>
      <c r="F102489" s="3" t="s">
        <v>46</v>
      </c>
      <c r="G102489" s="3" t="s">
        <v>45</v>
      </c>
    </row>
    <row r="102490" spans="2:7">
      <c r="B102490" s="3" t="s">
        <v>49</v>
      </c>
      <c r="C102490" s="3" t="s">
        <v>50</v>
      </c>
      <c r="D102490" s="3" t="s">
        <v>52</v>
      </c>
      <c r="E102490" s="3" t="s">
        <v>44</v>
      </c>
      <c r="F102490" s="3" t="s">
        <v>46</v>
      </c>
      <c r="G102490" s="3" t="s">
        <v>47</v>
      </c>
    </row>
    <row r="102491" spans="2:7">
      <c r="B102491" s="3" t="s">
        <v>49</v>
      </c>
      <c r="C102491" s="3" t="s">
        <v>50</v>
      </c>
      <c r="D102491" s="3" t="s">
        <v>52</v>
      </c>
      <c r="E102491" s="3" t="s">
        <v>44</v>
      </c>
      <c r="F102491" s="3" t="s">
        <v>46</v>
      </c>
      <c r="G102491" s="3" t="s">
        <v>48</v>
      </c>
    </row>
    <row r="102492" spans="2:7">
      <c r="B102492" s="3" t="s">
        <v>49</v>
      </c>
      <c r="C102492" s="3" t="s">
        <v>50</v>
      </c>
      <c r="D102492" s="3" t="s">
        <v>52</v>
      </c>
      <c r="E102492" s="3" t="s">
        <v>44</v>
      </c>
      <c r="F102492" s="3" t="s">
        <v>46</v>
      </c>
      <c r="G102492" s="3" t="s">
        <v>51</v>
      </c>
    </row>
    <row r="102493" spans="2:7">
      <c r="B102493" s="3" t="s">
        <v>49</v>
      </c>
      <c r="C102493" s="3" t="s">
        <v>50</v>
      </c>
      <c r="D102493" s="3" t="s">
        <v>52</v>
      </c>
      <c r="E102493" s="3" t="s">
        <v>44</v>
      </c>
      <c r="F102493" s="3" t="s">
        <v>47</v>
      </c>
      <c r="G102493" s="3" t="s">
        <v>43</v>
      </c>
    </row>
    <row r="102494" spans="2:7">
      <c r="B102494" s="3" t="s">
        <v>49</v>
      </c>
      <c r="C102494" s="3" t="s">
        <v>50</v>
      </c>
      <c r="D102494" s="3" t="s">
        <v>52</v>
      </c>
      <c r="E102494" s="3" t="s">
        <v>44</v>
      </c>
      <c r="F102494" s="3" t="s">
        <v>47</v>
      </c>
      <c r="G102494" s="3" t="s">
        <v>45</v>
      </c>
    </row>
    <row r="102495" spans="2:7">
      <c r="B102495" s="3" t="s">
        <v>49</v>
      </c>
      <c r="C102495" s="3" t="s">
        <v>50</v>
      </c>
      <c r="D102495" s="3" t="s">
        <v>52</v>
      </c>
      <c r="E102495" s="3" t="s">
        <v>44</v>
      </c>
      <c r="F102495" s="3" t="s">
        <v>47</v>
      </c>
      <c r="G102495" s="3" t="s">
        <v>46</v>
      </c>
    </row>
    <row r="102496" spans="2:7">
      <c r="B102496" s="3" t="s">
        <v>49</v>
      </c>
      <c r="C102496" s="3" t="s">
        <v>50</v>
      </c>
      <c r="D102496" s="3" t="s">
        <v>52</v>
      </c>
      <c r="E102496" s="3" t="s">
        <v>44</v>
      </c>
      <c r="F102496" s="3" t="s">
        <v>47</v>
      </c>
      <c r="G102496" s="3" t="s">
        <v>48</v>
      </c>
    </row>
    <row r="102497" spans="2:7">
      <c r="B102497" s="3" t="s">
        <v>49</v>
      </c>
      <c r="C102497" s="3" t="s">
        <v>50</v>
      </c>
      <c r="D102497" s="3" t="s">
        <v>52</v>
      </c>
      <c r="E102497" s="3" t="s">
        <v>44</v>
      </c>
      <c r="F102497" s="3" t="s">
        <v>47</v>
      </c>
      <c r="G102497" s="3" t="s">
        <v>51</v>
      </c>
    </row>
    <row r="102498" spans="2:7">
      <c r="B102498" s="3" t="s">
        <v>49</v>
      </c>
      <c r="C102498" s="3" t="s">
        <v>50</v>
      </c>
      <c r="D102498" s="3" t="s">
        <v>52</v>
      </c>
      <c r="E102498" s="3" t="s">
        <v>44</v>
      </c>
      <c r="F102498" s="3" t="s">
        <v>48</v>
      </c>
      <c r="G102498" s="3" t="s">
        <v>43</v>
      </c>
    </row>
    <row r="102499" spans="2:7">
      <c r="B102499" s="3" t="s">
        <v>49</v>
      </c>
      <c r="C102499" s="3" t="s">
        <v>50</v>
      </c>
      <c r="D102499" s="3" t="s">
        <v>52</v>
      </c>
      <c r="E102499" s="3" t="s">
        <v>44</v>
      </c>
      <c r="F102499" s="3" t="s">
        <v>48</v>
      </c>
      <c r="G102499" s="3" t="s">
        <v>45</v>
      </c>
    </row>
    <row r="102500" spans="2:7">
      <c r="B102500" s="3" t="s">
        <v>49</v>
      </c>
      <c r="C102500" s="3" t="s">
        <v>50</v>
      </c>
      <c r="D102500" s="3" t="s">
        <v>52</v>
      </c>
      <c r="E102500" s="3" t="s">
        <v>44</v>
      </c>
      <c r="F102500" s="3" t="s">
        <v>48</v>
      </c>
      <c r="G102500" s="3" t="s">
        <v>46</v>
      </c>
    </row>
    <row r="102501" spans="2:7">
      <c r="B102501" s="3" t="s">
        <v>49</v>
      </c>
      <c r="C102501" s="3" t="s">
        <v>50</v>
      </c>
      <c r="D102501" s="3" t="s">
        <v>52</v>
      </c>
      <c r="E102501" s="3" t="s">
        <v>44</v>
      </c>
      <c r="F102501" s="3" t="s">
        <v>48</v>
      </c>
      <c r="G102501" s="3" t="s">
        <v>47</v>
      </c>
    </row>
    <row r="102502" spans="2:7">
      <c r="B102502" s="3" t="s">
        <v>49</v>
      </c>
      <c r="C102502" s="3" t="s">
        <v>50</v>
      </c>
      <c r="D102502" s="3" t="s">
        <v>52</v>
      </c>
      <c r="E102502" s="3" t="s">
        <v>44</v>
      </c>
      <c r="F102502" s="3" t="s">
        <v>48</v>
      </c>
      <c r="G102502" s="3" t="s">
        <v>51</v>
      </c>
    </row>
    <row r="102503" spans="2:7">
      <c r="B102503" s="3" t="s">
        <v>49</v>
      </c>
      <c r="C102503" s="3" t="s">
        <v>50</v>
      </c>
      <c r="D102503" s="3" t="s">
        <v>52</v>
      </c>
      <c r="E102503" s="3" t="s">
        <v>44</v>
      </c>
      <c r="F102503" s="3" t="s">
        <v>51</v>
      </c>
      <c r="G102503" s="3" t="s">
        <v>43</v>
      </c>
    </row>
    <row r="102504" spans="2:7">
      <c r="B102504" s="3" t="s">
        <v>49</v>
      </c>
      <c r="C102504" s="3" t="s">
        <v>50</v>
      </c>
      <c r="D102504" s="3" t="s">
        <v>52</v>
      </c>
      <c r="E102504" s="3" t="s">
        <v>44</v>
      </c>
      <c r="F102504" s="3" t="s">
        <v>51</v>
      </c>
      <c r="G102504" s="3" t="s">
        <v>45</v>
      </c>
    </row>
    <row r="102505" spans="2:7">
      <c r="B102505" s="3" t="s">
        <v>49</v>
      </c>
      <c r="C102505" s="3" t="s">
        <v>50</v>
      </c>
      <c r="D102505" s="3" t="s">
        <v>52</v>
      </c>
      <c r="E102505" s="3" t="s">
        <v>44</v>
      </c>
      <c r="F102505" s="3" t="s">
        <v>51</v>
      </c>
      <c r="G102505" s="3" t="s">
        <v>46</v>
      </c>
    </row>
    <row r="102506" spans="2:7">
      <c r="B102506" s="3" t="s">
        <v>49</v>
      </c>
      <c r="C102506" s="3" t="s">
        <v>50</v>
      </c>
      <c r="D102506" s="3" t="s">
        <v>52</v>
      </c>
      <c r="E102506" s="3" t="s">
        <v>44</v>
      </c>
      <c r="F102506" s="3" t="s">
        <v>51</v>
      </c>
      <c r="G102506" s="3" t="s">
        <v>47</v>
      </c>
    </row>
    <row r="102507" spans="2:7">
      <c r="B102507" s="3" t="s">
        <v>49</v>
      </c>
      <c r="C102507" s="3" t="s">
        <v>50</v>
      </c>
      <c r="D102507" s="3" t="s">
        <v>52</v>
      </c>
      <c r="E102507" s="3" t="s">
        <v>44</v>
      </c>
      <c r="F102507" s="3" t="s">
        <v>51</v>
      </c>
      <c r="G102507" s="3" t="s">
        <v>48</v>
      </c>
    </row>
    <row r="102508" spans="2:7">
      <c r="B102508" s="3" t="s">
        <v>49</v>
      </c>
      <c r="C102508" s="3" t="s">
        <v>50</v>
      </c>
      <c r="D102508" s="3" t="s">
        <v>52</v>
      </c>
      <c r="E102508" s="3" t="s">
        <v>45</v>
      </c>
      <c r="F102508" s="3" t="s">
        <v>43</v>
      </c>
      <c r="G102508" s="3" t="s">
        <v>44</v>
      </c>
    </row>
    <row r="102509" spans="2:7">
      <c r="B102509" s="3" t="s">
        <v>49</v>
      </c>
      <c r="C102509" s="3" t="s">
        <v>50</v>
      </c>
      <c r="D102509" s="3" t="s">
        <v>52</v>
      </c>
      <c r="E102509" s="3" t="s">
        <v>45</v>
      </c>
      <c r="F102509" s="3" t="s">
        <v>43</v>
      </c>
      <c r="G102509" s="3" t="s">
        <v>46</v>
      </c>
    </row>
    <row r="102510" spans="2:7">
      <c r="B102510" s="3" t="s">
        <v>49</v>
      </c>
      <c r="C102510" s="3" t="s">
        <v>50</v>
      </c>
      <c r="D102510" s="3" t="s">
        <v>52</v>
      </c>
      <c r="E102510" s="3" t="s">
        <v>45</v>
      </c>
      <c r="F102510" s="3" t="s">
        <v>43</v>
      </c>
      <c r="G102510" s="3" t="s">
        <v>47</v>
      </c>
    </row>
    <row r="102511" spans="2:7">
      <c r="B102511" s="3" t="s">
        <v>49</v>
      </c>
      <c r="C102511" s="3" t="s">
        <v>50</v>
      </c>
      <c r="D102511" s="3" t="s">
        <v>52</v>
      </c>
      <c r="E102511" s="3" t="s">
        <v>45</v>
      </c>
      <c r="F102511" s="3" t="s">
        <v>43</v>
      </c>
      <c r="G102511" s="3" t="s">
        <v>48</v>
      </c>
    </row>
    <row r="102512" spans="2:7">
      <c r="B102512" s="3" t="s">
        <v>49</v>
      </c>
      <c r="C102512" s="3" t="s">
        <v>50</v>
      </c>
      <c r="D102512" s="3" t="s">
        <v>52</v>
      </c>
      <c r="E102512" s="3" t="s">
        <v>45</v>
      </c>
      <c r="F102512" s="3" t="s">
        <v>43</v>
      </c>
      <c r="G102512" s="3" t="s">
        <v>51</v>
      </c>
    </row>
    <row r="102513" spans="2:7">
      <c r="B102513" s="3" t="s">
        <v>49</v>
      </c>
      <c r="C102513" s="3" t="s">
        <v>50</v>
      </c>
      <c r="D102513" s="3" t="s">
        <v>52</v>
      </c>
      <c r="E102513" s="3" t="s">
        <v>45</v>
      </c>
      <c r="F102513" s="3" t="s">
        <v>44</v>
      </c>
      <c r="G102513" s="3" t="s">
        <v>43</v>
      </c>
    </row>
    <row r="102514" spans="2:7">
      <c r="B102514" s="3" t="s">
        <v>49</v>
      </c>
      <c r="C102514" s="3" t="s">
        <v>50</v>
      </c>
      <c r="D102514" s="3" t="s">
        <v>52</v>
      </c>
      <c r="E102514" s="3" t="s">
        <v>45</v>
      </c>
      <c r="F102514" s="3" t="s">
        <v>44</v>
      </c>
      <c r="G102514" s="3" t="s">
        <v>46</v>
      </c>
    </row>
    <row r="102515" spans="2:7">
      <c r="B102515" s="3" t="s">
        <v>49</v>
      </c>
      <c r="C102515" s="3" t="s">
        <v>50</v>
      </c>
      <c r="D102515" s="3" t="s">
        <v>52</v>
      </c>
      <c r="E102515" s="3" t="s">
        <v>45</v>
      </c>
      <c r="F102515" s="3" t="s">
        <v>44</v>
      </c>
      <c r="G102515" s="3" t="s">
        <v>47</v>
      </c>
    </row>
    <row r="102516" spans="2:7">
      <c r="B102516" s="3" t="s">
        <v>49</v>
      </c>
      <c r="C102516" s="3" t="s">
        <v>50</v>
      </c>
      <c r="D102516" s="3" t="s">
        <v>52</v>
      </c>
      <c r="E102516" s="3" t="s">
        <v>45</v>
      </c>
      <c r="F102516" s="3" t="s">
        <v>44</v>
      </c>
      <c r="G102516" s="3" t="s">
        <v>48</v>
      </c>
    </row>
    <row r="102517" spans="2:7">
      <c r="B102517" s="3" t="s">
        <v>49</v>
      </c>
      <c r="C102517" s="3" t="s">
        <v>50</v>
      </c>
      <c r="D102517" s="3" t="s">
        <v>52</v>
      </c>
      <c r="E102517" s="3" t="s">
        <v>45</v>
      </c>
      <c r="F102517" s="3" t="s">
        <v>44</v>
      </c>
      <c r="G102517" s="3" t="s">
        <v>51</v>
      </c>
    </row>
    <row r="102518" spans="2:7">
      <c r="B102518" s="3" t="s">
        <v>49</v>
      </c>
      <c r="C102518" s="3" t="s">
        <v>50</v>
      </c>
      <c r="D102518" s="3" t="s">
        <v>52</v>
      </c>
      <c r="E102518" s="3" t="s">
        <v>45</v>
      </c>
      <c r="F102518" s="3" t="s">
        <v>46</v>
      </c>
      <c r="G102518" s="3" t="s">
        <v>43</v>
      </c>
    </row>
    <row r="102519" spans="2:7">
      <c r="B102519" s="3" t="s">
        <v>49</v>
      </c>
      <c r="C102519" s="3" t="s">
        <v>50</v>
      </c>
      <c r="D102519" s="3" t="s">
        <v>52</v>
      </c>
      <c r="E102519" s="3" t="s">
        <v>45</v>
      </c>
      <c r="F102519" s="3" t="s">
        <v>46</v>
      </c>
      <c r="G102519" s="3" t="s">
        <v>44</v>
      </c>
    </row>
    <row r="102520" spans="2:7">
      <c r="B102520" s="3" t="s">
        <v>49</v>
      </c>
      <c r="C102520" s="3" t="s">
        <v>50</v>
      </c>
      <c r="D102520" s="3" t="s">
        <v>52</v>
      </c>
      <c r="E102520" s="3" t="s">
        <v>45</v>
      </c>
      <c r="F102520" s="3" t="s">
        <v>46</v>
      </c>
      <c r="G102520" s="3" t="s">
        <v>47</v>
      </c>
    </row>
    <row r="102521" spans="2:7">
      <c r="B102521" s="3" t="s">
        <v>49</v>
      </c>
      <c r="C102521" s="3" t="s">
        <v>50</v>
      </c>
      <c r="D102521" s="3" t="s">
        <v>52</v>
      </c>
      <c r="E102521" s="3" t="s">
        <v>45</v>
      </c>
      <c r="F102521" s="3" t="s">
        <v>46</v>
      </c>
      <c r="G102521" s="3" t="s">
        <v>48</v>
      </c>
    </row>
    <row r="102522" spans="2:7">
      <c r="B102522" s="3" t="s">
        <v>49</v>
      </c>
      <c r="C102522" s="3" t="s">
        <v>50</v>
      </c>
      <c r="D102522" s="3" t="s">
        <v>52</v>
      </c>
      <c r="E102522" s="3" t="s">
        <v>45</v>
      </c>
      <c r="F102522" s="3" t="s">
        <v>46</v>
      </c>
      <c r="G102522" s="3" t="s">
        <v>51</v>
      </c>
    </row>
    <row r="102523" spans="2:7">
      <c r="B102523" s="3" t="s">
        <v>49</v>
      </c>
      <c r="C102523" s="3" t="s">
        <v>50</v>
      </c>
      <c r="D102523" s="3" t="s">
        <v>52</v>
      </c>
      <c r="E102523" s="3" t="s">
        <v>45</v>
      </c>
      <c r="F102523" s="3" t="s">
        <v>47</v>
      </c>
      <c r="G102523" s="3" t="s">
        <v>43</v>
      </c>
    </row>
    <row r="102524" spans="2:7">
      <c r="B102524" s="3" t="s">
        <v>49</v>
      </c>
      <c r="C102524" s="3" t="s">
        <v>50</v>
      </c>
      <c r="D102524" s="3" t="s">
        <v>52</v>
      </c>
      <c r="E102524" s="3" t="s">
        <v>45</v>
      </c>
      <c r="F102524" s="3" t="s">
        <v>47</v>
      </c>
      <c r="G102524" s="3" t="s">
        <v>44</v>
      </c>
    </row>
    <row r="102525" spans="2:7">
      <c r="B102525" s="3" t="s">
        <v>49</v>
      </c>
      <c r="C102525" s="3" t="s">
        <v>50</v>
      </c>
      <c r="D102525" s="3" t="s">
        <v>52</v>
      </c>
      <c r="E102525" s="3" t="s">
        <v>45</v>
      </c>
      <c r="F102525" s="3" t="s">
        <v>47</v>
      </c>
      <c r="G102525" s="3" t="s">
        <v>46</v>
      </c>
    </row>
    <row r="102526" spans="2:7">
      <c r="B102526" s="3" t="s">
        <v>49</v>
      </c>
      <c r="C102526" s="3" t="s">
        <v>50</v>
      </c>
      <c r="D102526" s="3" t="s">
        <v>52</v>
      </c>
      <c r="E102526" s="3" t="s">
        <v>45</v>
      </c>
      <c r="F102526" s="3" t="s">
        <v>47</v>
      </c>
      <c r="G102526" s="3" t="s">
        <v>48</v>
      </c>
    </row>
    <row r="102527" spans="2:7">
      <c r="B102527" s="3" t="s">
        <v>49</v>
      </c>
      <c r="C102527" s="3" t="s">
        <v>50</v>
      </c>
      <c r="D102527" s="3" t="s">
        <v>52</v>
      </c>
      <c r="E102527" s="3" t="s">
        <v>45</v>
      </c>
      <c r="F102527" s="3" t="s">
        <v>47</v>
      </c>
      <c r="G102527" s="3" t="s">
        <v>51</v>
      </c>
    </row>
    <row r="102528" spans="2:7">
      <c r="B102528" s="3" t="s">
        <v>49</v>
      </c>
      <c r="C102528" s="3" t="s">
        <v>50</v>
      </c>
      <c r="D102528" s="3" t="s">
        <v>52</v>
      </c>
      <c r="E102528" s="3" t="s">
        <v>45</v>
      </c>
      <c r="F102528" s="3" t="s">
        <v>48</v>
      </c>
      <c r="G102528" s="3" t="s">
        <v>43</v>
      </c>
    </row>
    <row r="102529" spans="2:7">
      <c r="B102529" s="3" t="s">
        <v>49</v>
      </c>
      <c r="C102529" s="3" t="s">
        <v>50</v>
      </c>
      <c r="D102529" s="3" t="s">
        <v>52</v>
      </c>
      <c r="E102529" s="3" t="s">
        <v>45</v>
      </c>
      <c r="F102529" s="3" t="s">
        <v>48</v>
      </c>
      <c r="G102529" s="3" t="s">
        <v>44</v>
      </c>
    </row>
    <row r="102530" spans="2:7">
      <c r="B102530" s="3" t="s">
        <v>49</v>
      </c>
      <c r="C102530" s="3" t="s">
        <v>50</v>
      </c>
      <c r="D102530" s="3" t="s">
        <v>52</v>
      </c>
      <c r="E102530" s="3" t="s">
        <v>45</v>
      </c>
      <c r="F102530" s="3" t="s">
        <v>48</v>
      </c>
      <c r="G102530" s="3" t="s">
        <v>46</v>
      </c>
    </row>
    <row r="102531" spans="2:7">
      <c r="B102531" s="3" t="s">
        <v>49</v>
      </c>
      <c r="C102531" s="3" t="s">
        <v>50</v>
      </c>
      <c r="D102531" s="3" t="s">
        <v>52</v>
      </c>
      <c r="E102531" s="3" t="s">
        <v>45</v>
      </c>
      <c r="F102531" s="3" t="s">
        <v>48</v>
      </c>
      <c r="G102531" s="3" t="s">
        <v>47</v>
      </c>
    </row>
    <row r="102532" spans="2:7">
      <c r="B102532" s="3" t="s">
        <v>49</v>
      </c>
      <c r="C102532" s="3" t="s">
        <v>50</v>
      </c>
      <c r="D102532" s="3" t="s">
        <v>52</v>
      </c>
      <c r="E102532" s="3" t="s">
        <v>45</v>
      </c>
      <c r="F102532" s="3" t="s">
        <v>48</v>
      </c>
      <c r="G102532" s="3" t="s">
        <v>51</v>
      </c>
    </row>
    <row r="102533" spans="2:7">
      <c r="B102533" s="3" t="s">
        <v>49</v>
      </c>
      <c r="C102533" s="3" t="s">
        <v>50</v>
      </c>
      <c r="D102533" s="3" t="s">
        <v>52</v>
      </c>
      <c r="E102533" s="3" t="s">
        <v>45</v>
      </c>
      <c r="F102533" s="3" t="s">
        <v>51</v>
      </c>
      <c r="G102533" s="3" t="s">
        <v>43</v>
      </c>
    </row>
    <row r="102534" spans="2:7">
      <c r="B102534" s="3" t="s">
        <v>49</v>
      </c>
      <c r="C102534" s="3" t="s">
        <v>50</v>
      </c>
      <c r="D102534" s="3" t="s">
        <v>52</v>
      </c>
      <c r="E102534" s="3" t="s">
        <v>45</v>
      </c>
      <c r="F102534" s="3" t="s">
        <v>51</v>
      </c>
      <c r="G102534" s="3" t="s">
        <v>44</v>
      </c>
    </row>
    <row r="102535" spans="2:7">
      <c r="B102535" s="3" t="s">
        <v>49</v>
      </c>
      <c r="C102535" s="3" t="s">
        <v>50</v>
      </c>
      <c r="D102535" s="3" t="s">
        <v>52</v>
      </c>
      <c r="E102535" s="3" t="s">
        <v>45</v>
      </c>
      <c r="F102535" s="3" t="s">
        <v>51</v>
      </c>
      <c r="G102535" s="3" t="s">
        <v>46</v>
      </c>
    </row>
    <row r="102536" spans="2:7">
      <c r="B102536" s="3" t="s">
        <v>49</v>
      </c>
      <c r="C102536" s="3" t="s">
        <v>50</v>
      </c>
      <c r="D102536" s="3" t="s">
        <v>52</v>
      </c>
      <c r="E102536" s="3" t="s">
        <v>45</v>
      </c>
      <c r="F102536" s="3" t="s">
        <v>51</v>
      </c>
      <c r="G102536" s="3" t="s">
        <v>47</v>
      </c>
    </row>
    <row r="102537" spans="2:7">
      <c r="B102537" s="3" t="s">
        <v>49</v>
      </c>
      <c r="C102537" s="3" t="s">
        <v>50</v>
      </c>
      <c r="D102537" s="3" t="s">
        <v>52</v>
      </c>
      <c r="E102537" s="3" t="s">
        <v>45</v>
      </c>
      <c r="F102537" s="3" t="s">
        <v>51</v>
      </c>
      <c r="G102537" s="3" t="s">
        <v>48</v>
      </c>
    </row>
    <row r="102538" spans="2:7">
      <c r="B102538" s="3" t="s">
        <v>49</v>
      </c>
      <c r="C102538" s="3" t="s">
        <v>50</v>
      </c>
      <c r="D102538" s="3" t="s">
        <v>52</v>
      </c>
      <c r="E102538" s="3" t="s">
        <v>46</v>
      </c>
      <c r="F102538" s="3" t="s">
        <v>43</v>
      </c>
      <c r="G102538" s="3" t="s">
        <v>44</v>
      </c>
    </row>
    <row r="102539" spans="2:7">
      <c r="B102539" s="3" t="s">
        <v>49</v>
      </c>
      <c r="C102539" s="3" t="s">
        <v>50</v>
      </c>
      <c r="D102539" s="3" t="s">
        <v>52</v>
      </c>
      <c r="E102539" s="3" t="s">
        <v>46</v>
      </c>
      <c r="F102539" s="3" t="s">
        <v>43</v>
      </c>
      <c r="G102539" s="3" t="s">
        <v>45</v>
      </c>
    </row>
    <row r="102540" spans="2:7">
      <c r="B102540" s="3" t="s">
        <v>49</v>
      </c>
      <c r="C102540" s="3" t="s">
        <v>50</v>
      </c>
      <c r="D102540" s="3" t="s">
        <v>52</v>
      </c>
      <c r="E102540" s="3" t="s">
        <v>46</v>
      </c>
      <c r="F102540" s="3" t="s">
        <v>43</v>
      </c>
      <c r="G102540" s="3" t="s">
        <v>47</v>
      </c>
    </row>
    <row r="102541" spans="2:7">
      <c r="B102541" s="3" t="s">
        <v>49</v>
      </c>
      <c r="C102541" s="3" t="s">
        <v>50</v>
      </c>
      <c r="D102541" s="3" t="s">
        <v>52</v>
      </c>
      <c r="E102541" s="3" t="s">
        <v>46</v>
      </c>
      <c r="F102541" s="3" t="s">
        <v>43</v>
      </c>
      <c r="G102541" s="3" t="s">
        <v>48</v>
      </c>
    </row>
    <row r="102542" spans="2:7">
      <c r="B102542" s="3" t="s">
        <v>49</v>
      </c>
      <c r="C102542" s="3" t="s">
        <v>50</v>
      </c>
      <c r="D102542" s="3" t="s">
        <v>52</v>
      </c>
      <c r="E102542" s="3" t="s">
        <v>46</v>
      </c>
      <c r="F102542" s="3" t="s">
        <v>43</v>
      </c>
      <c r="G102542" s="3" t="s">
        <v>51</v>
      </c>
    </row>
    <row r="102543" spans="2:7">
      <c r="B102543" s="3" t="s">
        <v>49</v>
      </c>
      <c r="C102543" s="3" t="s">
        <v>50</v>
      </c>
      <c r="D102543" s="3" t="s">
        <v>52</v>
      </c>
      <c r="E102543" s="3" t="s">
        <v>46</v>
      </c>
      <c r="F102543" s="3" t="s">
        <v>44</v>
      </c>
      <c r="G102543" s="3" t="s">
        <v>43</v>
      </c>
    </row>
    <row r="102544" spans="2:7">
      <c r="B102544" s="3" t="s">
        <v>49</v>
      </c>
      <c r="C102544" s="3" t="s">
        <v>50</v>
      </c>
      <c r="D102544" s="3" t="s">
        <v>52</v>
      </c>
      <c r="E102544" s="3" t="s">
        <v>46</v>
      </c>
      <c r="F102544" s="3" t="s">
        <v>44</v>
      </c>
      <c r="G102544" s="3" t="s">
        <v>45</v>
      </c>
    </row>
    <row r="102545" spans="2:7">
      <c r="B102545" s="3" t="s">
        <v>49</v>
      </c>
      <c r="C102545" s="3" t="s">
        <v>50</v>
      </c>
      <c r="D102545" s="3" t="s">
        <v>52</v>
      </c>
      <c r="E102545" s="3" t="s">
        <v>46</v>
      </c>
      <c r="F102545" s="3" t="s">
        <v>44</v>
      </c>
      <c r="G102545" s="3" t="s">
        <v>47</v>
      </c>
    </row>
    <row r="102546" spans="2:7">
      <c r="B102546" s="3" t="s">
        <v>49</v>
      </c>
      <c r="C102546" s="3" t="s">
        <v>50</v>
      </c>
      <c r="D102546" s="3" t="s">
        <v>52</v>
      </c>
      <c r="E102546" s="3" t="s">
        <v>46</v>
      </c>
      <c r="F102546" s="3" t="s">
        <v>44</v>
      </c>
      <c r="G102546" s="3" t="s">
        <v>48</v>
      </c>
    </row>
    <row r="102547" spans="2:7">
      <c r="B102547" s="3" t="s">
        <v>49</v>
      </c>
      <c r="C102547" s="3" t="s">
        <v>50</v>
      </c>
      <c r="D102547" s="3" t="s">
        <v>52</v>
      </c>
      <c r="E102547" s="3" t="s">
        <v>46</v>
      </c>
      <c r="F102547" s="3" t="s">
        <v>44</v>
      </c>
      <c r="G102547" s="3" t="s">
        <v>51</v>
      </c>
    </row>
    <row r="102548" spans="2:7">
      <c r="B102548" s="3" t="s">
        <v>49</v>
      </c>
      <c r="C102548" s="3" t="s">
        <v>50</v>
      </c>
      <c r="D102548" s="3" t="s">
        <v>52</v>
      </c>
      <c r="E102548" s="3" t="s">
        <v>46</v>
      </c>
      <c r="F102548" s="3" t="s">
        <v>45</v>
      </c>
      <c r="G102548" s="3" t="s">
        <v>43</v>
      </c>
    </row>
    <row r="102549" spans="2:7">
      <c r="B102549" s="3" t="s">
        <v>49</v>
      </c>
      <c r="C102549" s="3" t="s">
        <v>50</v>
      </c>
      <c r="D102549" s="3" t="s">
        <v>52</v>
      </c>
      <c r="E102549" s="3" t="s">
        <v>46</v>
      </c>
      <c r="F102549" s="3" t="s">
        <v>45</v>
      </c>
      <c r="G102549" s="3" t="s">
        <v>44</v>
      </c>
    </row>
    <row r="102550" spans="2:7">
      <c r="B102550" s="3" t="s">
        <v>49</v>
      </c>
      <c r="C102550" s="3" t="s">
        <v>50</v>
      </c>
      <c r="D102550" s="3" t="s">
        <v>52</v>
      </c>
      <c r="E102550" s="3" t="s">
        <v>46</v>
      </c>
      <c r="F102550" s="3" t="s">
        <v>45</v>
      </c>
      <c r="G102550" s="3" t="s">
        <v>47</v>
      </c>
    </row>
    <row r="102551" spans="2:7">
      <c r="B102551" s="3" t="s">
        <v>49</v>
      </c>
      <c r="C102551" s="3" t="s">
        <v>50</v>
      </c>
      <c r="D102551" s="3" t="s">
        <v>52</v>
      </c>
      <c r="E102551" s="3" t="s">
        <v>46</v>
      </c>
      <c r="F102551" s="3" t="s">
        <v>45</v>
      </c>
      <c r="G102551" s="3" t="s">
        <v>48</v>
      </c>
    </row>
    <row r="102552" spans="2:7">
      <c r="B102552" s="3" t="s">
        <v>49</v>
      </c>
      <c r="C102552" s="3" t="s">
        <v>50</v>
      </c>
      <c r="D102552" s="3" t="s">
        <v>52</v>
      </c>
      <c r="E102552" s="3" t="s">
        <v>46</v>
      </c>
      <c r="F102552" s="3" t="s">
        <v>45</v>
      </c>
      <c r="G102552" s="3" t="s">
        <v>51</v>
      </c>
    </row>
    <row r="102553" spans="2:7">
      <c r="B102553" s="3" t="s">
        <v>49</v>
      </c>
      <c r="C102553" s="3" t="s">
        <v>50</v>
      </c>
      <c r="D102553" s="3" t="s">
        <v>52</v>
      </c>
      <c r="E102553" s="3" t="s">
        <v>46</v>
      </c>
      <c r="F102553" s="3" t="s">
        <v>47</v>
      </c>
      <c r="G102553" s="3" t="s">
        <v>43</v>
      </c>
    </row>
    <row r="102554" spans="2:7">
      <c r="B102554" s="3" t="s">
        <v>49</v>
      </c>
      <c r="C102554" s="3" t="s">
        <v>50</v>
      </c>
      <c r="D102554" s="3" t="s">
        <v>52</v>
      </c>
      <c r="E102554" s="3" t="s">
        <v>46</v>
      </c>
      <c r="F102554" s="3" t="s">
        <v>47</v>
      </c>
      <c r="G102554" s="3" t="s">
        <v>44</v>
      </c>
    </row>
    <row r="102555" spans="2:7">
      <c r="B102555" s="3" t="s">
        <v>49</v>
      </c>
      <c r="C102555" s="3" t="s">
        <v>50</v>
      </c>
      <c r="D102555" s="3" t="s">
        <v>52</v>
      </c>
      <c r="E102555" s="3" t="s">
        <v>46</v>
      </c>
      <c r="F102555" s="3" t="s">
        <v>47</v>
      </c>
      <c r="G102555" s="3" t="s">
        <v>45</v>
      </c>
    </row>
    <row r="102556" spans="2:7">
      <c r="B102556" s="3" t="s">
        <v>49</v>
      </c>
      <c r="C102556" s="3" t="s">
        <v>50</v>
      </c>
      <c r="D102556" s="3" t="s">
        <v>52</v>
      </c>
      <c r="E102556" s="3" t="s">
        <v>46</v>
      </c>
      <c r="F102556" s="3" t="s">
        <v>47</v>
      </c>
      <c r="G102556" s="3" t="s">
        <v>48</v>
      </c>
    </row>
    <row r="102557" spans="2:7">
      <c r="B102557" s="3" t="s">
        <v>49</v>
      </c>
      <c r="C102557" s="3" t="s">
        <v>50</v>
      </c>
      <c r="D102557" s="3" t="s">
        <v>52</v>
      </c>
      <c r="E102557" s="3" t="s">
        <v>46</v>
      </c>
      <c r="F102557" s="3" t="s">
        <v>47</v>
      </c>
      <c r="G102557" s="3" t="s">
        <v>51</v>
      </c>
    </row>
    <row r="102558" spans="2:7">
      <c r="B102558" s="3" t="s">
        <v>49</v>
      </c>
      <c r="C102558" s="3" t="s">
        <v>50</v>
      </c>
      <c r="D102558" s="3" t="s">
        <v>52</v>
      </c>
      <c r="E102558" s="3" t="s">
        <v>46</v>
      </c>
      <c r="F102558" s="3" t="s">
        <v>48</v>
      </c>
      <c r="G102558" s="3" t="s">
        <v>43</v>
      </c>
    </row>
    <row r="102559" spans="2:7">
      <c r="B102559" s="3" t="s">
        <v>49</v>
      </c>
      <c r="C102559" s="3" t="s">
        <v>50</v>
      </c>
      <c r="D102559" s="3" t="s">
        <v>52</v>
      </c>
      <c r="E102559" s="3" t="s">
        <v>46</v>
      </c>
      <c r="F102559" s="3" t="s">
        <v>48</v>
      </c>
      <c r="G102559" s="3" t="s">
        <v>44</v>
      </c>
    </row>
    <row r="102560" spans="2:7">
      <c r="B102560" s="3" t="s">
        <v>49</v>
      </c>
      <c r="C102560" s="3" t="s">
        <v>50</v>
      </c>
      <c r="D102560" s="3" t="s">
        <v>52</v>
      </c>
      <c r="E102560" s="3" t="s">
        <v>46</v>
      </c>
      <c r="F102560" s="3" t="s">
        <v>48</v>
      </c>
      <c r="G102560" s="3" t="s">
        <v>45</v>
      </c>
    </row>
    <row r="102561" spans="2:7">
      <c r="B102561" s="3" t="s">
        <v>49</v>
      </c>
      <c r="C102561" s="3" t="s">
        <v>50</v>
      </c>
      <c r="D102561" s="3" t="s">
        <v>52</v>
      </c>
      <c r="E102561" s="3" t="s">
        <v>46</v>
      </c>
      <c r="F102561" s="3" t="s">
        <v>48</v>
      </c>
      <c r="G102561" s="3" t="s">
        <v>47</v>
      </c>
    </row>
    <row r="102562" spans="2:7">
      <c r="B102562" s="3" t="s">
        <v>49</v>
      </c>
      <c r="C102562" s="3" t="s">
        <v>50</v>
      </c>
      <c r="D102562" s="3" t="s">
        <v>52</v>
      </c>
      <c r="E102562" s="3" t="s">
        <v>46</v>
      </c>
      <c r="F102562" s="3" t="s">
        <v>48</v>
      </c>
      <c r="G102562" s="3" t="s">
        <v>51</v>
      </c>
    </row>
    <row r="102563" spans="2:7">
      <c r="B102563" s="3" t="s">
        <v>49</v>
      </c>
      <c r="C102563" s="3" t="s">
        <v>50</v>
      </c>
      <c r="D102563" s="3" t="s">
        <v>52</v>
      </c>
      <c r="E102563" s="3" t="s">
        <v>46</v>
      </c>
      <c r="F102563" s="3" t="s">
        <v>51</v>
      </c>
      <c r="G102563" s="3" t="s">
        <v>43</v>
      </c>
    </row>
    <row r="102564" spans="2:7">
      <c r="B102564" s="3" t="s">
        <v>49</v>
      </c>
      <c r="C102564" s="3" t="s">
        <v>50</v>
      </c>
      <c r="D102564" s="3" t="s">
        <v>52</v>
      </c>
      <c r="E102564" s="3" t="s">
        <v>46</v>
      </c>
      <c r="F102564" s="3" t="s">
        <v>51</v>
      </c>
      <c r="G102564" s="3" t="s">
        <v>44</v>
      </c>
    </row>
    <row r="102565" spans="2:7">
      <c r="B102565" s="3" t="s">
        <v>49</v>
      </c>
      <c r="C102565" s="3" t="s">
        <v>50</v>
      </c>
      <c r="D102565" s="3" t="s">
        <v>52</v>
      </c>
      <c r="E102565" s="3" t="s">
        <v>46</v>
      </c>
      <c r="F102565" s="3" t="s">
        <v>51</v>
      </c>
      <c r="G102565" s="3" t="s">
        <v>45</v>
      </c>
    </row>
    <row r="102566" spans="2:7">
      <c r="B102566" s="3" t="s">
        <v>49</v>
      </c>
      <c r="C102566" s="3" t="s">
        <v>50</v>
      </c>
      <c r="D102566" s="3" t="s">
        <v>52</v>
      </c>
      <c r="E102566" s="3" t="s">
        <v>46</v>
      </c>
      <c r="F102566" s="3" t="s">
        <v>51</v>
      </c>
      <c r="G102566" s="3" t="s">
        <v>47</v>
      </c>
    </row>
    <row r="102567" spans="2:7">
      <c r="B102567" s="3" t="s">
        <v>49</v>
      </c>
      <c r="C102567" s="3" t="s">
        <v>50</v>
      </c>
      <c r="D102567" s="3" t="s">
        <v>52</v>
      </c>
      <c r="E102567" s="3" t="s">
        <v>46</v>
      </c>
      <c r="F102567" s="3" t="s">
        <v>51</v>
      </c>
      <c r="G102567" s="3" t="s">
        <v>48</v>
      </c>
    </row>
    <row r="102568" spans="2:7">
      <c r="B102568" s="3" t="s">
        <v>49</v>
      </c>
      <c r="C102568" s="3" t="s">
        <v>50</v>
      </c>
      <c r="D102568" s="3" t="s">
        <v>52</v>
      </c>
      <c r="E102568" s="3" t="s">
        <v>47</v>
      </c>
      <c r="F102568" s="3" t="s">
        <v>43</v>
      </c>
      <c r="G102568" s="3" t="s">
        <v>44</v>
      </c>
    </row>
    <row r="102569" spans="2:7">
      <c r="B102569" s="3" t="s">
        <v>49</v>
      </c>
      <c r="C102569" s="3" t="s">
        <v>50</v>
      </c>
      <c r="D102569" s="3" t="s">
        <v>52</v>
      </c>
      <c r="E102569" s="3" t="s">
        <v>47</v>
      </c>
      <c r="F102569" s="3" t="s">
        <v>43</v>
      </c>
      <c r="G102569" s="3" t="s">
        <v>45</v>
      </c>
    </row>
    <row r="102570" spans="2:7">
      <c r="B102570" s="3" t="s">
        <v>49</v>
      </c>
      <c r="C102570" s="3" t="s">
        <v>50</v>
      </c>
      <c r="D102570" s="3" t="s">
        <v>52</v>
      </c>
      <c r="E102570" s="3" t="s">
        <v>47</v>
      </c>
      <c r="F102570" s="3" t="s">
        <v>43</v>
      </c>
      <c r="G102570" s="3" t="s">
        <v>46</v>
      </c>
    </row>
    <row r="102571" spans="2:7">
      <c r="B102571" s="3" t="s">
        <v>49</v>
      </c>
      <c r="C102571" s="3" t="s">
        <v>50</v>
      </c>
      <c r="D102571" s="3" t="s">
        <v>52</v>
      </c>
      <c r="E102571" s="3" t="s">
        <v>47</v>
      </c>
      <c r="F102571" s="3" t="s">
        <v>43</v>
      </c>
      <c r="G102571" s="3" t="s">
        <v>48</v>
      </c>
    </row>
    <row r="102572" spans="2:7">
      <c r="B102572" s="3" t="s">
        <v>49</v>
      </c>
      <c r="C102572" s="3" t="s">
        <v>50</v>
      </c>
      <c r="D102572" s="3" t="s">
        <v>52</v>
      </c>
      <c r="E102572" s="3" t="s">
        <v>47</v>
      </c>
      <c r="F102572" s="3" t="s">
        <v>43</v>
      </c>
      <c r="G102572" s="3" t="s">
        <v>51</v>
      </c>
    </row>
    <row r="102573" spans="2:7">
      <c r="B102573" s="3" t="s">
        <v>49</v>
      </c>
      <c r="C102573" s="3" t="s">
        <v>50</v>
      </c>
      <c r="D102573" s="3" t="s">
        <v>52</v>
      </c>
      <c r="E102573" s="3" t="s">
        <v>47</v>
      </c>
      <c r="F102573" s="3" t="s">
        <v>44</v>
      </c>
      <c r="G102573" s="3" t="s">
        <v>43</v>
      </c>
    </row>
    <row r="102574" spans="2:7">
      <c r="B102574" s="3" t="s">
        <v>49</v>
      </c>
      <c r="C102574" s="3" t="s">
        <v>50</v>
      </c>
      <c r="D102574" s="3" t="s">
        <v>52</v>
      </c>
      <c r="E102574" s="3" t="s">
        <v>47</v>
      </c>
      <c r="F102574" s="3" t="s">
        <v>44</v>
      </c>
      <c r="G102574" s="3" t="s">
        <v>45</v>
      </c>
    </row>
    <row r="102575" spans="2:7">
      <c r="B102575" s="3" t="s">
        <v>49</v>
      </c>
      <c r="C102575" s="3" t="s">
        <v>50</v>
      </c>
      <c r="D102575" s="3" t="s">
        <v>52</v>
      </c>
      <c r="E102575" s="3" t="s">
        <v>47</v>
      </c>
      <c r="F102575" s="3" t="s">
        <v>44</v>
      </c>
      <c r="G102575" s="3" t="s">
        <v>46</v>
      </c>
    </row>
    <row r="102576" spans="2:7">
      <c r="B102576" s="3" t="s">
        <v>49</v>
      </c>
      <c r="C102576" s="3" t="s">
        <v>50</v>
      </c>
      <c r="D102576" s="3" t="s">
        <v>52</v>
      </c>
      <c r="E102576" s="3" t="s">
        <v>47</v>
      </c>
      <c r="F102576" s="3" t="s">
        <v>44</v>
      </c>
      <c r="G102576" s="3" t="s">
        <v>48</v>
      </c>
    </row>
    <row r="102577" spans="2:7">
      <c r="B102577" s="3" t="s">
        <v>49</v>
      </c>
      <c r="C102577" s="3" t="s">
        <v>50</v>
      </c>
      <c r="D102577" s="3" t="s">
        <v>52</v>
      </c>
      <c r="E102577" s="3" t="s">
        <v>47</v>
      </c>
      <c r="F102577" s="3" t="s">
        <v>44</v>
      </c>
      <c r="G102577" s="3" t="s">
        <v>51</v>
      </c>
    </row>
    <row r="102578" spans="2:7">
      <c r="B102578" s="3" t="s">
        <v>49</v>
      </c>
      <c r="C102578" s="3" t="s">
        <v>50</v>
      </c>
      <c r="D102578" s="3" t="s">
        <v>52</v>
      </c>
      <c r="E102578" s="3" t="s">
        <v>47</v>
      </c>
      <c r="F102578" s="3" t="s">
        <v>45</v>
      </c>
      <c r="G102578" s="3" t="s">
        <v>43</v>
      </c>
    </row>
    <row r="102579" spans="2:7">
      <c r="B102579" s="3" t="s">
        <v>49</v>
      </c>
      <c r="C102579" s="3" t="s">
        <v>50</v>
      </c>
      <c r="D102579" s="3" t="s">
        <v>52</v>
      </c>
      <c r="E102579" s="3" t="s">
        <v>47</v>
      </c>
      <c r="F102579" s="3" t="s">
        <v>45</v>
      </c>
      <c r="G102579" s="3" t="s">
        <v>44</v>
      </c>
    </row>
    <row r="102580" spans="2:7">
      <c r="B102580" s="3" t="s">
        <v>49</v>
      </c>
      <c r="C102580" s="3" t="s">
        <v>50</v>
      </c>
      <c r="D102580" s="3" t="s">
        <v>52</v>
      </c>
      <c r="E102580" s="3" t="s">
        <v>47</v>
      </c>
      <c r="F102580" s="3" t="s">
        <v>45</v>
      </c>
      <c r="G102580" s="3" t="s">
        <v>46</v>
      </c>
    </row>
    <row r="102581" spans="2:7">
      <c r="B102581" s="3" t="s">
        <v>49</v>
      </c>
      <c r="C102581" s="3" t="s">
        <v>50</v>
      </c>
      <c r="D102581" s="3" t="s">
        <v>52</v>
      </c>
      <c r="E102581" s="3" t="s">
        <v>47</v>
      </c>
      <c r="F102581" s="3" t="s">
        <v>45</v>
      </c>
      <c r="G102581" s="3" t="s">
        <v>48</v>
      </c>
    </row>
    <row r="102582" spans="2:7">
      <c r="B102582" s="3" t="s">
        <v>49</v>
      </c>
      <c r="C102582" s="3" t="s">
        <v>50</v>
      </c>
      <c r="D102582" s="3" t="s">
        <v>52</v>
      </c>
      <c r="E102582" s="3" t="s">
        <v>47</v>
      </c>
      <c r="F102582" s="3" t="s">
        <v>45</v>
      </c>
      <c r="G102582" s="3" t="s">
        <v>51</v>
      </c>
    </row>
    <row r="102583" spans="2:7">
      <c r="B102583" s="3" t="s">
        <v>49</v>
      </c>
      <c r="C102583" s="3" t="s">
        <v>50</v>
      </c>
      <c r="D102583" s="3" t="s">
        <v>52</v>
      </c>
      <c r="E102583" s="3" t="s">
        <v>47</v>
      </c>
      <c r="F102583" s="3" t="s">
        <v>46</v>
      </c>
      <c r="G102583" s="3" t="s">
        <v>43</v>
      </c>
    </row>
    <row r="102584" spans="2:7">
      <c r="B102584" s="3" t="s">
        <v>49</v>
      </c>
      <c r="C102584" s="3" t="s">
        <v>50</v>
      </c>
      <c r="D102584" s="3" t="s">
        <v>52</v>
      </c>
      <c r="E102584" s="3" t="s">
        <v>47</v>
      </c>
      <c r="F102584" s="3" t="s">
        <v>46</v>
      </c>
      <c r="G102584" s="3" t="s">
        <v>44</v>
      </c>
    </row>
    <row r="102585" spans="2:7">
      <c r="B102585" s="3" t="s">
        <v>49</v>
      </c>
      <c r="C102585" s="3" t="s">
        <v>50</v>
      </c>
      <c r="D102585" s="3" t="s">
        <v>52</v>
      </c>
      <c r="E102585" s="3" t="s">
        <v>47</v>
      </c>
      <c r="F102585" s="3" t="s">
        <v>46</v>
      </c>
      <c r="G102585" s="3" t="s">
        <v>45</v>
      </c>
    </row>
    <row r="102586" spans="2:7">
      <c r="B102586" s="3" t="s">
        <v>49</v>
      </c>
      <c r="C102586" s="3" t="s">
        <v>50</v>
      </c>
      <c r="D102586" s="3" t="s">
        <v>52</v>
      </c>
      <c r="E102586" s="3" t="s">
        <v>47</v>
      </c>
      <c r="F102586" s="3" t="s">
        <v>46</v>
      </c>
      <c r="G102586" s="3" t="s">
        <v>48</v>
      </c>
    </row>
    <row r="102587" spans="2:7">
      <c r="B102587" s="3" t="s">
        <v>49</v>
      </c>
      <c r="C102587" s="3" t="s">
        <v>50</v>
      </c>
      <c r="D102587" s="3" t="s">
        <v>52</v>
      </c>
      <c r="E102587" s="3" t="s">
        <v>47</v>
      </c>
      <c r="F102587" s="3" t="s">
        <v>46</v>
      </c>
      <c r="G102587" s="3" t="s">
        <v>51</v>
      </c>
    </row>
    <row r="102588" spans="2:7">
      <c r="B102588" s="3" t="s">
        <v>49</v>
      </c>
      <c r="C102588" s="3" t="s">
        <v>50</v>
      </c>
      <c r="D102588" s="3" t="s">
        <v>52</v>
      </c>
      <c r="E102588" s="3" t="s">
        <v>47</v>
      </c>
      <c r="F102588" s="3" t="s">
        <v>48</v>
      </c>
      <c r="G102588" s="3" t="s">
        <v>43</v>
      </c>
    </row>
    <row r="102589" spans="2:7">
      <c r="B102589" s="3" t="s">
        <v>49</v>
      </c>
      <c r="C102589" s="3" t="s">
        <v>50</v>
      </c>
      <c r="D102589" s="3" t="s">
        <v>52</v>
      </c>
      <c r="E102589" s="3" t="s">
        <v>47</v>
      </c>
      <c r="F102589" s="3" t="s">
        <v>48</v>
      </c>
      <c r="G102589" s="3" t="s">
        <v>44</v>
      </c>
    </row>
    <row r="102590" spans="2:7">
      <c r="B102590" s="3" t="s">
        <v>49</v>
      </c>
      <c r="C102590" s="3" t="s">
        <v>50</v>
      </c>
      <c r="D102590" s="3" t="s">
        <v>52</v>
      </c>
      <c r="E102590" s="3" t="s">
        <v>47</v>
      </c>
      <c r="F102590" s="3" t="s">
        <v>48</v>
      </c>
      <c r="G102590" s="3" t="s">
        <v>45</v>
      </c>
    </row>
    <row r="102591" spans="2:7">
      <c r="B102591" s="3" t="s">
        <v>49</v>
      </c>
      <c r="C102591" s="3" t="s">
        <v>50</v>
      </c>
      <c r="D102591" s="3" t="s">
        <v>52</v>
      </c>
      <c r="E102591" s="3" t="s">
        <v>47</v>
      </c>
      <c r="F102591" s="3" t="s">
        <v>48</v>
      </c>
      <c r="G102591" s="3" t="s">
        <v>46</v>
      </c>
    </row>
    <row r="102592" spans="2:7">
      <c r="B102592" s="3" t="s">
        <v>49</v>
      </c>
      <c r="C102592" s="3" t="s">
        <v>50</v>
      </c>
      <c r="D102592" s="3" t="s">
        <v>52</v>
      </c>
      <c r="E102592" s="3" t="s">
        <v>47</v>
      </c>
      <c r="F102592" s="3" t="s">
        <v>48</v>
      </c>
      <c r="G102592" s="3" t="s">
        <v>51</v>
      </c>
    </row>
    <row r="102593" spans="2:7">
      <c r="B102593" s="3" t="s">
        <v>49</v>
      </c>
      <c r="C102593" s="3" t="s">
        <v>50</v>
      </c>
      <c r="D102593" s="3" t="s">
        <v>52</v>
      </c>
      <c r="E102593" s="3" t="s">
        <v>47</v>
      </c>
      <c r="F102593" s="3" t="s">
        <v>51</v>
      </c>
      <c r="G102593" s="3" t="s">
        <v>43</v>
      </c>
    </row>
    <row r="102594" spans="2:7">
      <c r="B102594" s="3" t="s">
        <v>49</v>
      </c>
      <c r="C102594" s="3" t="s">
        <v>50</v>
      </c>
      <c r="D102594" s="3" t="s">
        <v>52</v>
      </c>
      <c r="E102594" s="3" t="s">
        <v>47</v>
      </c>
      <c r="F102594" s="3" t="s">
        <v>51</v>
      </c>
      <c r="G102594" s="3" t="s">
        <v>44</v>
      </c>
    </row>
    <row r="102595" spans="2:7">
      <c r="B102595" s="3" t="s">
        <v>49</v>
      </c>
      <c r="C102595" s="3" t="s">
        <v>50</v>
      </c>
      <c r="D102595" s="3" t="s">
        <v>52</v>
      </c>
      <c r="E102595" s="3" t="s">
        <v>47</v>
      </c>
      <c r="F102595" s="3" t="s">
        <v>51</v>
      </c>
      <c r="G102595" s="3" t="s">
        <v>45</v>
      </c>
    </row>
    <row r="102596" spans="2:7">
      <c r="B102596" s="3" t="s">
        <v>49</v>
      </c>
      <c r="C102596" s="3" t="s">
        <v>50</v>
      </c>
      <c r="D102596" s="3" t="s">
        <v>52</v>
      </c>
      <c r="E102596" s="3" t="s">
        <v>47</v>
      </c>
      <c r="F102596" s="3" t="s">
        <v>51</v>
      </c>
      <c r="G102596" s="3" t="s">
        <v>46</v>
      </c>
    </row>
    <row r="102597" spans="2:7">
      <c r="B102597" s="3" t="s">
        <v>49</v>
      </c>
      <c r="C102597" s="3" t="s">
        <v>50</v>
      </c>
      <c r="D102597" s="3" t="s">
        <v>52</v>
      </c>
      <c r="E102597" s="3" t="s">
        <v>47</v>
      </c>
      <c r="F102597" s="3" t="s">
        <v>51</v>
      </c>
      <c r="G102597" s="3" t="s">
        <v>48</v>
      </c>
    </row>
    <row r="102598" spans="2:7">
      <c r="B102598" s="3" t="s">
        <v>49</v>
      </c>
      <c r="C102598" s="3" t="s">
        <v>50</v>
      </c>
      <c r="D102598" s="3" t="s">
        <v>52</v>
      </c>
      <c r="E102598" s="3" t="s">
        <v>48</v>
      </c>
      <c r="F102598" s="3" t="s">
        <v>43</v>
      </c>
      <c r="G102598" s="3" t="s">
        <v>44</v>
      </c>
    </row>
    <row r="102599" spans="2:7">
      <c r="B102599" s="3" t="s">
        <v>49</v>
      </c>
      <c r="C102599" s="3" t="s">
        <v>50</v>
      </c>
      <c r="D102599" s="3" t="s">
        <v>52</v>
      </c>
      <c r="E102599" s="3" t="s">
        <v>48</v>
      </c>
      <c r="F102599" s="3" t="s">
        <v>43</v>
      </c>
      <c r="G102599" s="3" t="s">
        <v>45</v>
      </c>
    </row>
    <row r="102600" spans="2:7">
      <c r="B102600" s="3" t="s">
        <v>49</v>
      </c>
      <c r="C102600" s="3" t="s">
        <v>50</v>
      </c>
      <c r="D102600" s="3" t="s">
        <v>52</v>
      </c>
      <c r="E102600" s="3" t="s">
        <v>48</v>
      </c>
      <c r="F102600" s="3" t="s">
        <v>43</v>
      </c>
      <c r="G102600" s="3" t="s">
        <v>46</v>
      </c>
    </row>
    <row r="102601" spans="2:7">
      <c r="B102601" s="3" t="s">
        <v>49</v>
      </c>
      <c r="C102601" s="3" t="s">
        <v>50</v>
      </c>
      <c r="D102601" s="3" t="s">
        <v>52</v>
      </c>
      <c r="E102601" s="3" t="s">
        <v>48</v>
      </c>
      <c r="F102601" s="3" t="s">
        <v>43</v>
      </c>
      <c r="G102601" s="3" t="s">
        <v>47</v>
      </c>
    </row>
    <row r="102602" spans="2:7">
      <c r="B102602" s="3" t="s">
        <v>49</v>
      </c>
      <c r="C102602" s="3" t="s">
        <v>50</v>
      </c>
      <c r="D102602" s="3" t="s">
        <v>52</v>
      </c>
      <c r="E102602" s="3" t="s">
        <v>48</v>
      </c>
      <c r="F102602" s="3" t="s">
        <v>43</v>
      </c>
      <c r="G102602" s="3" t="s">
        <v>51</v>
      </c>
    </row>
    <row r="102603" spans="2:7">
      <c r="B102603" s="3" t="s">
        <v>49</v>
      </c>
      <c r="C102603" s="3" t="s">
        <v>50</v>
      </c>
      <c r="D102603" s="3" t="s">
        <v>52</v>
      </c>
      <c r="E102603" s="3" t="s">
        <v>48</v>
      </c>
      <c r="F102603" s="3" t="s">
        <v>44</v>
      </c>
      <c r="G102603" s="3" t="s">
        <v>43</v>
      </c>
    </row>
    <row r="102604" spans="2:7">
      <c r="B102604" s="3" t="s">
        <v>49</v>
      </c>
      <c r="C102604" s="3" t="s">
        <v>50</v>
      </c>
      <c r="D102604" s="3" t="s">
        <v>52</v>
      </c>
      <c r="E102604" s="3" t="s">
        <v>48</v>
      </c>
      <c r="F102604" s="3" t="s">
        <v>44</v>
      </c>
      <c r="G102604" s="3" t="s">
        <v>45</v>
      </c>
    </row>
    <row r="102605" spans="2:7">
      <c r="B102605" s="3" t="s">
        <v>49</v>
      </c>
      <c r="C102605" s="3" t="s">
        <v>50</v>
      </c>
      <c r="D102605" s="3" t="s">
        <v>52</v>
      </c>
      <c r="E102605" s="3" t="s">
        <v>48</v>
      </c>
      <c r="F102605" s="3" t="s">
        <v>44</v>
      </c>
      <c r="G102605" s="3" t="s">
        <v>46</v>
      </c>
    </row>
    <row r="102606" spans="2:7">
      <c r="B102606" s="3" t="s">
        <v>49</v>
      </c>
      <c r="C102606" s="3" t="s">
        <v>50</v>
      </c>
      <c r="D102606" s="3" t="s">
        <v>52</v>
      </c>
      <c r="E102606" s="3" t="s">
        <v>48</v>
      </c>
      <c r="F102606" s="3" t="s">
        <v>44</v>
      </c>
      <c r="G102606" s="3" t="s">
        <v>47</v>
      </c>
    </row>
    <row r="102607" spans="2:7">
      <c r="B102607" s="3" t="s">
        <v>49</v>
      </c>
      <c r="C102607" s="3" t="s">
        <v>50</v>
      </c>
      <c r="D102607" s="3" t="s">
        <v>52</v>
      </c>
      <c r="E102607" s="3" t="s">
        <v>48</v>
      </c>
      <c r="F102607" s="3" t="s">
        <v>44</v>
      </c>
      <c r="G102607" s="3" t="s">
        <v>51</v>
      </c>
    </row>
    <row r="102608" spans="2:7">
      <c r="B102608" s="3" t="s">
        <v>49</v>
      </c>
      <c r="C102608" s="3" t="s">
        <v>50</v>
      </c>
      <c r="D102608" s="3" t="s">
        <v>52</v>
      </c>
      <c r="E102608" s="3" t="s">
        <v>48</v>
      </c>
      <c r="F102608" s="3" t="s">
        <v>45</v>
      </c>
      <c r="G102608" s="3" t="s">
        <v>43</v>
      </c>
    </row>
    <row r="102609" spans="2:7">
      <c r="B102609" s="3" t="s">
        <v>49</v>
      </c>
      <c r="C102609" s="3" t="s">
        <v>50</v>
      </c>
      <c r="D102609" s="3" t="s">
        <v>52</v>
      </c>
      <c r="E102609" s="3" t="s">
        <v>48</v>
      </c>
      <c r="F102609" s="3" t="s">
        <v>45</v>
      </c>
      <c r="G102609" s="3" t="s">
        <v>44</v>
      </c>
    </row>
    <row r="102610" spans="2:7">
      <c r="B102610" s="3" t="s">
        <v>49</v>
      </c>
      <c r="C102610" s="3" t="s">
        <v>50</v>
      </c>
      <c r="D102610" s="3" t="s">
        <v>52</v>
      </c>
      <c r="E102610" s="3" t="s">
        <v>48</v>
      </c>
      <c r="F102610" s="3" t="s">
        <v>45</v>
      </c>
      <c r="G102610" s="3" t="s">
        <v>46</v>
      </c>
    </row>
    <row r="102611" spans="2:7">
      <c r="B102611" s="3" t="s">
        <v>49</v>
      </c>
      <c r="C102611" s="3" t="s">
        <v>50</v>
      </c>
      <c r="D102611" s="3" t="s">
        <v>52</v>
      </c>
      <c r="E102611" s="3" t="s">
        <v>48</v>
      </c>
      <c r="F102611" s="3" t="s">
        <v>45</v>
      </c>
      <c r="G102611" s="3" t="s">
        <v>47</v>
      </c>
    </row>
    <row r="102612" spans="2:7">
      <c r="B102612" s="3" t="s">
        <v>49</v>
      </c>
      <c r="C102612" s="3" t="s">
        <v>50</v>
      </c>
      <c r="D102612" s="3" t="s">
        <v>52</v>
      </c>
      <c r="E102612" s="3" t="s">
        <v>48</v>
      </c>
      <c r="F102612" s="3" t="s">
        <v>45</v>
      </c>
      <c r="G102612" s="3" t="s">
        <v>51</v>
      </c>
    </row>
    <row r="102613" spans="2:7">
      <c r="B102613" s="3" t="s">
        <v>49</v>
      </c>
      <c r="C102613" s="3" t="s">
        <v>50</v>
      </c>
      <c r="D102613" s="3" t="s">
        <v>52</v>
      </c>
      <c r="E102613" s="3" t="s">
        <v>48</v>
      </c>
      <c r="F102613" s="3" t="s">
        <v>46</v>
      </c>
      <c r="G102613" s="3" t="s">
        <v>43</v>
      </c>
    </row>
    <row r="102614" spans="2:7">
      <c r="B102614" s="3" t="s">
        <v>49</v>
      </c>
      <c r="C102614" s="3" t="s">
        <v>50</v>
      </c>
      <c r="D102614" s="3" t="s">
        <v>52</v>
      </c>
      <c r="E102614" s="3" t="s">
        <v>48</v>
      </c>
      <c r="F102614" s="3" t="s">
        <v>46</v>
      </c>
      <c r="G102614" s="3" t="s">
        <v>44</v>
      </c>
    </row>
    <row r="102615" spans="2:7">
      <c r="B102615" s="3" t="s">
        <v>49</v>
      </c>
      <c r="C102615" s="3" t="s">
        <v>50</v>
      </c>
      <c r="D102615" s="3" t="s">
        <v>52</v>
      </c>
      <c r="E102615" s="3" t="s">
        <v>48</v>
      </c>
      <c r="F102615" s="3" t="s">
        <v>46</v>
      </c>
      <c r="G102615" s="3" t="s">
        <v>45</v>
      </c>
    </row>
    <row r="102616" spans="2:7">
      <c r="B102616" s="3" t="s">
        <v>49</v>
      </c>
      <c r="C102616" s="3" t="s">
        <v>50</v>
      </c>
      <c r="D102616" s="3" t="s">
        <v>52</v>
      </c>
      <c r="E102616" s="3" t="s">
        <v>48</v>
      </c>
      <c r="F102616" s="3" t="s">
        <v>46</v>
      </c>
      <c r="G102616" s="3" t="s">
        <v>47</v>
      </c>
    </row>
    <row r="102617" spans="2:7">
      <c r="B102617" s="3" t="s">
        <v>49</v>
      </c>
      <c r="C102617" s="3" t="s">
        <v>50</v>
      </c>
      <c r="D102617" s="3" t="s">
        <v>52</v>
      </c>
      <c r="E102617" s="3" t="s">
        <v>48</v>
      </c>
      <c r="F102617" s="3" t="s">
        <v>46</v>
      </c>
      <c r="G102617" s="3" t="s">
        <v>51</v>
      </c>
    </row>
    <row r="102618" spans="2:7">
      <c r="B102618" s="3" t="s">
        <v>49</v>
      </c>
      <c r="C102618" s="3" t="s">
        <v>50</v>
      </c>
      <c r="D102618" s="3" t="s">
        <v>52</v>
      </c>
      <c r="E102618" s="3" t="s">
        <v>48</v>
      </c>
      <c r="F102618" s="3" t="s">
        <v>47</v>
      </c>
      <c r="G102618" s="3" t="s">
        <v>43</v>
      </c>
    </row>
    <row r="102619" spans="2:7">
      <c r="B102619" s="3" t="s">
        <v>49</v>
      </c>
      <c r="C102619" s="3" t="s">
        <v>50</v>
      </c>
      <c r="D102619" s="3" t="s">
        <v>52</v>
      </c>
      <c r="E102619" s="3" t="s">
        <v>48</v>
      </c>
      <c r="F102619" s="3" t="s">
        <v>47</v>
      </c>
      <c r="G102619" s="3" t="s">
        <v>44</v>
      </c>
    </row>
    <row r="102620" spans="2:7">
      <c r="B102620" s="3" t="s">
        <v>49</v>
      </c>
      <c r="C102620" s="3" t="s">
        <v>50</v>
      </c>
      <c r="D102620" s="3" t="s">
        <v>52</v>
      </c>
      <c r="E102620" s="3" t="s">
        <v>48</v>
      </c>
      <c r="F102620" s="3" t="s">
        <v>47</v>
      </c>
      <c r="G102620" s="3" t="s">
        <v>45</v>
      </c>
    </row>
    <row r="102621" spans="2:7">
      <c r="B102621" s="3" t="s">
        <v>49</v>
      </c>
      <c r="C102621" s="3" t="s">
        <v>50</v>
      </c>
      <c r="D102621" s="3" t="s">
        <v>52</v>
      </c>
      <c r="E102621" s="3" t="s">
        <v>48</v>
      </c>
      <c r="F102621" s="3" t="s">
        <v>47</v>
      </c>
      <c r="G102621" s="3" t="s">
        <v>46</v>
      </c>
    </row>
    <row r="102622" spans="2:7">
      <c r="B102622" s="3" t="s">
        <v>49</v>
      </c>
      <c r="C102622" s="3" t="s">
        <v>50</v>
      </c>
      <c r="D102622" s="3" t="s">
        <v>52</v>
      </c>
      <c r="E102622" s="3" t="s">
        <v>48</v>
      </c>
      <c r="F102622" s="3" t="s">
        <v>47</v>
      </c>
      <c r="G102622" s="3" t="s">
        <v>51</v>
      </c>
    </row>
    <row r="102623" spans="2:7">
      <c r="B102623" s="3" t="s">
        <v>49</v>
      </c>
      <c r="C102623" s="3" t="s">
        <v>50</v>
      </c>
      <c r="D102623" s="3" t="s">
        <v>52</v>
      </c>
      <c r="E102623" s="3" t="s">
        <v>48</v>
      </c>
      <c r="F102623" s="3" t="s">
        <v>51</v>
      </c>
      <c r="G102623" s="3" t="s">
        <v>43</v>
      </c>
    </row>
    <row r="102624" spans="2:7">
      <c r="B102624" s="3" t="s">
        <v>49</v>
      </c>
      <c r="C102624" s="3" t="s">
        <v>50</v>
      </c>
      <c r="D102624" s="3" t="s">
        <v>52</v>
      </c>
      <c r="E102624" s="3" t="s">
        <v>48</v>
      </c>
      <c r="F102624" s="3" t="s">
        <v>51</v>
      </c>
      <c r="G102624" s="3" t="s">
        <v>44</v>
      </c>
    </row>
    <row r="102625" spans="2:7">
      <c r="B102625" s="3" t="s">
        <v>49</v>
      </c>
      <c r="C102625" s="3" t="s">
        <v>50</v>
      </c>
      <c r="D102625" s="3" t="s">
        <v>52</v>
      </c>
      <c r="E102625" s="3" t="s">
        <v>48</v>
      </c>
      <c r="F102625" s="3" t="s">
        <v>51</v>
      </c>
      <c r="G102625" s="3" t="s">
        <v>45</v>
      </c>
    </row>
    <row r="102626" spans="2:7">
      <c r="B102626" s="3" t="s">
        <v>49</v>
      </c>
      <c r="C102626" s="3" t="s">
        <v>50</v>
      </c>
      <c r="D102626" s="3" t="s">
        <v>52</v>
      </c>
      <c r="E102626" s="3" t="s">
        <v>48</v>
      </c>
      <c r="F102626" s="3" t="s">
        <v>51</v>
      </c>
      <c r="G102626" s="3" t="s">
        <v>46</v>
      </c>
    </row>
    <row r="102627" spans="2:7">
      <c r="B102627" s="3" t="s">
        <v>49</v>
      </c>
      <c r="C102627" s="3" t="s">
        <v>50</v>
      </c>
      <c r="D102627" s="3" t="s">
        <v>52</v>
      </c>
      <c r="E102627" s="3" t="s">
        <v>48</v>
      </c>
      <c r="F102627" s="3" t="s">
        <v>51</v>
      </c>
      <c r="G102627" s="3" t="s">
        <v>47</v>
      </c>
    </row>
    <row r="102628" spans="2:7">
      <c r="B102628" s="3" t="s">
        <v>49</v>
      </c>
      <c r="C102628" s="3" t="s">
        <v>50</v>
      </c>
      <c r="D102628" s="3" t="s">
        <v>52</v>
      </c>
      <c r="E102628" s="3" t="s">
        <v>51</v>
      </c>
      <c r="F102628" s="3" t="s">
        <v>43</v>
      </c>
      <c r="G102628" s="3" t="s">
        <v>44</v>
      </c>
    </row>
    <row r="102629" spans="2:7">
      <c r="B102629" s="3" t="s">
        <v>49</v>
      </c>
      <c r="C102629" s="3" t="s">
        <v>50</v>
      </c>
      <c r="D102629" s="3" t="s">
        <v>52</v>
      </c>
      <c r="E102629" s="3" t="s">
        <v>51</v>
      </c>
      <c r="F102629" s="3" t="s">
        <v>43</v>
      </c>
      <c r="G102629" s="3" t="s">
        <v>45</v>
      </c>
    </row>
    <row r="102630" spans="2:7">
      <c r="B102630" s="3" t="s">
        <v>49</v>
      </c>
      <c r="C102630" s="3" t="s">
        <v>50</v>
      </c>
      <c r="D102630" s="3" t="s">
        <v>52</v>
      </c>
      <c r="E102630" s="3" t="s">
        <v>51</v>
      </c>
      <c r="F102630" s="3" t="s">
        <v>43</v>
      </c>
      <c r="G102630" s="3" t="s">
        <v>46</v>
      </c>
    </row>
    <row r="102631" spans="2:7">
      <c r="B102631" s="3" t="s">
        <v>49</v>
      </c>
      <c r="C102631" s="3" t="s">
        <v>50</v>
      </c>
      <c r="D102631" s="3" t="s">
        <v>52</v>
      </c>
      <c r="E102631" s="3" t="s">
        <v>51</v>
      </c>
      <c r="F102631" s="3" t="s">
        <v>43</v>
      </c>
      <c r="G102631" s="3" t="s">
        <v>47</v>
      </c>
    </row>
    <row r="102632" spans="2:7">
      <c r="B102632" s="3" t="s">
        <v>49</v>
      </c>
      <c r="C102632" s="3" t="s">
        <v>50</v>
      </c>
      <c r="D102632" s="3" t="s">
        <v>52</v>
      </c>
      <c r="E102632" s="3" t="s">
        <v>51</v>
      </c>
      <c r="F102632" s="3" t="s">
        <v>43</v>
      </c>
      <c r="G102632" s="3" t="s">
        <v>48</v>
      </c>
    </row>
    <row r="102633" spans="2:7">
      <c r="B102633" s="3" t="s">
        <v>49</v>
      </c>
      <c r="C102633" s="3" t="s">
        <v>50</v>
      </c>
      <c r="D102633" s="3" t="s">
        <v>52</v>
      </c>
      <c r="E102633" s="3" t="s">
        <v>51</v>
      </c>
      <c r="F102633" s="3" t="s">
        <v>44</v>
      </c>
      <c r="G102633" s="3" t="s">
        <v>43</v>
      </c>
    </row>
    <row r="102634" spans="2:7">
      <c r="B102634" s="3" t="s">
        <v>49</v>
      </c>
      <c r="C102634" s="3" t="s">
        <v>50</v>
      </c>
      <c r="D102634" s="3" t="s">
        <v>52</v>
      </c>
      <c r="E102634" s="3" t="s">
        <v>51</v>
      </c>
      <c r="F102634" s="3" t="s">
        <v>44</v>
      </c>
      <c r="G102634" s="3" t="s">
        <v>45</v>
      </c>
    </row>
    <row r="102635" spans="2:7">
      <c r="B102635" s="3" t="s">
        <v>49</v>
      </c>
      <c r="C102635" s="3" t="s">
        <v>50</v>
      </c>
      <c r="D102635" s="3" t="s">
        <v>52</v>
      </c>
      <c r="E102635" s="3" t="s">
        <v>51</v>
      </c>
      <c r="F102635" s="3" t="s">
        <v>44</v>
      </c>
      <c r="G102635" s="3" t="s">
        <v>46</v>
      </c>
    </row>
    <row r="102636" spans="2:7">
      <c r="B102636" s="3" t="s">
        <v>49</v>
      </c>
      <c r="C102636" s="3" t="s">
        <v>50</v>
      </c>
      <c r="D102636" s="3" t="s">
        <v>52</v>
      </c>
      <c r="E102636" s="3" t="s">
        <v>51</v>
      </c>
      <c r="F102636" s="3" t="s">
        <v>44</v>
      </c>
      <c r="G102636" s="3" t="s">
        <v>47</v>
      </c>
    </row>
    <row r="102637" spans="2:7">
      <c r="B102637" s="3" t="s">
        <v>49</v>
      </c>
      <c r="C102637" s="3" t="s">
        <v>50</v>
      </c>
      <c r="D102637" s="3" t="s">
        <v>52</v>
      </c>
      <c r="E102637" s="3" t="s">
        <v>51</v>
      </c>
      <c r="F102637" s="3" t="s">
        <v>44</v>
      </c>
      <c r="G102637" s="3" t="s">
        <v>48</v>
      </c>
    </row>
    <row r="102638" spans="2:7">
      <c r="B102638" s="3" t="s">
        <v>49</v>
      </c>
      <c r="C102638" s="3" t="s">
        <v>50</v>
      </c>
      <c r="D102638" s="3" t="s">
        <v>52</v>
      </c>
      <c r="E102638" s="3" t="s">
        <v>51</v>
      </c>
      <c r="F102638" s="3" t="s">
        <v>45</v>
      </c>
      <c r="G102638" s="3" t="s">
        <v>43</v>
      </c>
    </row>
    <row r="102639" spans="2:7">
      <c r="B102639" s="3" t="s">
        <v>49</v>
      </c>
      <c r="C102639" s="3" t="s">
        <v>50</v>
      </c>
      <c r="D102639" s="3" t="s">
        <v>52</v>
      </c>
      <c r="E102639" s="3" t="s">
        <v>51</v>
      </c>
      <c r="F102639" s="3" t="s">
        <v>45</v>
      </c>
      <c r="G102639" s="3" t="s">
        <v>44</v>
      </c>
    </row>
    <row r="102640" spans="2:7">
      <c r="B102640" s="3" t="s">
        <v>49</v>
      </c>
      <c r="C102640" s="3" t="s">
        <v>50</v>
      </c>
      <c r="D102640" s="3" t="s">
        <v>52</v>
      </c>
      <c r="E102640" s="3" t="s">
        <v>51</v>
      </c>
      <c r="F102640" s="3" t="s">
        <v>45</v>
      </c>
      <c r="G102640" s="3" t="s">
        <v>46</v>
      </c>
    </row>
    <row r="102641" spans="2:7">
      <c r="B102641" s="3" t="s">
        <v>49</v>
      </c>
      <c r="C102641" s="3" t="s">
        <v>50</v>
      </c>
      <c r="D102641" s="3" t="s">
        <v>52</v>
      </c>
      <c r="E102641" s="3" t="s">
        <v>51</v>
      </c>
      <c r="F102641" s="3" t="s">
        <v>45</v>
      </c>
      <c r="G102641" s="3" t="s">
        <v>47</v>
      </c>
    </row>
    <row r="102642" spans="2:7">
      <c r="B102642" s="3" t="s">
        <v>49</v>
      </c>
      <c r="C102642" s="3" t="s">
        <v>50</v>
      </c>
      <c r="D102642" s="3" t="s">
        <v>52</v>
      </c>
      <c r="E102642" s="3" t="s">
        <v>51</v>
      </c>
      <c r="F102642" s="3" t="s">
        <v>45</v>
      </c>
      <c r="G102642" s="3" t="s">
        <v>48</v>
      </c>
    </row>
    <row r="102643" spans="2:7">
      <c r="B102643" s="3" t="s">
        <v>49</v>
      </c>
      <c r="C102643" s="3" t="s">
        <v>50</v>
      </c>
      <c r="D102643" s="3" t="s">
        <v>52</v>
      </c>
      <c r="E102643" s="3" t="s">
        <v>51</v>
      </c>
      <c r="F102643" s="3" t="s">
        <v>46</v>
      </c>
      <c r="G102643" s="3" t="s">
        <v>43</v>
      </c>
    </row>
    <row r="102644" spans="2:7">
      <c r="B102644" s="3" t="s">
        <v>49</v>
      </c>
      <c r="C102644" s="3" t="s">
        <v>50</v>
      </c>
      <c r="D102644" s="3" t="s">
        <v>52</v>
      </c>
      <c r="E102644" s="3" t="s">
        <v>51</v>
      </c>
      <c r="F102644" s="3" t="s">
        <v>46</v>
      </c>
      <c r="G102644" s="3" t="s">
        <v>44</v>
      </c>
    </row>
    <row r="102645" spans="2:7">
      <c r="B102645" s="3" t="s">
        <v>49</v>
      </c>
      <c r="C102645" s="3" t="s">
        <v>50</v>
      </c>
      <c r="D102645" s="3" t="s">
        <v>52</v>
      </c>
      <c r="E102645" s="3" t="s">
        <v>51</v>
      </c>
      <c r="F102645" s="3" t="s">
        <v>46</v>
      </c>
      <c r="G102645" s="3" t="s">
        <v>45</v>
      </c>
    </row>
    <row r="102646" spans="2:7">
      <c r="B102646" s="3" t="s">
        <v>49</v>
      </c>
      <c r="C102646" s="3" t="s">
        <v>50</v>
      </c>
      <c r="D102646" s="3" t="s">
        <v>52</v>
      </c>
      <c r="E102646" s="3" t="s">
        <v>51</v>
      </c>
      <c r="F102646" s="3" t="s">
        <v>46</v>
      </c>
      <c r="G102646" s="3" t="s">
        <v>47</v>
      </c>
    </row>
    <row r="102647" spans="2:7">
      <c r="B102647" s="3" t="s">
        <v>49</v>
      </c>
      <c r="C102647" s="3" t="s">
        <v>50</v>
      </c>
      <c r="D102647" s="3" t="s">
        <v>52</v>
      </c>
      <c r="E102647" s="3" t="s">
        <v>51</v>
      </c>
      <c r="F102647" s="3" t="s">
        <v>46</v>
      </c>
      <c r="G102647" s="3" t="s">
        <v>48</v>
      </c>
    </row>
    <row r="102648" spans="2:7">
      <c r="B102648" s="3" t="s">
        <v>49</v>
      </c>
      <c r="C102648" s="3" t="s">
        <v>50</v>
      </c>
      <c r="D102648" s="3" t="s">
        <v>52</v>
      </c>
      <c r="E102648" s="3" t="s">
        <v>51</v>
      </c>
      <c r="F102648" s="3" t="s">
        <v>47</v>
      </c>
      <c r="G102648" s="3" t="s">
        <v>43</v>
      </c>
    </row>
    <row r="102649" spans="2:7">
      <c r="B102649" s="3" t="s">
        <v>49</v>
      </c>
      <c r="C102649" s="3" t="s">
        <v>50</v>
      </c>
      <c r="D102649" s="3" t="s">
        <v>52</v>
      </c>
      <c r="E102649" s="3" t="s">
        <v>51</v>
      </c>
      <c r="F102649" s="3" t="s">
        <v>47</v>
      </c>
      <c r="G102649" s="3" t="s">
        <v>44</v>
      </c>
    </row>
    <row r="102650" spans="2:7">
      <c r="B102650" s="3" t="s">
        <v>49</v>
      </c>
      <c r="C102650" s="3" t="s">
        <v>50</v>
      </c>
      <c r="D102650" s="3" t="s">
        <v>52</v>
      </c>
      <c r="E102650" s="3" t="s">
        <v>51</v>
      </c>
      <c r="F102650" s="3" t="s">
        <v>47</v>
      </c>
      <c r="G102650" s="3" t="s">
        <v>45</v>
      </c>
    </row>
    <row r="102651" spans="2:7">
      <c r="B102651" s="3" t="s">
        <v>49</v>
      </c>
      <c r="C102651" s="3" t="s">
        <v>50</v>
      </c>
      <c r="D102651" s="3" t="s">
        <v>52</v>
      </c>
      <c r="E102651" s="3" t="s">
        <v>51</v>
      </c>
      <c r="F102651" s="3" t="s">
        <v>47</v>
      </c>
      <c r="G102651" s="3" t="s">
        <v>46</v>
      </c>
    </row>
    <row r="102652" spans="2:7">
      <c r="B102652" s="3" t="s">
        <v>49</v>
      </c>
      <c r="C102652" s="3" t="s">
        <v>50</v>
      </c>
      <c r="D102652" s="3" t="s">
        <v>52</v>
      </c>
      <c r="E102652" s="3" t="s">
        <v>51</v>
      </c>
      <c r="F102652" s="3" t="s">
        <v>47</v>
      </c>
      <c r="G102652" s="3" t="s">
        <v>48</v>
      </c>
    </row>
    <row r="102653" spans="2:7">
      <c r="B102653" s="3" t="s">
        <v>49</v>
      </c>
      <c r="C102653" s="3" t="s">
        <v>50</v>
      </c>
      <c r="D102653" s="3" t="s">
        <v>52</v>
      </c>
      <c r="E102653" s="3" t="s">
        <v>51</v>
      </c>
      <c r="F102653" s="3" t="s">
        <v>48</v>
      </c>
      <c r="G102653" s="3" t="s">
        <v>43</v>
      </c>
    </row>
    <row r="102654" spans="2:7">
      <c r="B102654" s="3" t="s">
        <v>49</v>
      </c>
      <c r="C102654" s="3" t="s">
        <v>50</v>
      </c>
      <c r="D102654" s="3" t="s">
        <v>52</v>
      </c>
      <c r="E102654" s="3" t="s">
        <v>51</v>
      </c>
      <c r="F102654" s="3" t="s">
        <v>48</v>
      </c>
      <c r="G102654" s="3" t="s">
        <v>44</v>
      </c>
    </row>
    <row r="102655" spans="2:7">
      <c r="B102655" s="3" t="s">
        <v>49</v>
      </c>
      <c r="C102655" s="3" t="s">
        <v>50</v>
      </c>
      <c r="D102655" s="3" t="s">
        <v>52</v>
      </c>
      <c r="E102655" s="3" t="s">
        <v>51</v>
      </c>
      <c r="F102655" s="3" t="s">
        <v>48</v>
      </c>
      <c r="G102655" s="3" t="s">
        <v>45</v>
      </c>
    </row>
    <row r="102656" spans="2:7">
      <c r="B102656" s="3" t="s">
        <v>49</v>
      </c>
      <c r="C102656" s="3" t="s">
        <v>50</v>
      </c>
      <c r="D102656" s="3" t="s">
        <v>52</v>
      </c>
      <c r="E102656" s="3" t="s">
        <v>51</v>
      </c>
      <c r="F102656" s="3" t="s">
        <v>48</v>
      </c>
      <c r="G102656" s="3" t="s">
        <v>46</v>
      </c>
    </row>
    <row r="102657" spans="2:7">
      <c r="B102657" s="3" t="s">
        <v>49</v>
      </c>
      <c r="C102657" s="3" t="s">
        <v>50</v>
      </c>
      <c r="D102657" s="3" t="s">
        <v>52</v>
      </c>
      <c r="E102657" s="3" t="s">
        <v>51</v>
      </c>
      <c r="F102657" s="3" t="s">
        <v>48</v>
      </c>
      <c r="G102657" s="3" t="s">
        <v>47</v>
      </c>
    </row>
    <row r="102658" spans="2:7">
      <c r="B102658" s="3" t="s">
        <v>49</v>
      </c>
      <c r="C102658" s="3" t="s">
        <v>51</v>
      </c>
      <c r="D102658" s="3" t="s">
        <v>43</v>
      </c>
      <c r="E102658" s="3" t="s">
        <v>44</v>
      </c>
      <c r="F102658" s="3" t="s">
        <v>45</v>
      </c>
      <c r="G102658" s="3" t="s">
        <v>46</v>
      </c>
    </row>
    <row r="102659" spans="2:7">
      <c r="B102659" s="3" t="s">
        <v>49</v>
      </c>
      <c r="C102659" s="3" t="s">
        <v>51</v>
      </c>
      <c r="D102659" s="3" t="s">
        <v>43</v>
      </c>
      <c r="E102659" s="3" t="s">
        <v>44</v>
      </c>
      <c r="F102659" s="3" t="s">
        <v>45</v>
      </c>
      <c r="G102659" s="3" t="s">
        <v>47</v>
      </c>
    </row>
    <row r="102660" spans="2:7">
      <c r="B102660" s="3" t="s">
        <v>49</v>
      </c>
      <c r="C102660" s="3" t="s">
        <v>51</v>
      </c>
      <c r="D102660" s="3" t="s">
        <v>43</v>
      </c>
      <c r="E102660" s="3" t="s">
        <v>44</v>
      </c>
      <c r="F102660" s="3" t="s">
        <v>45</v>
      </c>
      <c r="G102660" s="3" t="s">
        <v>48</v>
      </c>
    </row>
    <row r="102661" spans="2:7">
      <c r="B102661" s="3" t="s">
        <v>49</v>
      </c>
      <c r="C102661" s="3" t="s">
        <v>51</v>
      </c>
      <c r="D102661" s="3" t="s">
        <v>43</v>
      </c>
      <c r="E102661" s="3" t="s">
        <v>44</v>
      </c>
      <c r="F102661" s="3" t="s">
        <v>45</v>
      </c>
      <c r="G102661" s="3" t="s">
        <v>50</v>
      </c>
    </row>
    <row r="102662" spans="2:7">
      <c r="B102662" s="3" t="s">
        <v>49</v>
      </c>
      <c r="C102662" s="3" t="s">
        <v>51</v>
      </c>
      <c r="D102662" s="3" t="s">
        <v>43</v>
      </c>
      <c r="E102662" s="3" t="s">
        <v>44</v>
      </c>
      <c r="F102662" s="3" t="s">
        <v>45</v>
      </c>
      <c r="G102662" s="3" t="s">
        <v>52</v>
      </c>
    </row>
    <row r="102663" spans="2:7">
      <c r="B102663" s="3" t="s">
        <v>49</v>
      </c>
      <c r="C102663" s="3" t="s">
        <v>51</v>
      </c>
      <c r="D102663" s="3" t="s">
        <v>43</v>
      </c>
      <c r="E102663" s="3" t="s">
        <v>44</v>
      </c>
      <c r="F102663" s="3" t="s">
        <v>46</v>
      </c>
      <c r="G102663" s="3" t="s">
        <v>45</v>
      </c>
    </row>
    <row r="102664" spans="2:7">
      <c r="B102664" s="3" t="s">
        <v>49</v>
      </c>
      <c r="C102664" s="3" t="s">
        <v>51</v>
      </c>
      <c r="D102664" s="3" t="s">
        <v>43</v>
      </c>
      <c r="E102664" s="3" t="s">
        <v>44</v>
      </c>
      <c r="F102664" s="3" t="s">
        <v>46</v>
      </c>
      <c r="G102664" s="3" t="s">
        <v>47</v>
      </c>
    </row>
    <row r="102665" spans="2:7">
      <c r="B102665" s="3" t="s">
        <v>49</v>
      </c>
      <c r="C102665" s="3" t="s">
        <v>51</v>
      </c>
      <c r="D102665" s="3" t="s">
        <v>43</v>
      </c>
      <c r="E102665" s="3" t="s">
        <v>44</v>
      </c>
      <c r="F102665" s="3" t="s">
        <v>46</v>
      </c>
      <c r="G102665" s="3" t="s">
        <v>48</v>
      </c>
    </row>
    <row r="102666" spans="2:7">
      <c r="B102666" s="3" t="s">
        <v>49</v>
      </c>
      <c r="C102666" s="3" t="s">
        <v>51</v>
      </c>
      <c r="D102666" s="3" t="s">
        <v>43</v>
      </c>
      <c r="E102666" s="3" t="s">
        <v>44</v>
      </c>
      <c r="F102666" s="3" t="s">
        <v>46</v>
      </c>
      <c r="G102666" s="3" t="s">
        <v>50</v>
      </c>
    </row>
    <row r="102667" spans="2:7">
      <c r="B102667" s="3" t="s">
        <v>49</v>
      </c>
      <c r="C102667" s="3" t="s">
        <v>51</v>
      </c>
      <c r="D102667" s="3" t="s">
        <v>43</v>
      </c>
      <c r="E102667" s="3" t="s">
        <v>44</v>
      </c>
      <c r="F102667" s="3" t="s">
        <v>46</v>
      </c>
      <c r="G102667" s="3" t="s">
        <v>52</v>
      </c>
    </row>
    <row r="102668" spans="2:7">
      <c r="B102668" s="3" t="s">
        <v>49</v>
      </c>
      <c r="C102668" s="3" t="s">
        <v>51</v>
      </c>
      <c r="D102668" s="3" t="s">
        <v>43</v>
      </c>
      <c r="E102668" s="3" t="s">
        <v>44</v>
      </c>
      <c r="F102668" s="3" t="s">
        <v>47</v>
      </c>
      <c r="G102668" s="3" t="s">
        <v>45</v>
      </c>
    </row>
    <row r="102669" spans="2:7">
      <c r="B102669" s="3" t="s">
        <v>49</v>
      </c>
      <c r="C102669" s="3" t="s">
        <v>51</v>
      </c>
      <c r="D102669" s="3" t="s">
        <v>43</v>
      </c>
      <c r="E102669" s="3" t="s">
        <v>44</v>
      </c>
      <c r="F102669" s="3" t="s">
        <v>47</v>
      </c>
      <c r="G102669" s="3" t="s">
        <v>46</v>
      </c>
    </row>
    <row r="102670" spans="2:7">
      <c r="B102670" s="3" t="s">
        <v>49</v>
      </c>
      <c r="C102670" s="3" t="s">
        <v>51</v>
      </c>
      <c r="D102670" s="3" t="s">
        <v>43</v>
      </c>
      <c r="E102670" s="3" t="s">
        <v>44</v>
      </c>
      <c r="F102670" s="3" t="s">
        <v>47</v>
      </c>
      <c r="G102670" s="3" t="s">
        <v>48</v>
      </c>
    </row>
    <row r="102671" spans="2:7">
      <c r="B102671" s="3" t="s">
        <v>49</v>
      </c>
      <c r="C102671" s="3" t="s">
        <v>51</v>
      </c>
      <c r="D102671" s="3" t="s">
        <v>43</v>
      </c>
      <c r="E102671" s="3" t="s">
        <v>44</v>
      </c>
      <c r="F102671" s="3" t="s">
        <v>47</v>
      </c>
      <c r="G102671" s="3" t="s">
        <v>50</v>
      </c>
    </row>
    <row r="102672" spans="2:7">
      <c r="B102672" s="3" t="s">
        <v>49</v>
      </c>
      <c r="C102672" s="3" t="s">
        <v>51</v>
      </c>
      <c r="D102672" s="3" t="s">
        <v>43</v>
      </c>
      <c r="E102672" s="3" t="s">
        <v>44</v>
      </c>
      <c r="F102672" s="3" t="s">
        <v>47</v>
      </c>
      <c r="G102672" s="3" t="s">
        <v>52</v>
      </c>
    </row>
    <row r="102673" spans="2:7">
      <c r="B102673" s="3" t="s">
        <v>49</v>
      </c>
      <c r="C102673" s="3" t="s">
        <v>51</v>
      </c>
      <c r="D102673" s="3" t="s">
        <v>43</v>
      </c>
      <c r="E102673" s="3" t="s">
        <v>44</v>
      </c>
      <c r="F102673" s="3" t="s">
        <v>48</v>
      </c>
      <c r="G102673" s="3" t="s">
        <v>45</v>
      </c>
    </row>
    <row r="102674" spans="2:7">
      <c r="B102674" s="3" t="s">
        <v>49</v>
      </c>
      <c r="C102674" s="3" t="s">
        <v>51</v>
      </c>
      <c r="D102674" s="3" t="s">
        <v>43</v>
      </c>
      <c r="E102674" s="3" t="s">
        <v>44</v>
      </c>
      <c r="F102674" s="3" t="s">
        <v>48</v>
      </c>
      <c r="G102674" s="3" t="s">
        <v>46</v>
      </c>
    </row>
    <row r="102675" spans="2:7">
      <c r="B102675" s="3" t="s">
        <v>49</v>
      </c>
      <c r="C102675" s="3" t="s">
        <v>51</v>
      </c>
      <c r="D102675" s="3" t="s">
        <v>43</v>
      </c>
      <c r="E102675" s="3" t="s">
        <v>44</v>
      </c>
      <c r="F102675" s="3" t="s">
        <v>48</v>
      </c>
      <c r="G102675" s="3" t="s">
        <v>47</v>
      </c>
    </row>
    <row r="102676" spans="2:7">
      <c r="B102676" s="3" t="s">
        <v>49</v>
      </c>
      <c r="C102676" s="3" t="s">
        <v>51</v>
      </c>
      <c r="D102676" s="3" t="s">
        <v>43</v>
      </c>
      <c r="E102676" s="3" t="s">
        <v>44</v>
      </c>
      <c r="F102676" s="3" t="s">
        <v>48</v>
      </c>
      <c r="G102676" s="3" t="s">
        <v>50</v>
      </c>
    </row>
    <row r="102677" spans="2:7">
      <c r="B102677" s="3" t="s">
        <v>49</v>
      </c>
      <c r="C102677" s="3" t="s">
        <v>51</v>
      </c>
      <c r="D102677" s="3" t="s">
        <v>43</v>
      </c>
      <c r="E102677" s="3" t="s">
        <v>44</v>
      </c>
      <c r="F102677" s="3" t="s">
        <v>48</v>
      </c>
      <c r="G102677" s="3" t="s">
        <v>52</v>
      </c>
    </row>
    <row r="102678" spans="2:7">
      <c r="B102678" s="3" t="s">
        <v>49</v>
      </c>
      <c r="C102678" s="3" t="s">
        <v>51</v>
      </c>
      <c r="D102678" s="3" t="s">
        <v>43</v>
      </c>
      <c r="E102678" s="3" t="s">
        <v>44</v>
      </c>
      <c r="F102678" s="3" t="s">
        <v>50</v>
      </c>
      <c r="G102678" s="3" t="s">
        <v>45</v>
      </c>
    </row>
    <row r="102679" spans="2:7">
      <c r="B102679" s="3" t="s">
        <v>49</v>
      </c>
      <c r="C102679" s="3" t="s">
        <v>51</v>
      </c>
      <c r="D102679" s="3" t="s">
        <v>43</v>
      </c>
      <c r="E102679" s="3" t="s">
        <v>44</v>
      </c>
      <c r="F102679" s="3" t="s">
        <v>50</v>
      </c>
      <c r="G102679" s="3" t="s">
        <v>46</v>
      </c>
    </row>
    <row r="102680" spans="2:7">
      <c r="B102680" s="3" t="s">
        <v>49</v>
      </c>
      <c r="C102680" s="3" t="s">
        <v>51</v>
      </c>
      <c r="D102680" s="3" t="s">
        <v>43</v>
      </c>
      <c r="E102680" s="3" t="s">
        <v>44</v>
      </c>
      <c r="F102680" s="3" t="s">
        <v>50</v>
      </c>
      <c r="G102680" s="3" t="s">
        <v>47</v>
      </c>
    </row>
    <row r="102681" spans="2:7">
      <c r="B102681" s="3" t="s">
        <v>49</v>
      </c>
      <c r="C102681" s="3" t="s">
        <v>51</v>
      </c>
      <c r="D102681" s="3" t="s">
        <v>43</v>
      </c>
      <c r="E102681" s="3" t="s">
        <v>44</v>
      </c>
      <c r="F102681" s="3" t="s">
        <v>50</v>
      </c>
      <c r="G102681" s="3" t="s">
        <v>48</v>
      </c>
    </row>
    <row r="102682" spans="2:7">
      <c r="B102682" s="3" t="s">
        <v>49</v>
      </c>
      <c r="C102682" s="3" t="s">
        <v>51</v>
      </c>
      <c r="D102682" s="3" t="s">
        <v>43</v>
      </c>
      <c r="E102682" s="3" t="s">
        <v>44</v>
      </c>
      <c r="F102682" s="3" t="s">
        <v>50</v>
      </c>
      <c r="G102682" s="3" t="s">
        <v>52</v>
      </c>
    </row>
    <row r="102683" spans="2:7">
      <c r="B102683" s="3" t="s">
        <v>49</v>
      </c>
      <c r="C102683" s="3" t="s">
        <v>51</v>
      </c>
      <c r="D102683" s="3" t="s">
        <v>43</v>
      </c>
      <c r="E102683" s="3" t="s">
        <v>44</v>
      </c>
      <c r="F102683" s="3" t="s">
        <v>52</v>
      </c>
      <c r="G102683" s="3" t="s">
        <v>45</v>
      </c>
    </row>
    <row r="102684" spans="2:7">
      <c r="B102684" s="3" t="s">
        <v>49</v>
      </c>
      <c r="C102684" s="3" t="s">
        <v>51</v>
      </c>
      <c r="D102684" s="3" t="s">
        <v>43</v>
      </c>
      <c r="E102684" s="3" t="s">
        <v>44</v>
      </c>
      <c r="F102684" s="3" t="s">
        <v>52</v>
      </c>
      <c r="G102684" s="3" t="s">
        <v>46</v>
      </c>
    </row>
    <row r="102685" spans="2:7">
      <c r="B102685" s="3" t="s">
        <v>49</v>
      </c>
      <c r="C102685" s="3" t="s">
        <v>51</v>
      </c>
      <c r="D102685" s="3" t="s">
        <v>43</v>
      </c>
      <c r="E102685" s="3" t="s">
        <v>44</v>
      </c>
      <c r="F102685" s="3" t="s">
        <v>52</v>
      </c>
      <c r="G102685" s="3" t="s">
        <v>47</v>
      </c>
    </row>
    <row r="102686" spans="2:7">
      <c r="B102686" s="3" t="s">
        <v>49</v>
      </c>
      <c r="C102686" s="3" t="s">
        <v>51</v>
      </c>
      <c r="D102686" s="3" t="s">
        <v>43</v>
      </c>
      <c r="E102686" s="3" t="s">
        <v>44</v>
      </c>
      <c r="F102686" s="3" t="s">
        <v>52</v>
      </c>
      <c r="G102686" s="3" t="s">
        <v>48</v>
      </c>
    </row>
    <row r="102687" spans="2:7">
      <c r="B102687" s="3" t="s">
        <v>49</v>
      </c>
      <c r="C102687" s="3" t="s">
        <v>51</v>
      </c>
      <c r="D102687" s="3" t="s">
        <v>43</v>
      </c>
      <c r="E102687" s="3" t="s">
        <v>44</v>
      </c>
      <c r="F102687" s="3" t="s">
        <v>52</v>
      </c>
      <c r="G102687" s="3" t="s">
        <v>50</v>
      </c>
    </row>
    <row r="102688" spans="2:7">
      <c r="B102688" s="3" t="s">
        <v>49</v>
      </c>
      <c r="C102688" s="3" t="s">
        <v>51</v>
      </c>
      <c r="D102688" s="3" t="s">
        <v>43</v>
      </c>
      <c r="E102688" s="3" t="s">
        <v>45</v>
      </c>
      <c r="F102688" s="3" t="s">
        <v>44</v>
      </c>
      <c r="G102688" s="3" t="s">
        <v>46</v>
      </c>
    </row>
    <row r="102689" spans="2:7">
      <c r="B102689" s="3" t="s">
        <v>49</v>
      </c>
      <c r="C102689" s="3" t="s">
        <v>51</v>
      </c>
      <c r="D102689" s="3" t="s">
        <v>43</v>
      </c>
      <c r="E102689" s="3" t="s">
        <v>45</v>
      </c>
      <c r="F102689" s="3" t="s">
        <v>44</v>
      </c>
      <c r="G102689" s="3" t="s">
        <v>47</v>
      </c>
    </row>
    <row r="102690" spans="2:7">
      <c r="B102690" s="3" t="s">
        <v>49</v>
      </c>
      <c r="C102690" s="3" t="s">
        <v>51</v>
      </c>
      <c r="D102690" s="3" t="s">
        <v>43</v>
      </c>
      <c r="E102690" s="3" t="s">
        <v>45</v>
      </c>
      <c r="F102690" s="3" t="s">
        <v>44</v>
      </c>
      <c r="G102690" s="3" t="s">
        <v>48</v>
      </c>
    </row>
    <row r="102691" spans="2:7">
      <c r="B102691" s="3" t="s">
        <v>49</v>
      </c>
      <c r="C102691" s="3" t="s">
        <v>51</v>
      </c>
      <c r="D102691" s="3" t="s">
        <v>43</v>
      </c>
      <c r="E102691" s="3" t="s">
        <v>45</v>
      </c>
      <c r="F102691" s="3" t="s">
        <v>44</v>
      </c>
      <c r="G102691" s="3" t="s">
        <v>50</v>
      </c>
    </row>
    <row r="102692" spans="2:7">
      <c r="B102692" s="3" t="s">
        <v>49</v>
      </c>
      <c r="C102692" s="3" t="s">
        <v>51</v>
      </c>
      <c r="D102692" s="3" t="s">
        <v>43</v>
      </c>
      <c r="E102692" s="3" t="s">
        <v>45</v>
      </c>
      <c r="F102692" s="3" t="s">
        <v>44</v>
      </c>
      <c r="G102692" s="3" t="s">
        <v>52</v>
      </c>
    </row>
    <row r="102693" spans="2:7">
      <c r="B102693" s="3" t="s">
        <v>49</v>
      </c>
      <c r="C102693" s="3" t="s">
        <v>51</v>
      </c>
      <c r="D102693" s="3" t="s">
        <v>43</v>
      </c>
      <c r="E102693" s="3" t="s">
        <v>45</v>
      </c>
      <c r="F102693" s="3" t="s">
        <v>46</v>
      </c>
      <c r="G102693" s="3" t="s">
        <v>44</v>
      </c>
    </row>
    <row r="102694" spans="2:7">
      <c r="B102694" s="3" t="s">
        <v>49</v>
      </c>
      <c r="C102694" s="3" t="s">
        <v>51</v>
      </c>
      <c r="D102694" s="3" t="s">
        <v>43</v>
      </c>
      <c r="E102694" s="3" t="s">
        <v>45</v>
      </c>
      <c r="F102694" s="3" t="s">
        <v>46</v>
      </c>
      <c r="G102694" s="3" t="s">
        <v>47</v>
      </c>
    </row>
    <row r="102695" spans="2:7">
      <c r="B102695" s="3" t="s">
        <v>49</v>
      </c>
      <c r="C102695" s="3" t="s">
        <v>51</v>
      </c>
      <c r="D102695" s="3" t="s">
        <v>43</v>
      </c>
      <c r="E102695" s="3" t="s">
        <v>45</v>
      </c>
      <c r="F102695" s="3" t="s">
        <v>46</v>
      </c>
      <c r="G102695" s="3" t="s">
        <v>48</v>
      </c>
    </row>
    <row r="102696" spans="2:7">
      <c r="B102696" s="3" t="s">
        <v>49</v>
      </c>
      <c r="C102696" s="3" t="s">
        <v>51</v>
      </c>
      <c r="D102696" s="3" t="s">
        <v>43</v>
      </c>
      <c r="E102696" s="3" t="s">
        <v>45</v>
      </c>
      <c r="F102696" s="3" t="s">
        <v>46</v>
      </c>
      <c r="G102696" s="3" t="s">
        <v>50</v>
      </c>
    </row>
    <row r="102697" spans="2:7">
      <c r="B102697" s="3" t="s">
        <v>49</v>
      </c>
      <c r="C102697" s="3" t="s">
        <v>51</v>
      </c>
      <c r="D102697" s="3" t="s">
        <v>43</v>
      </c>
      <c r="E102697" s="3" t="s">
        <v>45</v>
      </c>
      <c r="F102697" s="3" t="s">
        <v>46</v>
      </c>
      <c r="G102697" s="3" t="s">
        <v>52</v>
      </c>
    </row>
    <row r="102698" spans="2:7">
      <c r="B102698" s="3" t="s">
        <v>49</v>
      </c>
      <c r="C102698" s="3" t="s">
        <v>51</v>
      </c>
      <c r="D102698" s="3" t="s">
        <v>43</v>
      </c>
      <c r="E102698" s="3" t="s">
        <v>45</v>
      </c>
      <c r="F102698" s="3" t="s">
        <v>47</v>
      </c>
      <c r="G102698" s="3" t="s">
        <v>44</v>
      </c>
    </row>
    <row r="102699" spans="2:7">
      <c r="B102699" s="3" t="s">
        <v>49</v>
      </c>
      <c r="C102699" s="3" t="s">
        <v>51</v>
      </c>
      <c r="D102699" s="3" t="s">
        <v>43</v>
      </c>
      <c r="E102699" s="3" t="s">
        <v>45</v>
      </c>
      <c r="F102699" s="3" t="s">
        <v>47</v>
      </c>
      <c r="G102699" s="3" t="s">
        <v>46</v>
      </c>
    </row>
    <row r="102700" spans="2:7">
      <c r="B102700" s="3" t="s">
        <v>49</v>
      </c>
      <c r="C102700" s="3" t="s">
        <v>51</v>
      </c>
      <c r="D102700" s="3" t="s">
        <v>43</v>
      </c>
      <c r="E102700" s="3" t="s">
        <v>45</v>
      </c>
      <c r="F102700" s="3" t="s">
        <v>47</v>
      </c>
      <c r="G102700" s="3" t="s">
        <v>48</v>
      </c>
    </row>
    <row r="102701" spans="2:7">
      <c r="B102701" s="3" t="s">
        <v>49</v>
      </c>
      <c r="C102701" s="3" t="s">
        <v>51</v>
      </c>
      <c r="D102701" s="3" t="s">
        <v>43</v>
      </c>
      <c r="E102701" s="3" t="s">
        <v>45</v>
      </c>
      <c r="F102701" s="3" t="s">
        <v>47</v>
      </c>
      <c r="G102701" s="3" t="s">
        <v>50</v>
      </c>
    </row>
    <row r="102702" spans="2:7">
      <c r="B102702" s="3" t="s">
        <v>49</v>
      </c>
      <c r="C102702" s="3" t="s">
        <v>51</v>
      </c>
      <c r="D102702" s="3" t="s">
        <v>43</v>
      </c>
      <c r="E102702" s="3" t="s">
        <v>45</v>
      </c>
      <c r="F102702" s="3" t="s">
        <v>47</v>
      </c>
      <c r="G102702" s="3" t="s">
        <v>52</v>
      </c>
    </row>
    <row r="102703" spans="2:7">
      <c r="B102703" s="3" t="s">
        <v>49</v>
      </c>
      <c r="C102703" s="3" t="s">
        <v>51</v>
      </c>
      <c r="D102703" s="3" t="s">
        <v>43</v>
      </c>
      <c r="E102703" s="3" t="s">
        <v>45</v>
      </c>
      <c r="F102703" s="3" t="s">
        <v>48</v>
      </c>
      <c r="G102703" s="3" t="s">
        <v>44</v>
      </c>
    </row>
    <row r="102704" spans="2:7">
      <c r="B102704" s="3" t="s">
        <v>49</v>
      </c>
      <c r="C102704" s="3" t="s">
        <v>51</v>
      </c>
      <c r="D102704" s="3" t="s">
        <v>43</v>
      </c>
      <c r="E102704" s="3" t="s">
        <v>45</v>
      </c>
      <c r="F102704" s="3" t="s">
        <v>48</v>
      </c>
      <c r="G102704" s="3" t="s">
        <v>46</v>
      </c>
    </row>
    <row r="102705" spans="2:7">
      <c r="B102705" s="3" t="s">
        <v>49</v>
      </c>
      <c r="C102705" s="3" t="s">
        <v>51</v>
      </c>
      <c r="D102705" s="3" t="s">
        <v>43</v>
      </c>
      <c r="E102705" s="3" t="s">
        <v>45</v>
      </c>
      <c r="F102705" s="3" t="s">
        <v>48</v>
      </c>
      <c r="G102705" s="3" t="s">
        <v>47</v>
      </c>
    </row>
    <row r="102706" spans="2:7">
      <c r="B102706" s="3" t="s">
        <v>49</v>
      </c>
      <c r="C102706" s="3" t="s">
        <v>51</v>
      </c>
      <c r="D102706" s="3" t="s">
        <v>43</v>
      </c>
      <c r="E102706" s="3" t="s">
        <v>45</v>
      </c>
      <c r="F102706" s="3" t="s">
        <v>48</v>
      </c>
      <c r="G102706" s="3" t="s">
        <v>50</v>
      </c>
    </row>
    <row r="102707" spans="2:7">
      <c r="B102707" s="3" t="s">
        <v>49</v>
      </c>
      <c r="C102707" s="3" t="s">
        <v>51</v>
      </c>
      <c r="D102707" s="3" t="s">
        <v>43</v>
      </c>
      <c r="E102707" s="3" t="s">
        <v>45</v>
      </c>
      <c r="F102707" s="3" t="s">
        <v>48</v>
      </c>
      <c r="G102707" s="3" t="s">
        <v>52</v>
      </c>
    </row>
    <row r="102708" spans="2:7">
      <c r="B102708" s="3" t="s">
        <v>49</v>
      </c>
      <c r="C102708" s="3" t="s">
        <v>51</v>
      </c>
      <c r="D102708" s="3" t="s">
        <v>43</v>
      </c>
      <c r="E102708" s="3" t="s">
        <v>45</v>
      </c>
      <c r="F102708" s="3" t="s">
        <v>50</v>
      </c>
      <c r="G102708" s="3" t="s">
        <v>44</v>
      </c>
    </row>
    <row r="102709" spans="2:7">
      <c r="B102709" s="3" t="s">
        <v>49</v>
      </c>
      <c r="C102709" s="3" t="s">
        <v>51</v>
      </c>
      <c r="D102709" s="3" t="s">
        <v>43</v>
      </c>
      <c r="E102709" s="3" t="s">
        <v>45</v>
      </c>
      <c r="F102709" s="3" t="s">
        <v>50</v>
      </c>
      <c r="G102709" s="3" t="s">
        <v>46</v>
      </c>
    </row>
    <row r="102710" spans="2:7">
      <c r="B102710" s="3" t="s">
        <v>49</v>
      </c>
      <c r="C102710" s="3" t="s">
        <v>51</v>
      </c>
      <c r="D102710" s="3" t="s">
        <v>43</v>
      </c>
      <c r="E102710" s="3" t="s">
        <v>45</v>
      </c>
      <c r="F102710" s="3" t="s">
        <v>50</v>
      </c>
      <c r="G102710" s="3" t="s">
        <v>47</v>
      </c>
    </row>
    <row r="102711" spans="2:7">
      <c r="B102711" s="3" t="s">
        <v>49</v>
      </c>
      <c r="C102711" s="3" t="s">
        <v>51</v>
      </c>
      <c r="D102711" s="3" t="s">
        <v>43</v>
      </c>
      <c r="E102711" s="3" t="s">
        <v>45</v>
      </c>
      <c r="F102711" s="3" t="s">
        <v>50</v>
      </c>
      <c r="G102711" s="3" t="s">
        <v>48</v>
      </c>
    </row>
    <row r="102712" spans="2:7">
      <c r="B102712" s="3" t="s">
        <v>49</v>
      </c>
      <c r="C102712" s="3" t="s">
        <v>51</v>
      </c>
      <c r="D102712" s="3" t="s">
        <v>43</v>
      </c>
      <c r="E102712" s="3" t="s">
        <v>45</v>
      </c>
      <c r="F102712" s="3" t="s">
        <v>50</v>
      </c>
      <c r="G102712" s="3" t="s">
        <v>52</v>
      </c>
    </row>
    <row r="102713" spans="2:7">
      <c r="B102713" s="3" t="s">
        <v>49</v>
      </c>
      <c r="C102713" s="3" t="s">
        <v>51</v>
      </c>
      <c r="D102713" s="3" t="s">
        <v>43</v>
      </c>
      <c r="E102713" s="3" t="s">
        <v>45</v>
      </c>
      <c r="F102713" s="3" t="s">
        <v>52</v>
      </c>
      <c r="G102713" s="3" t="s">
        <v>44</v>
      </c>
    </row>
    <row r="102714" spans="2:7">
      <c r="B102714" s="3" t="s">
        <v>49</v>
      </c>
      <c r="C102714" s="3" t="s">
        <v>51</v>
      </c>
      <c r="D102714" s="3" t="s">
        <v>43</v>
      </c>
      <c r="E102714" s="3" t="s">
        <v>45</v>
      </c>
      <c r="F102714" s="3" t="s">
        <v>52</v>
      </c>
      <c r="G102714" s="3" t="s">
        <v>46</v>
      </c>
    </row>
    <row r="102715" spans="2:7">
      <c r="B102715" s="3" t="s">
        <v>49</v>
      </c>
      <c r="C102715" s="3" t="s">
        <v>51</v>
      </c>
      <c r="D102715" s="3" t="s">
        <v>43</v>
      </c>
      <c r="E102715" s="3" t="s">
        <v>45</v>
      </c>
      <c r="F102715" s="3" t="s">
        <v>52</v>
      </c>
      <c r="G102715" s="3" t="s">
        <v>47</v>
      </c>
    </row>
    <row r="102716" spans="2:7">
      <c r="B102716" s="3" t="s">
        <v>49</v>
      </c>
      <c r="C102716" s="3" t="s">
        <v>51</v>
      </c>
      <c r="D102716" s="3" t="s">
        <v>43</v>
      </c>
      <c r="E102716" s="3" t="s">
        <v>45</v>
      </c>
      <c r="F102716" s="3" t="s">
        <v>52</v>
      </c>
      <c r="G102716" s="3" t="s">
        <v>48</v>
      </c>
    </row>
    <row r="102717" spans="2:7">
      <c r="B102717" s="3" t="s">
        <v>49</v>
      </c>
      <c r="C102717" s="3" t="s">
        <v>51</v>
      </c>
      <c r="D102717" s="3" t="s">
        <v>43</v>
      </c>
      <c r="E102717" s="3" t="s">
        <v>45</v>
      </c>
      <c r="F102717" s="3" t="s">
        <v>52</v>
      </c>
      <c r="G102717" s="3" t="s">
        <v>50</v>
      </c>
    </row>
    <row r="102718" spans="2:7">
      <c r="B102718" s="3" t="s">
        <v>49</v>
      </c>
      <c r="C102718" s="3" t="s">
        <v>51</v>
      </c>
      <c r="D102718" s="3" t="s">
        <v>43</v>
      </c>
      <c r="E102718" s="3" t="s">
        <v>46</v>
      </c>
      <c r="F102718" s="3" t="s">
        <v>44</v>
      </c>
      <c r="G102718" s="3" t="s">
        <v>45</v>
      </c>
    </row>
    <row r="102719" spans="2:7">
      <c r="B102719" s="3" t="s">
        <v>49</v>
      </c>
      <c r="C102719" s="3" t="s">
        <v>51</v>
      </c>
      <c r="D102719" s="3" t="s">
        <v>43</v>
      </c>
      <c r="E102719" s="3" t="s">
        <v>46</v>
      </c>
      <c r="F102719" s="3" t="s">
        <v>44</v>
      </c>
      <c r="G102719" s="3" t="s">
        <v>47</v>
      </c>
    </row>
    <row r="102720" spans="2:7">
      <c r="B102720" s="3" t="s">
        <v>49</v>
      </c>
      <c r="C102720" s="3" t="s">
        <v>51</v>
      </c>
      <c r="D102720" s="3" t="s">
        <v>43</v>
      </c>
      <c r="E102720" s="3" t="s">
        <v>46</v>
      </c>
      <c r="F102720" s="3" t="s">
        <v>44</v>
      </c>
      <c r="G102720" s="3" t="s">
        <v>48</v>
      </c>
    </row>
    <row r="102721" spans="2:7">
      <c r="B102721" s="3" t="s">
        <v>49</v>
      </c>
      <c r="C102721" s="3" t="s">
        <v>51</v>
      </c>
      <c r="D102721" s="3" t="s">
        <v>43</v>
      </c>
      <c r="E102721" s="3" t="s">
        <v>46</v>
      </c>
      <c r="F102721" s="3" t="s">
        <v>44</v>
      </c>
      <c r="G102721" s="3" t="s">
        <v>50</v>
      </c>
    </row>
    <row r="102722" spans="2:7">
      <c r="B102722" s="3" t="s">
        <v>49</v>
      </c>
      <c r="C102722" s="3" t="s">
        <v>51</v>
      </c>
      <c r="D102722" s="3" t="s">
        <v>43</v>
      </c>
      <c r="E102722" s="3" t="s">
        <v>46</v>
      </c>
      <c r="F102722" s="3" t="s">
        <v>44</v>
      </c>
      <c r="G102722" s="3" t="s">
        <v>52</v>
      </c>
    </row>
    <row r="102723" spans="2:7">
      <c r="B102723" s="3" t="s">
        <v>49</v>
      </c>
      <c r="C102723" s="3" t="s">
        <v>51</v>
      </c>
      <c r="D102723" s="3" t="s">
        <v>43</v>
      </c>
      <c r="E102723" s="3" t="s">
        <v>46</v>
      </c>
      <c r="F102723" s="3" t="s">
        <v>45</v>
      </c>
      <c r="G102723" s="3" t="s">
        <v>44</v>
      </c>
    </row>
    <row r="102724" spans="2:7">
      <c r="B102724" s="3" t="s">
        <v>49</v>
      </c>
      <c r="C102724" s="3" t="s">
        <v>51</v>
      </c>
      <c r="D102724" s="3" t="s">
        <v>43</v>
      </c>
      <c r="E102724" s="3" t="s">
        <v>46</v>
      </c>
      <c r="F102724" s="3" t="s">
        <v>45</v>
      </c>
      <c r="G102724" s="3" t="s">
        <v>47</v>
      </c>
    </row>
    <row r="102725" spans="2:7">
      <c r="B102725" s="3" t="s">
        <v>49</v>
      </c>
      <c r="C102725" s="3" t="s">
        <v>51</v>
      </c>
      <c r="D102725" s="3" t="s">
        <v>43</v>
      </c>
      <c r="E102725" s="3" t="s">
        <v>46</v>
      </c>
      <c r="F102725" s="3" t="s">
        <v>45</v>
      </c>
      <c r="G102725" s="3" t="s">
        <v>48</v>
      </c>
    </row>
    <row r="102726" spans="2:7">
      <c r="B102726" s="3" t="s">
        <v>49</v>
      </c>
      <c r="C102726" s="3" t="s">
        <v>51</v>
      </c>
      <c r="D102726" s="3" t="s">
        <v>43</v>
      </c>
      <c r="E102726" s="3" t="s">
        <v>46</v>
      </c>
      <c r="F102726" s="3" t="s">
        <v>45</v>
      </c>
      <c r="G102726" s="3" t="s">
        <v>50</v>
      </c>
    </row>
    <row r="102727" spans="2:7">
      <c r="B102727" s="3" t="s">
        <v>49</v>
      </c>
      <c r="C102727" s="3" t="s">
        <v>51</v>
      </c>
      <c r="D102727" s="3" t="s">
        <v>43</v>
      </c>
      <c r="E102727" s="3" t="s">
        <v>46</v>
      </c>
      <c r="F102727" s="3" t="s">
        <v>45</v>
      </c>
      <c r="G102727" s="3" t="s">
        <v>52</v>
      </c>
    </row>
    <row r="102728" spans="2:7">
      <c r="B102728" s="3" t="s">
        <v>49</v>
      </c>
      <c r="C102728" s="3" t="s">
        <v>51</v>
      </c>
      <c r="D102728" s="3" t="s">
        <v>43</v>
      </c>
      <c r="E102728" s="3" t="s">
        <v>46</v>
      </c>
      <c r="F102728" s="3" t="s">
        <v>47</v>
      </c>
      <c r="G102728" s="3" t="s">
        <v>44</v>
      </c>
    </row>
    <row r="102729" spans="2:7">
      <c r="B102729" s="3" t="s">
        <v>49</v>
      </c>
      <c r="C102729" s="3" t="s">
        <v>51</v>
      </c>
      <c r="D102729" s="3" t="s">
        <v>43</v>
      </c>
      <c r="E102729" s="3" t="s">
        <v>46</v>
      </c>
      <c r="F102729" s="3" t="s">
        <v>47</v>
      </c>
      <c r="G102729" s="3" t="s">
        <v>45</v>
      </c>
    </row>
    <row r="102730" spans="2:7">
      <c r="B102730" s="3" t="s">
        <v>49</v>
      </c>
      <c r="C102730" s="3" t="s">
        <v>51</v>
      </c>
      <c r="D102730" s="3" t="s">
        <v>43</v>
      </c>
      <c r="E102730" s="3" t="s">
        <v>46</v>
      </c>
      <c r="F102730" s="3" t="s">
        <v>47</v>
      </c>
      <c r="G102730" s="3" t="s">
        <v>48</v>
      </c>
    </row>
    <row r="102731" spans="2:7">
      <c r="B102731" s="3" t="s">
        <v>49</v>
      </c>
      <c r="C102731" s="3" t="s">
        <v>51</v>
      </c>
      <c r="D102731" s="3" t="s">
        <v>43</v>
      </c>
      <c r="E102731" s="3" t="s">
        <v>46</v>
      </c>
      <c r="F102731" s="3" t="s">
        <v>47</v>
      </c>
      <c r="G102731" s="3" t="s">
        <v>50</v>
      </c>
    </row>
    <row r="102732" spans="2:7">
      <c r="B102732" s="3" t="s">
        <v>49</v>
      </c>
      <c r="C102732" s="3" t="s">
        <v>51</v>
      </c>
      <c r="D102732" s="3" t="s">
        <v>43</v>
      </c>
      <c r="E102732" s="3" t="s">
        <v>46</v>
      </c>
      <c r="F102732" s="3" t="s">
        <v>47</v>
      </c>
      <c r="G102732" s="3" t="s">
        <v>52</v>
      </c>
    </row>
    <row r="102733" spans="2:7">
      <c r="B102733" s="3" t="s">
        <v>49</v>
      </c>
      <c r="C102733" s="3" t="s">
        <v>51</v>
      </c>
      <c r="D102733" s="3" t="s">
        <v>43</v>
      </c>
      <c r="E102733" s="3" t="s">
        <v>46</v>
      </c>
      <c r="F102733" s="3" t="s">
        <v>48</v>
      </c>
      <c r="G102733" s="3" t="s">
        <v>44</v>
      </c>
    </row>
    <row r="102734" spans="2:7">
      <c r="B102734" s="3" t="s">
        <v>49</v>
      </c>
      <c r="C102734" s="3" t="s">
        <v>51</v>
      </c>
      <c r="D102734" s="3" t="s">
        <v>43</v>
      </c>
      <c r="E102734" s="3" t="s">
        <v>46</v>
      </c>
      <c r="F102734" s="3" t="s">
        <v>48</v>
      </c>
      <c r="G102734" s="3" t="s">
        <v>45</v>
      </c>
    </row>
    <row r="102735" spans="2:7">
      <c r="B102735" s="3" t="s">
        <v>49</v>
      </c>
      <c r="C102735" s="3" t="s">
        <v>51</v>
      </c>
      <c r="D102735" s="3" t="s">
        <v>43</v>
      </c>
      <c r="E102735" s="3" t="s">
        <v>46</v>
      </c>
      <c r="F102735" s="3" t="s">
        <v>48</v>
      </c>
      <c r="G102735" s="3" t="s">
        <v>47</v>
      </c>
    </row>
    <row r="102736" spans="2:7">
      <c r="B102736" s="3" t="s">
        <v>49</v>
      </c>
      <c r="C102736" s="3" t="s">
        <v>51</v>
      </c>
      <c r="D102736" s="3" t="s">
        <v>43</v>
      </c>
      <c r="E102736" s="3" t="s">
        <v>46</v>
      </c>
      <c r="F102736" s="3" t="s">
        <v>48</v>
      </c>
      <c r="G102736" s="3" t="s">
        <v>50</v>
      </c>
    </row>
    <row r="102737" spans="2:7">
      <c r="B102737" s="3" t="s">
        <v>49</v>
      </c>
      <c r="C102737" s="3" t="s">
        <v>51</v>
      </c>
      <c r="D102737" s="3" t="s">
        <v>43</v>
      </c>
      <c r="E102737" s="3" t="s">
        <v>46</v>
      </c>
      <c r="F102737" s="3" t="s">
        <v>48</v>
      </c>
      <c r="G102737" s="3" t="s">
        <v>52</v>
      </c>
    </row>
    <row r="102738" spans="2:7">
      <c r="B102738" s="3" t="s">
        <v>49</v>
      </c>
      <c r="C102738" s="3" t="s">
        <v>51</v>
      </c>
      <c r="D102738" s="3" t="s">
        <v>43</v>
      </c>
      <c r="E102738" s="3" t="s">
        <v>46</v>
      </c>
      <c r="F102738" s="3" t="s">
        <v>50</v>
      </c>
      <c r="G102738" s="3" t="s">
        <v>44</v>
      </c>
    </row>
    <row r="102739" spans="2:7">
      <c r="B102739" s="3" t="s">
        <v>49</v>
      </c>
      <c r="C102739" s="3" t="s">
        <v>51</v>
      </c>
      <c r="D102739" s="3" t="s">
        <v>43</v>
      </c>
      <c r="E102739" s="3" t="s">
        <v>46</v>
      </c>
      <c r="F102739" s="3" t="s">
        <v>50</v>
      </c>
      <c r="G102739" s="3" t="s">
        <v>45</v>
      </c>
    </row>
    <row r="102740" spans="2:7">
      <c r="B102740" s="3" t="s">
        <v>49</v>
      </c>
      <c r="C102740" s="3" t="s">
        <v>51</v>
      </c>
      <c r="D102740" s="3" t="s">
        <v>43</v>
      </c>
      <c r="E102740" s="3" t="s">
        <v>46</v>
      </c>
      <c r="F102740" s="3" t="s">
        <v>50</v>
      </c>
      <c r="G102740" s="3" t="s">
        <v>47</v>
      </c>
    </row>
    <row r="102741" spans="2:7">
      <c r="B102741" s="3" t="s">
        <v>49</v>
      </c>
      <c r="C102741" s="3" t="s">
        <v>51</v>
      </c>
      <c r="D102741" s="3" t="s">
        <v>43</v>
      </c>
      <c r="E102741" s="3" t="s">
        <v>46</v>
      </c>
      <c r="F102741" s="3" t="s">
        <v>50</v>
      </c>
      <c r="G102741" s="3" t="s">
        <v>48</v>
      </c>
    </row>
    <row r="102742" spans="2:7">
      <c r="B102742" s="3" t="s">
        <v>49</v>
      </c>
      <c r="C102742" s="3" t="s">
        <v>51</v>
      </c>
      <c r="D102742" s="3" t="s">
        <v>43</v>
      </c>
      <c r="E102742" s="3" t="s">
        <v>46</v>
      </c>
      <c r="F102742" s="3" t="s">
        <v>50</v>
      </c>
      <c r="G102742" s="3" t="s">
        <v>52</v>
      </c>
    </row>
    <row r="102743" spans="2:7">
      <c r="B102743" s="3" t="s">
        <v>49</v>
      </c>
      <c r="C102743" s="3" t="s">
        <v>51</v>
      </c>
      <c r="D102743" s="3" t="s">
        <v>43</v>
      </c>
      <c r="E102743" s="3" t="s">
        <v>46</v>
      </c>
      <c r="F102743" s="3" t="s">
        <v>52</v>
      </c>
      <c r="G102743" s="3" t="s">
        <v>44</v>
      </c>
    </row>
    <row r="102744" spans="2:7">
      <c r="B102744" s="3" t="s">
        <v>49</v>
      </c>
      <c r="C102744" s="3" t="s">
        <v>51</v>
      </c>
      <c r="D102744" s="3" t="s">
        <v>43</v>
      </c>
      <c r="E102744" s="3" t="s">
        <v>46</v>
      </c>
      <c r="F102744" s="3" t="s">
        <v>52</v>
      </c>
      <c r="G102744" s="3" t="s">
        <v>45</v>
      </c>
    </row>
    <row r="102745" spans="2:7">
      <c r="B102745" s="3" t="s">
        <v>49</v>
      </c>
      <c r="C102745" s="3" t="s">
        <v>51</v>
      </c>
      <c r="D102745" s="3" t="s">
        <v>43</v>
      </c>
      <c r="E102745" s="3" t="s">
        <v>46</v>
      </c>
      <c r="F102745" s="3" t="s">
        <v>52</v>
      </c>
      <c r="G102745" s="3" t="s">
        <v>47</v>
      </c>
    </row>
    <row r="102746" spans="2:7">
      <c r="B102746" s="3" t="s">
        <v>49</v>
      </c>
      <c r="C102746" s="3" t="s">
        <v>51</v>
      </c>
      <c r="D102746" s="3" t="s">
        <v>43</v>
      </c>
      <c r="E102746" s="3" t="s">
        <v>46</v>
      </c>
      <c r="F102746" s="3" t="s">
        <v>52</v>
      </c>
      <c r="G102746" s="3" t="s">
        <v>48</v>
      </c>
    </row>
    <row r="102747" spans="2:7">
      <c r="B102747" s="3" t="s">
        <v>49</v>
      </c>
      <c r="C102747" s="3" t="s">
        <v>51</v>
      </c>
      <c r="D102747" s="3" t="s">
        <v>43</v>
      </c>
      <c r="E102747" s="3" t="s">
        <v>46</v>
      </c>
      <c r="F102747" s="3" t="s">
        <v>52</v>
      </c>
      <c r="G102747" s="3" t="s">
        <v>50</v>
      </c>
    </row>
    <row r="102748" spans="2:7">
      <c r="B102748" s="3" t="s">
        <v>49</v>
      </c>
      <c r="C102748" s="3" t="s">
        <v>51</v>
      </c>
      <c r="D102748" s="3" t="s">
        <v>43</v>
      </c>
      <c r="E102748" s="3" t="s">
        <v>47</v>
      </c>
      <c r="F102748" s="3" t="s">
        <v>44</v>
      </c>
      <c r="G102748" s="3" t="s">
        <v>45</v>
      </c>
    </row>
    <row r="102749" spans="2:7">
      <c r="B102749" s="3" t="s">
        <v>49</v>
      </c>
      <c r="C102749" s="3" t="s">
        <v>51</v>
      </c>
      <c r="D102749" s="3" t="s">
        <v>43</v>
      </c>
      <c r="E102749" s="3" t="s">
        <v>47</v>
      </c>
      <c r="F102749" s="3" t="s">
        <v>44</v>
      </c>
      <c r="G102749" s="3" t="s">
        <v>46</v>
      </c>
    </row>
    <row r="102750" spans="2:7">
      <c r="B102750" s="3" t="s">
        <v>49</v>
      </c>
      <c r="C102750" s="3" t="s">
        <v>51</v>
      </c>
      <c r="D102750" s="3" t="s">
        <v>43</v>
      </c>
      <c r="E102750" s="3" t="s">
        <v>47</v>
      </c>
      <c r="F102750" s="3" t="s">
        <v>44</v>
      </c>
      <c r="G102750" s="3" t="s">
        <v>48</v>
      </c>
    </row>
    <row r="102751" spans="2:7">
      <c r="B102751" s="3" t="s">
        <v>49</v>
      </c>
      <c r="C102751" s="3" t="s">
        <v>51</v>
      </c>
      <c r="D102751" s="3" t="s">
        <v>43</v>
      </c>
      <c r="E102751" s="3" t="s">
        <v>47</v>
      </c>
      <c r="F102751" s="3" t="s">
        <v>44</v>
      </c>
      <c r="G102751" s="3" t="s">
        <v>50</v>
      </c>
    </row>
    <row r="102752" spans="2:7">
      <c r="B102752" s="3" t="s">
        <v>49</v>
      </c>
      <c r="C102752" s="3" t="s">
        <v>51</v>
      </c>
      <c r="D102752" s="3" t="s">
        <v>43</v>
      </c>
      <c r="E102752" s="3" t="s">
        <v>47</v>
      </c>
      <c r="F102752" s="3" t="s">
        <v>44</v>
      </c>
      <c r="G102752" s="3" t="s">
        <v>52</v>
      </c>
    </row>
    <row r="102753" spans="2:7">
      <c r="B102753" s="3" t="s">
        <v>49</v>
      </c>
      <c r="C102753" s="3" t="s">
        <v>51</v>
      </c>
      <c r="D102753" s="3" t="s">
        <v>43</v>
      </c>
      <c r="E102753" s="3" t="s">
        <v>47</v>
      </c>
      <c r="F102753" s="3" t="s">
        <v>45</v>
      </c>
      <c r="G102753" s="3" t="s">
        <v>44</v>
      </c>
    </row>
    <row r="102754" spans="2:7">
      <c r="B102754" s="3" t="s">
        <v>49</v>
      </c>
      <c r="C102754" s="3" t="s">
        <v>51</v>
      </c>
      <c r="D102754" s="3" t="s">
        <v>43</v>
      </c>
      <c r="E102754" s="3" t="s">
        <v>47</v>
      </c>
      <c r="F102754" s="3" t="s">
        <v>45</v>
      </c>
      <c r="G102754" s="3" t="s">
        <v>46</v>
      </c>
    </row>
    <row r="102755" spans="2:7">
      <c r="B102755" s="3" t="s">
        <v>49</v>
      </c>
      <c r="C102755" s="3" t="s">
        <v>51</v>
      </c>
      <c r="D102755" s="3" t="s">
        <v>43</v>
      </c>
      <c r="E102755" s="3" t="s">
        <v>47</v>
      </c>
      <c r="F102755" s="3" t="s">
        <v>45</v>
      </c>
      <c r="G102755" s="3" t="s">
        <v>48</v>
      </c>
    </row>
    <row r="102756" spans="2:7">
      <c r="B102756" s="3" t="s">
        <v>49</v>
      </c>
      <c r="C102756" s="3" t="s">
        <v>51</v>
      </c>
      <c r="D102756" s="3" t="s">
        <v>43</v>
      </c>
      <c r="E102756" s="3" t="s">
        <v>47</v>
      </c>
      <c r="F102756" s="3" t="s">
        <v>45</v>
      </c>
      <c r="G102756" s="3" t="s">
        <v>50</v>
      </c>
    </row>
    <row r="102757" spans="2:7">
      <c r="B102757" s="3" t="s">
        <v>49</v>
      </c>
      <c r="C102757" s="3" t="s">
        <v>51</v>
      </c>
      <c r="D102757" s="3" t="s">
        <v>43</v>
      </c>
      <c r="E102757" s="3" t="s">
        <v>47</v>
      </c>
      <c r="F102757" s="3" t="s">
        <v>45</v>
      </c>
      <c r="G102757" s="3" t="s">
        <v>52</v>
      </c>
    </row>
    <row r="102758" spans="2:7">
      <c r="B102758" s="3" t="s">
        <v>49</v>
      </c>
      <c r="C102758" s="3" t="s">
        <v>51</v>
      </c>
      <c r="D102758" s="3" t="s">
        <v>43</v>
      </c>
      <c r="E102758" s="3" t="s">
        <v>47</v>
      </c>
      <c r="F102758" s="3" t="s">
        <v>46</v>
      </c>
      <c r="G102758" s="3" t="s">
        <v>44</v>
      </c>
    </row>
    <row r="102759" spans="2:7">
      <c r="B102759" s="3" t="s">
        <v>49</v>
      </c>
      <c r="C102759" s="3" t="s">
        <v>51</v>
      </c>
      <c r="D102759" s="3" t="s">
        <v>43</v>
      </c>
      <c r="E102759" s="3" t="s">
        <v>47</v>
      </c>
      <c r="F102759" s="3" t="s">
        <v>46</v>
      </c>
      <c r="G102759" s="3" t="s">
        <v>45</v>
      </c>
    </row>
    <row r="102760" spans="2:7">
      <c r="B102760" s="3" t="s">
        <v>49</v>
      </c>
      <c r="C102760" s="3" t="s">
        <v>51</v>
      </c>
      <c r="D102760" s="3" t="s">
        <v>43</v>
      </c>
      <c r="E102760" s="3" t="s">
        <v>47</v>
      </c>
      <c r="F102760" s="3" t="s">
        <v>46</v>
      </c>
      <c r="G102760" s="3" t="s">
        <v>48</v>
      </c>
    </row>
    <row r="102761" spans="2:7">
      <c r="B102761" s="3" t="s">
        <v>49</v>
      </c>
      <c r="C102761" s="3" t="s">
        <v>51</v>
      </c>
      <c r="D102761" s="3" t="s">
        <v>43</v>
      </c>
      <c r="E102761" s="3" t="s">
        <v>47</v>
      </c>
      <c r="F102761" s="3" t="s">
        <v>46</v>
      </c>
      <c r="G102761" s="3" t="s">
        <v>50</v>
      </c>
    </row>
    <row r="102762" spans="2:7">
      <c r="B102762" s="3" t="s">
        <v>49</v>
      </c>
      <c r="C102762" s="3" t="s">
        <v>51</v>
      </c>
      <c r="D102762" s="3" t="s">
        <v>43</v>
      </c>
      <c r="E102762" s="3" t="s">
        <v>47</v>
      </c>
      <c r="F102762" s="3" t="s">
        <v>46</v>
      </c>
      <c r="G102762" s="3" t="s">
        <v>52</v>
      </c>
    </row>
    <row r="102763" spans="2:7">
      <c r="B102763" s="3" t="s">
        <v>49</v>
      </c>
      <c r="C102763" s="3" t="s">
        <v>51</v>
      </c>
      <c r="D102763" s="3" t="s">
        <v>43</v>
      </c>
      <c r="E102763" s="3" t="s">
        <v>47</v>
      </c>
      <c r="F102763" s="3" t="s">
        <v>48</v>
      </c>
      <c r="G102763" s="3" t="s">
        <v>44</v>
      </c>
    </row>
    <row r="102764" spans="2:7">
      <c r="B102764" s="3" t="s">
        <v>49</v>
      </c>
      <c r="C102764" s="3" t="s">
        <v>51</v>
      </c>
      <c r="D102764" s="3" t="s">
        <v>43</v>
      </c>
      <c r="E102764" s="3" t="s">
        <v>47</v>
      </c>
      <c r="F102764" s="3" t="s">
        <v>48</v>
      </c>
      <c r="G102764" s="3" t="s">
        <v>45</v>
      </c>
    </row>
    <row r="102765" spans="2:7">
      <c r="B102765" s="3" t="s">
        <v>49</v>
      </c>
      <c r="C102765" s="3" t="s">
        <v>51</v>
      </c>
      <c r="D102765" s="3" t="s">
        <v>43</v>
      </c>
      <c r="E102765" s="3" t="s">
        <v>47</v>
      </c>
      <c r="F102765" s="3" t="s">
        <v>48</v>
      </c>
      <c r="G102765" s="3" t="s">
        <v>46</v>
      </c>
    </row>
    <row r="102766" spans="2:7">
      <c r="B102766" s="3" t="s">
        <v>49</v>
      </c>
      <c r="C102766" s="3" t="s">
        <v>51</v>
      </c>
      <c r="D102766" s="3" t="s">
        <v>43</v>
      </c>
      <c r="E102766" s="3" t="s">
        <v>47</v>
      </c>
      <c r="F102766" s="3" t="s">
        <v>48</v>
      </c>
      <c r="G102766" s="3" t="s">
        <v>50</v>
      </c>
    </row>
    <row r="102767" spans="2:7">
      <c r="B102767" s="3" t="s">
        <v>49</v>
      </c>
      <c r="C102767" s="3" t="s">
        <v>51</v>
      </c>
      <c r="D102767" s="3" t="s">
        <v>43</v>
      </c>
      <c r="E102767" s="3" t="s">
        <v>47</v>
      </c>
      <c r="F102767" s="3" t="s">
        <v>48</v>
      </c>
      <c r="G102767" s="3" t="s">
        <v>52</v>
      </c>
    </row>
    <row r="102768" spans="2:7">
      <c r="B102768" s="3" t="s">
        <v>49</v>
      </c>
      <c r="C102768" s="3" t="s">
        <v>51</v>
      </c>
      <c r="D102768" s="3" t="s">
        <v>43</v>
      </c>
      <c r="E102768" s="3" t="s">
        <v>47</v>
      </c>
      <c r="F102768" s="3" t="s">
        <v>50</v>
      </c>
      <c r="G102768" s="3" t="s">
        <v>44</v>
      </c>
    </row>
    <row r="102769" spans="2:7">
      <c r="B102769" s="3" t="s">
        <v>49</v>
      </c>
      <c r="C102769" s="3" t="s">
        <v>51</v>
      </c>
      <c r="D102769" s="3" t="s">
        <v>43</v>
      </c>
      <c r="E102769" s="3" t="s">
        <v>47</v>
      </c>
      <c r="F102769" s="3" t="s">
        <v>50</v>
      </c>
      <c r="G102769" s="3" t="s">
        <v>45</v>
      </c>
    </row>
    <row r="102770" spans="2:7">
      <c r="B102770" s="3" t="s">
        <v>49</v>
      </c>
      <c r="C102770" s="3" t="s">
        <v>51</v>
      </c>
      <c r="D102770" s="3" t="s">
        <v>43</v>
      </c>
      <c r="E102770" s="3" t="s">
        <v>47</v>
      </c>
      <c r="F102770" s="3" t="s">
        <v>50</v>
      </c>
      <c r="G102770" s="3" t="s">
        <v>46</v>
      </c>
    </row>
    <row r="102771" spans="2:7">
      <c r="B102771" s="3" t="s">
        <v>49</v>
      </c>
      <c r="C102771" s="3" t="s">
        <v>51</v>
      </c>
      <c r="D102771" s="3" t="s">
        <v>43</v>
      </c>
      <c r="E102771" s="3" t="s">
        <v>47</v>
      </c>
      <c r="F102771" s="3" t="s">
        <v>50</v>
      </c>
      <c r="G102771" s="3" t="s">
        <v>48</v>
      </c>
    </row>
    <row r="102772" spans="2:7">
      <c r="B102772" s="3" t="s">
        <v>49</v>
      </c>
      <c r="C102772" s="3" t="s">
        <v>51</v>
      </c>
      <c r="D102772" s="3" t="s">
        <v>43</v>
      </c>
      <c r="E102772" s="3" t="s">
        <v>47</v>
      </c>
      <c r="F102772" s="3" t="s">
        <v>50</v>
      </c>
      <c r="G102772" s="3" t="s">
        <v>52</v>
      </c>
    </row>
    <row r="102773" spans="2:7">
      <c r="B102773" s="3" t="s">
        <v>49</v>
      </c>
      <c r="C102773" s="3" t="s">
        <v>51</v>
      </c>
      <c r="D102773" s="3" t="s">
        <v>43</v>
      </c>
      <c r="E102773" s="3" t="s">
        <v>47</v>
      </c>
      <c r="F102773" s="3" t="s">
        <v>52</v>
      </c>
      <c r="G102773" s="3" t="s">
        <v>44</v>
      </c>
    </row>
    <row r="102774" spans="2:7">
      <c r="B102774" s="3" t="s">
        <v>49</v>
      </c>
      <c r="C102774" s="3" t="s">
        <v>51</v>
      </c>
      <c r="D102774" s="3" t="s">
        <v>43</v>
      </c>
      <c r="E102774" s="3" t="s">
        <v>47</v>
      </c>
      <c r="F102774" s="3" t="s">
        <v>52</v>
      </c>
      <c r="G102774" s="3" t="s">
        <v>45</v>
      </c>
    </row>
    <row r="102775" spans="2:7">
      <c r="B102775" s="3" t="s">
        <v>49</v>
      </c>
      <c r="C102775" s="3" t="s">
        <v>51</v>
      </c>
      <c r="D102775" s="3" t="s">
        <v>43</v>
      </c>
      <c r="E102775" s="3" t="s">
        <v>47</v>
      </c>
      <c r="F102775" s="3" t="s">
        <v>52</v>
      </c>
      <c r="G102775" s="3" t="s">
        <v>46</v>
      </c>
    </row>
    <row r="102776" spans="2:7">
      <c r="B102776" s="3" t="s">
        <v>49</v>
      </c>
      <c r="C102776" s="3" t="s">
        <v>51</v>
      </c>
      <c r="D102776" s="3" t="s">
        <v>43</v>
      </c>
      <c r="E102776" s="3" t="s">
        <v>47</v>
      </c>
      <c r="F102776" s="3" t="s">
        <v>52</v>
      </c>
      <c r="G102776" s="3" t="s">
        <v>48</v>
      </c>
    </row>
    <row r="102777" spans="2:7">
      <c r="B102777" s="3" t="s">
        <v>49</v>
      </c>
      <c r="C102777" s="3" t="s">
        <v>51</v>
      </c>
      <c r="D102777" s="3" t="s">
        <v>43</v>
      </c>
      <c r="E102777" s="3" t="s">
        <v>47</v>
      </c>
      <c r="F102777" s="3" t="s">
        <v>52</v>
      </c>
      <c r="G102777" s="3" t="s">
        <v>50</v>
      </c>
    </row>
    <row r="102778" spans="2:7">
      <c r="B102778" s="3" t="s">
        <v>49</v>
      </c>
      <c r="C102778" s="3" t="s">
        <v>51</v>
      </c>
      <c r="D102778" s="3" t="s">
        <v>43</v>
      </c>
      <c r="E102778" s="3" t="s">
        <v>48</v>
      </c>
      <c r="F102778" s="3" t="s">
        <v>44</v>
      </c>
      <c r="G102778" s="3" t="s">
        <v>45</v>
      </c>
    </row>
    <row r="102779" spans="2:7">
      <c r="B102779" s="3" t="s">
        <v>49</v>
      </c>
      <c r="C102779" s="3" t="s">
        <v>51</v>
      </c>
      <c r="D102779" s="3" t="s">
        <v>43</v>
      </c>
      <c r="E102779" s="3" t="s">
        <v>48</v>
      </c>
      <c r="F102779" s="3" t="s">
        <v>44</v>
      </c>
      <c r="G102779" s="3" t="s">
        <v>46</v>
      </c>
    </row>
    <row r="102780" spans="2:7">
      <c r="B102780" s="3" t="s">
        <v>49</v>
      </c>
      <c r="C102780" s="3" t="s">
        <v>51</v>
      </c>
      <c r="D102780" s="3" t="s">
        <v>43</v>
      </c>
      <c r="E102780" s="3" t="s">
        <v>48</v>
      </c>
      <c r="F102780" s="3" t="s">
        <v>44</v>
      </c>
      <c r="G102780" s="3" t="s">
        <v>47</v>
      </c>
    </row>
    <row r="102781" spans="2:7">
      <c r="B102781" s="3" t="s">
        <v>49</v>
      </c>
      <c r="C102781" s="3" t="s">
        <v>51</v>
      </c>
      <c r="D102781" s="3" t="s">
        <v>43</v>
      </c>
      <c r="E102781" s="3" t="s">
        <v>48</v>
      </c>
      <c r="F102781" s="3" t="s">
        <v>44</v>
      </c>
      <c r="G102781" s="3" t="s">
        <v>50</v>
      </c>
    </row>
    <row r="102782" spans="2:7">
      <c r="B102782" s="3" t="s">
        <v>49</v>
      </c>
      <c r="C102782" s="3" t="s">
        <v>51</v>
      </c>
      <c r="D102782" s="3" t="s">
        <v>43</v>
      </c>
      <c r="E102782" s="3" t="s">
        <v>48</v>
      </c>
      <c r="F102782" s="3" t="s">
        <v>44</v>
      </c>
      <c r="G102782" s="3" t="s">
        <v>52</v>
      </c>
    </row>
    <row r="102783" spans="2:7">
      <c r="B102783" s="3" t="s">
        <v>49</v>
      </c>
      <c r="C102783" s="3" t="s">
        <v>51</v>
      </c>
      <c r="D102783" s="3" t="s">
        <v>43</v>
      </c>
      <c r="E102783" s="3" t="s">
        <v>48</v>
      </c>
      <c r="F102783" s="3" t="s">
        <v>45</v>
      </c>
      <c r="G102783" s="3" t="s">
        <v>44</v>
      </c>
    </row>
    <row r="102784" spans="2:7">
      <c r="B102784" s="3" t="s">
        <v>49</v>
      </c>
      <c r="C102784" s="3" t="s">
        <v>51</v>
      </c>
      <c r="D102784" s="3" t="s">
        <v>43</v>
      </c>
      <c r="E102784" s="3" t="s">
        <v>48</v>
      </c>
      <c r="F102784" s="3" t="s">
        <v>45</v>
      </c>
      <c r="G102784" s="3" t="s">
        <v>46</v>
      </c>
    </row>
    <row r="102785" spans="2:7">
      <c r="B102785" s="3" t="s">
        <v>49</v>
      </c>
      <c r="C102785" s="3" t="s">
        <v>51</v>
      </c>
      <c r="D102785" s="3" t="s">
        <v>43</v>
      </c>
      <c r="E102785" s="3" t="s">
        <v>48</v>
      </c>
      <c r="F102785" s="3" t="s">
        <v>45</v>
      </c>
      <c r="G102785" s="3" t="s">
        <v>47</v>
      </c>
    </row>
    <row r="102786" spans="2:7">
      <c r="B102786" s="3" t="s">
        <v>49</v>
      </c>
      <c r="C102786" s="3" t="s">
        <v>51</v>
      </c>
      <c r="D102786" s="3" t="s">
        <v>43</v>
      </c>
      <c r="E102786" s="3" t="s">
        <v>48</v>
      </c>
      <c r="F102786" s="3" t="s">
        <v>45</v>
      </c>
      <c r="G102786" s="3" t="s">
        <v>50</v>
      </c>
    </row>
    <row r="102787" spans="2:7">
      <c r="B102787" s="3" t="s">
        <v>49</v>
      </c>
      <c r="C102787" s="3" t="s">
        <v>51</v>
      </c>
      <c r="D102787" s="3" t="s">
        <v>43</v>
      </c>
      <c r="E102787" s="3" t="s">
        <v>48</v>
      </c>
      <c r="F102787" s="3" t="s">
        <v>45</v>
      </c>
      <c r="G102787" s="3" t="s">
        <v>52</v>
      </c>
    </row>
    <row r="102788" spans="2:7">
      <c r="B102788" s="3" t="s">
        <v>49</v>
      </c>
      <c r="C102788" s="3" t="s">
        <v>51</v>
      </c>
      <c r="D102788" s="3" t="s">
        <v>43</v>
      </c>
      <c r="E102788" s="3" t="s">
        <v>48</v>
      </c>
      <c r="F102788" s="3" t="s">
        <v>46</v>
      </c>
      <c r="G102788" s="3" t="s">
        <v>44</v>
      </c>
    </row>
    <row r="102789" spans="2:7">
      <c r="B102789" s="3" t="s">
        <v>49</v>
      </c>
      <c r="C102789" s="3" t="s">
        <v>51</v>
      </c>
      <c r="D102789" s="3" t="s">
        <v>43</v>
      </c>
      <c r="E102789" s="3" t="s">
        <v>48</v>
      </c>
      <c r="F102789" s="3" t="s">
        <v>46</v>
      </c>
      <c r="G102789" s="3" t="s">
        <v>45</v>
      </c>
    </row>
    <row r="102790" spans="2:7">
      <c r="B102790" s="3" t="s">
        <v>49</v>
      </c>
      <c r="C102790" s="3" t="s">
        <v>51</v>
      </c>
      <c r="D102790" s="3" t="s">
        <v>43</v>
      </c>
      <c r="E102790" s="3" t="s">
        <v>48</v>
      </c>
      <c r="F102790" s="3" t="s">
        <v>46</v>
      </c>
      <c r="G102790" s="3" t="s">
        <v>47</v>
      </c>
    </row>
    <row r="102791" spans="2:7">
      <c r="B102791" s="3" t="s">
        <v>49</v>
      </c>
      <c r="C102791" s="3" t="s">
        <v>51</v>
      </c>
      <c r="D102791" s="3" t="s">
        <v>43</v>
      </c>
      <c r="E102791" s="3" t="s">
        <v>48</v>
      </c>
      <c r="F102791" s="3" t="s">
        <v>46</v>
      </c>
      <c r="G102791" s="3" t="s">
        <v>50</v>
      </c>
    </row>
    <row r="102792" spans="2:7">
      <c r="B102792" s="3" t="s">
        <v>49</v>
      </c>
      <c r="C102792" s="3" t="s">
        <v>51</v>
      </c>
      <c r="D102792" s="3" t="s">
        <v>43</v>
      </c>
      <c r="E102792" s="3" t="s">
        <v>48</v>
      </c>
      <c r="F102792" s="3" t="s">
        <v>46</v>
      </c>
      <c r="G102792" s="3" t="s">
        <v>52</v>
      </c>
    </row>
    <row r="102793" spans="2:7">
      <c r="B102793" s="3" t="s">
        <v>49</v>
      </c>
      <c r="C102793" s="3" t="s">
        <v>51</v>
      </c>
      <c r="D102793" s="3" t="s">
        <v>43</v>
      </c>
      <c r="E102793" s="3" t="s">
        <v>48</v>
      </c>
      <c r="F102793" s="3" t="s">
        <v>47</v>
      </c>
      <c r="G102793" s="3" t="s">
        <v>44</v>
      </c>
    </row>
    <row r="102794" spans="2:7">
      <c r="B102794" s="3" t="s">
        <v>49</v>
      </c>
      <c r="C102794" s="3" t="s">
        <v>51</v>
      </c>
      <c r="D102794" s="3" t="s">
        <v>43</v>
      </c>
      <c r="E102794" s="3" t="s">
        <v>48</v>
      </c>
      <c r="F102794" s="3" t="s">
        <v>47</v>
      </c>
      <c r="G102794" s="3" t="s">
        <v>45</v>
      </c>
    </row>
    <row r="102795" spans="2:7">
      <c r="B102795" s="3" t="s">
        <v>49</v>
      </c>
      <c r="C102795" s="3" t="s">
        <v>51</v>
      </c>
      <c r="D102795" s="3" t="s">
        <v>43</v>
      </c>
      <c r="E102795" s="3" t="s">
        <v>48</v>
      </c>
      <c r="F102795" s="3" t="s">
        <v>47</v>
      </c>
      <c r="G102795" s="3" t="s">
        <v>46</v>
      </c>
    </row>
    <row r="102796" spans="2:7">
      <c r="B102796" s="3" t="s">
        <v>49</v>
      </c>
      <c r="C102796" s="3" t="s">
        <v>51</v>
      </c>
      <c r="D102796" s="3" t="s">
        <v>43</v>
      </c>
      <c r="E102796" s="3" t="s">
        <v>48</v>
      </c>
      <c r="F102796" s="3" t="s">
        <v>47</v>
      </c>
      <c r="G102796" s="3" t="s">
        <v>50</v>
      </c>
    </row>
    <row r="102797" spans="2:7">
      <c r="B102797" s="3" t="s">
        <v>49</v>
      </c>
      <c r="C102797" s="3" t="s">
        <v>51</v>
      </c>
      <c r="D102797" s="3" t="s">
        <v>43</v>
      </c>
      <c r="E102797" s="3" t="s">
        <v>48</v>
      </c>
      <c r="F102797" s="3" t="s">
        <v>47</v>
      </c>
      <c r="G102797" s="3" t="s">
        <v>52</v>
      </c>
    </row>
    <row r="102798" spans="2:7">
      <c r="B102798" s="3" t="s">
        <v>49</v>
      </c>
      <c r="C102798" s="3" t="s">
        <v>51</v>
      </c>
      <c r="D102798" s="3" t="s">
        <v>43</v>
      </c>
      <c r="E102798" s="3" t="s">
        <v>48</v>
      </c>
      <c r="F102798" s="3" t="s">
        <v>50</v>
      </c>
      <c r="G102798" s="3" t="s">
        <v>44</v>
      </c>
    </row>
    <row r="102799" spans="2:7">
      <c r="B102799" s="3" t="s">
        <v>49</v>
      </c>
      <c r="C102799" s="3" t="s">
        <v>51</v>
      </c>
      <c r="D102799" s="3" t="s">
        <v>43</v>
      </c>
      <c r="E102799" s="3" t="s">
        <v>48</v>
      </c>
      <c r="F102799" s="3" t="s">
        <v>50</v>
      </c>
      <c r="G102799" s="3" t="s">
        <v>45</v>
      </c>
    </row>
    <row r="102800" spans="2:7">
      <c r="B102800" s="3" t="s">
        <v>49</v>
      </c>
      <c r="C102800" s="3" t="s">
        <v>51</v>
      </c>
      <c r="D102800" s="3" t="s">
        <v>43</v>
      </c>
      <c r="E102800" s="3" t="s">
        <v>48</v>
      </c>
      <c r="F102800" s="3" t="s">
        <v>50</v>
      </c>
      <c r="G102800" s="3" t="s">
        <v>46</v>
      </c>
    </row>
    <row r="102801" spans="2:7">
      <c r="B102801" s="3" t="s">
        <v>49</v>
      </c>
      <c r="C102801" s="3" t="s">
        <v>51</v>
      </c>
      <c r="D102801" s="3" t="s">
        <v>43</v>
      </c>
      <c r="E102801" s="3" t="s">
        <v>48</v>
      </c>
      <c r="F102801" s="3" t="s">
        <v>50</v>
      </c>
      <c r="G102801" s="3" t="s">
        <v>47</v>
      </c>
    </row>
    <row r="102802" spans="2:7">
      <c r="B102802" s="3" t="s">
        <v>49</v>
      </c>
      <c r="C102802" s="3" t="s">
        <v>51</v>
      </c>
      <c r="D102802" s="3" t="s">
        <v>43</v>
      </c>
      <c r="E102802" s="3" t="s">
        <v>48</v>
      </c>
      <c r="F102802" s="3" t="s">
        <v>50</v>
      </c>
      <c r="G102802" s="3" t="s">
        <v>52</v>
      </c>
    </row>
    <row r="102803" spans="2:7">
      <c r="B102803" s="3" t="s">
        <v>49</v>
      </c>
      <c r="C102803" s="3" t="s">
        <v>51</v>
      </c>
      <c r="D102803" s="3" t="s">
        <v>43</v>
      </c>
      <c r="E102803" s="3" t="s">
        <v>48</v>
      </c>
      <c r="F102803" s="3" t="s">
        <v>52</v>
      </c>
      <c r="G102803" s="3" t="s">
        <v>44</v>
      </c>
    </row>
    <row r="102804" spans="2:7">
      <c r="B102804" s="3" t="s">
        <v>49</v>
      </c>
      <c r="C102804" s="3" t="s">
        <v>51</v>
      </c>
      <c r="D102804" s="3" t="s">
        <v>43</v>
      </c>
      <c r="E102804" s="3" t="s">
        <v>48</v>
      </c>
      <c r="F102804" s="3" t="s">
        <v>52</v>
      </c>
      <c r="G102804" s="3" t="s">
        <v>45</v>
      </c>
    </row>
    <row r="102805" spans="2:7">
      <c r="B102805" s="3" t="s">
        <v>49</v>
      </c>
      <c r="C102805" s="3" t="s">
        <v>51</v>
      </c>
      <c r="D102805" s="3" t="s">
        <v>43</v>
      </c>
      <c r="E102805" s="3" t="s">
        <v>48</v>
      </c>
      <c r="F102805" s="3" t="s">
        <v>52</v>
      </c>
      <c r="G102805" s="3" t="s">
        <v>46</v>
      </c>
    </row>
    <row r="102806" spans="2:7">
      <c r="B102806" s="3" t="s">
        <v>49</v>
      </c>
      <c r="C102806" s="3" t="s">
        <v>51</v>
      </c>
      <c r="D102806" s="3" t="s">
        <v>43</v>
      </c>
      <c r="E102806" s="3" t="s">
        <v>48</v>
      </c>
      <c r="F102806" s="3" t="s">
        <v>52</v>
      </c>
      <c r="G102806" s="3" t="s">
        <v>47</v>
      </c>
    </row>
    <row r="102807" spans="2:7">
      <c r="B102807" s="3" t="s">
        <v>49</v>
      </c>
      <c r="C102807" s="3" t="s">
        <v>51</v>
      </c>
      <c r="D102807" s="3" t="s">
        <v>43</v>
      </c>
      <c r="E102807" s="3" t="s">
        <v>48</v>
      </c>
      <c r="F102807" s="3" t="s">
        <v>52</v>
      </c>
      <c r="G102807" s="3" t="s">
        <v>50</v>
      </c>
    </row>
    <row r="102808" spans="2:7">
      <c r="B102808" s="3" t="s">
        <v>49</v>
      </c>
      <c r="C102808" s="3" t="s">
        <v>51</v>
      </c>
      <c r="D102808" s="3" t="s">
        <v>43</v>
      </c>
      <c r="E102808" s="3" t="s">
        <v>50</v>
      </c>
      <c r="F102808" s="3" t="s">
        <v>44</v>
      </c>
      <c r="G102808" s="3" t="s">
        <v>45</v>
      </c>
    </row>
    <row r="102809" spans="2:7">
      <c r="B102809" s="3" t="s">
        <v>49</v>
      </c>
      <c r="C102809" s="3" t="s">
        <v>51</v>
      </c>
      <c r="D102809" s="3" t="s">
        <v>43</v>
      </c>
      <c r="E102809" s="3" t="s">
        <v>50</v>
      </c>
      <c r="F102809" s="3" t="s">
        <v>44</v>
      </c>
      <c r="G102809" s="3" t="s">
        <v>46</v>
      </c>
    </row>
    <row r="102810" spans="2:7">
      <c r="B102810" s="3" t="s">
        <v>49</v>
      </c>
      <c r="C102810" s="3" t="s">
        <v>51</v>
      </c>
      <c r="D102810" s="3" t="s">
        <v>43</v>
      </c>
      <c r="E102810" s="3" t="s">
        <v>50</v>
      </c>
      <c r="F102810" s="3" t="s">
        <v>44</v>
      </c>
      <c r="G102810" s="3" t="s">
        <v>47</v>
      </c>
    </row>
    <row r="102811" spans="2:7">
      <c r="B102811" s="3" t="s">
        <v>49</v>
      </c>
      <c r="C102811" s="3" t="s">
        <v>51</v>
      </c>
      <c r="D102811" s="3" t="s">
        <v>43</v>
      </c>
      <c r="E102811" s="3" t="s">
        <v>50</v>
      </c>
      <c r="F102811" s="3" t="s">
        <v>44</v>
      </c>
      <c r="G102811" s="3" t="s">
        <v>48</v>
      </c>
    </row>
    <row r="102812" spans="2:7">
      <c r="B102812" s="3" t="s">
        <v>49</v>
      </c>
      <c r="C102812" s="3" t="s">
        <v>51</v>
      </c>
      <c r="D102812" s="3" t="s">
        <v>43</v>
      </c>
      <c r="E102812" s="3" t="s">
        <v>50</v>
      </c>
      <c r="F102812" s="3" t="s">
        <v>44</v>
      </c>
      <c r="G102812" s="3" t="s">
        <v>52</v>
      </c>
    </row>
    <row r="102813" spans="2:7">
      <c r="B102813" s="3" t="s">
        <v>49</v>
      </c>
      <c r="C102813" s="3" t="s">
        <v>51</v>
      </c>
      <c r="D102813" s="3" t="s">
        <v>43</v>
      </c>
      <c r="E102813" s="3" t="s">
        <v>50</v>
      </c>
      <c r="F102813" s="3" t="s">
        <v>45</v>
      </c>
      <c r="G102813" s="3" t="s">
        <v>44</v>
      </c>
    </row>
    <row r="102814" spans="2:7">
      <c r="B102814" s="3" t="s">
        <v>49</v>
      </c>
      <c r="C102814" s="3" t="s">
        <v>51</v>
      </c>
      <c r="D102814" s="3" t="s">
        <v>43</v>
      </c>
      <c r="E102814" s="3" t="s">
        <v>50</v>
      </c>
      <c r="F102814" s="3" t="s">
        <v>45</v>
      </c>
      <c r="G102814" s="3" t="s">
        <v>46</v>
      </c>
    </row>
    <row r="102815" spans="2:7">
      <c r="B102815" s="3" t="s">
        <v>49</v>
      </c>
      <c r="C102815" s="3" t="s">
        <v>51</v>
      </c>
      <c r="D102815" s="3" t="s">
        <v>43</v>
      </c>
      <c r="E102815" s="3" t="s">
        <v>50</v>
      </c>
      <c r="F102815" s="3" t="s">
        <v>45</v>
      </c>
      <c r="G102815" s="3" t="s">
        <v>47</v>
      </c>
    </row>
    <row r="102816" spans="2:7">
      <c r="B102816" s="3" t="s">
        <v>49</v>
      </c>
      <c r="C102816" s="3" t="s">
        <v>51</v>
      </c>
      <c r="D102816" s="3" t="s">
        <v>43</v>
      </c>
      <c r="E102816" s="3" t="s">
        <v>50</v>
      </c>
      <c r="F102816" s="3" t="s">
        <v>45</v>
      </c>
      <c r="G102816" s="3" t="s">
        <v>48</v>
      </c>
    </row>
    <row r="102817" spans="2:7">
      <c r="B102817" s="3" t="s">
        <v>49</v>
      </c>
      <c r="C102817" s="3" t="s">
        <v>51</v>
      </c>
      <c r="D102817" s="3" t="s">
        <v>43</v>
      </c>
      <c r="E102817" s="3" t="s">
        <v>50</v>
      </c>
      <c r="F102817" s="3" t="s">
        <v>45</v>
      </c>
      <c r="G102817" s="3" t="s">
        <v>52</v>
      </c>
    </row>
    <row r="102818" spans="2:7">
      <c r="B102818" s="3" t="s">
        <v>49</v>
      </c>
      <c r="C102818" s="3" t="s">
        <v>51</v>
      </c>
      <c r="D102818" s="3" t="s">
        <v>43</v>
      </c>
      <c r="E102818" s="3" t="s">
        <v>50</v>
      </c>
      <c r="F102818" s="3" t="s">
        <v>46</v>
      </c>
      <c r="G102818" s="3" t="s">
        <v>44</v>
      </c>
    </row>
    <row r="102819" spans="2:7">
      <c r="B102819" s="3" t="s">
        <v>49</v>
      </c>
      <c r="C102819" s="3" t="s">
        <v>51</v>
      </c>
      <c r="D102819" s="3" t="s">
        <v>43</v>
      </c>
      <c r="E102819" s="3" t="s">
        <v>50</v>
      </c>
      <c r="F102819" s="3" t="s">
        <v>46</v>
      </c>
      <c r="G102819" s="3" t="s">
        <v>45</v>
      </c>
    </row>
    <row r="102820" spans="2:7">
      <c r="B102820" s="3" t="s">
        <v>49</v>
      </c>
      <c r="C102820" s="3" t="s">
        <v>51</v>
      </c>
      <c r="D102820" s="3" t="s">
        <v>43</v>
      </c>
      <c r="E102820" s="3" t="s">
        <v>50</v>
      </c>
      <c r="F102820" s="3" t="s">
        <v>46</v>
      </c>
      <c r="G102820" s="3" t="s">
        <v>47</v>
      </c>
    </row>
    <row r="102821" spans="2:7">
      <c r="B102821" s="3" t="s">
        <v>49</v>
      </c>
      <c r="C102821" s="3" t="s">
        <v>51</v>
      </c>
      <c r="D102821" s="3" t="s">
        <v>43</v>
      </c>
      <c r="E102821" s="3" t="s">
        <v>50</v>
      </c>
      <c r="F102821" s="3" t="s">
        <v>46</v>
      </c>
      <c r="G102821" s="3" t="s">
        <v>48</v>
      </c>
    </row>
    <row r="102822" spans="2:7">
      <c r="B102822" s="3" t="s">
        <v>49</v>
      </c>
      <c r="C102822" s="3" t="s">
        <v>51</v>
      </c>
      <c r="D102822" s="3" t="s">
        <v>43</v>
      </c>
      <c r="E102822" s="3" t="s">
        <v>50</v>
      </c>
      <c r="F102822" s="3" t="s">
        <v>46</v>
      </c>
      <c r="G102822" s="3" t="s">
        <v>52</v>
      </c>
    </row>
    <row r="102823" spans="2:7">
      <c r="B102823" s="3" t="s">
        <v>49</v>
      </c>
      <c r="C102823" s="3" t="s">
        <v>51</v>
      </c>
      <c r="D102823" s="3" t="s">
        <v>43</v>
      </c>
      <c r="E102823" s="3" t="s">
        <v>50</v>
      </c>
      <c r="F102823" s="3" t="s">
        <v>47</v>
      </c>
      <c r="G102823" s="3" t="s">
        <v>44</v>
      </c>
    </row>
    <row r="102824" spans="2:7">
      <c r="B102824" s="3" t="s">
        <v>49</v>
      </c>
      <c r="C102824" s="3" t="s">
        <v>51</v>
      </c>
      <c r="D102824" s="3" t="s">
        <v>43</v>
      </c>
      <c r="E102824" s="3" t="s">
        <v>50</v>
      </c>
      <c r="F102824" s="3" t="s">
        <v>47</v>
      </c>
      <c r="G102824" s="3" t="s">
        <v>45</v>
      </c>
    </row>
    <row r="102825" spans="2:7">
      <c r="B102825" s="3" t="s">
        <v>49</v>
      </c>
      <c r="C102825" s="3" t="s">
        <v>51</v>
      </c>
      <c r="D102825" s="3" t="s">
        <v>43</v>
      </c>
      <c r="E102825" s="3" t="s">
        <v>50</v>
      </c>
      <c r="F102825" s="3" t="s">
        <v>47</v>
      </c>
      <c r="G102825" s="3" t="s">
        <v>46</v>
      </c>
    </row>
    <row r="102826" spans="2:7">
      <c r="B102826" s="3" t="s">
        <v>49</v>
      </c>
      <c r="C102826" s="3" t="s">
        <v>51</v>
      </c>
      <c r="D102826" s="3" t="s">
        <v>43</v>
      </c>
      <c r="E102826" s="3" t="s">
        <v>50</v>
      </c>
      <c r="F102826" s="3" t="s">
        <v>47</v>
      </c>
      <c r="G102826" s="3" t="s">
        <v>48</v>
      </c>
    </row>
    <row r="102827" spans="2:7">
      <c r="B102827" s="3" t="s">
        <v>49</v>
      </c>
      <c r="C102827" s="3" t="s">
        <v>51</v>
      </c>
      <c r="D102827" s="3" t="s">
        <v>43</v>
      </c>
      <c r="E102827" s="3" t="s">
        <v>50</v>
      </c>
      <c r="F102827" s="3" t="s">
        <v>47</v>
      </c>
      <c r="G102827" s="3" t="s">
        <v>52</v>
      </c>
    </row>
    <row r="102828" spans="2:7">
      <c r="B102828" s="3" t="s">
        <v>49</v>
      </c>
      <c r="C102828" s="3" t="s">
        <v>51</v>
      </c>
      <c r="D102828" s="3" t="s">
        <v>43</v>
      </c>
      <c r="E102828" s="3" t="s">
        <v>50</v>
      </c>
      <c r="F102828" s="3" t="s">
        <v>48</v>
      </c>
      <c r="G102828" s="3" t="s">
        <v>44</v>
      </c>
    </row>
    <row r="102829" spans="2:7">
      <c r="B102829" s="3" t="s">
        <v>49</v>
      </c>
      <c r="C102829" s="3" t="s">
        <v>51</v>
      </c>
      <c r="D102829" s="3" t="s">
        <v>43</v>
      </c>
      <c r="E102829" s="3" t="s">
        <v>50</v>
      </c>
      <c r="F102829" s="3" t="s">
        <v>48</v>
      </c>
      <c r="G102829" s="3" t="s">
        <v>45</v>
      </c>
    </row>
    <row r="102830" spans="2:7">
      <c r="B102830" s="3" t="s">
        <v>49</v>
      </c>
      <c r="C102830" s="3" t="s">
        <v>51</v>
      </c>
      <c r="D102830" s="3" t="s">
        <v>43</v>
      </c>
      <c r="E102830" s="3" t="s">
        <v>50</v>
      </c>
      <c r="F102830" s="3" t="s">
        <v>48</v>
      </c>
      <c r="G102830" s="3" t="s">
        <v>46</v>
      </c>
    </row>
    <row r="102831" spans="2:7">
      <c r="B102831" s="3" t="s">
        <v>49</v>
      </c>
      <c r="C102831" s="3" t="s">
        <v>51</v>
      </c>
      <c r="D102831" s="3" t="s">
        <v>43</v>
      </c>
      <c r="E102831" s="3" t="s">
        <v>50</v>
      </c>
      <c r="F102831" s="3" t="s">
        <v>48</v>
      </c>
      <c r="G102831" s="3" t="s">
        <v>47</v>
      </c>
    </row>
    <row r="102832" spans="2:7">
      <c r="B102832" s="3" t="s">
        <v>49</v>
      </c>
      <c r="C102832" s="3" t="s">
        <v>51</v>
      </c>
      <c r="D102832" s="3" t="s">
        <v>43</v>
      </c>
      <c r="E102832" s="3" t="s">
        <v>50</v>
      </c>
      <c r="F102832" s="3" t="s">
        <v>48</v>
      </c>
      <c r="G102832" s="3" t="s">
        <v>52</v>
      </c>
    </row>
    <row r="102833" spans="2:7">
      <c r="B102833" s="3" t="s">
        <v>49</v>
      </c>
      <c r="C102833" s="3" t="s">
        <v>51</v>
      </c>
      <c r="D102833" s="3" t="s">
        <v>43</v>
      </c>
      <c r="E102833" s="3" t="s">
        <v>50</v>
      </c>
      <c r="F102833" s="3" t="s">
        <v>52</v>
      </c>
      <c r="G102833" s="3" t="s">
        <v>44</v>
      </c>
    </row>
    <row r="102834" spans="2:7">
      <c r="B102834" s="3" t="s">
        <v>49</v>
      </c>
      <c r="C102834" s="3" t="s">
        <v>51</v>
      </c>
      <c r="D102834" s="3" t="s">
        <v>43</v>
      </c>
      <c r="E102834" s="3" t="s">
        <v>50</v>
      </c>
      <c r="F102834" s="3" t="s">
        <v>52</v>
      </c>
      <c r="G102834" s="3" t="s">
        <v>45</v>
      </c>
    </row>
    <row r="102835" spans="2:7">
      <c r="B102835" s="3" t="s">
        <v>49</v>
      </c>
      <c r="C102835" s="3" t="s">
        <v>51</v>
      </c>
      <c r="D102835" s="3" t="s">
        <v>43</v>
      </c>
      <c r="E102835" s="3" t="s">
        <v>50</v>
      </c>
      <c r="F102835" s="3" t="s">
        <v>52</v>
      </c>
      <c r="G102835" s="3" t="s">
        <v>46</v>
      </c>
    </row>
    <row r="102836" spans="2:7">
      <c r="B102836" s="3" t="s">
        <v>49</v>
      </c>
      <c r="C102836" s="3" t="s">
        <v>51</v>
      </c>
      <c r="D102836" s="3" t="s">
        <v>43</v>
      </c>
      <c r="E102836" s="3" t="s">
        <v>50</v>
      </c>
      <c r="F102836" s="3" t="s">
        <v>52</v>
      </c>
      <c r="G102836" s="3" t="s">
        <v>47</v>
      </c>
    </row>
    <row r="102837" spans="2:7">
      <c r="B102837" s="3" t="s">
        <v>49</v>
      </c>
      <c r="C102837" s="3" t="s">
        <v>51</v>
      </c>
      <c r="D102837" s="3" t="s">
        <v>43</v>
      </c>
      <c r="E102837" s="3" t="s">
        <v>50</v>
      </c>
      <c r="F102837" s="3" t="s">
        <v>52</v>
      </c>
      <c r="G102837" s="3" t="s">
        <v>48</v>
      </c>
    </row>
    <row r="102838" spans="2:7">
      <c r="B102838" s="3" t="s">
        <v>49</v>
      </c>
      <c r="C102838" s="3" t="s">
        <v>51</v>
      </c>
      <c r="D102838" s="3" t="s">
        <v>43</v>
      </c>
      <c r="E102838" s="3" t="s">
        <v>52</v>
      </c>
      <c r="F102838" s="3" t="s">
        <v>44</v>
      </c>
      <c r="G102838" s="3" t="s">
        <v>45</v>
      </c>
    </row>
    <row r="102839" spans="2:7">
      <c r="B102839" s="3" t="s">
        <v>49</v>
      </c>
      <c r="C102839" s="3" t="s">
        <v>51</v>
      </c>
      <c r="D102839" s="3" t="s">
        <v>43</v>
      </c>
      <c r="E102839" s="3" t="s">
        <v>52</v>
      </c>
      <c r="F102839" s="3" t="s">
        <v>44</v>
      </c>
      <c r="G102839" s="3" t="s">
        <v>46</v>
      </c>
    </row>
    <row r="102840" spans="2:7">
      <c r="B102840" s="3" t="s">
        <v>49</v>
      </c>
      <c r="C102840" s="3" t="s">
        <v>51</v>
      </c>
      <c r="D102840" s="3" t="s">
        <v>43</v>
      </c>
      <c r="E102840" s="3" t="s">
        <v>52</v>
      </c>
      <c r="F102840" s="3" t="s">
        <v>44</v>
      </c>
      <c r="G102840" s="3" t="s">
        <v>47</v>
      </c>
    </row>
    <row r="102841" spans="2:7">
      <c r="B102841" s="3" t="s">
        <v>49</v>
      </c>
      <c r="C102841" s="3" t="s">
        <v>51</v>
      </c>
      <c r="D102841" s="3" t="s">
        <v>43</v>
      </c>
      <c r="E102841" s="3" t="s">
        <v>52</v>
      </c>
      <c r="F102841" s="3" t="s">
        <v>44</v>
      </c>
      <c r="G102841" s="3" t="s">
        <v>48</v>
      </c>
    </row>
    <row r="102842" spans="2:7">
      <c r="B102842" s="3" t="s">
        <v>49</v>
      </c>
      <c r="C102842" s="3" t="s">
        <v>51</v>
      </c>
      <c r="D102842" s="3" t="s">
        <v>43</v>
      </c>
      <c r="E102842" s="3" t="s">
        <v>52</v>
      </c>
      <c r="F102842" s="3" t="s">
        <v>44</v>
      </c>
      <c r="G102842" s="3" t="s">
        <v>50</v>
      </c>
    </row>
    <row r="102843" spans="2:7">
      <c r="B102843" s="3" t="s">
        <v>49</v>
      </c>
      <c r="C102843" s="3" t="s">
        <v>51</v>
      </c>
      <c r="D102843" s="3" t="s">
        <v>43</v>
      </c>
      <c r="E102843" s="3" t="s">
        <v>52</v>
      </c>
      <c r="F102843" s="3" t="s">
        <v>45</v>
      </c>
      <c r="G102843" s="3" t="s">
        <v>44</v>
      </c>
    </row>
    <row r="102844" spans="2:7">
      <c r="B102844" s="3" t="s">
        <v>49</v>
      </c>
      <c r="C102844" s="3" t="s">
        <v>51</v>
      </c>
      <c r="D102844" s="3" t="s">
        <v>43</v>
      </c>
      <c r="E102844" s="3" t="s">
        <v>52</v>
      </c>
      <c r="F102844" s="3" t="s">
        <v>45</v>
      </c>
      <c r="G102844" s="3" t="s">
        <v>46</v>
      </c>
    </row>
    <row r="102845" spans="2:7">
      <c r="B102845" s="3" t="s">
        <v>49</v>
      </c>
      <c r="C102845" s="3" t="s">
        <v>51</v>
      </c>
      <c r="D102845" s="3" t="s">
        <v>43</v>
      </c>
      <c r="E102845" s="3" t="s">
        <v>52</v>
      </c>
      <c r="F102845" s="3" t="s">
        <v>45</v>
      </c>
      <c r="G102845" s="3" t="s">
        <v>47</v>
      </c>
    </row>
    <row r="102846" spans="2:7">
      <c r="B102846" s="3" t="s">
        <v>49</v>
      </c>
      <c r="C102846" s="3" t="s">
        <v>51</v>
      </c>
      <c r="D102846" s="3" t="s">
        <v>43</v>
      </c>
      <c r="E102846" s="3" t="s">
        <v>52</v>
      </c>
      <c r="F102846" s="3" t="s">
        <v>45</v>
      </c>
      <c r="G102846" s="3" t="s">
        <v>48</v>
      </c>
    </row>
    <row r="102847" spans="2:7">
      <c r="B102847" s="3" t="s">
        <v>49</v>
      </c>
      <c r="C102847" s="3" t="s">
        <v>51</v>
      </c>
      <c r="D102847" s="3" t="s">
        <v>43</v>
      </c>
      <c r="E102847" s="3" t="s">
        <v>52</v>
      </c>
      <c r="F102847" s="3" t="s">
        <v>45</v>
      </c>
      <c r="G102847" s="3" t="s">
        <v>50</v>
      </c>
    </row>
    <row r="102848" spans="2:7">
      <c r="B102848" s="3" t="s">
        <v>49</v>
      </c>
      <c r="C102848" s="3" t="s">
        <v>51</v>
      </c>
      <c r="D102848" s="3" t="s">
        <v>43</v>
      </c>
      <c r="E102848" s="3" t="s">
        <v>52</v>
      </c>
      <c r="F102848" s="3" t="s">
        <v>46</v>
      </c>
      <c r="G102848" s="3" t="s">
        <v>44</v>
      </c>
    </row>
    <row r="102849" spans="2:7">
      <c r="B102849" s="3" t="s">
        <v>49</v>
      </c>
      <c r="C102849" s="3" t="s">
        <v>51</v>
      </c>
      <c r="D102849" s="3" t="s">
        <v>43</v>
      </c>
      <c r="E102849" s="3" t="s">
        <v>52</v>
      </c>
      <c r="F102849" s="3" t="s">
        <v>46</v>
      </c>
      <c r="G102849" s="3" t="s">
        <v>45</v>
      </c>
    </row>
    <row r="102850" spans="2:7">
      <c r="B102850" s="3" t="s">
        <v>49</v>
      </c>
      <c r="C102850" s="3" t="s">
        <v>51</v>
      </c>
      <c r="D102850" s="3" t="s">
        <v>43</v>
      </c>
      <c r="E102850" s="3" t="s">
        <v>52</v>
      </c>
      <c r="F102850" s="3" t="s">
        <v>46</v>
      </c>
      <c r="G102850" s="3" t="s">
        <v>47</v>
      </c>
    </row>
    <row r="102851" spans="2:7">
      <c r="B102851" s="3" t="s">
        <v>49</v>
      </c>
      <c r="C102851" s="3" t="s">
        <v>51</v>
      </c>
      <c r="D102851" s="3" t="s">
        <v>43</v>
      </c>
      <c r="E102851" s="3" t="s">
        <v>52</v>
      </c>
      <c r="F102851" s="3" t="s">
        <v>46</v>
      </c>
      <c r="G102851" s="3" t="s">
        <v>48</v>
      </c>
    </row>
    <row r="102852" spans="2:7">
      <c r="B102852" s="3" t="s">
        <v>49</v>
      </c>
      <c r="C102852" s="3" t="s">
        <v>51</v>
      </c>
      <c r="D102852" s="3" t="s">
        <v>43</v>
      </c>
      <c r="E102852" s="3" t="s">
        <v>52</v>
      </c>
      <c r="F102852" s="3" t="s">
        <v>46</v>
      </c>
      <c r="G102852" s="3" t="s">
        <v>50</v>
      </c>
    </row>
    <row r="102853" spans="2:7">
      <c r="B102853" s="3" t="s">
        <v>49</v>
      </c>
      <c r="C102853" s="3" t="s">
        <v>51</v>
      </c>
      <c r="D102853" s="3" t="s">
        <v>43</v>
      </c>
      <c r="E102853" s="3" t="s">
        <v>52</v>
      </c>
      <c r="F102853" s="3" t="s">
        <v>47</v>
      </c>
      <c r="G102853" s="3" t="s">
        <v>44</v>
      </c>
    </row>
    <row r="102854" spans="2:7">
      <c r="B102854" s="3" t="s">
        <v>49</v>
      </c>
      <c r="C102854" s="3" t="s">
        <v>51</v>
      </c>
      <c r="D102854" s="3" t="s">
        <v>43</v>
      </c>
      <c r="E102854" s="3" t="s">
        <v>52</v>
      </c>
      <c r="F102854" s="3" t="s">
        <v>47</v>
      </c>
      <c r="G102854" s="3" t="s">
        <v>45</v>
      </c>
    </row>
    <row r="102855" spans="2:7">
      <c r="B102855" s="3" t="s">
        <v>49</v>
      </c>
      <c r="C102855" s="3" t="s">
        <v>51</v>
      </c>
      <c r="D102855" s="3" t="s">
        <v>43</v>
      </c>
      <c r="E102855" s="3" t="s">
        <v>52</v>
      </c>
      <c r="F102855" s="3" t="s">
        <v>47</v>
      </c>
      <c r="G102855" s="3" t="s">
        <v>46</v>
      </c>
    </row>
    <row r="102856" spans="2:7">
      <c r="B102856" s="3" t="s">
        <v>49</v>
      </c>
      <c r="C102856" s="3" t="s">
        <v>51</v>
      </c>
      <c r="D102856" s="3" t="s">
        <v>43</v>
      </c>
      <c r="E102856" s="3" t="s">
        <v>52</v>
      </c>
      <c r="F102856" s="3" t="s">
        <v>47</v>
      </c>
      <c r="G102856" s="3" t="s">
        <v>48</v>
      </c>
    </row>
    <row r="102857" spans="2:7">
      <c r="B102857" s="3" t="s">
        <v>49</v>
      </c>
      <c r="C102857" s="3" t="s">
        <v>51</v>
      </c>
      <c r="D102857" s="3" t="s">
        <v>43</v>
      </c>
      <c r="E102857" s="3" t="s">
        <v>52</v>
      </c>
      <c r="F102857" s="3" t="s">
        <v>47</v>
      </c>
      <c r="G102857" s="3" t="s">
        <v>50</v>
      </c>
    </row>
    <row r="102858" spans="2:7">
      <c r="B102858" s="3" t="s">
        <v>49</v>
      </c>
      <c r="C102858" s="3" t="s">
        <v>51</v>
      </c>
      <c r="D102858" s="3" t="s">
        <v>43</v>
      </c>
      <c r="E102858" s="3" t="s">
        <v>52</v>
      </c>
      <c r="F102858" s="3" t="s">
        <v>48</v>
      </c>
      <c r="G102858" s="3" t="s">
        <v>44</v>
      </c>
    </row>
    <row r="102859" spans="2:7">
      <c r="B102859" s="3" t="s">
        <v>49</v>
      </c>
      <c r="C102859" s="3" t="s">
        <v>51</v>
      </c>
      <c r="D102859" s="3" t="s">
        <v>43</v>
      </c>
      <c r="E102859" s="3" t="s">
        <v>52</v>
      </c>
      <c r="F102859" s="3" t="s">
        <v>48</v>
      </c>
      <c r="G102859" s="3" t="s">
        <v>45</v>
      </c>
    </row>
    <row r="102860" spans="2:7">
      <c r="B102860" s="3" t="s">
        <v>49</v>
      </c>
      <c r="C102860" s="3" t="s">
        <v>51</v>
      </c>
      <c r="D102860" s="3" t="s">
        <v>43</v>
      </c>
      <c r="E102860" s="3" t="s">
        <v>52</v>
      </c>
      <c r="F102860" s="3" t="s">
        <v>48</v>
      </c>
      <c r="G102860" s="3" t="s">
        <v>46</v>
      </c>
    </row>
    <row r="102861" spans="2:7">
      <c r="B102861" s="3" t="s">
        <v>49</v>
      </c>
      <c r="C102861" s="3" t="s">
        <v>51</v>
      </c>
      <c r="D102861" s="3" t="s">
        <v>43</v>
      </c>
      <c r="E102861" s="3" t="s">
        <v>52</v>
      </c>
      <c r="F102861" s="3" t="s">
        <v>48</v>
      </c>
      <c r="G102861" s="3" t="s">
        <v>47</v>
      </c>
    </row>
    <row r="102862" spans="2:7">
      <c r="B102862" s="3" t="s">
        <v>49</v>
      </c>
      <c r="C102862" s="3" t="s">
        <v>51</v>
      </c>
      <c r="D102862" s="3" t="s">
        <v>43</v>
      </c>
      <c r="E102862" s="3" t="s">
        <v>52</v>
      </c>
      <c r="F102862" s="3" t="s">
        <v>48</v>
      </c>
      <c r="G102862" s="3" t="s">
        <v>50</v>
      </c>
    </row>
    <row r="102863" spans="2:7">
      <c r="B102863" s="3" t="s">
        <v>49</v>
      </c>
      <c r="C102863" s="3" t="s">
        <v>51</v>
      </c>
      <c r="D102863" s="3" t="s">
        <v>43</v>
      </c>
      <c r="E102863" s="3" t="s">
        <v>52</v>
      </c>
      <c r="F102863" s="3" t="s">
        <v>50</v>
      </c>
      <c r="G102863" s="3" t="s">
        <v>44</v>
      </c>
    </row>
    <row r="102864" spans="2:7">
      <c r="B102864" s="3" t="s">
        <v>49</v>
      </c>
      <c r="C102864" s="3" t="s">
        <v>51</v>
      </c>
      <c r="D102864" s="3" t="s">
        <v>43</v>
      </c>
      <c r="E102864" s="3" t="s">
        <v>52</v>
      </c>
      <c r="F102864" s="3" t="s">
        <v>50</v>
      </c>
      <c r="G102864" s="3" t="s">
        <v>45</v>
      </c>
    </row>
    <row r="102865" spans="2:7">
      <c r="B102865" s="3" t="s">
        <v>49</v>
      </c>
      <c r="C102865" s="3" t="s">
        <v>51</v>
      </c>
      <c r="D102865" s="3" t="s">
        <v>43</v>
      </c>
      <c r="E102865" s="3" t="s">
        <v>52</v>
      </c>
      <c r="F102865" s="3" t="s">
        <v>50</v>
      </c>
      <c r="G102865" s="3" t="s">
        <v>46</v>
      </c>
    </row>
    <row r="102866" spans="2:7">
      <c r="B102866" s="3" t="s">
        <v>49</v>
      </c>
      <c r="C102866" s="3" t="s">
        <v>51</v>
      </c>
      <c r="D102866" s="3" t="s">
        <v>43</v>
      </c>
      <c r="E102866" s="3" t="s">
        <v>52</v>
      </c>
      <c r="F102866" s="3" t="s">
        <v>50</v>
      </c>
      <c r="G102866" s="3" t="s">
        <v>47</v>
      </c>
    </row>
    <row r="102867" spans="2:7">
      <c r="B102867" s="3" t="s">
        <v>49</v>
      </c>
      <c r="C102867" s="3" t="s">
        <v>51</v>
      </c>
      <c r="D102867" s="3" t="s">
        <v>43</v>
      </c>
      <c r="E102867" s="3" t="s">
        <v>52</v>
      </c>
      <c r="F102867" s="3" t="s">
        <v>50</v>
      </c>
      <c r="G102867" s="3" t="s">
        <v>48</v>
      </c>
    </row>
    <row r="102868" spans="2:7">
      <c r="B102868" s="3" t="s">
        <v>49</v>
      </c>
      <c r="C102868" s="3" t="s">
        <v>51</v>
      </c>
      <c r="D102868" s="3" t="s">
        <v>44</v>
      </c>
      <c r="E102868" s="3" t="s">
        <v>43</v>
      </c>
      <c r="F102868" s="3" t="s">
        <v>45</v>
      </c>
      <c r="G102868" s="3" t="s">
        <v>46</v>
      </c>
    </row>
    <row r="102869" spans="2:7">
      <c r="B102869" s="3" t="s">
        <v>49</v>
      </c>
      <c r="C102869" s="3" t="s">
        <v>51</v>
      </c>
      <c r="D102869" s="3" t="s">
        <v>44</v>
      </c>
      <c r="E102869" s="3" t="s">
        <v>43</v>
      </c>
      <c r="F102869" s="3" t="s">
        <v>45</v>
      </c>
      <c r="G102869" s="3" t="s">
        <v>47</v>
      </c>
    </row>
    <row r="102870" spans="2:7">
      <c r="B102870" s="3" t="s">
        <v>49</v>
      </c>
      <c r="C102870" s="3" t="s">
        <v>51</v>
      </c>
      <c r="D102870" s="3" t="s">
        <v>44</v>
      </c>
      <c r="E102870" s="3" t="s">
        <v>43</v>
      </c>
      <c r="F102870" s="3" t="s">
        <v>45</v>
      </c>
      <c r="G102870" s="3" t="s">
        <v>48</v>
      </c>
    </row>
    <row r="102871" spans="2:7">
      <c r="B102871" s="3" t="s">
        <v>49</v>
      </c>
      <c r="C102871" s="3" t="s">
        <v>51</v>
      </c>
      <c r="D102871" s="3" t="s">
        <v>44</v>
      </c>
      <c r="E102871" s="3" t="s">
        <v>43</v>
      </c>
      <c r="F102871" s="3" t="s">
        <v>45</v>
      </c>
      <c r="G102871" s="3" t="s">
        <v>50</v>
      </c>
    </row>
    <row r="102872" spans="2:7">
      <c r="B102872" s="3" t="s">
        <v>49</v>
      </c>
      <c r="C102872" s="3" t="s">
        <v>51</v>
      </c>
      <c r="D102872" s="3" t="s">
        <v>44</v>
      </c>
      <c r="E102872" s="3" t="s">
        <v>43</v>
      </c>
      <c r="F102872" s="3" t="s">
        <v>45</v>
      </c>
      <c r="G102872" s="3" t="s">
        <v>52</v>
      </c>
    </row>
    <row r="102873" spans="2:7">
      <c r="B102873" s="3" t="s">
        <v>49</v>
      </c>
      <c r="C102873" s="3" t="s">
        <v>51</v>
      </c>
      <c r="D102873" s="3" t="s">
        <v>44</v>
      </c>
      <c r="E102873" s="3" t="s">
        <v>43</v>
      </c>
      <c r="F102873" s="3" t="s">
        <v>46</v>
      </c>
      <c r="G102873" s="3" t="s">
        <v>45</v>
      </c>
    </row>
    <row r="102874" spans="2:7">
      <c r="B102874" s="3" t="s">
        <v>49</v>
      </c>
      <c r="C102874" s="3" t="s">
        <v>51</v>
      </c>
      <c r="D102874" s="3" t="s">
        <v>44</v>
      </c>
      <c r="E102874" s="3" t="s">
        <v>43</v>
      </c>
      <c r="F102874" s="3" t="s">
        <v>46</v>
      </c>
      <c r="G102874" s="3" t="s">
        <v>47</v>
      </c>
    </row>
    <row r="102875" spans="2:7">
      <c r="B102875" s="3" t="s">
        <v>49</v>
      </c>
      <c r="C102875" s="3" t="s">
        <v>51</v>
      </c>
      <c r="D102875" s="3" t="s">
        <v>44</v>
      </c>
      <c r="E102875" s="3" t="s">
        <v>43</v>
      </c>
      <c r="F102875" s="3" t="s">
        <v>46</v>
      </c>
      <c r="G102875" s="3" t="s">
        <v>48</v>
      </c>
    </row>
    <row r="102876" spans="2:7">
      <c r="B102876" s="3" t="s">
        <v>49</v>
      </c>
      <c r="C102876" s="3" t="s">
        <v>51</v>
      </c>
      <c r="D102876" s="3" t="s">
        <v>44</v>
      </c>
      <c r="E102876" s="3" t="s">
        <v>43</v>
      </c>
      <c r="F102876" s="3" t="s">
        <v>46</v>
      </c>
      <c r="G102876" s="3" t="s">
        <v>50</v>
      </c>
    </row>
    <row r="102877" spans="2:7">
      <c r="B102877" s="3" t="s">
        <v>49</v>
      </c>
      <c r="C102877" s="3" t="s">
        <v>51</v>
      </c>
      <c r="D102877" s="3" t="s">
        <v>44</v>
      </c>
      <c r="E102877" s="3" t="s">
        <v>43</v>
      </c>
      <c r="F102877" s="3" t="s">
        <v>46</v>
      </c>
      <c r="G102877" s="3" t="s">
        <v>52</v>
      </c>
    </row>
    <row r="102878" spans="2:7">
      <c r="B102878" s="3" t="s">
        <v>49</v>
      </c>
      <c r="C102878" s="3" t="s">
        <v>51</v>
      </c>
      <c r="D102878" s="3" t="s">
        <v>44</v>
      </c>
      <c r="E102878" s="3" t="s">
        <v>43</v>
      </c>
      <c r="F102878" s="3" t="s">
        <v>47</v>
      </c>
      <c r="G102878" s="3" t="s">
        <v>45</v>
      </c>
    </row>
    <row r="102879" spans="2:7">
      <c r="B102879" s="3" t="s">
        <v>49</v>
      </c>
      <c r="C102879" s="3" t="s">
        <v>51</v>
      </c>
      <c r="D102879" s="3" t="s">
        <v>44</v>
      </c>
      <c r="E102879" s="3" t="s">
        <v>43</v>
      </c>
      <c r="F102879" s="3" t="s">
        <v>47</v>
      </c>
      <c r="G102879" s="3" t="s">
        <v>46</v>
      </c>
    </row>
    <row r="102880" spans="2:7">
      <c r="B102880" s="3" t="s">
        <v>49</v>
      </c>
      <c r="C102880" s="3" t="s">
        <v>51</v>
      </c>
      <c r="D102880" s="3" t="s">
        <v>44</v>
      </c>
      <c r="E102880" s="3" t="s">
        <v>43</v>
      </c>
      <c r="F102880" s="3" t="s">
        <v>47</v>
      </c>
      <c r="G102880" s="3" t="s">
        <v>48</v>
      </c>
    </row>
    <row r="102881" spans="2:7">
      <c r="B102881" s="3" t="s">
        <v>49</v>
      </c>
      <c r="C102881" s="3" t="s">
        <v>51</v>
      </c>
      <c r="D102881" s="3" t="s">
        <v>44</v>
      </c>
      <c r="E102881" s="3" t="s">
        <v>43</v>
      </c>
      <c r="F102881" s="3" t="s">
        <v>47</v>
      </c>
      <c r="G102881" s="3" t="s">
        <v>50</v>
      </c>
    </row>
    <row r="102882" spans="2:7">
      <c r="B102882" s="3" t="s">
        <v>49</v>
      </c>
      <c r="C102882" s="3" t="s">
        <v>51</v>
      </c>
      <c r="D102882" s="3" t="s">
        <v>44</v>
      </c>
      <c r="E102882" s="3" t="s">
        <v>43</v>
      </c>
      <c r="F102882" s="3" t="s">
        <v>47</v>
      </c>
      <c r="G102882" s="3" t="s">
        <v>52</v>
      </c>
    </row>
    <row r="102883" spans="2:7">
      <c r="B102883" s="3" t="s">
        <v>49</v>
      </c>
      <c r="C102883" s="3" t="s">
        <v>51</v>
      </c>
      <c r="D102883" s="3" t="s">
        <v>44</v>
      </c>
      <c r="E102883" s="3" t="s">
        <v>43</v>
      </c>
      <c r="F102883" s="3" t="s">
        <v>48</v>
      </c>
      <c r="G102883" s="3" t="s">
        <v>45</v>
      </c>
    </row>
    <row r="102884" spans="2:7">
      <c r="B102884" s="3" t="s">
        <v>49</v>
      </c>
      <c r="C102884" s="3" t="s">
        <v>51</v>
      </c>
      <c r="D102884" s="3" t="s">
        <v>44</v>
      </c>
      <c r="E102884" s="3" t="s">
        <v>43</v>
      </c>
      <c r="F102884" s="3" t="s">
        <v>48</v>
      </c>
      <c r="G102884" s="3" t="s">
        <v>46</v>
      </c>
    </row>
    <row r="102885" spans="2:7">
      <c r="B102885" s="3" t="s">
        <v>49</v>
      </c>
      <c r="C102885" s="3" t="s">
        <v>51</v>
      </c>
      <c r="D102885" s="3" t="s">
        <v>44</v>
      </c>
      <c r="E102885" s="3" t="s">
        <v>43</v>
      </c>
      <c r="F102885" s="3" t="s">
        <v>48</v>
      </c>
      <c r="G102885" s="3" t="s">
        <v>47</v>
      </c>
    </row>
    <row r="102886" spans="2:7">
      <c r="B102886" s="3" t="s">
        <v>49</v>
      </c>
      <c r="C102886" s="3" t="s">
        <v>51</v>
      </c>
      <c r="D102886" s="3" t="s">
        <v>44</v>
      </c>
      <c r="E102886" s="3" t="s">
        <v>43</v>
      </c>
      <c r="F102886" s="3" t="s">
        <v>48</v>
      </c>
      <c r="G102886" s="3" t="s">
        <v>50</v>
      </c>
    </row>
    <row r="102887" spans="2:7">
      <c r="B102887" s="3" t="s">
        <v>49</v>
      </c>
      <c r="C102887" s="3" t="s">
        <v>51</v>
      </c>
      <c r="D102887" s="3" t="s">
        <v>44</v>
      </c>
      <c r="E102887" s="3" t="s">
        <v>43</v>
      </c>
      <c r="F102887" s="3" t="s">
        <v>48</v>
      </c>
      <c r="G102887" s="3" t="s">
        <v>52</v>
      </c>
    </row>
    <row r="102888" spans="2:7">
      <c r="B102888" s="3" t="s">
        <v>49</v>
      </c>
      <c r="C102888" s="3" t="s">
        <v>51</v>
      </c>
      <c r="D102888" s="3" t="s">
        <v>44</v>
      </c>
      <c r="E102888" s="3" t="s">
        <v>43</v>
      </c>
      <c r="F102888" s="3" t="s">
        <v>50</v>
      </c>
      <c r="G102888" s="3" t="s">
        <v>45</v>
      </c>
    </row>
    <row r="102889" spans="2:7">
      <c r="B102889" s="3" t="s">
        <v>49</v>
      </c>
      <c r="C102889" s="3" t="s">
        <v>51</v>
      </c>
      <c r="D102889" s="3" t="s">
        <v>44</v>
      </c>
      <c r="E102889" s="3" t="s">
        <v>43</v>
      </c>
      <c r="F102889" s="3" t="s">
        <v>50</v>
      </c>
      <c r="G102889" s="3" t="s">
        <v>46</v>
      </c>
    </row>
    <row r="102890" spans="2:7">
      <c r="B102890" s="3" t="s">
        <v>49</v>
      </c>
      <c r="C102890" s="3" t="s">
        <v>51</v>
      </c>
      <c r="D102890" s="3" t="s">
        <v>44</v>
      </c>
      <c r="E102890" s="3" t="s">
        <v>43</v>
      </c>
      <c r="F102890" s="3" t="s">
        <v>50</v>
      </c>
      <c r="G102890" s="3" t="s">
        <v>47</v>
      </c>
    </row>
    <row r="102891" spans="2:7">
      <c r="B102891" s="3" t="s">
        <v>49</v>
      </c>
      <c r="C102891" s="3" t="s">
        <v>51</v>
      </c>
      <c r="D102891" s="3" t="s">
        <v>44</v>
      </c>
      <c r="E102891" s="3" t="s">
        <v>43</v>
      </c>
      <c r="F102891" s="3" t="s">
        <v>50</v>
      </c>
      <c r="G102891" s="3" t="s">
        <v>48</v>
      </c>
    </row>
    <row r="102892" spans="2:7">
      <c r="B102892" s="3" t="s">
        <v>49</v>
      </c>
      <c r="C102892" s="3" t="s">
        <v>51</v>
      </c>
      <c r="D102892" s="3" t="s">
        <v>44</v>
      </c>
      <c r="E102892" s="3" t="s">
        <v>43</v>
      </c>
      <c r="F102892" s="3" t="s">
        <v>50</v>
      </c>
      <c r="G102892" s="3" t="s">
        <v>52</v>
      </c>
    </row>
    <row r="102893" spans="2:7">
      <c r="B102893" s="3" t="s">
        <v>49</v>
      </c>
      <c r="C102893" s="3" t="s">
        <v>51</v>
      </c>
      <c r="D102893" s="3" t="s">
        <v>44</v>
      </c>
      <c r="E102893" s="3" t="s">
        <v>43</v>
      </c>
      <c r="F102893" s="3" t="s">
        <v>52</v>
      </c>
      <c r="G102893" s="3" t="s">
        <v>45</v>
      </c>
    </row>
    <row r="102894" spans="2:7">
      <c r="B102894" s="3" t="s">
        <v>49</v>
      </c>
      <c r="C102894" s="3" t="s">
        <v>51</v>
      </c>
      <c r="D102894" s="3" t="s">
        <v>44</v>
      </c>
      <c r="E102894" s="3" t="s">
        <v>43</v>
      </c>
      <c r="F102894" s="3" t="s">
        <v>52</v>
      </c>
      <c r="G102894" s="3" t="s">
        <v>46</v>
      </c>
    </row>
    <row r="102895" spans="2:7">
      <c r="B102895" s="3" t="s">
        <v>49</v>
      </c>
      <c r="C102895" s="3" t="s">
        <v>51</v>
      </c>
      <c r="D102895" s="3" t="s">
        <v>44</v>
      </c>
      <c r="E102895" s="3" t="s">
        <v>43</v>
      </c>
      <c r="F102895" s="3" t="s">
        <v>52</v>
      </c>
      <c r="G102895" s="3" t="s">
        <v>47</v>
      </c>
    </row>
    <row r="102896" spans="2:7">
      <c r="B102896" s="3" t="s">
        <v>49</v>
      </c>
      <c r="C102896" s="3" t="s">
        <v>51</v>
      </c>
      <c r="D102896" s="3" t="s">
        <v>44</v>
      </c>
      <c r="E102896" s="3" t="s">
        <v>43</v>
      </c>
      <c r="F102896" s="3" t="s">
        <v>52</v>
      </c>
      <c r="G102896" s="3" t="s">
        <v>48</v>
      </c>
    </row>
    <row r="102897" spans="2:7">
      <c r="B102897" s="3" t="s">
        <v>49</v>
      </c>
      <c r="C102897" s="3" t="s">
        <v>51</v>
      </c>
      <c r="D102897" s="3" t="s">
        <v>44</v>
      </c>
      <c r="E102897" s="3" t="s">
        <v>43</v>
      </c>
      <c r="F102897" s="3" t="s">
        <v>52</v>
      </c>
      <c r="G102897" s="3" t="s">
        <v>50</v>
      </c>
    </row>
    <row r="102898" spans="2:7">
      <c r="B102898" s="3" t="s">
        <v>49</v>
      </c>
      <c r="C102898" s="3" t="s">
        <v>51</v>
      </c>
      <c r="D102898" s="3" t="s">
        <v>44</v>
      </c>
      <c r="E102898" s="3" t="s">
        <v>45</v>
      </c>
      <c r="F102898" s="3" t="s">
        <v>43</v>
      </c>
      <c r="G102898" s="3" t="s">
        <v>46</v>
      </c>
    </row>
    <row r="102899" spans="2:7">
      <c r="B102899" s="3" t="s">
        <v>49</v>
      </c>
      <c r="C102899" s="3" t="s">
        <v>51</v>
      </c>
      <c r="D102899" s="3" t="s">
        <v>44</v>
      </c>
      <c r="E102899" s="3" t="s">
        <v>45</v>
      </c>
      <c r="F102899" s="3" t="s">
        <v>43</v>
      </c>
      <c r="G102899" s="3" t="s">
        <v>47</v>
      </c>
    </row>
    <row r="102900" spans="2:7">
      <c r="B102900" s="3" t="s">
        <v>49</v>
      </c>
      <c r="C102900" s="3" t="s">
        <v>51</v>
      </c>
      <c r="D102900" s="3" t="s">
        <v>44</v>
      </c>
      <c r="E102900" s="3" t="s">
        <v>45</v>
      </c>
      <c r="F102900" s="3" t="s">
        <v>43</v>
      </c>
      <c r="G102900" s="3" t="s">
        <v>48</v>
      </c>
    </row>
    <row r="102901" spans="2:7">
      <c r="B102901" s="3" t="s">
        <v>49</v>
      </c>
      <c r="C102901" s="3" t="s">
        <v>51</v>
      </c>
      <c r="D102901" s="3" t="s">
        <v>44</v>
      </c>
      <c r="E102901" s="3" t="s">
        <v>45</v>
      </c>
      <c r="F102901" s="3" t="s">
        <v>43</v>
      </c>
      <c r="G102901" s="3" t="s">
        <v>50</v>
      </c>
    </row>
    <row r="102902" spans="2:7">
      <c r="B102902" s="3" t="s">
        <v>49</v>
      </c>
      <c r="C102902" s="3" t="s">
        <v>51</v>
      </c>
      <c r="D102902" s="3" t="s">
        <v>44</v>
      </c>
      <c r="E102902" s="3" t="s">
        <v>45</v>
      </c>
      <c r="F102902" s="3" t="s">
        <v>43</v>
      </c>
      <c r="G102902" s="3" t="s">
        <v>52</v>
      </c>
    </row>
    <row r="102903" spans="2:7">
      <c r="B102903" s="3" t="s">
        <v>49</v>
      </c>
      <c r="C102903" s="3" t="s">
        <v>51</v>
      </c>
      <c r="D102903" s="3" t="s">
        <v>44</v>
      </c>
      <c r="E102903" s="3" t="s">
        <v>45</v>
      </c>
      <c r="F102903" s="3" t="s">
        <v>46</v>
      </c>
      <c r="G102903" s="3" t="s">
        <v>43</v>
      </c>
    </row>
    <row r="102904" spans="2:7">
      <c r="B102904" s="3" t="s">
        <v>49</v>
      </c>
      <c r="C102904" s="3" t="s">
        <v>51</v>
      </c>
      <c r="D102904" s="3" t="s">
        <v>44</v>
      </c>
      <c r="E102904" s="3" t="s">
        <v>45</v>
      </c>
      <c r="F102904" s="3" t="s">
        <v>46</v>
      </c>
      <c r="G102904" s="3" t="s">
        <v>47</v>
      </c>
    </row>
    <row r="102905" spans="2:7">
      <c r="B102905" s="3" t="s">
        <v>49</v>
      </c>
      <c r="C102905" s="3" t="s">
        <v>51</v>
      </c>
      <c r="D102905" s="3" t="s">
        <v>44</v>
      </c>
      <c r="E102905" s="3" t="s">
        <v>45</v>
      </c>
      <c r="F102905" s="3" t="s">
        <v>46</v>
      </c>
      <c r="G102905" s="3" t="s">
        <v>48</v>
      </c>
    </row>
    <row r="102906" spans="2:7">
      <c r="B102906" s="3" t="s">
        <v>49</v>
      </c>
      <c r="C102906" s="3" t="s">
        <v>51</v>
      </c>
      <c r="D102906" s="3" t="s">
        <v>44</v>
      </c>
      <c r="E102906" s="3" t="s">
        <v>45</v>
      </c>
      <c r="F102906" s="3" t="s">
        <v>46</v>
      </c>
      <c r="G102906" s="3" t="s">
        <v>50</v>
      </c>
    </row>
    <row r="102907" spans="2:7">
      <c r="B102907" s="3" t="s">
        <v>49</v>
      </c>
      <c r="C102907" s="3" t="s">
        <v>51</v>
      </c>
      <c r="D102907" s="3" t="s">
        <v>44</v>
      </c>
      <c r="E102907" s="3" t="s">
        <v>45</v>
      </c>
      <c r="F102907" s="3" t="s">
        <v>46</v>
      </c>
      <c r="G102907" s="3" t="s">
        <v>52</v>
      </c>
    </row>
    <row r="102908" spans="2:7">
      <c r="B102908" s="3" t="s">
        <v>49</v>
      </c>
      <c r="C102908" s="3" t="s">
        <v>51</v>
      </c>
      <c r="D102908" s="3" t="s">
        <v>44</v>
      </c>
      <c r="E102908" s="3" t="s">
        <v>45</v>
      </c>
      <c r="F102908" s="3" t="s">
        <v>47</v>
      </c>
      <c r="G102908" s="3" t="s">
        <v>43</v>
      </c>
    </row>
    <row r="102909" spans="2:7">
      <c r="B102909" s="3" t="s">
        <v>49</v>
      </c>
      <c r="C102909" s="3" t="s">
        <v>51</v>
      </c>
      <c r="D102909" s="3" t="s">
        <v>44</v>
      </c>
      <c r="E102909" s="3" t="s">
        <v>45</v>
      </c>
      <c r="F102909" s="3" t="s">
        <v>47</v>
      </c>
      <c r="G102909" s="3" t="s">
        <v>46</v>
      </c>
    </row>
    <row r="102910" spans="2:7">
      <c r="B102910" s="3" t="s">
        <v>49</v>
      </c>
      <c r="C102910" s="3" t="s">
        <v>51</v>
      </c>
      <c r="D102910" s="3" t="s">
        <v>44</v>
      </c>
      <c r="E102910" s="3" t="s">
        <v>45</v>
      </c>
      <c r="F102910" s="3" t="s">
        <v>47</v>
      </c>
      <c r="G102910" s="3" t="s">
        <v>48</v>
      </c>
    </row>
    <row r="102911" spans="2:7">
      <c r="B102911" s="3" t="s">
        <v>49</v>
      </c>
      <c r="C102911" s="3" t="s">
        <v>51</v>
      </c>
      <c r="D102911" s="3" t="s">
        <v>44</v>
      </c>
      <c r="E102911" s="3" t="s">
        <v>45</v>
      </c>
      <c r="F102911" s="3" t="s">
        <v>47</v>
      </c>
      <c r="G102911" s="3" t="s">
        <v>50</v>
      </c>
    </row>
    <row r="102912" spans="2:7">
      <c r="B102912" s="3" t="s">
        <v>49</v>
      </c>
      <c r="C102912" s="3" t="s">
        <v>51</v>
      </c>
      <c r="D102912" s="3" t="s">
        <v>44</v>
      </c>
      <c r="E102912" s="3" t="s">
        <v>45</v>
      </c>
      <c r="F102912" s="3" t="s">
        <v>47</v>
      </c>
      <c r="G102912" s="3" t="s">
        <v>52</v>
      </c>
    </row>
    <row r="102913" spans="2:7">
      <c r="B102913" s="3" t="s">
        <v>49</v>
      </c>
      <c r="C102913" s="3" t="s">
        <v>51</v>
      </c>
      <c r="D102913" s="3" t="s">
        <v>44</v>
      </c>
      <c r="E102913" s="3" t="s">
        <v>45</v>
      </c>
      <c r="F102913" s="3" t="s">
        <v>48</v>
      </c>
      <c r="G102913" s="3" t="s">
        <v>43</v>
      </c>
    </row>
    <row r="102914" spans="2:7">
      <c r="B102914" s="3" t="s">
        <v>49</v>
      </c>
      <c r="C102914" s="3" t="s">
        <v>51</v>
      </c>
      <c r="D102914" s="3" t="s">
        <v>44</v>
      </c>
      <c r="E102914" s="3" t="s">
        <v>45</v>
      </c>
      <c r="F102914" s="3" t="s">
        <v>48</v>
      </c>
      <c r="G102914" s="3" t="s">
        <v>46</v>
      </c>
    </row>
    <row r="102915" spans="2:7">
      <c r="B102915" s="3" t="s">
        <v>49</v>
      </c>
      <c r="C102915" s="3" t="s">
        <v>51</v>
      </c>
      <c r="D102915" s="3" t="s">
        <v>44</v>
      </c>
      <c r="E102915" s="3" t="s">
        <v>45</v>
      </c>
      <c r="F102915" s="3" t="s">
        <v>48</v>
      </c>
      <c r="G102915" s="3" t="s">
        <v>47</v>
      </c>
    </row>
    <row r="102916" spans="2:7">
      <c r="B102916" s="3" t="s">
        <v>49</v>
      </c>
      <c r="C102916" s="3" t="s">
        <v>51</v>
      </c>
      <c r="D102916" s="3" t="s">
        <v>44</v>
      </c>
      <c r="E102916" s="3" t="s">
        <v>45</v>
      </c>
      <c r="F102916" s="3" t="s">
        <v>48</v>
      </c>
      <c r="G102916" s="3" t="s">
        <v>50</v>
      </c>
    </row>
    <row r="102917" spans="2:7">
      <c r="B102917" s="3" t="s">
        <v>49</v>
      </c>
      <c r="C102917" s="3" t="s">
        <v>51</v>
      </c>
      <c r="D102917" s="3" t="s">
        <v>44</v>
      </c>
      <c r="E102917" s="3" t="s">
        <v>45</v>
      </c>
      <c r="F102917" s="3" t="s">
        <v>48</v>
      </c>
      <c r="G102917" s="3" t="s">
        <v>52</v>
      </c>
    </row>
    <row r="102918" spans="2:7">
      <c r="B102918" s="3" t="s">
        <v>49</v>
      </c>
      <c r="C102918" s="3" t="s">
        <v>51</v>
      </c>
      <c r="D102918" s="3" t="s">
        <v>44</v>
      </c>
      <c r="E102918" s="3" t="s">
        <v>45</v>
      </c>
      <c r="F102918" s="3" t="s">
        <v>50</v>
      </c>
      <c r="G102918" s="3" t="s">
        <v>43</v>
      </c>
    </row>
    <row r="102919" spans="2:7">
      <c r="B102919" s="3" t="s">
        <v>49</v>
      </c>
      <c r="C102919" s="3" t="s">
        <v>51</v>
      </c>
      <c r="D102919" s="3" t="s">
        <v>44</v>
      </c>
      <c r="E102919" s="3" t="s">
        <v>45</v>
      </c>
      <c r="F102919" s="3" t="s">
        <v>50</v>
      </c>
      <c r="G102919" s="3" t="s">
        <v>46</v>
      </c>
    </row>
    <row r="102920" spans="2:7">
      <c r="B102920" s="3" t="s">
        <v>49</v>
      </c>
      <c r="C102920" s="3" t="s">
        <v>51</v>
      </c>
      <c r="D102920" s="3" t="s">
        <v>44</v>
      </c>
      <c r="E102920" s="3" t="s">
        <v>45</v>
      </c>
      <c r="F102920" s="3" t="s">
        <v>50</v>
      </c>
      <c r="G102920" s="3" t="s">
        <v>47</v>
      </c>
    </row>
    <row r="102921" spans="2:7">
      <c r="B102921" s="3" t="s">
        <v>49</v>
      </c>
      <c r="C102921" s="3" t="s">
        <v>51</v>
      </c>
      <c r="D102921" s="3" t="s">
        <v>44</v>
      </c>
      <c r="E102921" s="3" t="s">
        <v>45</v>
      </c>
      <c r="F102921" s="3" t="s">
        <v>50</v>
      </c>
      <c r="G102921" s="3" t="s">
        <v>48</v>
      </c>
    </row>
    <row r="102922" spans="2:7">
      <c r="B102922" s="3" t="s">
        <v>49</v>
      </c>
      <c r="C102922" s="3" t="s">
        <v>51</v>
      </c>
      <c r="D102922" s="3" t="s">
        <v>44</v>
      </c>
      <c r="E102922" s="3" t="s">
        <v>45</v>
      </c>
      <c r="F102922" s="3" t="s">
        <v>50</v>
      </c>
      <c r="G102922" s="3" t="s">
        <v>52</v>
      </c>
    </row>
    <row r="102923" spans="2:7">
      <c r="B102923" s="3" t="s">
        <v>49</v>
      </c>
      <c r="C102923" s="3" t="s">
        <v>51</v>
      </c>
      <c r="D102923" s="3" t="s">
        <v>44</v>
      </c>
      <c r="E102923" s="3" t="s">
        <v>45</v>
      </c>
      <c r="F102923" s="3" t="s">
        <v>52</v>
      </c>
      <c r="G102923" s="3" t="s">
        <v>43</v>
      </c>
    </row>
    <row r="102924" spans="2:7">
      <c r="B102924" s="3" t="s">
        <v>49</v>
      </c>
      <c r="C102924" s="3" t="s">
        <v>51</v>
      </c>
      <c r="D102924" s="3" t="s">
        <v>44</v>
      </c>
      <c r="E102924" s="3" t="s">
        <v>45</v>
      </c>
      <c r="F102924" s="3" t="s">
        <v>52</v>
      </c>
      <c r="G102924" s="3" t="s">
        <v>46</v>
      </c>
    </row>
    <row r="102925" spans="2:7">
      <c r="B102925" s="3" t="s">
        <v>49</v>
      </c>
      <c r="C102925" s="3" t="s">
        <v>51</v>
      </c>
      <c r="D102925" s="3" t="s">
        <v>44</v>
      </c>
      <c r="E102925" s="3" t="s">
        <v>45</v>
      </c>
      <c r="F102925" s="3" t="s">
        <v>52</v>
      </c>
      <c r="G102925" s="3" t="s">
        <v>47</v>
      </c>
    </row>
    <row r="102926" spans="2:7">
      <c r="B102926" s="3" t="s">
        <v>49</v>
      </c>
      <c r="C102926" s="3" t="s">
        <v>51</v>
      </c>
      <c r="D102926" s="3" t="s">
        <v>44</v>
      </c>
      <c r="E102926" s="3" t="s">
        <v>45</v>
      </c>
      <c r="F102926" s="3" t="s">
        <v>52</v>
      </c>
      <c r="G102926" s="3" t="s">
        <v>48</v>
      </c>
    </row>
    <row r="102927" spans="2:7">
      <c r="B102927" s="3" t="s">
        <v>49</v>
      </c>
      <c r="C102927" s="3" t="s">
        <v>51</v>
      </c>
      <c r="D102927" s="3" t="s">
        <v>44</v>
      </c>
      <c r="E102927" s="3" t="s">
        <v>45</v>
      </c>
      <c r="F102927" s="3" t="s">
        <v>52</v>
      </c>
      <c r="G102927" s="3" t="s">
        <v>50</v>
      </c>
    </row>
    <row r="102928" spans="2:7">
      <c r="B102928" s="3" t="s">
        <v>49</v>
      </c>
      <c r="C102928" s="3" t="s">
        <v>51</v>
      </c>
      <c r="D102928" s="3" t="s">
        <v>44</v>
      </c>
      <c r="E102928" s="3" t="s">
        <v>46</v>
      </c>
      <c r="F102928" s="3" t="s">
        <v>43</v>
      </c>
      <c r="G102928" s="3" t="s">
        <v>45</v>
      </c>
    </row>
    <row r="102929" spans="2:7">
      <c r="B102929" s="3" t="s">
        <v>49</v>
      </c>
      <c r="C102929" s="3" t="s">
        <v>51</v>
      </c>
      <c r="D102929" s="3" t="s">
        <v>44</v>
      </c>
      <c r="E102929" s="3" t="s">
        <v>46</v>
      </c>
      <c r="F102929" s="3" t="s">
        <v>43</v>
      </c>
      <c r="G102929" s="3" t="s">
        <v>47</v>
      </c>
    </row>
    <row r="102930" spans="2:7">
      <c r="B102930" s="3" t="s">
        <v>49</v>
      </c>
      <c r="C102930" s="3" t="s">
        <v>51</v>
      </c>
      <c r="D102930" s="3" t="s">
        <v>44</v>
      </c>
      <c r="E102930" s="3" t="s">
        <v>46</v>
      </c>
      <c r="F102930" s="3" t="s">
        <v>43</v>
      </c>
      <c r="G102930" s="3" t="s">
        <v>48</v>
      </c>
    </row>
    <row r="102931" spans="2:7">
      <c r="B102931" s="3" t="s">
        <v>49</v>
      </c>
      <c r="C102931" s="3" t="s">
        <v>51</v>
      </c>
      <c r="D102931" s="3" t="s">
        <v>44</v>
      </c>
      <c r="E102931" s="3" t="s">
        <v>46</v>
      </c>
      <c r="F102931" s="3" t="s">
        <v>43</v>
      </c>
      <c r="G102931" s="3" t="s">
        <v>50</v>
      </c>
    </row>
    <row r="102932" spans="2:7">
      <c r="B102932" s="3" t="s">
        <v>49</v>
      </c>
      <c r="C102932" s="3" t="s">
        <v>51</v>
      </c>
      <c r="D102932" s="3" t="s">
        <v>44</v>
      </c>
      <c r="E102932" s="3" t="s">
        <v>46</v>
      </c>
      <c r="F102932" s="3" t="s">
        <v>43</v>
      </c>
      <c r="G102932" s="3" t="s">
        <v>52</v>
      </c>
    </row>
    <row r="102933" spans="2:7">
      <c r="B102933" s="3" t="s">
        <v>49</v>
      </c>
      <c r="C102933" s="3" t="s">
        <v>51</v>
      </c>
      <c r="D102933" s="3" t="s">
        <v>44</v>
      </c>
      <c r="E102933" s="3" t="s">
        <v>46</v>
      </c>
      <c r="F102933" s="3" t="s">
        <v>45</v>
      </c>
      <c r="G102933" s="3" t="s">
        <v>43</v>
      </c>
    </row>
    <row r="102934" spans="2:7">
      <c r="B102934" s="3" t="s">
        <v>49</v>
      </c>
      <c r="C102934" s="3" t="s">
        <v>51</v>
      </c>
      <c r="D102934" s="3" t="s">
        <v>44</v>
      </c>
      <c r="E102934" s="3" t="s">
        <v>46</v>
      </c>
      <c r="F102934" s="3" t="s">
        <v>45</v>
      </c>
      <c r="G102934" s="3" t="s">
        <v>47</v>
      </c>
    </row>
    <row r="102935" spans="2:7">
      <c r="B102935" s="3" t="s">
        <v>49</v>
      </c>
      <c r="C102935" s="3" t="s">
        <v>51</v>
      </c>
      <c r="D102935" s="3" t="s">
        <v>44</v>
      </c>
      <c r="E102935" s="3" t="s">
        <v>46</v>
      </c>
      <c r="F102935" s="3" t="s">
        <v>45</v>
      </c>
      <c r="G102935" s="3" t="s">
        <v>48</v>
      </c>
    </row>
    <row r="102936" spans="2:7">
      <c r="B102936" s="3" t="s">
        <v>49</v>
      </c>
      <c r="C102936" s="3" t="s">
        <v>51</v>
      </c>
      <c r="D102936" s="3" t="s">
        <v>44</v>
      </c>
      <c r="E102936" s="3" t="s">
        <v>46</v>
      </c>
      <c r="F102936" s="3" t="s">
        <v>45</v>
      </c>
      <c r="G102936" s="3" t="s">
        <v>50</v>
      </c>
    </row>
    <row r="102937" spans="2:7">
      <c r="B102937" s="3" t="s">
        <v>49</v>
      </c>
      <c r="C102937" s="3" t="s">
        <v>51</v>
      </c>
      <c r="D102937" s="3" t="s">
        <v>44</v>
      </c>
      <c r="E102937" s="3" t="s">
        <v>46</v>
      </c>
      <c r="F102937" s="3" t="s">
        <v>45</v>
      </c>
      <c r="G102937" s="3" t="s">
        <v>52</v>
      </c>
    </row>
    <row r="102938" spans="2:7">
      <c r="B102938" s="3" t="s">
        <v>49</v>
      </c>
      <c r="C102938" s="3" t="s">
        <v>51</v>
      </c>
      <c r="D102938" s="3" t="s">
        <v>44</v>
      </c>
      <c r="E102938" s="3" t="s">
        <v>46</v>
      </c>
      <c r="F102938" s="3" t="s">
        <v>47</v>
      </c>
      <c r="G102938" s="3" t="s">
        <v>43</v>
      </c>
    </row>
    <row r="102939" spans="2:7">
      <c r="B102939" s="3" t="s">
        <v>49</v>
      </c>
      <c r="C102939" s="3" t="s">
        <v>51</v>
      </c>
      <c r="D102939" s="3" t="s">
        <v>44</v>
      </c>
      <c r="E102939" s="3" t="s">
        <v>46</v>
      </c>
      <c r="F102939" s="3" t="s">
        <v>47</v>
      </c>
      <c r="G102939" s="3" t="s">
        <v>45</v>
      </c>
    </row>
    <row r="102940" spans="2:7">
      <c r="B102940" s="3" t="s">
        <v>49</v>
      </c>
      <c r="C102940" s="3" t="s">
        <v>51</v>
      </c>
      <c r="D102940" s="3" t="s">
        <v>44</v>
      </c>
      <c r="E102940" s="3" t="s">
        <v>46</v>
      </c>
      <c r="F102940" s="3" t="s">
        <v>47</v>
      </c>
      <c r="G102940" s="3" t="s">
        <v>48</v>
      </c>
    </row>
    <row r="102941" spans="2:7">
      <c r="B102941" s="3" t="s">
        <v>49</v>
      </c>
      <c r="C102941" s="3" t="s">
        <v>51</v>
      </c>
      <c r="D102941" s="3" t="s">
        <v>44</v>
      </c>
      <c r="E102941" s="3" t="s">
        <v>46</v>
      </c>
      <c r="F102941" s="3" t="s">
        <v>47</v>
      </c>
      <c r="G102941" s="3" t="s">
        <v>50</v>
      </c>
    </row>
    <row r="102942" spans="2:7">
      <c r="B102942" s="3" t="s">
        <v>49</v>
      </c>
      <c r="C102942" s="3" t="s">
        <v>51</v>
      </c>
      <c r="D102942" s="3" t="s">
        <v>44</v>
      </c>
      <c r="E102942" s="3" t="s">
        <v>46</v>
      </c>
      <c r="F102942" s="3" t="s">
        <v>47</v>
      </c>
      <c r="G102942" s="3" t="s">
        <v>52</v>
      </c>
    </row>
    <row r="102943" spans="2:7">
      <c r="B102943" s="3" t="s">
        <v>49</v>
      </c>
      <c r="C102943" s="3" t="s">
        <v>51</v>
      </c>
      <c r="D102943" s="3" t="s">
        <v>44</v>
      </c>
      <c r="E102943" s="3" t="s">
        <v>46</v>
      </c>
      <c r="F102943" s="3" t="s">
        <v>48</v>
      </c>
      <c r="G102943" s="3" t="s">
        <v>43</v>
      </c>
    </row>
    <row r="102944" spans="2:7">
      <c r="B102944" s="3" t="s">
        <v>49</v>
      </c>
      <c r="C102944" s="3" t="s">
        <v>51</v>
      </c>
      <c r="D102944" s="3" t="s">
        <v>44</v>
      </c>
      <c r="E102944" s="3" t="s">
        <v>46</v>
      </c>
      <c r="F102944" s="3" t="s">
        <v>48</v>
      </c>
      <c r="G102944" s="3" t="s">
        <v>45</v>
      </c>
    </row>
    <row r="102945" spans="2:7">
      <c r="B102945" s="3" t="s">
        <v>49</v>
      </c>
      <c r="C102945" s="3" t="s">
        <v>51</v>
      </c>
      <c r="D102945" s="3" t="s">
        <v>44</v>
      </c>
      <c r="E102945" s="3" t="s">
        <v>46</v>
      </c>
      <c r="F102945" s="3" t="s">
        <v>48</v>
      </c>
      <c r="G102945" s="3" t="s">
        <v>47</v>
      </c>
    </row>
    <row r="102946" spans="2:7">
      <c r="B102946" s="3" t="s">
        <v>49</v>
      </c>
      <c r="C102946" s="3" t="s">
        <v>51</v>
      </c>
      <c r="D102946" s="3" t="s">
        <v>44</v>
      </c>
      <c r="E102946" s="3" t="s">
        <v>46</v>
      </c>
      <c r="F102946" s="3" t="s">
        <v>48</v>
      </c>
      <c r="G102946" s="3" t="s">
        <v>50</v>
      </c>
    </row>
    <row r="102947" spans="2:7">
      <c r="B102947" s="3" t="s">
        <v>49</v>
      </c>
      <c r="C102947" s="3" t="s">
        <v>51</v>
      </c>
      <c r="D102947" s="3" t="s">
        <v>44</v>
      </c>
      <c r="E102947" s="3" t="s">
        <v>46</v>
      </c>
      <c r="F102947" s="3" t="s">
        <v>48</v>
      </c>
      <c r="G102947" s="3" t="s">
        <v>52</v>
      </c>
    </row>
    <row r="102948" spans="2:7">
      <c r="B102948" s="3" t="s">
        <v>49</v>
      </c>
      <c r="C102948" s="3" t="s">
        <v>51</v>
      </c>
      <c r="D102948" s="3" t="s">
        <v>44</v>
      </c>
      <c r="E102948" s="3" t="s">
        <v>46</v>
      </c>
      <c r="F102948" s="3" t="s">
        <v>50</v>
      </c>
      <c r="G102948" s="3" t="s">
        <v>43</v>
      </c>
    </row>
    <row r="102949" spans="2:7">
      <c r="B102949" s="3" t="s">
        <v>49</v>
      </c>
      <c r="C102949" s="3" t="s">
        <v>51</v>
      </c>
      <c r="D102949" s="3" t="s">
        <v>44</v>
      </c>
      <c r="E102949" s="3" t="s">
        <v>46</v>
      </c>
      <c r="F102949" s="3" t="s">
        <v>50</v>
      </c>
      <c r="G102949" s="3" t="s">
        <v>45</v>
      </c>
    </row>
    <row r="102950" spans="2:7">
      <c r="B102950" s="3" t="s">
        <v>49</v>
      </c>
      <c r="C102950" s="3" t="s">
        <v>51</v>
      </c>
      <c r="D102950" s="3" t="s">
        <v>44</v>
      </c>
      <c r="E102950" s="3" t="s">
        <v>46</v>
      </c>
      <c r="F102950" s="3" t="s">
        <v>50</v>
      </c>
      <c r="G102950" s="3" t="s">
        <v>47</v>
      </c>
    </row>
    <row r="102951" spans="2:7">
      <c r="B102951" s="3" t="s">
        <v>49</v>
      </c>
      <c r="C102951" s="3" t="s">
        <v>51</v>
      </c>
      <c r="D102951" s="3" t="s">
        <v>44</v>
      </c>
      <c r="E102951" s="3" t="s">
        <v>46</v>
      </c>
      <c r="F102951" s="3" t="s">
        <v>50</v>
      </c>
      <c r="G102951" s="3" t="s">
        <v>48</v>
      </c>
    </row>
    <row r="102952" spans="2:7">
      <c r="B102952" s="3" t="s">
        <v>49</v>
      </c>
      <c r="C102952" s="3" t="s">
        <v>51</v>
      </c>
      <c r="D102952" s="3" t="s">
        <v>44</v>
      </c>
      <c r="E102952" s="3" t="s">
        <v>46</v>
      </c>
      <c r="F102952" s="3" t="s">
        <v>50</v>
      </c>
      <c r="G102952" s="3" t="s">
        <v>52</v>
      </c>
    </row>
    <row r="102953" spans="2:7">
      <c r="B102953" s="3" t="s">
        <v>49</v>
      </c>
      <c r="C102953" s="3" t="s">
        <v>51</v>
      </c>
      <c r="D102953" s="3" t="s">
        <v>44</v>
      </c>
      <c r="E102953" s="3" t="s">
        <v>46</v>
      </c>
      <c r="F102953" s="3" t="s">
        <v>52</v>
      </c>
      <c r="G102953" s="3" t="s">
        <v>43</v>
      </c>
    </row>
    <row r="102954" spans="2:7">
      <c r="B102954" s="3" t="s">
        <v>49</v>
      </c>
      <c r="C102954" s="3" t="s">
        <v>51</v>
      </c>
      <c r="D102954" s="3" t="s">
        <v>44</v>
      </c>
      <c r="E102954" s="3" t="s">
        <v>46</v>
      </c>
      <c r="F102954" s="3" t="s">
        <v>52</v>
      </c>
      <c r="G102954" s="3" t="s">
        <v>45</v>
      </c>
    </row>
    <row r="102955" spans="2:7">
      <c r="B102955" s="3" t="s">
        <v>49</v>
      </c>
      <c r="C102955" s="3" t="s">
        <v>51</v>
      </c>
      <c r="D102955" s="3" t="s">
        <v>44</v>
      </c>
      <c r="E102955" s="3" t="s">
        <v>46</v>
      </c>
      <c r="F102955" s="3" t="s">
        <v>52</v>
      </c>
      <c r="G102955" s="3" t="s">
        <v>47</v>
      </c>
    </row>
    <row r="102956" spans="2:7">
      <c r="B102956" s="3" t="s">
        <v>49</v>
      </c>
      <c r="C102956" s="3" t="s">
        <v>51</v>
      </c>
      <c r="D102956" s="3" t="s">
        <v>44</v>
      </c>
      <c r="E102956" s="3" t="s">
        <v>46</v>
      </c>
      <c r="F102956" s="3" t="s">
        <v>52</v>
      </c>
      <c r="G102956" s="3" t="s">
        <v>48</v>
      </c>
    </row>
    <row r="102957" spans="2:7">
      <c r="B102957" s="3" t="s">
        <v>49</v>
      </c>
      <c r="C102957" s="3" t="s">
        <v>51</v>
      </c>
      <c r="D102957" s="3" t="s">
        <v>44</v>
      </c>
      <c r="E102957" s="3" t="s">
        <v>46</v>
      </c>
      <c r="F102957" s="3" t="s">
        <v>52</v>
      </c>
      <c r="G102957" s="3" t="s">
        <v>50</v>
      </c>
    </row>
    <row r="102958" spans="2:7">
      <c r="B102958" s="3" t="s">
        <v>49</v>
      </c>
      <c r="C102958" s="3" t="s">
        <v>51</v>
      </c>
      <c r="D102958" s="3" t="s">
        <v>44</v>
      </c>
      <c r="E102958" s="3" t="s">
        <v>47</v>
      </c>
      <c r="F102958" s="3" t="s">
        <v>43</v>
      </c>
      <c r="G102958" s="3" t="s">
        <v>45</v>
      </c>
    </row>
    <row r="102959" spans="2:7">
      <c r="B102959" s="3" t="s">
        <v>49</v>
      </c>
      <c r="C102959" s="3" t="s">
        <v>51</v>
      </c>
      <c r="D102959" s="3" t="s">
        <v>44</v>
      </c>
      <c r="E102959" s="3" t="s">
        <v>47</v>
      </c>
      <c r="F102959" s="3" t="s">
        <v>43</v>
      </c>
      <c r="G102959" s="3" t="s">
        <v>46</v>
      </c>
    </row>
    <row r="102960" spans="2:7">
      <c r="B102960" s="3" t="s">
        <v>49</v>
      </c>
      <c r="C102960" s="3" t="s">
        <v>51</v>
      </c>
      <c r="D102960" s="3" t="s">
        <v>44</v>
      </c>
      <c r="E102960" s="3" t="s">
        <v>47</v>
      </c>
      <c r="F102960" s="3" t="s">
        <v>43</v>
      </c>
      <c r="G102960" s="3" t="s">
        <v>48</v>
      </c>
    </row>
    <row r="102961" spans="2:7">
      <c r="B102961" s="3" t="s">
        <v>49</v>
      </c>
      <c r="C102961" s="3" t="s">
        <v>51</v>
      </c>
      <c r="D102961" s="3" t="s">
        <v>44</v>
      </c>
      <c r="E102961" s="3" t="s">
        <v>47</v>
      </c>
      <c r="F102961" s="3" t="s">
        <v>43</v>
      </c>
      <c r="G102961" s="3" t="s">
        <v>50</v>
      </c>
    </row>
    <row r="102962" spans="2:7">
      <c r="B102962" s="3" t="s">
        <v>49</v>
      </c>
      <c r="C102962" s="3" t="s">
        <v>51</v>
      </c>
      <c r="D102962" s="3" t="s">
        <v>44</v>
      </c>
      <c r="E102962" s="3" t="s">
        <v>47</v>
      </c>
      <c r="F102962" s="3" t="s">
        <v>43</v>
      </c>
      <c r="G102962" s="3" t="s">
        <v>52</v>
      </c>
    </row>
    <row r="102963" spans="2:7">
      <c r="B102963" s="3" t="s">
        <v>49</v>
      </c>
      <c r="C102963" s="3" t="s">
        <v>51</v>
      </c>
      <c r="D102963" s="3" t="s">
        <v>44</v>
      </c>
      <c r="E102963" s="3" t="s">
        <v>47</v>
      </c>
      <c r="F102963" s="3" t="s">
        <v>45</v>
      </c>
      <c r="G102963" s="3" t="s">
        <v>43</v>
      </c>
    </row>
    <row r="102964" spans="2:7">
      <c r="B102964" s="3" t="s">
        <v>49</v>
      </c>
      <c r="C102964" s="3" t="s">
        <v>51</v>
      </c>
      <c r="D102964" s="3" t="s">
        <v>44</v>
      </c>
      <c r="E102964" s="3" t="s">
        <v>47</v>
      </c>
      <c r="F102964" s="3" t="s">
        <v>45</v>
      </c>
      <c r="G102964" s="3" t="s">
        <v>46</v>
      </c>
    </row>
    <row r="102965" spans="2:7">
      <c r="B102965" s="3" t="s">
        <v>49</v>
      </c>
      <c r="C102965" s="3" t="s">
        <v>51</v>
      </c>
      <c r="D102965" s="3" t="s">
        <v>44</v>
      </c>
      <c r="E102965" s="3" t="s">
        <v>47</v>
      </c>
      <c r="F102965" s="3" t="s">
        <v>45</v>
      </c>
      <c r="G102965" s="3" t="s">
        <v>48</v>
      </c>
    </row>
    <row r="102966" spans="2:7">
      <c r="B102966" s="3" t="s">
        <v>49</v>
      </c>
      <c r="C102966" s="3" t="s">
        <v>51</v>
      </c>
      <c r="D102966" s="3" t="s">
        <v>44</v>
      </c>
      <c r="E102966" s="3" t="s">
        <v>47</v>
      </c>
      <c r="F102966" s="3" t="s">
        <v>45</v>
      </c>
      <c r="G102966" s="3" t="s">
        <v>50</v>
      </c>
    </row>
    <row r="102967" spans="2:7">
      <c r="B102967" s="3" t="s">
        <v>49</v>
      </c>
      <c r="C102967" s="3" t="s">
        <v>51</v>
      </c>
      <c r="D102967" s="3" t="s">
        <v>44</v>
      </c>
      <c r="E102967" s="3" t="s">
        <v>47</v>
      </c>
      <c r="F102967" s="3" t="s">
        <v>45</v>
      </c>
      <c r="G102967" s="3" t="s">
        <v>52</v>
      </c>
    </row>
    <row r="102968" spans="2:7">
      <c r="B102968" s="3" t="s">
        <v>49</v>
      </c>
      <c r="C102968" s="3" t="s">
        <v>51</v>
      </c>
      <c r="D102968" s="3" t="s">
        <v>44</v>
      </c>
      <c r="E102968" s="3" t="s">
        <v>47</v>
      </c>
      <c r="F102968" s="3" t="s">
        <v>46</v>
      </c>
      <c r="G102968" s="3" t="s">
        <v>43</v>
      </c>
    </row>
    <row r="102969" spans="2:7">
      <c r="B102969" s="3" t="s">
        <v>49</v>
      </c>
      <c r="C102969" s="3" t="s">
        <v>51</v>
      </c>
      <c r="D102969" s="3" t="s">
        <v>44</v>
      </c>
      <c r="E102969" s="3" t="s">
        <v>47</v>
      </c>
      <c r="F102969" s="3" t="s">
        <v>46</v>
      </c>
      <c r="G102969" s="3" t="s">
        <v>45</v>
      </c>
    </row>
    <row r="102970" spans="2:7">
      <c r="B102970" s="3" t="s">
        <v>49</v>
      </c>
      <c r="C102970" s="3" t="s">
        <v>51</v>
      </c>
      <c r="D102970" s="3" t="s">
        <v>44</v>
      </c>
      <c r="E102970" s="3" t="s">
        <v>47</v>
      </c>
      <c r="F102970" s="3" t="s">
        <v>46</v>
      </c>
      <c r="G102970" s="3" t="s">
        <v>48</v>
      </c>
    </row>
    <row r="102971" spans="2:7">
      <c r="B102971" s="3" t="s">
        <v>49</v>
      </c>
      <c r="C102971" s="3" t="s">
        <v>51</v>
      </c>
      <c r="D102971" s="3" t="s">
        <v>44</v>
      </c>
      <c r="E102971" s="3" t="s">
        <v>47</v>
      </c>
      <c r="F102971" s="3" t="s">
        <v>46</v>
      </c>
      <c r="G102971" s="3" t="s">
        <v>50</v>
      </c>
    </row>
    <row r="102972" spans="2:7">
      <c r="B102972" s="3" t="s">
        <v>49</v>
      </c>
      <c r="C102972" s="3" t="s">
        <v>51</v>
      </c>
      <c r="D102972" s="3" t="s">
        <v>44</v>
      </c>
      <c r="E102972" s="3" t="s">
        <v>47</v>
      </c>
      <c r="F102972" s="3" t="s">
        <v>46</v>
      </c>
      <c r="G102972" s="3" t="s">
        <v>52</v>
      </c>
    </row>
    <row r="102973" spans="2:7">
      <c r="B102973" s="3" t="s">
        <v>49</v>
      </c>
      <c r="C102973" s="3" t="s">
        <v>51</v>
      </c>
      <c r="D102973" s="3" t="s">
        <v>44</v>
      </c>
      <c r="E102973" s="3" t="s">
        <v>47</v>
      </c>
      <c r="F102973" s="3" t="s">
        <v>48</v>
      </c>
      <c r="G102973" s="3" t="s">
        <v>43</v>
      </c>
    </row>
    <row r="102974" spans="2:7">
      <c r="B102974" s="3" t="s">
        <v>49</v>
      </c>
      <c r="C102974" s="3" t="s">
        <v>51</v>
      </c>
      <c r="D102974" s="3" t="s">
        <v>44</v>
      </c>
      <c r="E102974" s="3" t="s">
        <v>47</v>
      </c>
      <c r="F102974" s="3" t="s">
        <v>48</v>
      </c>
      <c r="G102974" s="3" t="s">
        <v>45</v>
      </c>
    </row>
    <row r="102975" spans="2:7">
      <c r="B102975" s="3" t="s">
        <v>49</v>
      </c>
      <c r="C102975" s="3" t="s">
        <v>51</v>
      </c>
      <c r="D102975" s="3" t="s">
        <v>44</v>
      </c>
      <c r="E102975" s="3" t="s">
        <v>47</v>
      </c>
      <c r="F102975" s="3" t="s">
        <v>48</v>
      </c>
      <c r="G102975" s="3" t="s">
        <v>46</v>
      </c>
    </row>
    <row r="102976" spans="2:7">
      <c r="B102976" s="3" t="s">
        <v>49</v>
      </c>
      <c r="C102976" s="3" t="s">
        <v>51</v>
      </c>
      <c r="D102976" s="3" t="s">
        <v>44</v>
      </c>
      <c r="E102976" s="3" t="s">
        <v>47</v>
      </c>
      <c r="F102976" s="3" t="s">
        <v>48</v>
      </c>
      <c r="G102976" s="3" t="s">
        <v>50</v>
      </c>
    </row>
    <row r="102977" spans="2:7">
      <c r="B102977" s="3" t="s">
        <v>49</v>
      </c>
      <c r="C102977" s="3" t="s">
        <v>51</v>
      </c>
      <c r="D102977" s="3" t="s">
        <v>44</v>
      </c>
      <c r="E102977" s="3" t="s">
        <v>47</v>
      </c>
      <c r="F102977" s="3" t="s">
        <v>48</v>
      </c>
      <c r="G102977" s="3" t="s">
        <v>52</v>
      </c>
    </row>
    <row r="102978" spans="2:7">
      <c r="B102978" s="3" t="s">
        <v>49</v>
      </c>
      <c r="C102978" s="3" t="s">
        <v>51</v>
      </c>
      <c r="D102978" s="3" t="s">
        <v>44</v>
      </c>
      <c r="E102978" s="3" t="s">
        <v>47</v>
      </c>
      <c r="F102978" s="3" t="s">
        <v>50</v>
      </c>
      <c r="G102978" s="3" t="s">
        <v>43</v>
      </c>
    </row>
    <row r="102979" spans="2:7">
      <c r="B102979" s="3" t="s">
        <v>49</v>
      </c>
      <c r="C102979" s="3" t="s">
        <v>51</v>
      </c>
      <c r="D102979" s="3" t="s">
        <v>44</v>
      </c>
      <c r="E102979" s="3" t="s">
        <v>47</v>
      </c>
      <c r="F102979" s="3" t="s">
        <v>50</v>
      </c>
      <c r="G102979" s="3" t="s">
        <v>45</v>
      </c>
    </row>
    <row r="102980" spans="2:7">
      <c r="B102980" s="3" t="s">
        <v>49</v>
      </c>
      <c r="C102980" s="3" t="s">
        <v>51</v>
      </c>
      <c r="D102980" s="3" t="s">
        <v>44</v>
      </c>
      <c r="E102980" s="3" t="s">
        <v>47</v>
      </c>
      <c r="F102980" s="3" t="s">
        <v>50</v>
      </c>
      <c r="G102980" s="3" t="s">
        <v>46</v>
      </c>
    </row>
    <row r="102981" spans="2:7">
      <c r="B102981" s="3" t="s">
        <v>49</v>
      </c>
      <c r="C102981" s="3" t="s">
        <v>51</v>
      </c>
      <c r="D102981" s="3" t="s">
        <v>44</v>
      </c>
      <c r="E102981" s="3" t="s">
        <v>47</v>
      </c>
      <c r="F102981" s="3" t="s">
        <v>50</v>
      </c>
      <c r="G102981" s="3" t="s">
        <v>48</v>
      </c>
    </row>
    <row r="102982" spans="2:7">
      <c r="B102982" s="3" t="s">
        <v>49</v>
      </c>
      <c r="C102982" s="3" t="s">
        <v>51</v>
      </c>
      <c r="D102982" s="3" t="s">
        <v>44</v>
      </c>
      <c r="E102982" s="3" t="s">
        <v>47</v>
      </c>
      <c r="F102982" s="3" t="s">
        <v>50</v>
      </c>
      <c r="G102982" s="3" t="s">
        <v>52</v>
      </c>
    </row>
    <row r="102983" spans="2:7">
      <c r="B102983" s="3" t="s">
        <v>49</v>
      </c>
      <c r="C102983" s="3" t="s">
        <v>51</v>
      </c>
      <c r="D102983" s="3" t="s">
        <v>44</v>
      </c>
      <c r="E102983" s="3" t="s">
        <v>47</v>
      </c>
      <c r="F102983" s="3" t="s">
        <v>52</v>
      </c>
      <c r="G102983" s="3" t="s">
        <v>43</v>
      </c>
    </row>
    <row r="102984" spans="2:7">
      <c r="B102984" s="3" t="s">
        <v>49</v>
      </c>
      <c r="C102984" s="3" t="s">
        <v>51</v>
      </c>
      <c r="D102984" s="3" t="s">
        <v>44</v>
      </c>
      <c r="E102984" s="3" t="s">
        <v>47</v>
      </c>
      <c r="F102984" s="3" t="s">
        <v>52</v>
      </c>
      <c r="G102984" s="3" t="s">
        <v>45</v>
      </c>
    </row>
    <row r="102985" spans="2:7">
      <c r="B102985" s="3" t="s">
        <v>49</v>
      </c>
      <c r="C102985" s="3" t="s">
        <v>51</v>
      </c>
      <c r="D102985" s="3" t="s">
        <v>44</v>
      </c>
      <c r="E102985" s="3" t="s">
        <v>47</v>
      </c>
      <c r="F102985" s="3" t="s">
        <v>52</v>
      </c>
      <c r="G102985" s="3" t="s">
        <v>46</v>
      </c>
    </row>
    <row r="102986" spans="2:7">
      <c r="B102986" s="3" t="s">
        <v>49</v>
      </c>
      <c r="C102986" s="3" t="s">
        <v>51</v>
      </c>
      <c r="D102986" s="3" t="s">
        <v>44</v>
      </c>
      <c r="E102986" s="3" t="s">
        <v>47</v>
      </c>
      <c r="F102986" s="3" t="s">
        <v>52</v>
      </c>
      <c r="G102986" s="3" t="s">
        <v>48</v>
      </c>
    </row>
    <row r="102987" spans="2:7">
      <c r="B102987" s="3" t="s">
        <v>49</v>
      </c>
      <c r="C102987" s="3" t="s">
        <v>51</v>
      </c>
      <c r="D102987" s="3" t="s">
        <v>44</v>
      </c>
      <c r="E102987" s="3" t="s">
        <v>47</v>
      </c>
      <c r="F102987" s="3" t="s">
        <v>52</v>
      </c>
      <c r="G102987" s="3" t="s">
        <v>50</v>
      </c>
    </row>
    <row r="102988" spans="2:7">
      <c r="B102988" s="3" t="s">
        <v>49</v>
      </c>
      <c r="C102988" s="3" t="s">
        <v>51</v>
      </c>
      <c r="D102988" s="3" t="s">
        <v>44</v>
      </c>
      <c r="E102988" s="3" t="s">
        <v>48</v>
      </c>
      <c r="F102988" s="3" t="s">
        <v>43</v>
      </c>
      <c r="G102988" s="3" t="s">
        <v>45</v>
      </c>
    </row>
    <row r="102989" spans="2:7">
      <c r="B102989" s="3" t="s">
        <v>49</v>
      </c>
      <c r="C102989" s="3" t="s">
        <v>51</v>
      </c>
      <c r="D102989" s="3" t="s">
        <v>44</v>
      </c>
      <c r="E102989" s="3" t="s">
        <v>48</v>
      </c>
      <c r="F102989" s="3" t="s">
        <v>43</v>
      </c>
      <c r="G102989" s="3" t="s">
        <v>46</v>
      </c>
    </row>
    <row r="102990" spans="2:7">
      <c r="B102990" s="3" t="s">
        <v>49</v>
      </c>
      <c r="C102990" s="3" t="s">
        <v>51</v>
      </c>
      <c r="D102990" s="3" t="s">
        <v>44</v>
      </c>
      <c r="E102990" s="3" t="s">
        <v>48</v>
      </c>
      <c r="F102990" s="3" t="s">
        <v>43</v>
      </c>
      <c r="G102990" s="3" t="s">
        <v>47</v>
      </c>
    </row>
    <row r="102991" spans="2:7">
      <c r="B102991" s="3" t="s">
        <v>49</v>
      </c>
      <c r="C102991" s="3" t="s">
        <v>51</v>
      </c>
      <c r="D102991" s="3" t="s">
        <v>44</v>
      </c>
      <c r="E102991" s="3" t="s">
        <v>48</v>
      </c>
      <c r="F102991" s="3" t="s">
        <v>43</v>
      </c>
      <c r="G102991" s="3" t="s">
        <v>50</v>
      </c>
    </row>
    <row r="102992" spans="2:7">
      <c r="B102992" s="3" t="s">
        <v>49</v>
      </c>
      <c r="C102992" s="3" t="s">
        <v>51</v>
      </c>
      <c r="D102992" s="3" t="s">
        <v>44</v>
      </c>
      <c r="E102992" s="3" t="s">
        <v>48</v>
      </c>
      <c r="F102992" s="3" t="s">
        <v>43</v>
      </c>
      <c r="G102992" s="3" t="s">
        <v>52</v>
      </c>
    </row>
    <row r="102993" spans="2:7">
      <c r="B102993" s="3" t="s">
        <v>49</v>
      </c>
      <c r="C102993" s="3" t="s">
        <v>51</v>
      </c>
      <c r="D102993" s="3" t="s">
        <v>44</v>
      </c>
      <c r="E102993" s="3" t="s">
        <v>48</v>
      </c>
      <c r="F102993" s="3" t="s">
        <v>45</v>
      </c>
      <c r="G102993" s="3" t="s">
        <v>43</v>
      </c>
    </row>
    <row r="102994" spans="2:7">
      <c r="B102994" s="3" t="s">
        <v>49</v>
      </c>
      <c r="C102994" s="3" t="s">
        <v>51</v>
      </c>
      <c r="D102994" s="3" t="s">
        <v>44</v>
      </c>
      <c r="E102994" s="3" t="s">
        <v>48</v>
      </c>
      <c r="F102994" s="3" t="s">
        <v>45</v>
      </c>
      <c r="G102994" s="3" t="s">
        <v>46</v>
      </c>
    </row>
    <row r="102995" spans="2:7">
      <c r="B102995" s="3" t="s">
        <v>49</v>
      </c>
      <c r="C102995" s="3" t="s">
        <v>51</v>
      </c>
      <c r="D102995" s="3" t="s">
        <v>44</v>
      </c>
      <c r="E102995" s="3" t="s">
        <v>48</v>
      </c>
      <c r="F102995" s="3" t="s">
        <v>45</v>
      </c>
      <c r="G102995" s="3" t="s">
        <v>47</v>
      </c>
    </row>
    <row r="102996" spans="2:7">
      <c r="B102996" s="3" t="s">
        <v>49</v>
      </c>
      <c r="C102996" s="3" t="s">
        <v>51</v>
      </c>
      <c r="D102996" s="3" t="s">
        <v>44</v>
      </c>
      <c r="E102996" s="3" t="s">
        <v>48</v>
      </c>
      <c r="F102996" s="3" t="s">
        <v>45</v>
      </c>
      <c r="G102996" s="3" t="s">
        <v>50</v>
      </c>
    </row>
    <row r="102997" spans="2:7">
      <c r="B102997" s="3" t="s">
        <v>49</v>
      </c>
      <c r="C102997" s="3" t="s">
        <v>51</v>
      </c>
      <c r="D102997" s="3" t="s">
        <v>44</v>
      </c>
      <c r="E102997" s="3" t="s">
        <v>48</v>
      </c>
      <c r="F102997" s="3" t="s">
        <v>45</v>
      </c>
      <c r="G102997" s="3" t="s">
        <v>52</v>
      </c>
    </row>
    <row r="102998" spans="2:7">
      <c r="B102998" s="3" t="s">
        <v>49</v>
      </c>
      <c r="C102998" s="3" t="s">
        <v>51</v>
      </c>
      <c r="D102998" s="3" t="s">
        <v>44</v>
      </c>
      <c r="E102998" s="3" t="s">
        <v>48</v>
      </c>
      <c r="F102998" s="3" t="s">
        <v>46</v>
      </c>
      <c r="G102998" s="3" t="s">
        <v>43</v>
      </c>
    </row>
    <row r="102999" spans="2:7">
      <c r="B102999" s="3" t="s">
        <v>49</v>
      </c>
      <c r="C102999" s="3" t="s">
        <v>51</v>
      </c>
      <c r="D102999" s="3" t="s">
        <v>44</v>
      </c>
      <c r="E102999" s="3" t="s">
        <v>48</v>
      </c>
      <c r="F102999" s="3" t="s">
        <v>46</v>
      </c>
      <c r="G102999" s="3" t="s">
        <v>45</v>
      </c>
    </row>
    <row r="103000" spans="2:7">
      <c r="B103000" s="3" t="s">
        <v>49</v>
      </c>
      <c r="C103000" s="3" t="s">
        <v>51</v>
      </c>
      <c r="D103000" s="3" t="s">
        <v>44</v>
      </c>
      <c r="E103000" s="3" t="s">
        <v>48</v>
      </c>
      <c r="F103000" s="3" t="s">
        <v>46</v>
      </c>
      <c r="G103000" s="3" t="s">
        <v>47</v>
      </c>
    </row>
    <row r="103001" spans="2:7">
      <c r="B103001" s="3" t="s">
        <v>49</v>
      </c>
      <c r="C103001" s="3" t="s">
        <v>51</v>
      </c>
      <c r="D103001" s="3" t="s">
        <v>44</v>
      </c>
      <c r="E103001" s="3" t="s">
        <v>48</v>
      </c>
      <c r="F103001" s="3" t="s">
        <v>46</v>
      </c>
      <c r="G103001" s="3" t="s">
        <v>50</v>
      </c>
    </row>
    <row r="103002" spans="2:7">
      <c r="B103002" s="3" t="s">
        <v>49</v>
      </c>
      <c r="C103002" s="3" t="s">
        <v>51</v>
      </c>
      <c r="D103002" s="3" t="s">
        <v>44</v>
      </c>
      <c r="E103002" s="3" t="s">
        <v>48</v>
      </c>
      <c r="F103002" s="3" t="s">
        <v>46</v>
      </c>
      <c r="G103002" s="3" t="s">
        <v>52</v>
      </c>
    </row>
    <row r="103003" spans="2:7">
      <c r="B103003" s="3" t="s">
        <v>49</v>
      </c>
      <c r="C103003" s="3" t="s">
        <v>51</v>
      </c>
      <c r="D103003" s="3" t="s">
        <v>44</v>
      </c>
      <c r="E103003" s="3" t="s">
        <v>48</v>
      </c>
      <c r="F103003" s="3" t="s">
        <v>47</v>
      </c>
      <c r="G103003" s="3" t="s">
        <v>43</v>
      </c>
    </row>
    <row r="103004" spans="2:7">
      <c r="B103004" s="3" t="s">
        <v>49</v>
      </c>
      <c r="C103004" s="3" t="s">
        <v>51</v>
      </c>
      <c r="D103004" s="3" t="s">
        <v>44</v>
      </c>
      <c r="E103004" s="3" t="s">
        <v>48</v>
      </c>
      <c r="F103004" s="3" t="s">
        <v>47</v>
      </c>
      <c r="G103004" s="3" t="s">
        <v>45</v>
      </c>
    </row>
    <row r="103005" spans="2:7">
      <c r="B103005" s="3" t="s">
        <v>49</v>
      </c>
      <c r="C103005" s="3" t="s">
        <v>51</v>
      </c>
      <c r="D103005" s="3" t="s">
        <v>44</v>
      </c>
      <c r="E103005" s="3" t="s">
        <v>48</v>
      </c>
      <c r="F103005" s="3" t="s">
        <v>47</v>
      </c>
      <c r="G103005" s="3" t="s">
        <v>46</v>
      </c>
    </row>
    <row r="103006" spans="2:7">
      <c r="B103006" s="3" t="s">
        <v>49</v>
      </c>
      <c r="C103006" s="3" t="s">
        <v>51</v>
      </c>
      <c r="D103006" s="3" t="s">
        <v>44</v>
      </c>
      <c r="E103006" s="3" t="s">
        <v>48</v>
      </c>
      <c r="F103006" s="3" t="s">
        <v>47</v>
      </c>
      <c r="G103006" s="3" t="s">
        <v>50</v>
      </c>
    </row>
    <row r="103007" spans="2:7">
      <c r="B103007" s="3" t="s">
        <v>49</v>
      </c>
      <c r="C103007" s="3" t="s">
        <v>51</v>
      </c>
      <c r="D103007" s="3" t="s">
        <v>44</v>
      </c>
      <c r="E103007" s="3" t="s">
        <v>48</v>
      </c>
      <c r="F103007" s="3" t="s">
        <v>47</v>
      </c>
      <c r="G103007" s="3" t="s">
        <v>52</v>
      </c>
    </row>
    <row r="103008" spans="2:7">
      <c r="B103008" s="3" t="s">
        <v>49</v>
      </c>
      <c r="C103008" s="3" t="s">
        <v>51</v>
      </c>
      <c r="D103008" s="3" t="s">
        <v>44</v>
      </c>
      <c r="E103008" s="3" t="s">
        <v>48</v>
      </c>
      <c r="F103008" s="3" t="s">
        <v>50</v>
      </c>
      <c r="G103008" s="3" t="s">
        <v>43</v>
      </c>
    </row>
    <row r="103009" spans="2:7">
      <c r="B103009" s="3" t="s">
        <v>49</v>
      </c>
      <c r="C103009" s="3" t="s">
        <v>51</v>
      </c>
      <c r="D103009" s="3" t="s">
        <v>44</v>
      </c>
      <c r="E103009" s="3" t="s">
        <v>48</v>
      </c>
      <c r="F103009" s="3" t="s">
        <v>50</v>
      </c>
      <c r="G103009" s="3" t="s">
        <v>45</v>
      </c>
    </row>
    <row r="103010" spans="2:7">
      <c r="B103010" s="3" t="s">
        <v>49</v>
      </c>
      <c r="C103010" s="3" t="s">
        <v>51</v>
      </c>
      <c r="D103010" s="3" t="s">
        <v>44</v>
      </c>
      <c r="E103010" s="3" t="s">
        <v>48</v>
      </c>
      <c r="F103010" s="3" t="s">
        <v>50</v>
      </c>
      <c r="G103010" s="3" t="s">
        <v>46</v>
      </c>
    </row>
    <row r="103011" spans="2:7">
      <c r="B103011" s="3" t="s">
        <v>49</v>
      </c>
      <c r="C103011" s="3" t="s">
        <v>51</v>
      </c>
      <c r="D103011" s="3" t="s">
        <v>44</v>
      </c>
      <c r="E103011" s="3" t="s">
        <v>48</v>
      </c>
      <c r="F103011" s="3" t="s">
        <v>50</v>
      </c>
      <c r="G103011" s="3" t="s">
        <v>47</v>
      </c>
    </row>
    <row r="103012" spans="2:7">
      <c r="B103012" s="3" t="s">
        <v>49</v>
      </c>
      <c r="C103012" s="3" t="s">
        <v>51</v>
      </c>
      <c r="D103012" s="3" t="s">
        <v>44</v>
      </c>
      <c r="E103012" s="3" t="s">
        <v>48</v>
      </c>
      <c r="F103012" s="3" t="s">
        <v>50</v>
      </c>
      <c r="G103012" s="3" t="s">
        <v>52</v>
      </c>
    </row>
    <row r="103013" spans="2:7">
      <c r="B103013" s="3" t="s">
        <v>49</v>
      </c>
      <c r="C103013" s="3" t="s">
        <v>51</v>
      </c>
      <c r="D103013" s="3" t="s">
        <v>44</v>
      </c>
      <c r="E103013" s="3" t="s">
        <v>48</v>
      </c>
      <c r="F103013" s="3" t="s">
        <v>52</v>
      </c>
      <c r="G103013" s="3" t="s">
        <v>43</v>
      </c>
    </row>
    <row r="103014" spans="2:7">
      <c r="B103014" s="3" t="s">
        <v>49</v>
      </c>
      <c r="C103014" s="3" t="s">
        <v>51</v>
      </c>
      <c r="D103014" s="3" t="s">
        <v>44</v>
      </c>
      <c r="E103014" s="3" t="s">
        <v>48</v>
      </c>
      <c r="F103014" s="3" t="s">
        <v>52</v>
      </c>
      <c r="G103014" s="3" t="s">
        <v>45</v>
      </c>
    </row>
    <row r="103015" spans="2:7">
      <c r="B103015" s="3" t="s">
        <v>49</v>
      </c>
      <c r="C103015" s="3" t="s">
        <v>51</v>
      </c>
      <c r="D103015" s="3" t="s">
        <v>44</v>
      </c>
      <c r="E103015" s="3" t="s">
        <v>48</v>
      </c>
      <c r="F103015" s="3" t="s">
        <v>52</v>
      </c>
      <c r="G103015" s="3" t="s">
        <v>46</v>
      </c>
    </row>
    <row r="103016" spans="2:7">
      <c r="B103016" s="3" t="s">
        <v>49</v>
      </c>
      <c r="C103016" s="3" t="s">
        <v>51</v>
      </c>
      <c r="D103016" s="3" t="s">
        <v>44</v>
      </c>
      <c r="E103016" s="3" t="s">
        <v>48</v>
      </c>
      <c r="F103016" s="3" t="s">
        <v>52</v>
      </c>
      <c r="G103016" s="3" t="s">
        <v>47</v>
      </c>
    </row>
    <row r="103017" spans="2:7">
      <c r="B103017" s="3" t="s">
        <v>49</v>
      </c>
      <c r="C103017" s="3" t="s">
        <v>51</v>
      </c>
      <c r="D103017" s="3" t="s">
        <v>44</v>
      </c>
      <c r="E103017" s="3" t="s">
        <v>48</v>
      </c>
      <c r="F103017" s="3" t="s">
        <v>52</v>
      </c>
      <c r="G103017" s="3" t="s">
        <v>50</v>
      </c>
    </row>
    <row r="103018" spans="2:7">
      <c r="B103018" s="3" t="s">
        <v>49</v>
      </c>
      <c r="C103018" s="3" t="s">
        <v>51</v>
      </c>
      <c r="D103018" s="3" t="s">
        <v>44</v>
      </c>
      <c r="E103018" s="3" t="s">
        <v>50</v>
      </c>
      <c r="F103018" s="3" t="s">
        <v>43</v>
      </c>
      <c r="G103018" s="3" t="s">
        <v>45</v>
      </c>
    </row>
    <row r="103019" spans="2:7">
      <c r="B103019" s="3" t="s">
        <v>49</v>
      </c>
      <c r="C103019" s="3" t="s">
        <v>51</v>
      </c>
      <c r="D103019" s="3" t="s">
        <v>44</v>
      </c>
      <c r="E103019" s="3" t="s">
        <v>50</v>
      </c>
      <c r="F103019" s="3" t="s">
        <v>43</v>
      </c>
      <c r="G103019" s="3" t="s">
        <v>46</v>
      </c>
    </row>
    <row r="103020" spans="2:7">
      <c r="B103020" s="3" t="s">
        <v>49</v>
      </c>
      <c r="C103020" s="3" t="s">
        <v>51</v>
      </c>
      <c r="D103020" s="3" t="s">
        <v>44</v>
      </c>
      <c r="E103020" s="3" t="s">
        <v>50</v>
      </c>
      <c r="F103020" s="3" t="s">
        <v>43</v>
      </c>
      <c r="G103020" s="3" t="s">
        <v>47</v>
      </c>
    </row>
    <row r="103021" spans="2:7">
      <c r="B103021" s="3" t="s">
        <v>49</v>
      </c>
      <c r="C103021" s="3" t="s">
        <v>51</v>
      </c>
      <c r="D103021" s="3" t="s">
        <v>44</v>
      </c>
      <c r="E103021" s="3" t="s">
        <v>50</v>
      </c>
      <c r="F103021" s="3" t="s">
        <v>43</v>
      </c>
      <c r="G103021" s="3" t="s">
        <v>48</v>
      </c>
    </row>
    <row r="103022" spans="2:7">
      <c r="B103022" s="3" t="s">
        <v>49</v>
      </c>
      <c r="C103022" s="3" t="s">
        <v>51</v>
      </c>
      <c r="D103022" s="3" t="s">
        <v>44</v>
      </c>
      <c r="E103022" s="3" t="s">
        <v>50</v>
      </c>
      <c r="F103022" s="3" t="s">
        <v>43</v>
      </c>
      <c r="G103022" s="3" t="s">
        <v>52</v>
      </c>
    </row>
    <row r="103023" spans="2:7">
      <c r="B103023" s="3" t="s">
        <v>49</v>
      </c>
      <c r="C103023" s="3" t="s">
        <v>51</v>
      </c>
      <c r="D103023" s="3" t="s">
        <v>44</v>
      </c>
      <c r="E103023" s="3" t="s">
        <v>50</v>
      </c>
      <c r="F103023" s="3" t="s">
        <v>45</v>
      </c>
      <c r="G103023" s="3" t="s">
        <v>43</v>
      </c>
    </row>
    <row r="103024" spans="2:7">
      <c r="B103024" s="3" t="s">
        <v>49</v>
      </c>
      <c r="C103024" s="3" t="s">
        <v>51</v>
      </c>
      <c r="D103024" s="3" t="s">
        <v>44</v>
      </c>
      <c r="E103024" s="3" t="s">
        <v>50</v>
      </c>
      <c r="F103024" s="3" t="s">
        <v>45</v>
      </c>
      <c r="G103024" s="3" t="s">
        <v>46</v>
      </c>
    </row>
    <row r="103025" spans="2:7">
      <c r="B103025" s="3" t="s">
        <v>49</v>
      </c>
      <c r="C103025" s="3" t="s">
        <v>51</v>
      </c>
      <c r="D103025" s="3" t="s">
        <v>44</v>
      </c>
      <c r="E103025" s="3" t="s">
        <v>50</v>
      </c>
      <c r="F103025" s="3" t="s">
        <v>45</v>
      </c>
      <c r="G103025" s="3" t="s">
        <v>47</v>
      </c>
    </row>
    <row r="103026" spans="2:7">
      <c r="B103026" s="3" t="s">
        <v>49</v>
      </c>
      <c r="C103026" s="3" t="s">
        <v>51</v>
      </c>
      <c r="D103026" s="3" t="s">
        <v>44</v>
      </c>
      <c r="E103026" s="3" t="s">
        <v>50</v>
      </c>
      <c r="F103026" s="3" t="s">
        <v>45</v>
      </c>
      <c r="G103026" s="3" t="s">
        <v>48</v>
      </c>
    </row>
    <row r="103027" spans="2:7">
      <c r="B103027" s="3" t="s">
        <v>49</v>
      </c>
      <c r="C103027" s="3" t="s">
        <v>51</v>
      </c>
      <c r="D103027" s="3" t="s">
        <v>44</v>
      </c>
      <c r="E103027" s="3" t="s">
        <v>50</v>
      </c>
      <c r="F103027" s="3" t="s">
        <v>45</v>
      </c>
      <c r="G103027" s="3" t="s">
        <v>52</v>
      </c>
    </row>
    <row r="103028" spans="2:7">
      <c r="B103028" s="3" t="s">
        <v>49</v>
      </c>
      <c r="C103028" s="3" t="s">
        <v>51</v>
      </c>
      <c r="D103028" s="3" t="s">
        <v>44</v>
      </c>
      <c r="E103028" s="3" t="s">
        <v>50</v>
      </c>
      <c r="F103028" s="3" t="s">
        <v>46</v>
      </c>
      <c r="G103028" s="3" t="s">
        <v>43</v>
      </c>
    </row>
    <row r="103029" spans="2:7">
      <c r="B103029" s="3" t="s">
        <v>49</v>
      </c>
      <c r="C103029" s="3" t="s">
        <v>51</v>
      </c>
      <c r="D103029" s="3" t="s">
        <v>44</v>
      </c>
      <c r="E103029" s="3" t="s">
        <v>50</v>
      </c>
      <c r="F103029" s="3" t="s">
        <v>46</v>
      </c>
      <c r="G103029" s="3" t="s">
        <v>45</v>
      </c>
    </row>
    <row r="103030" spans="2:7">
      <c r="B103030" s="3" t="s">
        <v>49</v>
      </c>
      <c r="C103030" s="3" t="s">
        <v>51</v>
      </c>
      <c r="D103030" s="3" t="s">
        <v>44</v>
      </c>
      <c r="E103030" s="3" t="s">
        <v>50</v>
      </c>
      <c r="F103030" s="3" t="s">
        <v>46</v>
      </c>
      <c r="G103030" s="3" t="s">
        <v>47</v>
      </c>
    </row>
    <row r="103031" spans="2:7">
      <c r="B103031" s="3" t="s">
        <v>49</v>
      </c>
      <c r="C103031" s="3" t="s">
        <v>51</v>
      </c>
      <c r="D103031" s="3" t="s">
        <v>44</v>
      </c>
      <c r="E103031" s="3" t="s">
        <v>50</v>
      </c>
      <c r="F103031" s="3" t="s">
        <v>46</v>
      </c>
      <c r="G103031" s="3" t="s">
        <v>48</v>
      </c>
    </row>
    <row r="103032" spans="2:7">
      <c r="B103032" s="3" t="s">
        <v>49</v>
      </c>
      <c r="C103032" s="3" t="s">
        <v>51</v>
      </c>
      <c r="D103032" s="3" t="s">
        <v>44</v>
      </c>
      <c r="E103032" s="3" t="s">
        <v>50</v>
      </c>
      <c r="F103032" s="3" t="s">
        <v>46</v>
      </c>
      <c r="G103032" s="3" t="s">
        <v>52</v>
      </c>
    </row>
    <row r="103033" spans="2:7">
      <c r="B103033" s="3" t="s">
        <v>49</v>
      </c>
      <c r="C103033" s="3" t="s">
        <v>51</v>
      </c>
      <c r="D103033" s="3" t="s">
        <v>44</v>
      </c>
      <c r="E103033" s="3" t="s">
        <v>50</v>
      </c>
      <c r="F103033" s="3" t="s">
        <v>47</v>
      </c>
      <c r="G103033" s="3" t="s">
        <v>43</v>
      </c>
    </row>
    <row r="103034" spans="2:7">
      <c r="B103034" s="3" t="s">
        <v>49</v>
      </c>
      <c r="C103034" s="3" t="s">
        <v>51</v>
      </c>
      <c r="D103034" s="3" t="s">
        <v>44</v>
      </c>
      <c r="E103034" s="3" t="s">
        <v>50</v>
      </c>
      <c r="F103034" s="3" t="s">
        <v>47</v>
      </c>
      <c r="G103034" s="3" t="s">
        <v>45</v>
      </c>
    </row>
    <row r="103035" spans="2:7">
      <c r="B103035" s="3" t="s">
        <v>49</v>
      </c>
      <c r="C103035" s="3" t="s">
        <v>51</v>
      </c>
      <c r="D103035" s="3" t="s">
        <v>44</v>
      </c>
      <c r="E103035" s="3" t="s">
        <v>50</v>
      </c>
      <c r="F103035" s="3" t="s">
        <v>47</v>
      </c>
      <c r="G103035" s="3" t="s">
        <v>46</v>
      </c>
    </row>
    <row r="103036" spans="2:7">
      <c r="B103036" s="3" t="s">
        <v>49</v>
      </c>
      <c r="C103036" s="3" t="s">
        <v>51</v>
      </c>
      <c r="D103036" s="3" t="s">
        <v>44</v>
      </c>
      <c r="E103036" s="3" t="s">
        <v>50</v>
      </c>
      <c r="F103036" s="3" t="s">
        <v>47</v>
      </c>
      <c r="G103036" s="3" t="s">
        <v>48</v>
      </c>
    </row>
    <row r="103037" spans="2:7">
      <c r="B103037" s="3" t="s">
        <v>49</v>
      </c>
      <c r="C103037" s="3" t="s">
        <v>51</v>
      </c>
      <c r="D103037" s="3" t="s">
        <v>44</v>
      </c>
      <c r="E103037" s="3" t="s">
        <v>50</v>
      </c>
      <c r="F103037" s="3" t="s">
        <v>47</v>
      </c>
      <c r="G103037" s="3" t="s">
        <v>52</v>
      </c>
    </row>
    <row r="103038" spans="2:7">
      <c r="B103038" s="3" t="s">
        <v>49</v>
      </c>
      <c r="C103038" s="3" t="s">
        <v>51</v>
      </c>
      <c r="D103038" s="3" t="s">
        <v>44</v>
      </c>
      <c r="E103038" s="3" t="s">
        <v>50</v>
      </c>
      <c r="F103038" s="3" t="s">
        <v>48</v>
      </c>
      <c r="G103038" s="3" t="s">
        <v>43</v>
      </c>
    </row>
    <row r="103039" spans="2:7">
      <c r="B103039" s="3" t="s">
        <v>49</v>
      </c>
      <c r="C103039" s="3" t="s">
        <v>51</v>
      </c>
      <c r="D103039" s="3" t="s">
        <v>44</v>
      </c>
      <c r="E103039" s="3" t="s">
        <v>50</v>
      </c>
      <c r="F103039" s="3" t="s">
        <v>48</v>
      </c>
      <c r="G103039" s="3" t="s">
        <v>45</v>
      </c>
    </row>
    <row r="103040" spans="2:7">
      <c r="B103040" s="3" t="s">
        <v>49</v>
      </c>
      <c r="C103040" s="3" t="s">
        <v>51</v>
      </c>
      <c r="D103040" s="3" t="s">
        <v>44</v>
      </c>
      <c r="E103040" s="3" t="s">
        <v>50</v>
      </c>
      <c r="F103040" s="3" t="s">
        <v>48</v>
      </c>
      <c r="G103040" s="3" t="s">
        <v>46</v>
      </c>
    </row>
    <row r="103041" spans="2:7">
      <c r="B103041" s="3" t="s">
        <v>49</v>
      </c>
      <c r="C103041" s="3" t="s">
        <v>51</v>
      </c>
      <c r="D103041" s="3" t="s">
        <v>44</v>
      </c>
      <c r="E103041" s="3" t="s">
        <v>50</v>
      </c>
      <c r="F103041" s="3" t="s">
        <v>48</v>
      </c>
      <c r="G103041" s="3" t="s">
        <v>47</v>
      </c>
    </row>
    <row r="103042" spans="2:7">
      <c r="B103042" s="3" t="s">
        <v>49</v>
      </c>
      <c r="C103042" s="3" t="s">
        <v>51</v>
      </c>
      <c r="D103042" s="3" t="s">
        <v>44</v>
      </c>
      <c r="E103042" s="3" t="s">
        <v>50</v>
      </c>
      <c r="F103042" s="3" t="s">
        <v>48</v>
      </c>
      <c r="G103042" s="3" t="s">
        <v>52</v>
      </c>
    </row>
    <row r="103043" spans="2:7">
      <c r="B103043" s="3" t="s">
        <v>49</v>
      </c>
      <c r="C103043" s="3" t="s">
        <v>51</v>
      </c>
      <c r="D103043" s="3" t="s">
        <v>44</v>
      </c>
      <c r="E103043" s="3" t="s">
        <v>50</v>
      </c>
      <c r="F103043" s="3" t="s">
        <v>52</v>
      </c>
      <c r="G103043" s="3" t="s">
        <v>43</v>
      </c>
    </row>
    <row r="103044" spans="2:7">
      <c r="B103044" s="3" t="s">
        <v>49</v>
      </c>
      <c r="C103044" s="3" t="s">
        <v>51</v>
      </c>
      <c r="D103044" s="3" t="s">
        <v>44</v>
      </c>
      <c r="E103044" s="3" t="s">
        <v>50</v>
      </c>
      <c r="F103044" s="3" t="s">
        <v>52</v>
      </c>
      <c r="G103044" s="3" t="s">
        <v>45</v>
      </c>
    </row>
    <row r="103045" spans="2:7">
      <c r="B103045" s="3" t="s">
        <v>49</v>
      </c>
      <c r="C103045" s="3" t="s">
        <v>51</v>
      </c>
      <c r="D103045" s="3" t="s">
        <v>44</v>
      </c>
      <c r="E103045" s="3" t="s">
        <v>50</v>
      </c>
      <c r="F103045" s="3" t="s">
        <v>52</v>
      </c>
      <c r="G103045" s="3" t="s">
        <v>46</v>
      </c>
    </row>
    <row r="103046" spans="2:7">
      <c r="B103046" s="3" t="s">
        <v>49</v>
      </c>
      <c r="C103046" s="3" t="s">
        <v>51</v>
      </c>
      <c r="D103046" s="3" t="s">
        <v>44</v>
      </c>
      <c r="E103046" s="3" t="s">
        <v>50</v>
      </c>
      <c r="F103046" s="3" t="s">
        <v>52</v>
      </c>
      <c r="G103046" s="3" t="s">
        <v>47</v>
      </c>
    </row>
    <row r="103047" spans="2:7">
      <c r="B103047" s="3" t="s">
        <v>49</v>
      </c>
      <c r="C103047" s="3" t="s">
        <v>51</v>
      </c>
      <c r="D103047" s="3" t="s">
        <v>44</v>
      </c>
      <c r="E103047" s="3" t="s">
        <v>50</v>
      </c>
      <c r="F103047" s="3" t="s">
        <v>52</v>
      </c>
      <c r="G103047" s="3" t="s">
        <v>48</v>
      </c>
    </row>
    <row r="103048" spans="2:7">
      <c r="B103048" s="3" t="s">
        <v>49</v>
      </c>
      <c r="C103048" s="3" t="s">
        <v>51</v>
      </c>
      <c r="D103048" s="3" t="s">
        <v>44</v>
      </c>
      <c r="E103048" s="3" t="s">
        <v>52</v>
      </c>
      <c r="F103048" s="3" t="s">
        <v>43</v>
      </c>
      <c r="G103048" s="3" t="s">
        <v>45</v>
      </c>
    </row>
    <row r="103049" spans="2:7">
      <c r="B103049" s="3" t="s">
        <v>49</v>
      </c>
      <c r="C103049" s="3" t="s">
        <v>51</v>
      </c>
      <c r="D103049" s="3" t="s">
        <v>44</v>
      </c>
      <c r="E103049" s="3" t="s">
        <v>52</v>
      </c>
      <c r="F103049" s="3" t="s">
        <v>43</v>
      </c>
      <c r="G103049" s="3" t="s">
        <v>46</v>
      </c>
    </row>
    <row r="103050" spans="2:7">
      <c r="B103050" s="3" t="s">
        <v>49</v>
      </c>
      <c r="C103050" s="3" t="s">
        <v>51</v>
      </c>
      <c r="D103050" s="3" t="s">
        <v>44</v>
      </c>
      <c r="E103050" s="3" t="s">
        <v>52</v>
      </c>
      <c r="F103050" s="3" t="s">
        <v>43</v>
      </c>
      <c r="G103050" s="3" t="s">
        <v>47</v>
      </c>
    </row>
    <row r="103051" spans="2:7">
      <c r="B103051" s="3" t="s">
        <v>49</v>
      </c>
      <c r="C103051" s="3" t="s">
        <v>51</v>
      </c>
      <c r="D103051" s="3" t="s">
        <v>44</v>
      </c>
      <c r="E103051" s="3" t="s">
        <v>52</v>
      </c>
      <c r="F103051" s="3" t="s">
        <v>43</v>
      </c>
      <c r="G103051" s="3" t="s">
        <v>48</v>
      </c>
    </row>
    <row r="103052" spans="2:7">
      <c r="B103052" s="3" t="s">
        <v>49</v>
      </c>
      <c r="C103052" s="3" t="s">
        <v>51</v>
      </c>
      <c r="D103052" s="3" t="s">
        <v>44</v>
      </c>
      <c r="E103052" s="3" t="s">
        <v>52</v>
      </c>
      <c r="F103052" s="3" t="s">
        <v>43</v>
      </c>
      <c r="G103052" s="3" t="s">
        <v>50</v>
      </c>
    </row>
    <row r="103053" spans="2:7">
      <c r="B103053" s="3" t="s">
        <v>49</v>
      </c>
      <c r="C103053" s="3" t="s">
        <v>51</v>
      </c>
      <c r="D103053" s="3" t="s">
        <v>44</v>
      </c>
      <c r="E103053" s="3" t="s">
        <v>52</v>
      </c>
      <c r="F103053" s="3" t="s">
        <v>45</v>
      </c>
      <c r="G103053" s="3" t="s">
        <v>43</v>
      </c>
    </row>
    <row r="103054" spans="2:7">
      <c r="B103054" s="3" t="s">
        <v>49</v>
      </c>
      <c r="C103054" s="3" t="s">
        <v>51</v>
      </c>
      <c r="D103054" s="3" t="s">
        <v>44</v>
      </c>
      <c r="E103054" s="3" t="s">
        <v>52</v>
      </c>
      <c r="F103054" s="3" t="s">
        <v>45</v>
      </c>
      <c r="G103054" s="3" t="s">
        <v>46</v>
      </c>
    </row>
    <row r="103055" spans="2:7">
      <c r="B103055" s="3" t="s">
        <v>49</v>
      </c>
      <c r="C103055" s="3" t="s">
        <v>51</v>
      </c>
      <c r="D103055" s="3" t="s">
        <v>44</v>
      </c>
      <c r="E103055" s="3" t="s">
        <v>52</v>
      </c>
      <c r="F103055" s="3" t="s">
        <v>45</v>
      </c>
      <c r="G103055" s="3" t="s">
        <v>47</v>
      </c>
    </row>
    <row r="103056" spans="2:7">
      <c r="B103056" s="3" t="s">
        <v>49</v>
      </c>
      <c r="C103056" s="3" t="s">
        <v>51</v>
      </c>
      <c r="D103056" s="3" t="s">
        <v>44</v>
      </c>
      <c r="E103056" s="3" t="s">
        <v>52</v>
      </c>
      <c r="F103056" s="3" t="s">
        <v>45</v>
      </c>
      <c r="G103056" s="3" t="s">
        <v>48</v>
      </c>
    </row>
    <row r="103057" spans="2:7">
      <c r="B103057" s="3" t="s">
        <v>49</v>
      </c>
      <c r="C103057" s="3" t="s">
        <v>51</v>
      </c>
      <c r="D103057" s="3" t="s">
        <v>44</v>
      </c>
      <c r="E103057" s="3" t="s">
        <v>52</v>
      </c>
      <c r="F103057" s="3" t="s">
        <v>45</v>
      </c>
      <c r="G103057" s="3" t="s">
        <v>50</v>
      </c>
    </row>
    <row r="103058" spans="2:7">
      <c r="B103058" s="3" t="s">
        <v>49</v>
      </c>
      <c r="C103058" s="3" t="s">
        <v>51</v>
      </c>
      <c r="D103058" s="3" t="s">
        <v>44</v>
      </c>
      <c r="E103058" s="3" t="s">
        <v>52</v>
      </c>
      <c r="F103058" s="3" t="s">
        <v>46</v>
      </c>
      <c r="G103058" s="3" t="s">
        <v>43</v>
      </c>
    </row>
    <row r="103059" spans="2:7">
      <c r="B103059" s="3" t="s">
        <v>49</v>
      </c>
      <c r="C103059" s="3" t="s">
        <v>51</v>
      </c>
      <c r="D103059" s="3" t="s">
        <v>44</v>
      </c>
      <c r="E103059" s="3" t="s">
        <v>52</v>
      </c>
      <c r="F103059" s="3" t="s">
        <v>46</v>
      </c>
      <c r="G103059" s="3" t="s">
        <v>45</v>
      </c>
    </row>
    <row r="103060" spans="2:7">
      <c r="B103060" s="3" t="s">
        <v>49</v>
      </c>
      <c r="C103060" s="3" t="s">
        <v>51</v>
      </c>
      <c r="D103060" s="3" t="s">
        <v>44</v>
      </c>
      <c r="E103060" s="3" t="s">
        <v>52</v>
      </c>
      <c r="F103060" s="3" t="s">
        <v>46</v>
      </c>
      <c r="G103060" s="3" t="s">
        <v>47</v>
      </c>
    </row>
    <row r="103061" spans="2:7">
      <c r="B103061" s="3" t="s">
        <v>49</v>
      </c>
      <c r="C103061" s="3" t="s">
        <v>51</v>
      </c>
      <c r="D103061" s="3" t="s">
        <v>44</v>
      </c>
      <c r="E103061" s="3" t="s">
        <v>52</v>
      </c>
      <c r="F103061" s="3" t="s">
        <v>46</v>
      </c>
      <c r="G103061" s="3" t="s">
        <v>48</v>
      </c>
    </row>
    <row r="103062" spans="2:7">
      <c r="B103062" s="3" t="s">
        <v>49</v>
      </c>
      <c r="C103062" s="3" t="s">
        <v>51</v>
      </c>
      <c r="D103062" s="3" t="s">
        <v>44</v>
      </c>
      <c r="E103062" s="3" t="s">
        <v>52</v>
      </c>
      <c r="F103062" s="3" t="s">
        <v>46</v>
      </c>
      <c r="G103062" s="3" t="s">
        <v>50</v>
      </c>
    </row>
    <row r="103063" spans="2:7">
      <c r="B103063" s="3" t="s">
        <v>49</v>
      </c>
      <c r="C103063" s="3" t="s">
        <v>51</v>
      </c>
      <c r="D103063" s="3" t="s">
        <v>44</v>
      </c>
      <c r="E103063" s="3" t="s">
        <v>52</v>
      </c>
      <c r="F103063" s="3" t="s">
        <v>47</v>
      </c>
      <c r="G103063" s="3" t="s">
        <v>43</v>
      </c>
    </row>
    <row r="103064" spans="2:7">
      <c r="B103064" s="3" t="s">
        <v>49</v>
      </c>
      <c r="C103064" s="3" t="s">
        <v>51</v>
      </c>
      <c r="D103064" s="3" t="s">
        <v>44</v>
      </c>
      <c r="E103064" s="3" t="s">
        <v>52</v>
      </c>
      <c r="F103064" s="3" t="s">
        <v>47</v>
      </c>
      <c r="G103064" s="3" t="s">
        <v>45</v>
      </c>
    </row>
    <row r="103065" spans="2:7">
      <c r="B103065" s="3" t="s">
        <v>49</v>
      </c>
      <c r="C103065" s="3" t="s">
        <v>51</v>
      </c>
      <c r="D103065" s="3" t="s">
        <v>44</v>
      </c>
      <c r="E103065" s="3" t="s">
        <v>52</v>
      </c>
      <c r="F103065" s="3" t="s">
        <v>47</v>
      </c>
      <c r="G103065" s="3" t="s">
        <v>46</v>
      </c>
    </row>
    <row r="103066" spans="2:7">
      <c r="B103066" s="3" t="s">
        <v>49</v>
      </c>
      <c r="C103066" s="3" t="s">
        <v>51</v>
      </c>
      <c r="D103066" s="3" t="s">
        <v>44</v>
      </c>
      <c r="E103066" s="3" t="s">
        <v>52</v>
      </c>
      <c r="F103066" s="3" t="s">
        <v>47</v>
      </c>
      <c r="G103066" s="3" t="s">
        <v>48</v>
      </c>
    </row>
    <row r="103067" spans="2:7">
      <c r="B103067" s="3" t="s">
        <v>49</v>
      </c>
      <c r="C103067" s="3" t="s">
        <v>51</v>
      </c>
      <c r="D103067" s="3" t="s">
        <v>44</v>
      </c>
      <c r="E103067" s="3" t="s">
        <v>52</v>
      </c>
      <c r="F103067" s="3" t="s">
        <v>47</v>
      </c>
      <c r="G103067" s="3" t="s">
        <v>50</v>
      </c>
    </row>
    <row r="103068" spans="2:7">
      <c r="B103068" s="3" t="s">
        <v>49</v>
      </c>
      <c r="C103068" s="3" t="s">
        <v>51</v>
      </c>
      <c r="D103068" s="3" t="s">
        <v>44</v>
      </c>
      <c r="E103068" s="3" t="s">
        <v>52</v>
      </c>
      <c r="F103068" s="3" t="s">
        <v>48</v>
      </c>
      <c r="G103068" s="3" t="s">
        <v>43</v>
      </c>
    </row>
    <row r="103069" spans="2:7">
      <c r="B103069" s="3" t="s">
        <v>49</v>
      </c>
      <c r="C103069" s="3" t="s">
        <v>51</v>
      </c>
      <c r="D103069" s="3" t="s">
        <v>44</v>
      </c>
      <c r="E103069" s="3" t="s">
        <v>52</v>
      </c>
      <c r="F103069" s="3" t="s">
        <v>48</v>
      </c>
      <c r="G103069" s="3" t="s">
        <v>45</v>
      </c>
    </row>
    <row r="103070" spans="2:7">
      <c r="B103070" s="3" t="s">
        <v>49</v>
      </c>
      <c r="C103070" s="3" t="s">
        <v>51</v>
      </c>
      <c r="D103070" s="3" t="s">
        <v>44</v>
      </c>
      <c r="E103070" s="3" t="s">
        <v>52</v>
      </c>
      <c r="F103070" s="3" t="s">
        <v>48</v>
      </c>
      <c r="G103070" s="3" t="s">
        <v>46</v>
      </c>
    </row>
    <row r="103071" spans="2:7">
      <c r="B103071" s="3" t="s">
        <v>49</v>
      </c>
      <c r="C103071" s="3" t="s">
        <v>51</v>
      </c>
      <c r="D103071" s="3" t="s">
        <v>44</v>
      </c>
      <c r="E103071" s="3" t="s">
        <v>52</v>
      </c>
      <c r="F103071" s="3" t="s">
        <v>48</v>
      </c>
      <c r="G103071" s="3" t="s">
        <v>47</v>
      </c>
    </row>
    <row r="103072" spans="2:7">
      <c r="B103072" s="3" t="s">
        <v>49</v>
      </c>
      <c r="C103072" s="3" t="s">
        <v>51</v>
      </c>
      <c r="D103072" s="3" t="s">
        <v>44</v>
      </c>
      <c r="E103072" s="3" t="s">
        <v>52</v>
      </c>
      <c r="F103072" s="3" t="s">
        <v>48</v>
      </c>
      <c r="G103072" s="3" t="s">
        <v>50</v>
      </c>
    </row>
    <row r="103073" spans="2:7">
      <c r="B103073" s="3" t="s">
        <v>49</v>
      </c>
      <c r="C103073" s="3" t="s">
        <v>51</v>
      </c>
      <c r="D103073" s="3" t="s">
        <v>44</v>
      </c>
      <c r="E103073" s="3" t="s">
        <v>52</v>
      </c>
      <c r="F103073" s="3" t="s">
        <v>50</v>
      </c>
      <c r="G103073" s="3" t="s">
        <v>43</v>
      </c>
    </row>
    <row r="103074" spans="2:7">
      <c r="B103074" s="3" t="s">
        <v>49</v>
      </c>
      <c r="C103074" s="3" t="s">
        <v>51</v>
      </c>
      <c r="D103074" s="3" t="s">
        <v>44</v>
      </c>
      <c r="E103074" s="3" t="s">
        <v>52</v>
      </c>
      <c r="F103074" s="3" t="s">
        <v>50</v>
      </c>
      <c r="G103074" s="3" t="s">
        <v>45</v>
      </c>
    </row>
    <row r="103075" spans="2:7">
      <c r="B103075" s="3" t="s">
        <v>49</v>
      </c>
      <c r="C103075" s="3" t="s">
        <v>51</v>
      </c>
      <c r="D103075" s="3" t="s">
        <v>44</v>
      </c>
      <c r="E103075" s="3" t="s">
        <v>52</v>
      </c>
      <c r="F103075" s="3" t="s">
        <v>50</v>
      </c>
      <c r="G103075" s="3" t="s">
        <v>46</v>
      </c>
    </row>
    <row r="103076" spans="2:7">
      <c r="B103076" s="3" t="s">
        <v>49</v>
      </c>
      <c r="C103076" s="3" t="s">
        <v>51</v>
      </c>
      <c r="D103076" s="3" t="s">
        <v>44</v>
      </c>
      <c r="E103076" s="3" t="s">
        <v>52</v>
      </c>
      <c r="F103076" s="3" t="s">
        <v>50</v>
      </c>
      <c r="G103076" s="3" t="s">
        <v>47</v>
      </c>
    </row>
    <row r="103077" spans="2:7">
      <c r="B103077" s="3" t="s">
        <v>49</v>
      </c>
      <c r="C103077" s="3" t="s">
        <v>51</v>
      </c>
      <c r="D103077" s="3" t="s">
        <v>44</v>
      </c>
      <c r="E103077" s="3" t="s">
        <v>52</v>
      </c>
      <c r="F103077" s="3" t="s">
        <v>50</v>
      </c>
      <c r="G103077" s="3" t="s">
        <v>48</v>
      </c>
    </row>
    <row r="103078" spans="2:7">
      <c r="B103078" s="3" t="s">
        <v>49</v>
      </c>
      <c r="C103078" s="3" t="s">
        <v>51</v>
      </c>
      <c r="D103078" s="3" t="s">
        <v>45</v>
      </c>
      <c r="E103078" s="3" t="s">
        <v>43</v>
      </c>
      <c r="F103078" s="3" t="s">
        <v>44</v>
      </c>
      <c r="G103078" s="3" t="s">
        <v>46</v>
      </c>
    </row>
    <row r="103079" spans="2:7">
      <c r="B103079" s="3" t="s">
        <v>49</v>
      </c>
      <c r="C103079" s="3" t="s">
        <v>51</v>
      </c>
      <c r="D103079" s="3" t="s">
        <v>45</v>
      </c>
      <c r="E103079" s="3" t="s">
        <v>43</v>
      </c>
      <c r="F103079" s="3" t="s">
        <v>44</v>
      </c>
      <c r="G103079" s="3" t="s">
        <v>47</v>
      </c>
    </row>
    <row r="103080" spans="2:7">
      <c r="B103080" s="3" t="s">
        <v>49</v>
      </c>
      <c r="C103080" s="3" t="s">
        <v>51</v>
      </c>
      <c r="D103080" s="3" t="s">
        <v>45</v>
      </c>
      <c r="E103080" s="3" t="s">
        <v>43</v>
      </c>
      <c r="F103080" s="3" t="s">
        <v>44</v>
      </c>
      <c r="G103080" s="3" t="s">
        <v>48</v>
      </c>
    </row>
    <row r="103081" spans="2:7">
      <c r="B103081" s="3" t="s">
        <v>49</v>
      </c>
      <c r="C103081" s="3" t="s">
        <v>51</v>
      </c>
      <c r="D103081" s="3" t="s">
        <v>45</v>
      </c>
      <c r="E103081" s="3" t="s">
        <v>43</v>
      </c>
      <c r="F103081" s="3" t="s">
        <v>44</v>
      </c>
      <c r="G103081" s="3" t="s">
        <v>50</v>
      </c>
    </row>
    <row r="103082" spans="2:7">
      <c r="B103082" s="3" t="s">
        <v>49</v>
      </c>
      <c r="C103082" s="3" t="s">
        <v>51</v>
      </c>
      <c r="D103082" s="3" t="s">
        <v>45</v>
      </c>
      <c r="E103082" s="3" t="s">
        <v>43</v>
      </c>
      <c r="F103082" s="3" t="s">
        <v>44</v>
      </c>
      <c r="G103082" s="3" t="s">
        <v>52</v>
      </c>
    </row>
    <row r="103083" spans="2:7">
      <c r="B103083" s="3" t="s">
        <v>49</v>
      </c>
      <c r="C103083" s="3" t="s">
        <v>51</v>
      </c>
      <c r="D103083" s="3" t="s">
        <v>45</v>
      </c>
      <c r="E103083" s="3" t="s">
        <v>43</v>
      </c>
      <c r="F103083" s="3" t="s">
        <v>46</v>
      </c>
      <c r="G103083" s="3" t="s">
        <v>44</v>
      </c>
    </row>
    <row r="103084" spans="2:7">
      <c r="B103084" s="3" t="s">
        <v>49</v>
      </c>
      <c r="C103084" s="3" t="s">
        <v>51</v>
      </c>
      <c r="D103084" s="3" t="s">
        <v>45</v>
      </c>
      <c r="E103084" s="3" t="s">
        <v>43</v>
      </c>
      <c r="F103084" s="3" t="s">
        <v>46</v>
      </c>
      <c r="G103084" s="3" t="s">
        <v>47</v>
      </c>
    </row>
    <row r="103085" spans="2:7">
      <c r="B103085" s="3" t="s">
        <v>49</v>
      </c>
      <c r="C103085" s="3" t="s">
        <v>51</v>
      </c>
      <c r="D103085" s="3" t="s">
        <v>45</v>
      </c>
      <c r="E103085" s="3" t="s">
        <v>43</v>
      </c>
      <c r="F103085" s="3" t="s">
        <v>46</v>
      </c>
      <c r="G103085" s="3" t="s">
        <v>48</v>
      </c>
    </row>
    <row r="103086" spans="2:7">
      <c r="B103086" s="3" t="s">
        <v>49</v>
      </c>
      <c r="C103086" s="3" t="s">
        <v>51</v>
      </c>
      <c r="D103086" s="3" t="s">
        <v>45</v>
      </c>
      <c r="E103086" s="3" t="s">
        <v>43</v>
      </c>
      <c r="F103086" s="3" t="s">
        <v>46</v>
      </c>
      <c r="G103086" s="3" t="s">
        <v>50</v>
      </c>
    </row>
    <row r="103087" spans="2:7">
      <c r="B103087" s="3" t="s">
        <v>49</v>
      </c>
      <c r="C103087" s="3" t="s">
        <v>51</v>
      </c>
      <c r="D103087" s="3" t="s">
        <v>45</v>
      </c>
      <c r="E103087" s="3" t="s">
        <v>43</v>
      </c>
      <c r="F103087" s="3" t="s">
        <v>46</v>
      </c>
      <c r="G103087" s="3" t="s">
        <v>52</v>
      </c>
    </row>
    <row r="103088" spans="2:7">
      <c r="B103088" s="3" t="s">
        <v>49</v>
      </c>
      <c r="C103088" s="3" t="s">
        <v>51</v>
      </c>
      <c r="D103088" s="3" t="s">
        <v>45</v>
      </c>
      <c r="E103088" s="3" t="s">
        <v>43</v>
      </c>
      <c r="F103088" s="3" t="s">
        <v>47</v>
      </c>
      <c r="G103088" s="3" t="s">
        <v>44</v>
      </c>
    </row>
    <row r="103089" spans="2:7">
      <c r="B103089" s="3" t="s">
        <v>49</v>
      </c>
      <c r="C103089" s="3" t="s">
        <v>51</v>
      </c>
      <c r="D103089" s="3" t="s">
        <v>45</v>
      </c>
      <c r="E103089" s="3" t="s">
        <v>43</v>
      </c>
      <c r="F103089" s="3" t="s">
        <v>47</v>
      </c>
      <c r="G103089" s="3" t="s">
        <v>46</v>
      </c>
    </row>
    <row r="103090" spans="2:7">
      <c r="B103090" s="3" t="s">
        <v>49</v>
      </c>
      <c r="C103090" s="3" t="s">
        <v>51</v>
      </c>
      <c r="D103090" s="3" t="s">
        <v>45</v>
      </c>
      <c r="E103090" s="3" t="s">
        <v>43</v>
      </c>
      <c r="F103090" s="3" t="s">
        <v>47</v>
      </c>
      <c r="G103090" s="3" t="s">
        <v>48</v>
      </c>
    </row>
    <row r="103091" spans="2:7">
      <c r="B103091" s="3" t="s">
        <v>49</v>
      </c>
      <c r="C103091" s="3" t="s">
        <v>51</v>
      </c>
      <c r="D103091" s="3" t="s">
        <v>45</v>
      </c>
      <c r="E103091" s="3" t="s">
        <v>43</v>
      </c>
      <c r="F103091" s="3" t="s">
        <v>47</v>
      </c>
      <c r="G103091" s="3" t="s">
        <v>50</v>
      </c>
    </row>
    <row r="103092" spans="2:7">
      <c r="B103092" s="3" t="s">
        <v>49</v>
      </c>
      <c r="C103092" s="3" t="s">
        <v>51</v>
      </c>
      <c r="D103092" s="3" t="s">
        <v>45</v>
      </c>
      <c r="E103092" s="3" t="s">
        <v>43</v>
      </c>
      <c r="F103092" s="3" t="s">
        <v>47</v>
      </c>
      <c r="G103092" s="3" t="s">
        <v>52</v>
      </c>
    </row>
    <row r="103093" spans="2:7">
      <c r="B103093" s="3" t="s">
        <v>49</v>
      </c>
      <c r="C103093" s="3" t="s">
        <v>51</v>
      </c>
      <c r="D103093" s="3" t="s">
        <v>45</v>
      </c>
      <c r="E103093" s="3" t="s">
        <v>43</v>
      </c>
      <c r="F103093" s="3" t="s">
        <v>48</v>
      </c>
      <c r="G103093" s="3" t="s">
        <v>44</v>
      </c>
    </row>
    <row r="103094" spans="2:7">
      <c r="B103094" s="3" t="s">
        <v>49</v>
      </c>
      <c r="C103094" s="3" t="s">
        <v>51</v>
      </c>
      <c r="D103094" s="3" t="s">
        <v>45</v>
      </c>
      <c r="E103094" s="3" t="s">
        <v>43</v>
      </c>
      <c r="F103094" s="3" t="s">
        <v>48</v>
      </c>
      <c r="G103094" s="3" t="s">
        <v>46</v>
      </c>
    </row>
    <row r="103095" spans="2:7">
      <c r="B103095" s="3" t="s">
        <v>49</v>
      </c>
      <c r="C103095" s="3" t="s">
        <v>51</v>
      </c>
      <c r="D103095" s="3" t="s">
        <v>45</v>
      </c>
      <c r="E103095" s="3" t="s">
        <v>43</v>
      </c>
      <c r="F103095" s="3" t="s">
        <v>48</v>
      </c>
      <c r="G103095" s="3" t="s">
        <v>47</v>
      </c>
    </row>
    <row r="103096" spans="2:7">
      <c r="B103096" s="3" t="s">
        <v>49</v>
      </c>
      <c r="C103096" s="3" t="s">
        <v>51</v>
      </c>
      <c r="D103096" s="3" t="s">
        <v>45</v>
      </c>
      <c r="E103096" s="3" t="s">
        <v>43</v>
      </c>
      <c r="F103096" s="3" t="s">
        <v>48</v>
      </c>
      <c r="G103096" s="3" t="s">
        <v>50</v>
      </c>
    </row>
    <row r="103097" spans="2:7">
      <c r="B103097" s="3" t="s">
        <v>49</v>
      </c>
      <c r="C103097" s="3" t="s">
        <v>51</v>
      </c>
      <c r="D103097" s="3" t="s">
        <v>45</v>
      </c>
      <c r="E103097" s="3" t="s">
        <v>43</v>
      </c>
      <c r="F103097" s="3" t="s">
        <v>48</v>
      </c>
      <c r="G103097" s="3" t="s">
        <v>52</v>
      </c>
    </row>
    <row r="103098" spans="2:7">
      <c r="B103098" s="3" t="s">
        <v>49</v>
      </c>
      <c r="C103098" s="3" t="s">
        <v>51</v>
      </c>
      <c r="D103098" s="3" t="s">
        <v>45</v>
      </c>
      <c r="E103098" s="3" t="s">
        <v>43</v>
      </c>
      <c r="F103098" s="3" t="s">
        <v>50</v>
      </c>
      <c r="G103098" s="3" t="s">
        <v>44</v>
      </c>
    </row>
    <row r="103099" spans="2:7">
      <c r="B103099" s="3" t="s">
        <v>49</v>
      </c>
      <c r="C103099" s="3" t="s">
        <v>51</v>
      </c>
      <c r="D103099" s="3" t="s">
        <v>45</v>
      </c>
      <c r="E103099" s="3" t="s">
        <v>43</v>
      </c>
      <c r="F103099" s="3" t="s">
        <v>50</v>
      </c>
      <c r="G103099" s="3" t="s">
        <v>46</v>
      </c>
    </row>
    <row r="103100" spans="2:7">
      <c r="B103100" s="3" t="s">
        <v>49</v>
      </c>
      <c r="C103100" s="3" t="s">
        <v>51</v>
      </c>
      <c r="D103100" s="3" t="s">
        <v>45</v>
      </c>
      <c r="E103100" s="3" t="s">
        <v>43</v>
      </c>
      <c r="F103100" s="3" t="s">
        <v>50</v>
      </c>
      <c r="G103100" s="3" t="s">
        <v>47</v>
      </c>
    </row>
    <row r="103101" spans="2:7">
      <c r="B103101" s="3" t="s">
        <v>49</v>
      </c>
      <c r="C103101" s="3" t="s">
        <v>51</v>
      </c>
      <c r="D103101" s="3" t="s">
        <v>45</v>
      </c>
      <c r="E103101" s="3" t="s">
        <v>43</v>
      </c>
      <c r="F103101" s="3" t="s">
        <v>50</v>
      </c>
      <c r="G103101" s="3" t="s">
        <v>48</v>
      </c>
    </row>
    <row r="103102" spans="2:7">
      <c r="B103102" s="3" t="s">
        <v>49</v>
      </c>
      <c r="C103102" s="3" t="s">
        <v>51</v>
      </c>
      <c r="D103102" s="3" t="s">
        <v>45</v>
      </c>
      <c r="E103102" s="3" t="s">
        <v>43</v>
      </c>
      <c r="F103102" s="3" t="s">
        <v>50</v>
      </c>
      <c r="G103102" s="3" t="s">
        <v>52</v>
      </c>
    </row>
    <row r="103103" spans="2:7">
      <c r="B103103" s="3" t="s">
        <v>49</v>
      </c>
      <c r="C103103" s="3" t="s">
        <v>51</v>
      </c>
      <c r="D103103" s="3" t="s">
        <v>45</v>
      </c>
      <c r="E103103" s="3" t="s">
        <v>43</v>
      </c>
      <c r="F103103" s="3" t="s">
        <v>52</v>
      </c>
      <c r="G103103" s="3" t="s">
        <v>44</v>
      </c>
    </row>
    <row r="103104" spans="2:7">
      <c r="B103104" s="3" t="s">
        <v>49</v>
      </c>
      <c r="C103104" s="3" t="s">
        <v>51</v>
      </c>
      <c r="D103104" s="3" t="s">
        <v>45</v>
      </c>
      <c r="E103104" s="3" t="s">
        <v>43</v>
      </c>
      <c r="F103104" s="3" t="s">
        <v>52</v>
      </c>
      <c r="G103104" s="3" t="s">
        <v>46</v>
      </c>
    </row>
    <row r="103105" spans="2:7">
      <c r="B103105" s="3" t="s">
        <v>49</v>
      </c>
      <c r="C103105" s="3" t="s">
        <v>51</v>
      </c>
      <c r="D103105" s="3" t="s">
        <v>45</v>
      </c>
      <c r="E103105" s="3" t="s">
        <v>43</v>
      </c>
      <c r="F103105" s="3" t="s">
        <v>52</v>
      </c>
      <c r="G103105" s="3" t="s">
        <v>47</v>
      </c>
    </row>
    <row r="103106" spans="2:7">
      <c r="B103106" s="3" t="s">
        <v>49</v>
      </c>
      <c r="C103106" s="3" t="s">
        <v>51</v>
      </c>
      <c r="D103106" s="3" t="s">
        <v>45</v>
      </c>
      <c r="E103106" s="3" t="s">
        <v>43</v>
      </c>
      <c r="F103106" s="3" t="s">
        <v>52</v>
      </c>
      <c r="G103106" s="3" t="s">
        <v>48</v>
      </c>
    </row>
    <row r="103107" spans="2:7">
      <c r="B103107" s="3" t="s">
        <v>49</v>
      </c>
      <c r="C103107" s="3" t="s">
        <v>51</v>
      </c>
      <c r="D103107" s="3" t="s">
        <v>45</v>
      </c>
      <c r="E103107" s="3" t="s">
        <v>43</v>
      </c>
      <c r="F103107" s="3" t="s">
        <v>52</v>
      </c>
      <c r="G103107" s="3" t="s">
        <v>50</v>
      </c>
    </row>
    <row r="103108" spans="2:7">
      <c r="B103108" s="3" t="s">
        <v>49</v>
      </c>
      <c r="C103108" s="3" t="s">
        <v>51</v>
      </c>
      <c r="D103108" s="3" t="s">
        <v>45</v>
      </c>
      <c r="E103108" s="3" t="s">
        <v>44</v>
      </c>
      <c r="F103108" s="3" t="s">
        <v>43</v>
      </c>
      <c r="G103108" s="3" t="s">
        <v>46</v>
      </c>
    </row>
    <row r="103109" spans="2:7">
      <c r="B103109" s="3" t="s">
        <v>49</v>
      </c>
      <c r="C103109" s="3" t="s">
        <v>51</v>
      </c>
      <c r="D103109" s="3" t="s">
        <v>45</v>
      </c>
      <c r="E103109" s="3" t="s">
        <v>44</v>
      </c>
      <c r="F103109" s="3" t="s">
        <v>43</v>
      </c>
      <c r="G103109" s="3" t="s">
        <v>47</v>
      </c>
    </row>
    <row r="103110" spans="2:7">
      <c r="B103110" s="3" t="s">
        <v>49</v>
      </c>
      <c r="C103110" s="3" t="s">
        <v>51</v>
      </c>
      <c r="D103110" s="3" t="s">
        <v>45</v>
      </c>
      <c r="E103110" s="3" t="s">
        <v>44</v>
      </c>
      <c r="F103110" s="3" t="s">
        <v>43</v>
      </c>
      <c r="G103110" s="3" t="s">
        <v>48</v>
      </c>
    </row>
    <row r="103111" spans="2:7">
      <c r="B103111" s="3" t="s">
        <v>49</v>
      </c>
      <c r="C103111" s="3" t="s">
        <v>51</v>
      </c>
      <c r="D103111" s="3" t="s">
        <v>45</v>
      </c>
      <c r="E103111" s="3" t="s">
        <v>44</v>
      </c>
      <c r="F103111" s="3" t="s">
        <v>43</v>
      </c>
      <c r="G103111" s="3" t="s">
        <v>50</v>
      </c>
    </row>
    <row r="103112" spans="2:7">
      <c r="B103112" s="3" t="s">
        <v>49</v>
      </c>
      <c r="C103112" s="3" t="s">
        <v>51</v>
      </c>
      <c r="D103112" s="3" t="s">
        <v>45</v>
      </c>
      <c r="E103112" s="3" t="s">
        <v>44</v>
      </c>
      <c r="F103112" s="3" t="s">
        <v>43</v>
      </c>
      <c r="G103112" s="3" t="s">
        <v>52</v>
      </c>
    </row>
    <row r="103113" spans="2:7">
      <c r="B103113" s="3" t="s">
        <v>49</v>
      </c>
      <c r="C103113" s="3" t="s">
        <v>51</v>
      </c>
      <c r="D103113" s="3" t="s">
        <v>45</v>
      </c>
      <c r="E103113" s="3" t="s">
        <v>44</v>
      </c>
      <c r="F103113" s="3" t="s">
        <v>46</v>
      </c>
      <c r="G103113" s="3" t="s">
        <v>43</v>
      </c>
    </row>
    <row r="103114" spans="2:7">
      <c r="B103114" s="3" t="s">
        <v>49</v>
      </c>
      <c r="C103114" s="3" t="s">
        <v>51</v>
      </c>
      <c r="D103114" s="3" t="s">
        <v>45</v>
      </c>
      <c r="E103114" s="3" t="s">
        <v>44</v>
      </c>
      <c r="F103114" s="3" t="s">
        <v>46</v>
      </c>
      <c r="G103114" s="3" t="s">
        <v>47</v>
      </c>
    </row>
    <row r="103115" spans="2:7">
      <c r="B103115" s="3" t="s">
        <v>49</v>
      </c>
      <c r="C103115" s="3" t="s">
        <v>51</v>
      </c>
      <c r="D103115" s="3" t="s">
        <v>45</v>
      </c>
      <c r="E103115" s="3" t="s">
        <v>44</v>
      </c>
      <c r="F103115" s="3" t="s">
        <v>46</v>
      </c>
      <c r="G103115" s="3" t="s">
        <v>48</v>
      </c>
    </row>
    <row r="103116" spans="2:7">
      <c r="B103116" s="3" t="s">
        <v>49</v>
      </c>
      <c r="C103116" s="3" t="s">
        <v>51</v>
      </c>
      <c r="D103116" s="3" t="s">
        <v>45</v>
      </c>
      <c r="E103116" s="3" t="s">
        <v>44</v>
      </c>
      <c r="F103116" s="3" t="s">
        <v>46</v>
      </c>
      <c r="G103116" s="3" t="s">
        <v>50</v>
      </c>
    </row>
    <row r="103117" spans="2:7">
      <c r="B103117" s="3" t="s">
        <v>49</v>
      </c>
      <c r="C103117" s="3" t="s">
        <v>51</v>
      </c>
      <c r="D103117" s="3" t="s">
        <v>45</v>
      </c>
      <c r="E103117" s="3" t="s">
        <v>44</v>
      </c>
      <c r="F103117" s="3" t="s">
        <v>46</v>
      </c>
      <c r="G103117" s="3" t="s">
        <v>52</v>
      </c>
    </row>
    <row r="103118" spans="2:7">
      <c r="B103118" s="3" t="s">
        <v>49</v>
      </c>
      <c r="C103118" s="3" t="s">
        <v>51</v>
      </c>
      <c r="D103118" s="3" t="s">
        <v>45</v>
      </c>
      <c r="E103118" s="3" t="s">
        <v>44</v>
      </c>
      <c r="F103118" s="3" t="s">
        <v>47</v>
      </c>
      <c r="G103118" s="3" t="s">
        <v>43</v>
      </c>
    </row>
    <row r="103119" spans="2:7">
      <c r="B103119" s="3" t="s">
        <v>49</v>
      </c>
      <c r="C103119" s="3" t="s">
        <v>51</v>
      </c>
      <c r="D103119" s="3" t="s">
        <v>45</v>
      </c>
      <c r="E103119" s="3" t="s">
        <v>44</v>
      </c>
      <c r="F103119" s="3" t="s">
        <v>47</v>
      </c>
      <c r="G103119" s="3" t="s">
        <v>46</v>
      </c>
    </row>
    <row r="103120" spans="2:7">
      <c r="B103120" s="3" t="s">
        <v>49</v>
      </c>
      <c r="C103120" s="3" t="s">
        <v>51</v>
      </c>
      <c r="D103120" s="3" t="s">
        <v>45</v>
      </c>
      <c r="E103120" s="3" t="s">
        <v>44</v>
      </c>
      <c r="F103120" s="3" t="s">
        <v>47</v>
      </c>
      <c r="G103120" s="3" t="s">
        <v>48</v>
      </c>
    </row>
    <row r="103121" spans="2:7">
      <c r="B103121" s="3" t="s">
        <v>49</v>
      </c>
      <c r="C103121" s="3" t="s">
        <v>51</v>
      </c>
      <c r="D103121" s="3" t="s">
        <v>45</v>
      </c>
      <c r="E103121" s="3" t="s">
        <v>44</v>
      </c>
      <c r="F103121" s="3" t="s">
        <v>47</v>
      </c>
      <c r="G103121" s="3" t="s">
        <v>50</v>
      </c>
    </row>
    <row r="103122" spans="2:7">
      <c r="B103122" s="3" t="s">
        <v>49</v>
      </c>
      <c r="C103122" s="3" t="s">
        <v>51</v>
      </c>
      <c r="D103122" s="3" t="s">
        <v>45</v>
      </c>
      <c r="E103122" s="3" t="s">
        <v>44</v>
      </c>
      <c r="F103122" s="3" t="s">
        <v>47</v>
      </c>
      <c r="G103122" s="3" t="s">
        <v>52</v>
      </c>
    </row>
    <row r="103123" spans="2:7">
      <c r="B103123" s="3" t="s">
        <v>49</v>
      </c>
      <c r="C103123" s="3" t="s">
        <v>51</v>
      </c>
      <c r="D103123" s="3" t="s">
        <v>45</v>
      </c>
      <c r="E103123" s="3" t="s">
        <v>44</v>
      </c>
      <c r="F103123" s="3" t="s">
        <v>48</v>
      </c>
      <c r="G103123" s="3" t="s">
        <v>43</v>
      </c>
    </row>
    <row r="103124" spans="2:7">
      <c r="B103124" s="3" t="s">
        <v>49</v>
      </c>
      <c r="C103124" s="3" t="s">
        <v>51</v>
      </c>
      <c r="D103124" s="3" t="s">
        <v>45</v>
      </c>
      <c r="E103124" s="3" t="s">
        <v>44</v>
      </c>
      <c r="F103124" s="3" t="s">
        <v>48</v>
      </c>
      <c r="G103124" s="3" t="s">
        <v>46</v>
      </c>
    </row>
    <row r="103125" spans="2:7">
      <c r="B103125" s="3" t="s">
        <v>49</v>
      </c>
      <c r="C103125" s="3" t="s">
        <v>51</v>
      </c>
      <c r="D103125" s="3" t="s">
        <v>45</v>
      </c>
      <c r="E103125" s="3" t="s">
        <v>44</v>
      </c>
      <c r="F103125" s="3" t="s">
        <v>48</v>
      </c>
      <c r="G103125" s="3" t="s">
        <v>47</v>
      </c>
    </row>
    <row r="103126" spans="2:7">
      <c r="B103126" s="3" t="s">
        <v>49</v>
      </c>
      <c r="C103126" s="3" t="s">
        <v>51</v>
      </c>
      <c r="D103126" s="3" t="s">
        <v>45</v>
      </c>
      <c r="E103126" s="3" t="s">
        <v>44</v>
      </c>
      <c r="F103126" s="3" t="s">
        <v>48</v>
      </c>
      <c r="G103126" s="3" t="s">
        <v>50</v>
      </c>
    </row>
    <row r="103127" spans="2:7">
      <c r="B103127" s="3" t="s">
        <v>49</v>
      </c>
      <c r="C103127" s="3" t="s">
        <v>51</v>
      </c>
      <c r="D103127" s="3" t="s">
        <v>45</v>
      </c>
      <c r="E103127" s="3" t="s">
        <v>44</v>
      </c>
      <c r="F103127" s="3" t="s">
        <v>48</v>
      </c>
      <c r="G103127" s="3" t="s">
        <v>52</v>
      </c>
    </row>
    <row r="103128" spans="2:7">
      <c r="B103128" s="3" t="s">
        <v>49</v>
      </c>
      <c r="C103128" s="3" t="s">
        <v>51</v>
      </c>
      <c r="D103128" s="3" t="s">
        <v>45</v>
      </c>
      <c r="E103128" s="3" t="s">
        <v>44</v>
      </c>
      <c r="F103128" s="3" t="s">
        <v>50</v>
      </c>
      <c r="G103128" s="3" t="s">
        <v>43</v>
      </c>
    </row>
    <row r="103129" spans="2:7">
      <c r="B103129" s="3" t="s">
        <v>49</v>
      </c>
      <c r="C103129" s="3" t="s">
        <v>51</v>
      </c>
      <c r="D103129" s="3" t="s">
        <v>45</v>
      </c>
      <c r="E103129" s="3" t="s">
        <v>44</v>
      </c>
      <c r="F103129" s="3" t="s">
        <v>50</v>
      </c>
      <c r="G103129" s="3" t="s">
        <v>46</v>
      </c>
    </row>
    <row r="103130" spans="2:7">
      <c r="B103130" s="3" t="s">
        <v>49</v>
      </c>
      <c r="C103130" s="3" t="s">
        <v>51</v>
      </c>
      <c r="D103130" s="3" t="s">
        <v>45</v>
      </c>
      <c r="E103130" s="3" t="s">
        <v>44</v>
      </c>
      <c r="F103130" s="3" t="s">
        <v>50</v>
      </c>
      <c r="G103130" s="3" t="s">
        <v>47</v>
      </c>
    </row>
    <row r="103131" spans="2:7">
      <c r="B103131" s="3" t="s">
        <v>49</v>
      </c>
      <c r="C103131" s="3" t="s">
        <v>51</v>
      </c>
      <c r="D103131" s="3" t="s">
        <v>45</v>
      </c>
      <c r="E103131" s="3" t="s">
        <v>44</v>
      </c>
      <c r="F103131" s="3" t="s">
        <v>50</v>
      </c>
      <c r="G103131" s="3" t="s">
        <v>48</v>
      </c>
    </row>
    <row r="103132" spans="2:7">
      <c r="B103132" s="3" t="s">
        <v>49</v>
      </c>
      <c r="C103132" s="3" t="s">
        <v>51</v>
      </c>
      <c r="D103132" s="3" t="s">
        <v>45</v>
      </c>
      <c r="E103132" s="3" t="s">
        <v>44</v>
      </c>
      <c r="F103132" s="3" t="s">
        <v>50</v>
      </c>
      <c r="G103132" s="3" t="s">
        <v>52</v>
      </c>
    </row>
    <row r="103133" spans="2:7">
      <c r="B103133" s="3" t="s">
        <v>49</v>
      </c>
      <c r="C103133" s="3" t="s">
        <v>51</v>
      </c>
      <c r="D103133" s="3" t="s">
        <v>45</v>
      </c>
      <c r="E103133" s="3" t="s">
        <v>44</v>
      </c>
      <c r="F103133" s="3" t="s">
        <v>52</v>
      </c>
      <c r="G103133" s="3" t="s">
        <v>43</v>
      </c>
    </row>
    <row r="103134" spans="2:7">
      <c r="B103134" s="3" t="s">
        <v>49</v>
      </c>
      <c r="C103134" s="3" t="s">
        <v>51</v>
      </c>
      <c r="D103134" s="3" t="s">
        <v>45</v>
      </c>
      <c r="E103134" s="3" t="s">
        <v>44</v>
      </c>
      <c r="F103134" s="3" t="s">
        <v>52</v>
      </c>
      <c r="G103134" s="3" t="s">
        <v>46</v>
      </c>
    </row>
    <row r="103135" spans="2:7">
      <c r="B103135" s="3" t="s">
        <v>49</v>
      </c>
      <c r="C103135" s="3" t="s">
        <v>51</v>
      </c>
      <c r="D103135" s="3" t="s">
        <v>45</v>
      </c>
      <c r="E103135" s="3" t="s">
        <v>44</v>
      </c>
      <c r="F103135" s="3" t="s">
        <v>52</v>
      </c>
      <c r="G103135" s="3" t="s">
        <v>47</v>
      </c>
    </row>
    <row r="103136" spans="2:7">
      <c r="B103136" s="3" t="s">
        <v>49</v>
      </c>
      <c r="C103136" s="3" t="s">
        <v>51</v>
      </c>
      <c r="D103136" s="3" t="s">
        <v>45</v>
      </c>
      <c r="E103136" s="3" t="s">
        <v>44</v>
      </c>
      <c r="F103136" s="3" t="s">
        <v>52</v>
      </c>
      <c r="G103136" s="3" t="s">
        <v>48</v>
      </c>
    </row>
    <row r="103137" spans="2:7">
      <c r="B103137" s="3" t="s">
        <v>49</v>
      </c>
      <c r="C103137" s="3" t="s">
        <v>51</v>
      </c>
      <c r="D103137" s="3" t="s">
        <v>45</v>
      </c>
      <c r="E103137" s="3" t="s">
        <v>44</v>
      </c>
      <c r="F103137" s="3" t="s">
        <v>52</v>
      </c>
      <c r="G103137" s="3" t="s">
        <v>50</v>
      </c>
    </row>
    <row r="103138" spans="2:7">
      <c r="B103138" s="3" t="s">
        <v>49</v>
      </c>
      <c r="C103138" s="3" t="s">
        <v>51</v>
      </c>
      <c r="D103138" s="3" t="s">
        <v>45</v>
      </c>
      <c r="E103138" s="3" t="s">
        <v>46</v>
      </c>
      <c r="F103138" s="3" t="s">
        <v>43</v>
      </c>
      <c r="G103138" s="3" t="s">
        <v>44</v>
      </c>
    </row>
    <row r="103139" spans="2:7">
      <c r="B103139" s="3" t="s">
        <v>49</v>
      </c>
      <c r="C103139" s="3" t="s">
        <v>51</v>
      </c>
      <c r="D103139" s="3" t="s">
        <v>45</v>
      </c>
      <c r="E103139" s="3" t="s">
        <v>46</v>
      </c>
      <c r="F103139" s="3" t="s">
        <v>43</v>
      </c>
      <c r="G103139" s="3" t="s">
        <v>47</v>
      </c>
    </row>
    <row r="103140" spans="2:7">
      <c r="B103140" s="3" t="s">
        <v>49</v>
      </c>
      <c r="C103140" s="3" t="s">
        <v>51</v>
      </c>
      <c r="D103140" s="3" t="s">
        <v>45</v>
      </c>
      <c r="E103140" s="3" t="s">
        <v>46</v>
      </c>
      <c r="F103140" s="3" t="s">
        <v>43</v>
      </c>
      <c r="G103140" s="3" t="s">
        <v>48</v>
      </c>
    </row>
    <row r="103141" spans="2:7">
      <c r="B103141" s="3" t="s">
        <v>49</v>
      </c>
      <c r="C103141" s="3" t="s">
        <v>51</v>
      </c>
      <c r="D103141" s="3" t="s">
        <v>45</v>
      </c>
      <c r="E103141" s="3" t="s">
        <v>46</v>
      </c>
      <c r="F103141" s="3" t="s">
        <v>43</v>
      </c>
      <c r="G103141" s="3" t="s">
        <v>50</v>
      </c>
    </row>
    <row r="103142" spans="2:7">
      <c r="B103142" s="3" t="s">
        <v>49</v>
      </c>
      <c r="C103142" s="3" t="s">
        <v>51</v>
      </c>
      <c r="D103142" s="3" t="s">
        <v>45</v>
      </c>
      <c r="E103142" s="3" t="s">
        <v>46</v>
      </c>
      <c r="F103142" s="3" t="s">
        <v>43</v>
      </c>
      <c r="G103142" s="3" t="s">
        <v>52</v>
      </c>
    </row>
    <row r="103143" spans="2:7">
      <c r="B103143" s="3" t="s">
        <v>49</v>
      </c>
      <c r="C103143" s="3" t="s">
        <v>51</v>
      </c>
      <c r="D103143" s="3" t="s">
        <v>45</v>
      </c>
      <c r="E103143" s="3" t="s">
        <v>46</v>
      </c>
      <c r="F103143" s="3" t="s">
        <v>44</v>
      </c>
      <c r="G103143" s="3" t="s">
        <v>43</v>
      </c>
    </row>
    <row r="103144" spans="2:7">
      <c r="B103144" s="3" t="s">
        <v>49</v>
      </c>
      <c r="C103144" s="3" t="s">
        <v>51</v>
      </c>
      <c r="D103144" s="3" t="s">
        <v>45</v>
      </c>
      <c r="E103144" s="3" t="s">
        <v>46</v>
      </c>
      <c r="F103144" s="3" t="s">
        <v>44</v>
      </c>
      <c r="G103144" s="3" t="s">
        <v>47</v>
      </c>
    </row>
    <row r="103145" spans="2:7">
      <c r="B103145" s="3" t="s">
        <v>49</v>
      </c>
      <c r="C103145" s="3" t="s">
        <v>51</v>
      </c>
      <c r="D103145" s="3" t="s">
        <v>45</v>
      </c>
      <c r="E103145" s="3" t="s">
        <v>46</v>
      </c>
      <c r="F103145" s="3" t="s">
        <v>44</v>
      </c>
      <c r="G103145" s="3" t="s">
        <v>48</v>
      </c>
    </row>
    <row r="103146" spans="2:7">
      <c r="B103146" s="3" t="s">
        <v>49</v>
      </c>
      <c r="C103146" s="3" t="s">
        <v>51</v>
      </c>
      <c r="D103146" s="3" t="s">
        <v>45</v>
      </c>
      <c r="E103146" s="3" t="s">
        <v>46</v>
      </c>
      <c r="F103146" s="3" t="s">
        <v>44</v>
      </c>
      <c r="G103146" s="3" t="s">
        <v>50</v>
      </c>
    </row>
    <row r="103147" spans="2:7">
      <c r="B103147" s="3" t="s">
        <v>49</v>
      </c>
      <c r="C103147" s="3" t="s">
        <v>51</v>
      </c>
      <c r="D103147" s="3" t="s">
        <v>45</v>
      </c>
      <c r="E103147" s="3" t="s">
        <v>46</v>
      </c>
      <c r="F103147" s="3" t="s">
        <v>44</v>
      </c>
      <c r="G103147" s="3" t="s">
        <v>52</v>
      </c>
    </row>
    <row r="103148" spans="2:7">
      <c r="B103148" s="3" t="s">
        <v>49</v>
      </c>
      <c r="C103148" s="3" t="s">
        <v>51</v>
      </c>
      <c r="D103148" s="3" t="s">
        <v>45</v>
      </c>
      <c r="E103148" s="3" t="s">
        <v>46</v>
      </c>
      <c r="F103148" s="3" t="s">
        <v>47</v>
      </c>
      <c r="G103148" s="3" t="s">
        <v>43</v>
      </c>
    </row>
    <row r="103149" spans="2:7">
      <c r="B103149" s="3" t="s">
        <v>49</v>
      </c>
      <c r="C103149" s="3" t="s">
        <v>51</v>
      </c>
      <c r="D103149" s="3" t="s">
        <v>45</v>
      </c>
      <c r="E103149" s="3" t="s">
        <v>46</v>
      </c>
      <c r="F103149" s="3" t="s">
        <v>47</v>
      </c>
      <c r="G103149" s="3" t="s">
        <v>44</v>
      </c>
    </row>
    <row r="103150" spans="2:7">
      <c r="B103150" s="3" t="s">
        <v>49</v>
      </c>
      <c r="C103150" s="3" t="s">
        <v>51</v>
      </c>
      <c r="D103150" s="3" t="s">
        <v>45</v>
      </c>
      <c r="E103150" s="3" t="s">
        <v>46</v>
      </c>
      <c r="F103150" s="3" t="s">
        <v>47</v>
      </c>
      <c r="G103150" s="3" t="s">
        <v>48</v>
      </c>
    </row>
    <row r="103151" spans="2:7">
      <c r="B103151" s="3" t="s">
        <v>49</v>
      </c>
      <c r="C103151" s="3" t="s">
        <v>51</v>
      </c>
      <c r="D103151" s="3" t="s">
        <v>45</v>
      </c>
      <c r="E103151" s="3" t="s">
        <v>46</v>
      </c>
      <c r="F103151" s="3" t="s">
        <v>47</v>
      </c>
      <c r="G103151" s="3" t="s">
        <v>50</v>
      </c>
    </row>
    <row r="103152" spans="2:7">
      <c r="B103152" s="3" t="s">
        <v>49</v>
      </c>
      <c r="C103152" s="3" t="s">
        <v>51</v>
      </c>
      <c r="D103152" s="3" t="s">
        <v>45</v>
      </c>
      <c r="E103152" s="3" t="s">
        <v>46</v>
      </c>
      <c r="F103152" s="3" t="s">
        <v>47</v>
      </c>
      <c r="G103152" s="3" t="s">
        <v>52</v>
      </c>
    </row>
    <row r="103153" spans="2:7">
      <c r="B103153" s="3" t="s">
        <v>49</v>
      </c>
      <c r="C103153" s="3" t="s">
        <v>51</v>
      </c>
      <c r="D103153" s="3" t="s">
        <v>45</v>
      </c>
      <c r="E103153" s="3" t="s">
        <v>46</v>
      </c>
      <c r="F103153" s="3" t="s">
        <v>48</v>
      </c>
      <c r="G103153" s="3" t="s">
        <v>43</v>
      </c>
    </row>
    <row r="103154" spans="2:7">
      <c r="B103154" s="3" t="s">
        <v>49</v>
      </c>
      <c r="C103154" s="3" t="s">
        <v>51</v>
      </c>
      <c r="D103154" s="3" t="s">
        <v>45</v>
      </c>
      <c r="E103154" s="3" t="s">
        <v>46</v>
      </c>
      <c r="F103154" s="3" t="s">
        <v>48</v>
      </c>
      <c r="G103154" s="3" t="s">
        <v>44</v>
      </c>
    </row>
    <row r="103155" spans="2:7">
      <c r="B103155" s="3" t="s">
        <v>49</v>
      </c>
      <c r="C103155" s="3" t="s">
        <v>51</v>
      </c>
      <c r="D103155" s="3" t="s">
        <v>45</v>
      </c>
      <c r="E103155" s="3" t="s">
        <v>46</v>
      </c>
      <c r="F103155" s="3" t="s">
        <v>48</v>
      </c>
      <c r="G103155" s="3" t="s">
        <v>47</v>
      </c>
    </row>
    <row r="103156" spans="2:7">
      <c r="B103156" s="3" t="s">
        <v>49</v>
      </c>
      <c r="C103156" s="3" t="s">
        <v>51</v>
      </c>
      <c r="D103156" s="3" t="s">
        <v>45</v>
      </c>
      <c r="E103156" s="3" t="s">
        <v>46</v>
      </c>
      <c r="F103156" s="3" t="s">
        <v>48</v>
      </c>
      <c r="G103156" s="3" t="s">
        <v>50</v>
      </c>
    </row>
    <row r="103157" spans="2:7">
      <c r="B103157" s="3" t="s">
        <v>49</v>
      </c>
      <c r="C103157" s="3" t="s">
        <v>51</v>
      </c>
      <c r="D103157" s="3" t="s">
        <v>45</v>
      </c>
      <c r="E103157" s="3" t="s">
        <v>46</v>
      </c>
      <c r="F103157" s="3" t="s">
        <v>48</v>
      </c>
      <c r="G103157" s="3" t="s">
        <v>52</v>
      </c>
    </row>
    <row r="103158" spans="2:7">
      <c r="B103158" s="3" t="s">
        <v>49</v>
      </c>
      <c r="C103158" s="3" t="s">
        <v>51</v>
      </c>
      <c r="D103158" s="3" t="s">
        <v>45</v>
      </c>
      <c r="E103158" s="3" t="s">
        <v>46</v>
      </c>
      <c r="F103158" s="3" t="s">
        <v>50</v>
      </c>
      <c r="G103158" s="3" t="s">
        <v>43</v>
      </c>
    </row>
    <row r="103159" spans="2:7">
      <c r="B103159" s="3" t="s">
        <v>49</v>
      </c>
      <c r="C103159" s="3" t="s">
        <v>51</v>
      </c>
      <c r="D103159" s="3" t="s">
        <v>45</v>
      </c>
      <c r="E103159" s="3" t="s">
        <v>46</v>
      </c>
      <c r="F103159" s="3" t="s">
        <v>50</v>
      </c>
      <c r="G103159" s="3" t="s">
        <v>44</v>
      </c>
    </row>
    <row r="103160" spans="2:7">
      <c r="B103160" s="3" t="s">
        <v>49</v>
      </c>
      <c r="C103160" s="3" t="s">
        <v>51</v>
      </c>
      <c r="D103160" s="3" t="s">
        <v>45</v>
      </c>
      <c r="E103160" s="3" t="s">
        <v>46</v>
      </c>
      <c r="F103160" s="3" t="s">
        <v>50</v>
      </c>
      <c r="G103160" s="3" t="s">
        <v>47</v>
      </c>
    </row>
    <row r="103161" spans="2:7">
      <c r="B103161" s="3" t="s">
        <v>49</v>
      </c>
      <c r="C103161" s="3" t="s">
        <v>51</v>
      </c>
      <c r="D103161" s="3" t="s">
        <v>45</v>
      </c>
      <c r="E103161" s="3" t="s">
        <v>46</v>
      </c>
      <c r="F103161" s="3" t="s">
        <v>50</v>
      </c>
      <c r="G103161" s="3" t="s">
        <v>48</v>
      </c>
    </row>
    <row r="103162" spans="2:7">
      <c r="B103162" s="3" t="s">
        <v>49</v>
      </c>
      <c r="C103162" s="3" t="s">
        <v>51</v>
      </c>
      <c r="D103162" s="3" t="s">
        <v>45</v>
      </c>
      <c r="E103162" s="3" t="s">
        <v>46</v>
      </c>
      <c r="F103162" s="3" t="s">
        <v>50</v>
      </c>
      <c r="G103162" s="3" t="s">
        <v>52</v>
      </c>
    </row>
    <row r="103163" spans="2:7">
      <c r="B103163" s="3" t="s">
        <v>49</v>
      </c>
      <c r="C103163" s="3" t="s">
        <v>51</v>
      </c>
      <c r="D103163" s="3" t="s">
        <v>45</v>
      </c>
      <c r="E103163" s="3" t="s">
        <v>46</v>
      </c>
      <c r="F103163" s="3" t="s">
        <v>52</v>
      </c>
      <c r="G103163" s="3" t="s">
        <v>43</v>
      </c>
    </row>
    <row r="103164" spans="2:7">
      <c r="B103164" s="3" t="s">
        <v>49</v>
      </c>
      <c r="C103164" s="3" t="s">
        <v>51</v>
      </c>
      <c r="D103164" s="3" t="s">
        <v>45</v>
      </c>
      <c r="E103164" s="3" t="s">
        <v>46</v>
      </c>
      <c r="F103164" s="3" t="s">
        <v>52</v>
      </c>
      <c r="G103164" s="3" t="s">
        <v>44</v>
      </c>
    </row>
    <row r="103165" spans="2:7">
      <c r="B103165" s="3" t="s">
        <v>49</v>
      </c>
      <c r="C103165" s="3" t="s">
        <v>51</v>
      </c>
      <c r="D103165" s="3" t="s">
        <v>45</v>
      </c>
      <c r="E103165" s="3" t="s">
        <v>46</v>
      </c>
      <c r="F103165" s="3" t="s">
        <v>52</v>
      </c>
      <c r="G103165" s="3" t="s">
        <v>47</v>
      </c>
    </row>
    <row r="103166" spans="2:7">
      <c r="B103166" s="3" t="s">
        <v>49</v>
      </c>
      <c r="C103166" s="3" t="s">
        <v>51</v>
      </c>
      <c r="D103166" s="3" t="s">
        <v>45</v>
      </c>
      <c r="E103166" s="3" t="s">
        <v>46</v>
      </c>
      <c r="F103166" s="3" t="s">
        <v>52</v>
      </c>
      <c r="G103166" s="3" t="s">
        <v>48</v>
      </c>
    </row>
    <row r="103167" spans="2:7">
      <c r="B103167" s="3" t="s">
        <v>49</v>
      </c>
      <c r="C103167" s="3" t="s">
        <v>51</v>
      </c>
      <c r="D103167" s="3" t="s">
        <v>45</v>
      </c>
      <c r="E103167" s="3" t="s">
        <v>46</v>
      </c>
      <c r="F103167" s="3" t="s">
        <v>52</v>
      </c>
      <c r="G103167" s="3" t="s">
        <v>50</v>
      </c>
    </row>
    <row r="103168" spans="2:7">
      <c r="B103168" s="3" t="s">
        <v>49</v>
      </c>
      <c r="C103168" s="3" t="s">
        <v>51</v>
      </c>
      <c r="D103168" s="3" t="s">
        <v>45</v>
      </c>
      <c r="E103168" s="3" t="s">
        <v>47</v>
      </c>
      <c r="F103168" s="3" t="s">
        <v>43</v>
      </c>
      <c r="G103168" s="3" t="s">
        <v>44</v>
      </c>
    </row>
    <row r="103169" spans="2:7">
      <c r="B103169" s="3" t="s">
        <v>49</v>
      </c>
      <c r="C103169" s="3" t="s">
        <v>51</v>
      </c>
      <c r="D103169" s="3" t="s">
        <v>45</v>
      </c>
      <c r="E103169" s="3" t="s">
        <v>47</v>
      </c>
      <c r="F103169" s="3" t="s">
        <v>43</v>
      </c>
      <c r="G103169" s="3" t="s">
        <v>46</v>
      </c>
    </row>
    <row r="103170" spans="2:7">
      <c r="B103170" s="3" t="s">
        <v>49</v>
      </c>
      <c r="C103170" s="3" t="s">
        <v>51</v>
      </c>
      <c r="D103170" s="3" t="s">
        <v>45</v>
      </c>
      <c r="E103170" s="3" t="s">
        <v>47</v>
      </c>
      <c r="F103170" s="3" t="s">
        <v>43</v>
      </c>
      <c r="G103170" s="3" t="s">
        <v>48</v>
      </c>
    </row>
    <row r="103171" spans="2:7">
      <c r="B103171" s="3" t="s">
        <v>49</v>
      </c>
      <c r="C103171" s="3" t="s">
        <v>51</v>
      </c>
      <c r="D103171" s="3" t="s">
        <v>45</v>
      </c>
      <c r="E103171" s="3" t="s">
        <v>47</v>
      </c>
      <c r="F103171" s="3" t="s">
        <v>43</v>
      </c>
      <c r="G103171" s="3" t="s">
        <v>50</v>
      </c>
    </row>
    <row r="103172" spans="2:7">
      <c r="B103172" s="3" t="s">
        <v>49</v>
      </c>
      <c r="C103172" s="3" t="s">
        <v>51</v>
      </c>
      <c r="D103172" s="3" t="s">
        <v>45</v>
      </c>
      <c r="E103172" s="3" t="s">
        <v>47</v>
      </c>
      <c r="F103172" s="3" t="s">
        <v>43</v>
      </c>
      <c r="G103172" s="3" t="s">
        <v>52</v>
      </c>
    </row>
    <row r="103173" spans="2:7">
      <c r="B103173" s="3" t="s">
        <v>49</v>
      </c>
      <c r="C103173" s="3" t="s">
        <v>51</v>
      </c>
      <c r="D103173" s="3" t="s">
        <v>45</v>
      </c>
      <c r="E103173" s="3" t="s">
        <v>47</v>
      </c>
      <c r="F103173" s="3" t="s">
        <v>44</v>
      </c>
      <c r="G103173" s="3" t="s">
        <v>43</v>
      </c>
    </row>
    <row r="103174" spans="2:7">
      <c r="B103174" s="3" t="s">
        <v>49</v>
      </c>
      <c r="C103174" s="3" t="s">
        <v>51</v>
      </c>
      <c r="D103174" s="3" t="s">
        <v>45</v>
      </c>
      <c r="E103174" s="3" t="s">
        <v>47</v>
      </c>
      <c r="F103174" s="3" t="s">
        <v>44</v>
      </c>
      <c r="G103174" s="3" t="s">
        <v>46</v>
      </c>
    </row>
    <row r="103175" spans="2:7">
      <c r="B103175" s="3" t="s">
        <v>49</v>
      </c>
      <c r="C103175" s="3" t="s">
        <v>51</v>
      </c>
      <c r="D103175" s="3" t="s">
        <v>45</v>
      </c>
      <c r="E103175" s="3" t="s">
        <v>47</v>
      </c>
      <c r="F103175" s="3" t="s">
        <v>44</v>
      </c>
      <c r="G103175" s="3" t="s">
        <v>48</v>
      </c>
    </row>
    <row r="103176" spans="2:7">
      <c r="B103176" s="3" t="s">
        <v>49</v>
      </c>
      <c r="C103176" s="3" t="s">
        <v>51</v>
      </c>
      <c r="D103176" s="3" t="s">
        <v>45</v>
      </c>
      <c r="E103176" s="3" t="s">
        <v>47</v>
      </c>
      <c r="F103176" s="3" t="s">
        <v>44</v>
      </c>
      <c r="G103176" s="3" t="s">
        <v>50</v>
      </c>
    </row>
    <row r="103177" spans="2:7">
      <c r="B103177" s="3" t="s">
        <v>49</v>
      </c>
      <c r="C103177" s="3" t="s">
        <v>51</v>
      </c>
      <c r="D103177" s="3" t="s">
        <v>45</v>
      </c>
      <c r="E103177" s="3" t="s">
        <v>47</v>
      </c>
      <c r="F103177" s="3" t="s">
        <v>44</v>
      </c>
      <c r="G103177" s="3" t="s">
        <v>52</v>
      </c>
    </row>
    <row r="103178" spans="2:7">
      <c r="B103178" s="3" t="s">
        <v>49</v>
      </c>
      <c r="C103178" s="3" t="s">
        <v>51</v>
      </c>
      <c r="D103178" s="3" t="s">
        <v>45</v>
      </c>
      <c r="E103178" s="3" t="s">
        <v>47</v>
      </c>
      <c r="F103178" s="3" t="s">
        <v>46</v>
      </c>
      <c r="G103178" s="3" t="s">
        <v>43</v>
      </c>
    </row>
    <row r="103179" spans="2:7">
      <c r="B103179" s="3" t="s">
        <v>49</v>
      </c>
      <c r="C103179" s="3" t="s">
        <v>51</v>
      </c>
      <c r="D103179" s="3" t="s">
        <v>45</v>
      </c>
      <c r="E103179" s="3" t="s">
        <v>47</v>
      </c>
      <c r="F103179" s="3" t="s">
        <v>46</v>
      </c>
      <c r="G103179" s="3" t="s">
        <v>44</v>
      </c>
    </row>
    <row r="103180" spans="2:7">
      <c r="B103180" s="3" t="s">
        <v>49</v>
      </c>
      <c r="C103180" s="3" t="s">
        <v>51</v>
      </c>
      <c r="D103180" s="3" t="s">
        <v>45</v>
      </c>
      <c r="E103180" s="3" t="s">
        <v>47</v>
      </c>
      <c r="F103180" s="3" t="s">
        <v>46</v>
      </c>
      <c r="G103180" s="3" t="s">
        <v>48</v>
      </c>
    </row>
    <row r="103181" spans="2:7">
      <c r="B103181" s="3" t="s">
        <v>49</v>
      </c>
      <c r="C103181" s="3" t="s">
        <v>51</v>
      </c>
      <c r="D103181" s="3" t="s">
        <v>45</v>
      </c>
      <c r="E103181" s="3" t="s">
        <v>47</v>
      </c>
      <c r="F103181" s="3" t="s">
        <v>46</v>
      </c>
      <c r="G103181" s="3" t="s">
        <v>50</v>
      </c>
    </row>
    <row r="103182" spans="2:7">
      <c r="B103182" s="3" t="s">
        <v>49</v>
      </c>
      <c r="C103182" s="3" t="s">
        <v>51</v>
      </c>
      <c r="D103182" s="3" t="s">
        <v>45</v>
      </c>
      <c r="E103182" s="3" t="s">
        <v>47</v>
      </c>
      <c r="F103182" s="3" t="s">
        <v>46</v>
      </c>
      <c r="G103182" s="3" t="s">
        <v>52</v>
      </c>
    </row>
    <row r="103183" spans="2:7">
      <c r="B103183" s="3" t="s">
        <v>49</v>
      </c>
      <c r="C103183" s="3" t="s">
        <v>51</v>
      </c>
      <c r="D103183" s="3" t="s">
        <v>45</v>
      </c>
      <c r="E103183" s="3" t="s">
        <v>47</v>
      </c>
      <c r="F103183" s="3" t="s">
        <v>48</v>
      </c>
      <c r="G103183" s="3" t="s">
        <v>43</v>
      </c>
    </row>
    <row r="103184" spans="2:7">
      <c r="B103184" s="3" t="s">
        <v>49</v>
      </c>
      <c r="C103184" s="3" t="s">
        <v>51</v>
      </c>
      <c r="D103184" s="3" t="s">
        <v>45</v>
      </c>
      <c r="E103184" s="3" t="s">
        <v>47</v>
      </c>
      <c r="F103184" s="3" t="s">
        <v>48</v>
      </c>
      <c r="G103184" s="3" t="s">
        <v>44</v>
      </c>
    </row>
    <row r="103185" spans="2:7">
      <c r="B103185" s="3" t="s">
        <v>49</v>
      </c>
      <c r="C103185" s="3" t="s">
        <v>51</v>
      </c>
      <c r="D103185" s="3" t="s">
        <v>45</v>
      </c>
      <c r="E103185" s="3" t="s">
        <v>47</v>
      </c>
      <c r="F103185" s="3" t="s">
        <v>48</v>
      </c>
      <c r="G103185" s="3" t="s">
        <v>46</v>
      </c>
    </row>
    <row r="103186" spans="2:7">
      <c r="B103186" s="3" t="s">
        <v>49</v>
      </c>
      <c r="C103186" s="3" t="s">
        <v>51</v>
      </c>
      <c r="D103186" s="3" t="s">
        <v>45</v>
      </c>
      <c r="E103186" s="3" t="s">
        <v>47</v>
      </c>
      <c r="F103186" s="3" t="s">
        <v>48</v>
      </c>
      <c r="G103186" s="3" t="s">
        <v>50</v>
      </c>
    </row>
    <row r="103187" spans="2:7">
      <c r="B103187" s="3" t="s">
        <v>49</v>
      </c>
      <c r="C103187" s="3" t="s">
        <v>51</v>
      </c>
      <c r="D103187" s="3" t="s">
        <v>45</v>
      </c>
      <c r="E103187" s="3" t="s">
        <v>47</v>
      </c>
      <c r="F103187" s="3" t="s">
        <v>48</v>
      </c>
      <c r="G103187" s="3" t="s">
        <v>52</v>
      </c>
    </row>
    <row r="103188" spans="2:7">
      <c r="B103188" s="3" t="s">
        <v>49</v>
      </c>
      <c r="C103188" s="3" t="s">
        <v>51</v>
      </c>
      <c r="D103188" s="3" t="s">
        <v>45</v>
      </c>
      <c r="E103188" s="3" t="s">
        <v>47</v>
      </c>
      <c r="F103188" s="3" t="s">
        <v>50</v>
      </c>
      <c r="G103188" s="3" t="s">
        <v>43</v>
      </c>
    </row>
    <row r="103189" spans="2:7">
      <c r="B103189" s="3" t="s">
        <v>49</v>
      </c>
      <c r="C103189" s="3" t="s">
        <v>51</v>
      </c>
      <c r="D103189" s="3" t="s">
        <v>45</v>
      </c>
      <c r="E103189" s="3" t="s">
        <v>47</v>
      </c>
      <c r="F103189" s="3" t="s">
        <v>50</v>
      </c>
      <c r="G103189" s="3" t="s">
        <v>44</v>
      </c>
    </row>
    <row r="103190" spans="2:7">
      <c r="B103190" s="3" t="s">
        <v>49</v>
      </c>
      <c r="C103190" s="3" t="s">
        <v>51</v>
      </c>
      <c r="D103190" s="3" t="s">
        <v>45</v>
      </c>
      <c r="E103190" s="3" t="s">
        <v>47</v>
      </c>
      <c r="F103190" s="3" t="s">
        <v>50</v>
      </c>
      <c r="G103190" s="3" t="s">
        <v>46</v>
      </c>
    </row>
    <row r="103191" spans="2:7">
      <c r="B103191" s="3" t="s">
        <v>49</v>
      </c>
      <c r="C103191" s="3" t="s">
        <v>51</v>
      </c>
      <c r="D103191" s="3" t="s">
        <v>45</v>
      </c>
      <c r="E103191" s="3" t="s">
        <v>47</v>
      </c>
      <c r="F103191" s="3" t="s">
        <v>50</v>
      </c>
      <c r="G103191" s="3" t="s">
        <v>48</v>
      </c>
    </row>
    <row r="103192" spans="2:7">
      <c r="B103192" s="3" t="s">
        <v>49</v>
      </c>
      <c r="C103192" s="3" t="s">
        <v>51</v>
      </c>
      <c r="D103192" s="3" t="s">
        <v>45</v>
      </c>
      <c r="E103192" s="3" t="s">
        <v>47</v>
      </c>
      <c r="F103192" s="3" t="s">
        <v>50</v>
      </c>
      <c r="G103192" s="3" t="s">
        <v>52</v>
      </c>
    </row>
    <row r="103193" spans="2:7">
      <c r="B103193" s="3" t="s">
        <v>49</v>
      </c>
      <c r="C103193" s="3" t="s">
        <v>51</v>
      </c>
      <c r="D103193" s="3" t="s">
        <v>45</v>
      </c>
      <c r="E103193" s="3" t="s">
        <v>47</v>
      </c>
      <c r="F103193" s="3" t="s">
        <v>52</v>
      </c>
      <c r="G103193" s="3" t="s">
        <v>43</v>
      </c>
    </row>
    <row r="103194" spans="2:7">
      <c r="B103194" s="3" t="s">
        <v>49</v>
      </c>
      <c r="C103194" s="3" t="s">
        <v>51</v>
      </c>
      <c r="D103194" s="3" t="s">
        <v>45</v>
      </c>
      <c r="E103194" s="3" t="s">
        <v>47</v>
      </c>
      <c r="F103194" s="3" t="s">
        <v>52</v>
      </c>
      <c r="G103194" s="3" t="s">
        <v>44</v>
      </c>
    </row>
    <row r="103195" spans="2:7">
      <c r="B103195" s="3" t="s">
        <v>49</v>
      </c>
      <c r="C103195" s="3" t="s">
        <v>51</v>
      </c>
      <c r="D103195" s="3" t="s">
        <v>45</v>
      </c>
      <c r="E103195" s="3" t="s">
        <v>47</v>
      </c>
      <c r="F103195" s="3" t="s">
        <v>52</v>
      </c>
      <c r="G103195" s="3" t="s">
        <v>46</v>
      </c>
    </row>
    <row r="103196" spans="2:7">
      <c r="B103196" s="3" t="s">
        <v>49</v>
      </c>
      <c r="C103196" s="3" t="s">
        <v>51</v>
      </c>
      <c r="D103196" s="3" t="s">
        <v>45</v>
      </c>
      <c r="E103196" s="3" t="s">
        <v>47</v>
      </c>
      <c r="F103196" s="3" t="s">
        <v>52</v>
      </c>
      <c r="G103196" s="3" t="s">
        <v>48</v>
      </c>
    </row>
    <row r="103197" spans="2:7">
      <c r="B103197" s="3" t="s">
        <v>49</v>
      </c>
      <c r="C103197" s="3" t="s">
        <v>51</v>
      </c>
      <c r="D103197" s="3" t="s">
        <v>45</v>
      </c>
      <c r="E103197" s="3" t="s">
        <v>47</v>
      </c>
      <c r="F103197" s="3" t="s">
        <v>52</v>
      </c>
      <c r="G103197" s="3" t="s">
        <v>50</v>
      </c>
    </row>
    <row r="103198" spans="2:7">
      <c r="B103198" s="3" t="s">
        <v>49</v>
      </c>
      <c r="C103198" s="3" t="s">
        <v>51</v>
      </c>
      <c r="D103198" s="3" t="s">
        <v>45</v>
      </c>
      <c r="E103198" s="3" t="s">
        <v>48</v>
      </c>
      <c r="F103198" s="3" t="s">
        <v>43</v>
      </c>
      <c r="G103198" s="3" t="s">
        <v>44</v>
      </c>
    </row>
    <row r="103199" spans="2:7">
      <c r="B103199" s="3" t="s">
        <v>49</v>
      </c>
      <c r="C103199" s="3" t="s">
        <v>51</v>
      </c>
      <c r="D103199" s="3" t="s">
        <v>45</v>
      </c>
      <c r="E103199" s="3" t="s">
        <v>48</v>
      </c>
      <c r="F103199" s="3" t="s">
        <v>43</v>
      </c>
      <c r="G103199" s="3" t="s">
        <v>46</v>
      </c>
    </row>
    <row r="103200" spans="2:7">
      <c r="B103200" s="3" t="s">
        <v>49</v>
      </c>
      <c r="C103200" s="3" t="s">
        <v>51</v>
      </c>
      <c r="D103200" s="3" t="s">
        <v>45</v>
      </c>
      <c r="E103200" s="3" t="s">
        <v>48</v>
      </c>
      <c r="F103200" s="3" t="s">
        <v>43</v>
      </c>
      <c r="G103200" s="3" t="s">
        <v>47</v>
      </c>
    </row>
    <row r="103201" spans="2:7">
      <c r="B103201" s="3" t="s">
        <v>49</v>
      </c>
      <c r="C103201" s="3" t="s">
        <v>51</v>
      </c>
      <c r="D103201" s="3" t="s">
        <v>45</v>
      </c>
      <c r="E103201" s="3" t="s">
        <v>48</v>
      </c>
      <c r="F103201" s="3" t="s">
        <v>43</v>
      </c>
      <c r="G103201" s="3" t="s">
        <v>50</v>
      </c>
    </row>
    <row r="103202" spans="2:7">
      <c r="B103202" s="3" t="s">
        <v>49</v>
      </c>
      <c r="C103202" s="3" t="s">
        <v>51</v>
      </c>
      <c r="D103202" s="3" t="s">
        <v>45</v>
      </c>
      <c r="E103202" s="3" t="s">
        <v>48</v>
      </c>
      <c r="F103202" s="3" t="s">
        <v>43</v>
      </c>
      <c r="G103202" s="3" t="s">
        <v>52</v>
      </c>
    </row>
    <row r="103203" spans="2:7">
      <c r="B103203" s="3" t="s">
        <v>49</v>
      </c>
      <c r="C103203" s="3" t="s">
        <v>51</v>
      </c>
      <c r="D103203" s="3" t="s">
        <v>45</v>
      </c>
      <c r="E103203" s="3" t="s">
        <v>48</v>
      </c>
      <c r="F103203" s="3" t="s">
        <v>44</v>
      </c>
      <c r="G103203" s="3" t="s">
        <v>43</v>
      </c>
    </row>
    <row r="103204" spans="2:7">
      <c r="B103204" s="3" t="s">
        <v>49</v>
      </c>
      <c r="C103204" s="3" t="s">
        <v>51</v>
      </c>
      <c r="D103204" s="3" t="s">
        <v>45</v>
      </c>
      <c r="E103204" s="3" t="s">
        <v>48</v>
      </c>
      <c r="F103204" s="3" t="s">
        <v>44</v>
      </c>
      <c r="G103204" s="3" t="s">
        <v>46</v>
      </c>
    </row>
    <row r="103205" spans="2:7">
      <c r="B103205" s="3" t="s">
        <v>49</v>
      </c>
      <c r="C103205" s="3" t="s">
        <v>51</v>
      </c>
      <c r="D103205" s="3" t="s">
        <v>45</v>
      </c>
      <c r="E103205" s="3" t="s">
        <v>48</v>
      </c>
      <c r="F103205" s="3" t="s">
        <v>44</v>
      </c>
      <c r="G103205" s="3" t="s">
        <v>47</v>
      </c>
    </row>
    <row r="103206" spans="2:7">
      <c r="B103206" s="3" t="s">
        <v>49</v>
      </c>
      <c r="C103206" s="3" t="s">
        <v>51</v>
      </c>
      <c r="D103206" s="3" t="s">
        <v>45</v>
      </c>
      <c r="E103206" s="3" t="s">
        <v>48</v>
      </c>
      <c r="F103206" s="3" t="s">
        <v>44</v>
      </c>
      <c r="G103206" s="3" t="s">
        <v>50</v>
      </c>
    </row>
    <row r="103207" spans="2:7">
      <c r="B103207" s="3" t="s">
        <v>49</v>
      </c>
      <c r="C103207" s="3" t="s">
        <v>51</v>
      </c>
      <c r="D103207" s="3" t="s">
        <v>45</v>
      </c>
      <c r="E103207" s="3" t="s">
        <v>48</v>
      </c>
      <c r="F103207" s="3" t="s">
        <v>44</v>
      </c>
      <c r="G103207" s="3" t="s">
        <v>52</v>
      </c>
    </row>
    <row r="103208" spans="2:7">
      <c r="B103208" s="3" t="s">
        <v>49</v>
      </c>
      <c r="C103208" s="3" t="s">
        <v>51</v>
      </c>
      <c r="D103208" s="3" t="s">
        <v>45</v>
      </c>
      <c r="E103208" s="3" t="s">
        <v>48</v>
      </c>
      <c r="F103208" s="3" t="s">
        <v>46</v>
      </c>
      <c r="G103208" s="3" t="s">
        <v>43</v>
      </c>
    </row>
    <row r="103209" spans="2:7">
      <c r="B103209" s="3" t="s">
        <v>49</v>
      </c>
      <c r="C103209" s="3" t="s">
        <v>51</v>
      </c>
      <c r="D103209" s="3" t="s">
        <v>45</v>
      </c>
      <c r="E103209" s="3" t="s">
        <v>48</v>
      </c>
      <c r="F103209" s="3" t="s">
        <v>46</v>
      </c>
      <c r="G103209" s="3" t="s">
        <v>44</v>
      </c>
    </row>
    <row r="103210" spans="2:7">
      <c r="B103210" s="3" t="s">
        <v>49</v>
      </c>
      <c r="C103210" s="3" t="s">
        <v>51</v>
      </c>
      <c r="D103210" s="3" t="s">
        <v>45</v>
      </c>
      <c r="E103210" s="3" t="s">
        <v>48</v>
      </c>
      <c r="F103210" s="3" t="s">
        <v>46</v>
      </c>
      <c r="G103210" s="3" t="s">
        <v>47</v>
      </c>
    </row>
    <row r="103211" spans="2:7">
      <c r="B103211" s="3" t="s">
        <v>49</v>
      </c>
      <c r="C103211" s="3" t="s">
        <v>51</v>
      </c>
      <c r="D103211" s="3" t="s">
        <v>45</v>
      </c>
      <c r="E103211" s="3" t="s">
        <v>48</v>
      </c>
      <c r="F103211" s="3" t="s">
        <v>46</v>
      </c>
      <c r="G103211" s="3" t="s">
        <v>50</v>
      </c>
    </row>
    <row r="103212" spans="2:7">
      <c r="B103212" s="3" t="s">
        <v>49</v>
      </c>
      <c r="C103212" s="3" t="s">
        <v>51</v>
      </c>
      <c r="D103212" s="3" t="s">
        <v>45</v>
      </c>
      <c r="E103212" s="3" t="s">
        <v>48</v>
      </c>
      <c r="F103212" s="3" t="s">
        <v>46</v>
      </c>
      <c r="G103212" s="3" t="s">
        <v>52</v>
      </c>
    </row>
    <row r="103213" spans="2:7">
      <c r="B103213" s="3" t="s">
        <v>49</v>
      </c>
      <c r="C103213" s="3" t="s">
        <v>51</v>
      </c>
      <c r="D103213" s="3" t="s">
        <v>45</v>
      </c>
      <c r="E103213" s="3" t="s">
        <v>48</v>
      </c>
      <c r="F103213" s="3" t="s">
        <v>47</v>
      </c>
      <c r="G103213" s="3" t="s">
        <v>43</v>
      </c>
    </row>
    <row r="103214" spans="2:7">
      <c r="B103214" s="3" t="s">
        <v>49</v>
      </c>
      <c r="C103214" s="3" t="s">
        <v>51</v>
      </c>
      <c r="D103214" s="3" t="s">
        <v>45</v>
      </c>
      <c r="E103214" s="3" t="s">
        <v>48</v>
      </c>
      <c r="F103214" s="3" t="s">
        <v>47</v>
      </c>
      <c r="G103214" s="3" t="s">
        <v>44</v>
      </c>
    </row>
    <row r="103215" spans="2:7">
      <c r="B103215" s="3" t="s">
        <v>49</v>
      </c>
      <c r="C103215" s="3" t="s">
        <v>51</v>
      </c>
      <c r="D103215" s="3" t="s">
        <v>45</v>
      </c>
      <c r="E103215" s="3" t="s">
        <v>48</v>
      </c>
      <c r="F103215" s="3" t="s">
        <v>47</v>
      </c>
      <c r="G103215" s="3" t="s">
        <v>46</v>
      </c>
    </row>
    <row r="103216" spans="2:7">
      <c r="B103216" s="3" t="s">
        <v>49</v>
      </c>
      <c r="C103216" s="3" t="s">
        <v>51</v>
      </c>
      <c r="D103216" s="3" t="s">
        <v>45</v>
      </c>
      <c r="E103216" s="3" t="s">
        <v>48</v>
      </c>
      <c r="F103216" s="3" t="s">
        <v>47</v>
      </c>
      <c r="G103216" s="3" t="s">
        <v>50</v>
      </c>
    </row>
    <row r="103217" spans="2:7">
      <c r="B103217" s="3" t="s">
        <v>49</v>
      </c>
      <c r="C103217" s="3" t="s">
        <v>51</v>
      </c>
      <c r="D103217" s="3" t="s">
        <v>45</v>
      </c>
      <c r="E103217" s="3" t="s">
        <v>48</v>
      </c>
      <c r="F103217" s="3" t="s">
        <v>47</v>
      </c>
      <c r="G103217" s="3" t="s">
        <v>52</v>
      </c>
    </row>
    <row r="103218" spans="2:7">
      <c r="B103218" s="3" t="s">
        <v>49</v>
      </c>
      <c r="C103218" s="3" t="s">
        <v>51</v>
      </c>
      <c r="D103218" s="3" t="s">
        <v>45</v>
      </c>
      <c r="E103218" s="3" t="s">
        <v>48</v>
      </c>
      <c r="F103218" s="3" t="s">
        <v>50</v>
      </c>
      <c r="G103218" s="3" t="s">
        <v>43</v>
      </c>
    </row>
    <row r="103219" spans="2:7">
      <c r="B103219" s="3" t="s">
        <v>49</v>
      </c>
      <c r="C103219" s="3" t="s">
        <v>51</v>
      </c>
      <c r="D103219" s="3" t="s">
        <v>45</v>
      </c>
      <c r="E103219" s="3" t="s">
        <v>48</v>
      </c>
      <c r="F103219" s="3" t="s">
        <v>50</v>
      </c>
      <c r="G103219" s="3" t="s">
        <v>44</v>
      </c>
    </row>
    <row r="103220" spans="2:7">
      <c r="B103220" s="3" t="s">
        <v>49</v>
      </c>
      <c r="C103220" s="3" t="s">
        <v>51</v>
      </c>
      <c r="D103220" s="3" t="s">
        <v>45</v>
      </c>
      <c r="E103220" s="3" t="s">
        <v>48</v>
      </c>
      <c r="F103220" s="3" t="s">
        <v>50</v>
      </c>
      <c r="G103220" s="3" t="s">
        <v>46</v>
      </c>
    </row>
    <row r="103221" spans="2:7">
      <c r="B103221" s="3" t="s">
        <v>49</v>
      </c>
      <c r="C103221" s="3" t="s">
        <v>51</v>
      </c>
      <c r="D103221" s="3" t="s">
        <v>45</v>
      </c>
      <c r="E103221" s="3" t="s">
        <v>48</v>
      </c>
      <c r="F103221" s="3" t="s">
        <v>50</v>
      </c>
      <c r="G103221" s="3" t="s">
        <v>47</v>
      </c>
    </row>
    <row r="103222" spans="2:7">
      <c r="B103222" s="3" t="s">
        <v>49</v>
      </c>
      <c r="C103222" s="3" t="s">
        <v>51</v>
      </c>
      <c r="D103222" s="3" t="s">
        <v>45</v>
      </c>
      <c r="E103222" s="3" t="s">
        <v>48</v>
      </c>
      <c r="F103222" s="3" t="s">
        <v>50</v>
      </c>
      <c r="G103222" s="3" t="s">
        <v>52</v>
      </c>
    </row>
    <row r="103223" spans="2:7">
      <c r="B103223" s="3" t="s">
        <v>49</v>
      </c>
      <c r="C103223" s="3" t="s">
        <v>51</v>
      </c>
      <c r="D103223" s="3" t="s">
        <v>45</v>
      </c>
      <c r="E103223" s="3" t="s">
        <v>48</v>
      </c>
      <c r="F103223" s="3" t="s">
        <v>52</v>
      </c>
      <c r="G103223" s="3" t="s">
        <v>43</v>
      </c>
    </row>
    <row r="103224" spans="2:7">
      <c r="B103224" s="3" t="s">
        <v>49</v>
      </c>
      <c r="C103224" s="3" t="s">
        <v>51</v>
      </c>
      <c r="D103224" s="3" t="s">
        <v>45</v>
      </c>
      <c r="E103224" s="3" t="s">
        <v>48</v>
      </c>
      <c r="F103224" s="3" t="s">
        <v>52</v>
      </c>
      <c r="G103224" s="3" t="s">
        <v>44</v>
      </c>
    </row>
    <row r="103225" spans="2:7">
      <c r="B103225" s="3" t="s">
        <v>49</v>
      </c>
      <c r="C103225" s="3" t="s">
        <v>51</v>
      </c>
      <c r="D103225" s="3" t="s">
        <v>45</v>
      </c>
      <c r="E103225" s="3" t="s">
        <v>48</v>
      </c>
      <c r="F103225" s="3" t="s">
        <v>52</v>
      </c>
      <c r="G103225" s="3" t="s">
        <v>46</v>
      </c>
    </row>
    <row r="103226" spans="2:7">
      <c r="B103226" s="3" t="s">
        <v>49</v>
      </c>
      <c r="C103226" s="3" t="s">
        <v>51</v>
      </c>
      <c r="D103226" s="3" t="s">
        <v>45</v>
      </c>
      <c r="E103226" s="3" t="s">
        <v>48</v>
      </c>
      <c r="F103226" s="3" t="s">
        <v>52</v>
      </c>
      <c r="G103226" s="3" t="s">
        <v>47</v>
      </c>
    </row>
    <row r="103227" spans="2:7">
      <c r="B103227" s="3" t="s">
        <v>49</v>
      </c>
      <c r="C103227" s="3" t="s">
        <v>51</v>
      </c>
      <c r="D103227" s="3" t="s">
        <v>45</v>
      </c>
      <c r="E103227" s="3" t="s">
        <v>48</v>
      </c>
      <c r="F103227" s="3" t="s">
        <v>52</v>
      </c>
      <c r="G103227" s="3" t="s">
        <v>50</v>
      </c>
    </row>
    <row r="103228" spans="2:7">
      <c r="B103228" s="3" t="s">
        <v>49</v>
      </c>
      <c r="C103228" s="3" t="s">
        <v>51</v>
      </c>
      <c r="D103228" s="3" t="s">
        <v>45</v>
      </c>
      <c r="E103228" s="3" t="s">
        <v>50</v>
      </c>
      <c r="F103228" s="3" t="s">
        <v>43</v>
      </c>
      <c r="G103228" s="3" t="s">
        <v>44</v>
      </c>
    </row>
    <row r="103229" spans="2:7">
      <c r="B103229" s="3" t="s">
        <v>49</v>
      </c>
      <c r="C103229" s="3" t="s">
        <v>51</v>
      </c>
      <c r="D103229" s="3" t="s">
        <v>45</v>
      </c>
      <c r="E103229" s="3" t="s">
        <v>50</v>
      </c>
      <c r="F103229" s="3" t="s">
        <v>43</v>
      </c>
      <c r="G103229" s="3" t="s">
        <v>46</v>
      </c>
    </row>
    <row r="103230" spans="2:7">
      <c r="B103230" s="3" t="s">
        <v>49</v>
      </c>
      <c r="C103230" s="3" t="s">
        <v>51</v>
      </c>
      <c r="D103230" s="3" t="s">
        <v>45</v>
      </c>
      <c r="E103230" s="3" t="s">
        <v>50</v>
      </c>
      <c r="F103230" s="3" t="s">
        <v>43</v>
      </c>
      <c r="G103230" s="3" t="s">
        <v>47</v>
      </c>
    </row>
    <row r="103231" spans="2:7">
      <c r="B103231" s="3" t="s">
        <v>49</v>
      </c>
      <c r="C103231" s="3" t="s">
        <v>51</v>
      </c>
      <c r="D103231" s="3" t="s">
        <v>45</v>
      </c>
      <c r="E103231" s="3" t="s">
        <v>50</v>
      </c>
      <c r="F103231" s="3" t="s">
        <v>43</v>
      </c>
      <c r="G103231" s="3" t="s">
        <v>48</v>
      </c>
    </row>
    <row r="103232" spans="2:7">
      <c r="B103232" s="3" t="s">
        <v>49</v>
      </c>
      <c r="C103232" s="3" t="s">
        <v>51</v>
      </c>
      <c r="D103232" s="3" t="s">
        <v>45</v>
      </c>
      <c r="E103232" s="3" t="s">
        <v>50</v>
      </c>
      <c r="F103232" s="3" t="s">
        <v>43</v>
      </c>
      <c r="G103232" s="3" t="s">
        <v>52</v>
      </c>
    </row>
    <row r="103233" spans="2:7">
      <c r="B103233" s="3" t="s">
        <v>49</v>
      </c>
      <c r="C103233" s="3" t="s">
        <v>51</v>
      </c>
      <c r="D103233" s="3" t="s">
        <v>45</v>
      </c>
      <c r="E103233" s="3" t="s">
        <v>50</v>
      </c>
      <c r="F103233" s="3" t="s">
        <v>44</v>
      </c>
      <c r="G103233" s="3" t="s">
        <v>43</v>
      </c>
    </row>
    <row r="103234" spans="2:7">
      <c r="B103234" s="3" t="s">
        <v>49</v>
      </c>
      <c r="C103234" s="3" t="s">
        <v>51</v>
      </c>
      <c r="D103234" s="3" t="s">
        <v>45</v>
      </c>
      <c r="E103234" s="3" t="s">
        <v>50</v>
      </c>
      <c r="F103234" s="3" t="s">
        <v>44</v>
      </c>
      <c r="G103234" s="3" t="s">
        <v>46</v>
      </c>
    </row>
    <row r="103235" spans="2:7">
      <c r="B103235" s="3" t="s">
        <v>49</v>
      </c>
      <c r="C103235" s="3" t="s">
        <v>51</v>
      </c>
      <c r="D103235" s="3" t="s">
        <v>45</v>
      </c>
      <c r="E103235" s="3" t="s">
        <v>50</v>
      </c>
      <c r="F103235" s="3" t="s">
        <v>44</v>
      </c>
      <c r="G103235" s="3" t="s">
        <v>47</v>
      </c>
    </row>
    <row r="103236" spans="2:7">
      <c r="B103236" s="3" t="s">
        <v>49</v>
      </c>
      <c r="C103236" s="3" t="s">
        <v>51</v>
      </c>
      <c r="D103236" s="3" t="s">
        <v>45</v>
      </c>
      <c r="E103236" s="3" t="s">
        <v>50</v>
      </c>
      <c r="F103236" s="3" t="s">
        <v>44</v>
      </c>
      <c r="G103236" s="3" t="s">
        <v>48</v>
      </c>
    </row>
    <row r="103237" spans="2:7">
      <c r="B103237" s="3" t="s">
        <v>49</v>
      </c>
      <c r="C103237" s="3" t="s">
        <v>51</v>
      </c>
      <c r="D103237" s="3" t="s">
        <v>45</v>
      </c>
      <c r="E103237" s="3" t="s">
        <v>50</v>
      </c>
      <c r="F103237" s="3" t="s">
        <v>44</v>
      </c>
      <c r="G103237" s="3" t="s">
        <v>52</v>
      </c>
    </row>
    <row r="103238" spans="2:7">
      <c r="B103238" s="3" t="s">
        <v>49</v>
      </c>
      <c r="C103238" s="3" t="s">
        <v>51</v>
      </c>
      <c r="D103238" s="3" t="s">
        <v>45</v>
      </c>
      <c r="E103238" s="3" t="s">
        <v>50</v>
      </c>
      <c r="F103238" s="3" t="s">
        <v>46</v>
      </c>
      <c r="G103238" s="3" t="s">
        <v>43</v>
      </c>
    </row>
    <row r="103239" spans="2:7">
      <c r="B103239" s="3" t="s">
        <v>49</v>
      </c>
      <c r="C103239" s="3" t="s">
        <v>51</v>
      </c>
      <c r="D103239" s="3" t="s">
        <v>45</v>
      </c>
      <c r="E103239" s="3" t="s">
        <v>50</v>
      </c>
      <c r="F103239" s="3" t="s">
        <v>46</v>
      </c>
      <c r="G103239" s="3" t="s">
        <v>44</v>
      </c>
    </row>
    <row r="103240" spans="2:7">
      <c r="B103240" s="3" t="s">
        <v>49</v>
      </c>
      <c r="C103240" s="3" t="s">
        <v>51</v>
      </c>
      <c r="D103240" s="3" t="s">
        <v>45</v>
      </c>
      <c r="E103240" s="3" t="s">
        <v>50</v>
      </c>
      <c r="F103240" s="3" t="s">
        <v>46</v>
      </c>
      <c r="G103240" s="3" t="s">
        <v>47</v>
      </c>
    </row>
    <row r="103241" spans="2:7">
      <c r="B103241" s="3" t="s">
        <v>49</v>
      </c>
      <c r="C103241" s="3" t="s">
        <v>51</v>
      </c>
      <c r="D103241" s="3" t="s">
        <v>45</v>
      </c>
      <c r="E103241" s="3" t="s">
        <v>50</v>
      </c>
      <c r="F103241" s="3" t="s">
        <v>46</v>
      </c>
      <c r="G103241" s="3" t="s">
        <v>48</v>
      </c>
    </row>
    <row r="103242" spans="2:7">
      <c r="B103242" s="3" t="s">
        <v>49</v>
      </c>
      <c r="C103242" s="3" t="s">
        <v>51</v>
      </c>
      <c r="D103242" s="3" t="s">
        <v>45</v>
      </c>
      <c r="E103242" s="3" t="s">
        <v>50</v>
      </c>
      <c r="F103242" s="3" t="s">
        <v>46</v>
      </c>
      <c r="G103242" s="3" t="s">
        <v>52</v>
      </c>
    </row>
    <row r="103243" spans="2:7">
      <c r="B103243" s="3" t="s">
        <v>49</v>
      </c>
      <c r="C103243" s="3" t="s">
        <v>51</v>
      </c>
      <c r="D103243" s="3" t="s">
        <v>45</v>
      </c>
      <c r="E103243" s="3" t="s">
        <v>50</v>
      </c>
      <c r="F103243" s="3" t="s">
        <v>47</v>
      </c>
      <c r="G103243" s="3" t="s">
        <v>43</v>
      </c>
    </row>
    <row r="103244" spans="2:7">
      <c r="B103244" s="3" t="s">
        <v>49</v>
      </c>
      <c r="C103244" s="3" t="s">
        <v>51</v>
      </c>
      <c r="D103244" s="3" t="s">
        <v>45</v>
      </c>
      <c r="E103244" s="3" t="s">
        <v>50</v>
      </c>
      <c r="F103244" s="3" t="s">
        <v>47</v>
      </c>
      <c r="G103244" s="3" t="s">
        <v>44</v>
      </c>
    </row>
    <row r="103245" spans="2:7">
      <c r="B103245" s="3" t="s">
        <v>49</v>
      </c>
      <c r="C103245" s="3" t="s">
        <v>51</v>
      </c>
      <c r="D103245" s="3" t="s">
        <v>45</v>
      </c>
      <c r="E103245" s="3" t="s">
        <v>50</v>
      </c>
      <c r="F103245" s="3" t="s">
        <v>47</v>
      </c>
      <c r="G103245" s="3" t="s">
        <v>46</v>
      </c>
    </row>
    <row r="103246" spans="2:7">
      <c r="B103246" s="3" t="s">
        <v>49</v>
      </c>
      <c r="C103246" s="3" t="s">
        <v>51</v>
      </c>
      <c r="D103246" s="3" t="s">
        <v>45</v>
      </c>
      <c r="E103246" s="3" t="s">
        <v>50</v>
      </c>
      <c r="F103246" s="3" t="s">
        <v>47</v>
      </c>
      <c r="G103246" s="3" t="s">
        <v>48</v>
      </c>
    </row>
    <row r="103247" spans="2:7">
      <c r="B103247" s="3" t="s">
        <v>49</v>
      </c>
      <c r="C103247" s="3" t="s">
        <v>51</v>
      </c>
      <c r="D103247" s="3" t="s">
        <v>45</v>
      </c>
      <c r="E103247" s="3" t="s">
        <v>50</v>
      </c>
      <c r="F103247" s="3" t="s">
        <v>47</v>
      </c>
      <c r="G103247" s="3" t="s">
        <v>52</v>
      </c>
    </row>
    <row r="103248" spans="2:7">
      <c r="B103248" s="3" t="s">
        <v>49</v>
      </c>
      <c r="C103248" s="3" t="s">
        <v>51</v>
      </c>
      <c r="D103248" s="3" t="s">
        <v>45</v>
      </c>
      <c r="E103248" s="3" t="s">
        <v>50</v>
      </c>
      <c r="F103248" s="3" t="s">
        <v>48</v>
      </c>
      <c r="G103248" s="3" t="s">
        <v>43</v>
      </c>
    </row>
    <row r="103249" spans="2:7">
      <c r="B103249" s="3" t="s">
        <v>49</v>
      </c>
      <c r="C103249" s="3" t="s">
        <v>51</v>
      </c>
      <c r="D103249" s="3" t="s">
        <v>45</v>
      </c>
      <c r="E103249" s="3" t="s">
        <v>50</v>
      </c>
      <c r="F103249" s="3" t="s">
        <v>48</v>
      </c>
      <c r="G103249" s="3" t="s">
        <v>44</v>
      </c>
    </row>
    <row r="103250" spans="2:7">
      <c r="B103250" s="3" t="s">
        <v>49</v>
      </c>
      <c r="C103250" s="3" t="s">
        <v>51</v>
      </c>
      <c r="D103250" s="3" t="s">
        <v>45</v>
      </c>
      <c r="E103250" s="3" t="s">
        <v>50</v>
      </c>
      <c r="F103250" s="3" t="s">
        <v>48</v>
      </c>
      <c r="G103250" s="3" t="s">
        <v>46</v>
      </c>
    </row>
    <row r="103251" spans="2:7">
      <c r="B103251" s="3" t="s">
        <v>49</v>
      </c>
      <c r="C103251" s="3" t="s">
        <v>51</v>
      </c>
      <c r="D103251" s="3" t="s">
        <v>45</v>
      </c>
      <c r="E103251" s="3" t="s">
        <v>50</v>
      </c>
      <c r="F103251" s="3" t="s">
        <v>48</v>
      </c>
      <c r="G103251" s="3" t="s">
        <v>47</v>
      </c>
    </row>
    <row r="103252" spans="2:7">
      <c r="B103252" s="3" t="s">
        <v>49</v>
      </c>
      <c r="C103252" s="3" t="s">
        <v>51</v>
      </c>
      <c r="D103252" s="3" t="s">
        <v>45</v>
      </c>
      <c r="E103252" s="3" t="s">
        <v>50</v>
      </c>
      <c r="F103252" s="3" t="s">
        <v>48</v>
      </c>
      <c r="G103252" s="3" t="s">
        <v>52</v>
      </c>
    </row>
    <row r="103253" spans="2:7">
      <c r="B103253" s="3" t="s">
        <v>49</v>
      </c>
      <c r="C103253" s="3" t="s">
        <v>51</v>
      </c>
      <c r="D103253" s="3" t="s">
        <v>45</v>
      </c>
      <c r="E103253" s="3" t="s">
        <v>50</v>
      </c>
      <c r="F103253" s="3" t="s">
        <v>52</v>
      </c>
      <c r="G103253" s="3" t="s">
        <v>43</v>
      </c>
    </row>
    <row r="103254" spans="2:7">
      <c r="B103254" s="3" t="s">
        <v>49</v>
      </c>
      <c r="C103254" s="3" t="s">
        <v>51</v>
      </c>
      <c r="D103254" s="3" t="s">
        <v>45</v>
      </c>
      <c r="E103254" s="3" t="s">
        <v>50</v>
      </c>
      <c r="F103254" s="3" t="s">
        <v>52</v>
      </c>
      <c r="G103254" s="3" t="s">
        <v>44</v>
      </c>
    </row>
    <row r="103255" spans="2:7">
      <c r="B103255" s="3" t="s">
        <v>49</v>
      </c>
      <c r="C103255" s="3" t="s">
        <v>51</v>
      </c>
      <c r="D103255" s="3" t="s">
        <v>45</v>
      </c>
      <c r="E103255" s="3" t="s">
        <v>50</v>
      </c>
      <c r="F103255" s="3" t="s">
        <v>52</v>
      </c>
      <c r="G103255" s="3" t="s">
        <v>46</v>
      </c>
    </row>
    <row r="103256" spans="2:7">
      <c r="B103256" s="3" t="s">
        <v>49</v>
      </c>
      <c r="C103256" s="3" t="s">
        <v>51</v>
      </c>
      <c r="D103256" s="3" t="s">
        <v>45</v>
      </c>
      <c r="E103256" s="3" t="s">
        <v>50</v>
      </c>
      <c r="F103256" s="3" t="s">
        <v>52</v>
      </c>
      <c r="G103256" s="3" t="s">
        <v>47</v>
      </c>
    </row>
    <row r="103257" spans="2:7">
      <c r="B103257" s="3" t="s">
        <v>49</v>
      </c>
      <c r="C103257" s="3" t="s">
        <v>51</v>
      </c>
      <c r="D103257" s="3" t="s">
        <v>45</v>
      </c>
      <c r="E103257" s="3" t="s">
        <v>50</v>
      </c>
      <c r="F103257" s="3" t="s">
        <v>52</v>
      </c>
      <c r="G103257" s="3" t="s">
        <v>48</v>
      </c>
    </row>
    <row r="103258" spans="2:7">
      <c r="B103258" s="3" t="s">
        <v>49</v>
      </c>
      <c r="C103258" s="3" t="s">
        <v>51</v>
      </c>
      <c r="D103258" s="3" t="s">
        <v>45</v>
      </c>
      <c r="E103258" s="3" t="s">
        <v>52</v>
      </c>
      <c r="F103258" s="3" t="s">
        <v>43</v>
      </c>
      <c r="G103258" s="3" t="s">
        <v>44</v>
      </c>
    </row>
    <row r="103259" spans="2:7">
      <c r="B103259" s="3" t="s">
        <v>49</v>
      </c>
      <c r="C103259" s="3" t="s">
        <v>51</v>
      </c>
      <c r="D103259" s="3" t="s">
        <v>45</v>
      </c>
      <c r="E103259" s="3" t="s">
        <v>52</v>
      </c>
      <c r="F103259" s="3" t="s">
        <v>43</v>
      </c>
      <c r="G103259" s="3" t="s">
        <v>46</v>
      </c>
    </row>
    <row r="103260" spans="2:7">
      <c r="B103260" s="3" t="s">
        <v>49</v>
      </c>
      <c r="C103260" s="3" t="s">
        <v>51</v>
      </c>
      <c r="D103260" s="3" t="s">
        <v>45</v>
      </c>
      <c r="E103260" s="3" t="s">
        <v>52</v>
      </c>
      <c r="F103260" s="3" t="s">
        <v>43</v>
      </c>
      <c r="G103260" s="3" t="s">
        <v>47</v>
      </c>
    </row>
    <row r="103261" spans="2:7">
      <c r="B103261" s="3" t="s">
        <v>49</v>
      </c>
      <c r="C103261" s="3" t="s">
        <v>51</v>
      </c>
      <c r="D103261" s="3" t="s">
        <v>45</v>
      </c>
      <c r="E103261" s="3" t="s">
        <v>52</v>
      </c>
      <c r="F103261" s="3" t="s">
        <v>43</v>
      </c>
      <c r="G103261" s="3" t="s">
        <v>48</v>
      </c>
    </row>
    <row r="103262" spans="2:7">
      <c r="B103262" s="3" t="s">
        <v>49</v>
      </c>
      <c r="C103262" s="3" t="s">
        <v>51</v>
      </c>
      <c r="D103262" s="3" t="s">
        <v>45</v>
      </c>
      <c r="E103262" s="3" t="s">
        <v>52</v>
      </c>
      <c r="F103262" s="3" t="s">
        <v>43</v>
      </c>
      <c r="G103262" s="3" t="s">
        <v>50</v>
      </c>
    </row>
    <row r="103263" spans="2:7">
      <c r="B103263" s="3" t="s">
        <v>49</v>
      </c>
      <c r="C103263" s="3" t="s">
        <v>51</v>
      </c>
      <c r="D103263" s="3" t="s">
        <v>45</v>
      </c>
      <c r="E103263" s="3" t="s">
        <v>52</v>
      </c>
      <c r="F103263" s="3" t="s">
        <v>44</v>
      </c>
      <c r="G103263" s="3" t="s">
        <v>43</v>
      </c>
    </row>
    <row r="103264" spans="2:7">
      <c r="B103264" s="3" t="s">
        <v>49</v>
      </c>
      <c r="C103264" s="3" t="s">
        <v>51</v>
      </c>
      <c r="D103264" s="3" t="s">
        <v>45</v>
      </c>
      <c r="E103264" s="3" t="s">
        <v>52</v>
      </c>
      <c r="F103264" s="3" t="s">
        <v>44</v>
      </c>
      <c r="G103264" s="3" t="s">
        <v>46</v>
      </c>
    </row>
    <row r="103265" spans="2:7">
      <c r="B103265" s="3" t="s">
        <v>49</v>
      </c>
      <c r="C103265" s="3" t="s">
        <v>51</v>
      </c>
      <c r="D103265" s="3" t="s">
        <v>45</v>
      </c>
      <c r="E103265" s="3" t="s">
        <v>52</v>
      </c>
      <c r="F103265" s="3" t="s">
        <v>44</v>
      </c>
      <c r="G103265" s="3" t="s">
        <v>47</v>
      </c>
    </row>
    <row r="103266" spans="2:7">
      <c r="B103266" s="3" t="s">
        <v>49</v>
      </c>
      <c r="C103266" s="3" t="s">
        <v>51</v>
      </c>
      <c r="D103266" s="3" t="s">
        <v>45</v>
      </c>
      <c r="E103266" s="3" t="s">
        <v>52</v>
      </c>
      <c r="F103266" s="3" t="s">
        <v>44</v>
      </c>
      <c r="G103266" s="3" t="s">
        <v>48</v>
      </c>
    </row>
    <row r="103267" spans="2:7">
      <c r="B103267" s="3" t="s">
        <v>49</v>
      </c>
      <c r="C103267" s="3" t="s">
        <v>51</v>
      </c>
      <c r="D103267" s="3" t="s">
        <v>45</v>
      </c>
      <c r="E103267" s="3" t="s">
        <v>52</v>
      </c>
      <c r="F103267" s="3" t="s">
        <v>44</v>
      </c>
      <c r="G103267" s="3" t="s">
        <v>50</v>
      </c>
    </row>
    <row r="103268" spans="2:7">
      <c r="B103268" s="3" t="s">
        <v>49</v>
      </c>
      <c r="C103268" s="3" t="s">
        <v>51</v>
      </c>
      <c r="D103268" s="3" t="s">
        <v>45</v>
      </c>
      <c r="E103268" s="3" t="s">
        <v>52</v>
      </c>
      <c r="F103268" s="3" t="s">
        <v>46</v>
      </c>
      <c r="G103268" s="3" t="s">
        <v>43</v>
      </c>
    </row>
    <row r="103269" spans="2:7">
      <c r="B103269" s="3" t="s">
        <v>49</v>
      </c>
      <c r="C103269" s="3" t="s">
        <v>51</v>
      </c>
      <c r="D103269" s="3" t="s">
        <v>45</v>
      </c>
      <c r="E103269" s="3" t="s">
        <v>52</v>
      </c>
      <c r="F103269" s="3" t="s">
        <v>46</v>
      </c>
      <c r="G103269" s="3" t="s">
        <v>44</v>
      </c>
    </row>
    <row r="103270" spans="2:7">
      <c r="B103270" s="3" t="s">
        <v>49</v>
      </c>
      <c r="C103270" s="3" t="s">
        <v>51</v>
      </c>
      <c r="D103270" s="3" t="s">
        <v>45</v>
      </c>
      <c r="E103270" s="3" t="s">
        <v>52</v>
      </c>
      <c r="F103270" s="3" t="s">
        <v>46</v>
      </c>
      <c r="G103270" s="3" t="s">
        <v>47</v>
      </c>
    </row>
    <row r="103271" spans="2:7">
      <c r="B103271" s="3" t="s">
        <v>49</v>
      </c>
      <c r="C103271" s="3" t="s">
        <v>51</v>
      </c>
      <c r="D103271" s="3" t="s">
        <v>45</v>
      </c>
      <c r="E103271" s="3" t="s">
        <v>52</v>
      </c>
      <c r="F103271" s="3" t="s">
        <v>46</v>
      </c>
      <c r="G103271" s="3" t="s">
        <v>48</v>
      </c>
    </row>
    <row r="103272" spans="2:7">
      <c r="B103272" s="3" t="s">
        <v>49</v>
      </c>
      <c r="C103272" s="3" t="s">
        <v>51</v>
      </c>
      <c r="D103272" s="3" t="s">
        <v>45</v>
      </c>
      <c r="E103272" s="3" t="s">
        <v>52</v>
      </c>
      <c r="F103272" s="3" t="s">
        <v>46</v>
      </c>
      <c r="G103272" s="3" t="s">
        <v>50</v>
      </c>
    </row>
    <row r="103273" spans="2:7">
      <c r="B103273" s="3" t="s">
        <v>49</v>
      </c>
      <c r="C103273" s="3" t="s">
        <v>51</v>
      </c>
      <c r="D103273" s="3" t="s">
        <v>45</v>
      </c>
      <c r="E103273" s="3" t="s">
        <v>52</v>
      </c>
      <c r="F103273" s="3" t="s">
        <v>47</v>
      </c>
      <c r="G103273" s="3" t="s">
        <v>43</v>
      </c>
    </row>
    <row r="103274" spans="2:7">
      <c r="B103274" s="3" t="s">
        <v>49</v>
      </c>
      <c r="C103274" s="3" t="s">
        <v>51</v>
      </c>
      <c r="D103274" s="3" t="s">
        <v>45</v>
      </c>
      <c r="E103274" s="3" t="s">
        <v>52</v>
      </c>
      <c r="F103274" s="3" t="s">
        <v>47</v>
      </c>
      <c r="G103274" s="3" t="s">
        <v>44</v>
      </c>
    </row>
    <row r="103275" spans="2:7">
      <c r="B103275" s="3" t="s">
        <v>49</v>
      </c>
      <c r="C103275" s="3" t="s">
        <v>51</v>
      </c>
      <c r="D103275" s="3" t="s">
        <v>45</v>
      </c>
      <c r="E103275" s="3" t="s">
        <v>52</v>
      </c>
      <c r="F103275" s="3" t="s">
        <v>47</v>
      </c>
      <c r="G103275" s="3" t="s">
        <v>46</v>
      </c>
    </row>
    <row r="103276" spans="2:7">
      <c r="B103276" s="3" t="s">
        <v>49</v>
      </c>
      <c r="C103276" s="3" t="s">
        <v>51</v>
      </c>
      <c r="D103276" s="3" t="s">
        <v>45</v>
      </c>
      <c r="E103276" s="3" t="s">
        <v>52</v>
      </c>
      <c r="F103276" s="3" t="s">
        <v>47</v>
      </c>
      <c r="G103276" s="3" t="s">
        <v>48</v>
      </c>
    </row>
    <row r="103277" spans="2:7">
      <c r="B103277" s="3" t="s">
        <v>49</v>
      </c>
      <c r="C103277" s="3" t="s">
        <v>51</v>
      </c>
      <c r="D103277" s="3" t="s">
        <v>45</v>
      </c>
      <c r="E103277" s="3" t="s">
        <v>52</v>
      </c>
      <c r="F103277" s="3" t="s">
        <v>47</v>
      </c>
      <c r="G103277" s="3" t="s">
        <v>50</v>
      </c>
    </row>
    <row r="103278" spans="2:7">
      <c r="B103278" s="3" t="s">
        <v>49</v>
      </c>
      <c r="C103278" s="3" t="s">
        <v>51</v>
      </c>
      <c r="D103278" s="3" t="s">
        <v>45</v>
      </c>
      <c r="E103278" s="3" t="s">
        <v>52</v>
      </c>
      <c r="F103278" s="3" t="s">
        <v>48</v>
      </c>
      <c r="G103278" s="3" t="s">
        <v>43</v>
      </c>
    </row>
    <row r="103279" spans="2:7">
      <c r="B103279" s="3" t="s">
        <v>49</v>
      </c>
      <c r="C103279" s="3" t="s">
        <v>51</v>
      </c>
      <c r="D103279" s="3" t="s">
        <v>45</v>
      </c>
      <c r="E103279" s="3" t="s">
        <v>52</v>
      </c>
      <c r="F103279" s="3" t="s">
        <v>48</v>
      </c>
      <c r="G103279" s="3" t="s">
        <v>44</v>
      </c>
    </row>
    <row r="103280" spans="2:7">
      <c r="B103280" s="3" t="s">
        <v>49</v>
      </c>
      <c r="C103280" s="3" t="s">
        <v>51</v>
      </c>
      <c r="D103280" s="3" t="s">
        <v>45</v>
      </c>
      <c r="E103280" s="3" t="s">
        <v>52</v>
      </c>
      <c r="F103280" s="3" t="s">
        <v>48</v>
      </c>
      <c r="G103280" s="3" t="s">
        <v>46</v>
      </c>
    </row>
    <row r="103281" spans="2:7">
      <c r="B103281" s="3" t="s">
        <v>49</v>
      </c>
      <c r="C103281" s="3" t="s">
        <v>51</v>
      </c>
      <c r="D103281" s="3" t="s">
        <v>45</v>
      </c>
      <c r="E103281" s="3" t="s">
        <v>52</v>
      </c>
      <c r="F103281" s="3" t="s">
        <v>48</v>
      </c>
      <c r="G103281" s="3" t="s">
        <v>47</v>
      </c>
    </row>
    <row r="103282" spans="2:7">
      <c r="B103282" s="3" t="s">
        <v>49</v>
      </c>
      <c r="C103282" s="3" t="s">
        <v>51</v>
      </c>
      <c r="D103282" s="3" t="s">
        <v>45</v>
      </c>
      <c r="E103282" s="3" t="s">
        <v>52</v>
      </c>
      <c r="F103282" s="3" t="s">
        <v>48</v>
      </c>
      <c r="G103282" s="3" t="s">
        <v>50</v>
      </c>
    </row>
    <row r="103283" spans="2:7">
      <c r="B103283" s="3" t="s">
        <v>49</v>
      </c>
      <c r="C103283" s="3" t="s">
        <v>51</v>
      </c>
      <c r="D103283" s="3" t="s">
        <v>45</v>
      </c>
      <c r="E103283" s="3" t="s">
        <v>52</v>
      </c>
      <c r="F103283" s="3" t="s">
        <v>50</v>
      </c>
      <c r="G103283" s="3" t="s">
        <v>43</v>
      </c>
    </row>
    <row r="103284" spans="2:7">
      <c r="B103284" s="3" t="s">
        <v>49</v>
      </c>
      <c r="C103284" s="3" t="s">
        <v>51</v>
      </c>
      <c r="D103284" s="3" t="s">
        <v>45</v>
      </c>
      <c r="E103284" s="3" t="s">
        <v>52</v>
      </c>
      <c r="F103284" s="3" t="s">
        <v>50</v>
      </c>
      <c r="G103284" s="3" t="s">
        <v>44</v>
      </c>
    </row>
    <row r="103285" spans="2:7">
      <c r="B103285" s="3" t="s">
        <v>49</v>
      </c>
      <c r="C103285" s="3" t="s">
        <v>51</v>
      </c>
      <c r="D103285" s="3" t="s">
        <v>45</v>
      </c>
      <c r="E103285" s="3" t="s">
        <v>52</v>
      </c>
      <c r="F103285" s="3" t="s">
        <v>50</v>
      </c>
      <c r="G103285" s="3" t="s">
        <v>46</v>
      </c>
    </row>
    <row r="103286" spans="2:7">
      <c r="B103286" s="3" t="s">
        <v>49</v>
      </c>
      <c r="C103286" s="3" t="s">
        <v>51</v>
      </c>
      <c r="D103286" s="3" t="s">
        <v>45</v>
      </c>
      <c r="E103286" s="3" t="s">
        <v>52</v>
      </c>
      <c r="F103286" s="3" t="s">
        <v>50</v>
      </c>
      <c r="G103286" s="3" t="s">
        <v>47</v>
      </c>
    </row>
    <row r="103287" spans="2:7">
      <c r="B103287" s="3" t="s">
        <v>49</v>
      </c>
      <c r="C103287" s="3" t="s">
        <v>51</v>
      </c>
      <c r="D103287" s="3" t="s">
        <v>45</v>
      </c>
      <c r="E103287" s="3" t="s">
        <v>52</v>
      </c>
      <c r="F103287" s="3" t="s">
        <v>50</v>
      </c>
      <c r="G103287" s="3" t="s">
        <v>48</v>
      </c>
    </row>
    <row r="103288" spans="2:7">
      <c r="B103288" s="3" t="s">
        <v>49</v>
      </c>
      <c r="C103288" s="3" t="s">
        <v>51</v>
      </c>
      <c r="D103288" s="3" t="s">
        <v>46</v>
      </c>
      <c r="E103288" s="3" t="s">
        <v>43</v>
      </c>
      <c r="F103288" s="3" t="s">
        <v>44</v>
      </c>
      <c r="G103288" s="3" t="s">
        <v>45</v>
      </c>
    </row>
    <row r="103289" spans="2:7">
      <c r="B103289" s="3" t="s">
        <v>49</v>
      </c>
      <c r="C103289" s="3" t="s">
        <v>51</v>
      </c>
      <c r="D103289" s="3" t="s">
        <v>46</v>
      </c>
      <c r="E103289" s="3" t="s">
        <v>43</v>
      </c>
      <c r="F103289" s="3" t="s">
        <v>44</v>
      </c>
      <c r="G103289" s="3" t="s">
        <v>47</v>
      </c>
    </row>
    <row r="103290" spans="2:7">
      <c r="B103290" s="3" t="s">
        <v>49</v>
      </c>
      <c r="C103290" s="3" t="s">
        <v>51</v>
      </c>
      <c r="D103290" s="3" t="s">
        <v>46</v>
      </c>
      <c r="E103290" s="3" t="s">
        <v>43</v>
      </c>
      <c r="F103290" s="3" t="s">
        <v>44</v>
      </c>
      <c r="G103290" s="3" t="s">
        <v>48</v>
      </c>
    </row>
    <row r="103291" spans="2:7">
      <c r="B103291" s="3" t="s">
        <v>49</v>
      </c>
      <c r="C103291" s="3" t="s">
        <v>51</v>
      </c>
      <c r="D103291" s="3" t="s">
        <v>46</v>
      </c>
      <c r="E103291" s="3" t="s">
        <v>43</v>
      </c>
      <c r="F103291" s="3" t="s">
        <v>44</v>
      </c>
      <c r="G103291" s="3" t="s">
        <v>50</v>
      </c>
    </row>
    <row r="103292" spans="2:7">
      <c r="B103292" s="3" t="s">
        <v>49</v>
      </c>
      <c r="C103292" s="3" t="s">
        <v>51</v>
      </c>
      <c r="D103292" s="3" t="s">
        <v>46</v>
      </c>
      <c r="E103292" s="3" t="s">
        <v>43</v>
      </c>
      <c r="F103292" s="3" t="s">
        <v>44</v>
      </c>
      <c r="G103292" s="3" t="s">
        <v>52</v>
      </c>
    </row>
    <row r="103293" spans="2:7">
      <c r="B103293" s="3" t="s">
        <v>49</v>
      </c>
      <c r="C103293" s="3" t="s">
        <v>51</v>
      </c>
      <c r="D103293" s="3" t="s">
        <v>46</v>
      </c>
      <c r="E103293" s="3" t="s">
        <v>43</v>
      </c>
      <c r="F103293" s="3" t="s">
        <v>45</v>
      </c>
      <c r="G103293" s="3" t="s">
        <v>44</v>
      </c>
    </row>
    <row r="103294" spans="2:7">
      <c r="B103294" s="3" t="s">
        <v>49</v>
      </c>
      <c r="C103294" s="3" t="s">
        <v>51</v>
      </c>
      <c r="D103294" s="3" t="s">
        <v>46</v>
      </c>
      <c r="E103294" s="3" t="s">
        <v>43</v>
      </c>
      <c r="F103294" s="3" t="s">
        <v>45</v>
      </c>
      <c r="G103294" s="3" t="s">
        <v>47</v>
      </c>
    </row>
    <row r="103295" spans="2:7">
      <c r="B103295" s="3" t="s">
        <v>49</v>
      </c>
      <c r="C103295" s="3" t="s">
        <v>51</v>
      </c>
      <c r="D103295" s="3" t="s">
        <v>46</v>
      </c>
      <c r="E103295" s="3" t="s">
        <v>43</v>
      </c>
      <c r="F103295" s="3" t="s">
        <v>45</v>
      </c>
      <c r="G103295" s="3" t="s">
        <v>48</v>
      </c>
    </row>
    <row r="103296" spans="2:7">
      <c r="B103296" s="3" t="s">
        <v>49</v>
      </c>
      <c r="C103296" s="3" t="s">
        <v>51</v>
      </c>
      <c r="D103296" s="3" t="s">
        <v>46</v>
      </c>
      <c r="E103296" s="3" t="s">
        <v>43</v>
      </c>
      <c r="F103296" s="3" t="s">
        <v>45</v>
      </c>
      <c r="G103296" s="3" t="s">
        <v>50</v>
      </c>
    </row>
    <row r="103297" spans="2:7">
      <c r="B103297" s="3" t="s">
        <v>49</v>
      </c>
      <c r="C103297" s="3" t="s">
        <v>51</v>
      </c>
      <c r="D103297" s="3" t="s">
        <v>46</v>
      </c>
      <c r="E103297" s="3" t="s">
        <v>43</v>
      </c>
      <c r="F103297" s="3" t="s">
        <v>45</v>
      </c>
      <c r="G103297" s="3" t="s">
        <v>52</v>
      </c>
    </row>
    <row r="103298" spans="2:7">
      <c r="B103298" s="3" t="s">
        <v>49</v>
      </c>
      <c r="C103298" s="3" t="s">
        <v>51</v>
      </c>
      <c r="D103298" s="3" t="s">
        <v>46</v>
      </c>
      <c r="E103298" s="3" t="s">
        <v>43</v>
      </c>
      <c r="F103298" s="3" t="s">
        <v>47</v>
      </c>
      <c r="G103298" s="3" t="s">
        <v>44</v>
      </c>
    </row>
    <row r="103299" spans="2:7">
      <c r="B103299" s="3" t="s">
        <v>49</v>
      </c>
      <c r="C103299" s="3" t="s">
        <v>51</v>
      </c>
      <c r="D103299" s="3" t="s">
        <v>46</v>
      </c>
      <c r="E103299" s="3" t="s">
        <v>43</v>
      </c>
      <c r="F103299" s="3" t="s">
        <v>47</v>
      </c>
      <c r="G103299" s="3" t="s">
        <v>45</v>
      </c>
    </row>
    <row r="103300" spans="2:7">
      <c r="B103300" s="3" t="s">
        <v>49</v>
      </c>
      <c r="C103300" s="3" t="s">
        <v>51</v>
      </c>
      <c r="D103300" s="3" t="s">
        <v>46</v>
      </c>
      <c r="E103300" s="3" t="s">
        <v>43</v>
      </c>
      <c r="F103300" s="3" t="s">
        <v>47</v>
      </c>
      <c r="G103300" s="3" t="s">
        <v>48</v>
      </c>
    </row>
    <row r="103301" spans="2:7">
      <c r="B103301" s="3" t="s">
        <v>49</v>
      </c>
      <c r="C103301" s="3" t="s">
        <v>51</v>
      </c>
      <c r="D103301" s="3" t="s">
        <v>46</v>
      </c>
      <c r="E103301" s="3" t="s">
        <v>43</v>
      </c>
      <c r="F103301" s="3" t="s">
        <v>47</v>
      </c>
      <c r="G103301" s="3" t="s">
        <v>50</v>
      </c>
    </row>
    <row r="103302" spans="2:7">
      <c r="B103302" s="3" t="s">
        <v>49</v>
      </c>
      <c r="C103302" s="3" t="s">
        <v>51</v>
      </c>
      <c r="D103302" s="3" t="s">
        <v>46</v>
      </c>
      <c r="E103302" s="3" t="s">
        <v>43</v>
      </c>
      <c r="F103302" s="3" t="s">
        <v>47</v>
      </c>
      <c r="G103302" s="3" t="s">
        <v>52</v>
      </c>
    </row>
    <row r="103303" spans="2:7">
      <c r="B103303" s="3" t="s">
        <v>49</v>
      </c>
      <c r="C103303" s="3" t="s">
        <v>51</v>
      </c>
      <c r="D103303" s="3" t="s">
        <v>46</v>
      </c>
      <c r="E103303" s="3" t="s">
        <v>43</v>
      </c>
      <c r="F103303" s="3" t="s">
        <v>48</v>
      </c>
      <c r="G103303" s="3" t="s">
        <v>44</v>
      </c>
    </row>
    <row r="103304" spans="2:7">
      <c r="B103304" s="3" t="s">
        <v>49</v>
      </c>
      <c r="C103304" s="3" t="s">
        <v>51</v>
      </c>
      <c r="D103304" s="3" t="s">
        <v>46</v>
      </c>
      <c r="E103304" s="3" t="s">
        <v>43</v>
      </c>
      <c r="F103304" s="3" t="s">
        <v>48</v>
      </c>
      <c r="G103304" s="3" t="s">
        <v>45</v>
      </c>
    </row>
    <row r="103305" spans="2:7">
      <c r="B103305" s="3" t="s">
        <v>49</v>
      </c>
      <c r="C103305" s="3" t="s">
        <v>51</v>
      </c>
      <c r="D103305" s="3" t="s">
        <v>46</v>
      </c>
      <c r="E103305" s="3" t="s">
        <v>43</v>
      </c>
      <c r="F103305" s="3" t="s">
        <v>48</v>
      </c>
      <c r="G103305" s="3" t="s">
        <v>47</v>
      </c>
    </row>
    <row r="103306" spans="2:7">
      <c r="B103306" s="3" t="s">
        <v>49</v>
      </c>
      <c r="C103306" s="3" t="s">
        <v>51</v>
      </c>
      <c r="D103306" s="3" t="s">
        <v>46</v>
      </c>
      <c r="E103306" s="3" t="s">
        <v>43</v>
      </c>
      <c r="F103306" s="3" t="s">
        <v>48</v>
      </c>
      <c r="G103306" s="3" t="s">
        <v>50</v>
      </c>
    </row>
    <row r="103307" spans="2:7">
      <c r="B103307" s="3" t="s">
        <v>49</v>
      </c>
      <c r="C103307" s="3" t="s">
        <v>51</v>
      </c>
      <c r="D103307" s="3" t="s">
        <v>46</v>
      </c>
      <c r="E103307" s="3" t="s">
        <v>43</v>
      </c>
      <c r="F103307" s="3" t="s">
        <v>48</v>
      </c>
      <c r="G103307" s="3" t="s">
        <v>52</v>
      </c>
    </row>
    <row r="103308" spans="2:7">
      <c r="B103308" s="3" t="s">
        <v>49</v>
      </c>
      <c r="C103308" s="3" t="s">
        <v>51</v>
      </c>
      <c r="D103308" s="3" t="s">
        <v>46</v>
      </c>
      <c r="E103308" s="3" t="s">
        <v>43</v>
      </c>
      <c r="F103308" s="3" t="s">
        <v>50</v>
      </c>
      <c r="G103308" s="3" t="s">
        <v>44</v>
      </c>
    </row>
    <row r="103309" spans="2:7">
      <c r="B103309" s="3" t="s">
        <v>49</v>
      </c>
      <c r="C103309" s="3" t="s">
        <v>51</v>
      </c>
      <c r="D103309" s="3" t="s">
        <v>46</v>
      </c>
      <c r="E103309" s="3" t="s">
        <v>43</v>
      </c>
      <c r="F103309" s="3" t="s">
        <v>50</v>
      </c>
      <c r="G103309" s="3" t="s">
        <v>45</v>
      </c>
    </row>
    <row r="103310" spans="2:7">
      <c r="B103310" s="3" t="s">
        <v>49</v>
      </c>
      <c r="C103310" s="3" t="s">
        <v>51</v>
      </c>
      <c r="D103310" s="3" t="s">
        <v>46</v>
      </c>
      <c r="E103310" s="3" t="s">
        <v>43</v>
      </c>
      <c r="F103310" s="3" t="s">
        <v>50</v>
      </c>
      <c r="G103310" s="3" t="s">
        <v>47</v>
      </c>
    </row>
    <row r="103311" spans="2:7">
      <c r="B103311" s="3" t="s">
        <v>49</v>
      </c>
      <c r="C103311" s="3" t="s">
        <v>51</v>
      </c>
      <c r="D103311" s="3" t="s">
        <v>46</v>
      </c>
      <c r="E103311" s="3" t="s">
        <v>43</v>
      </c>
      <c r="F103311" s="3" t="s">
        <v>50</v>
      </c>
      <c r="G103311" s="3" t="s">
        <v>48</v>
      </c>
    </row>
    <row r="103312" spans="2:7">
      <c r="B103312" s="3" t="s">
        <v>49</v>
      </c>
      <c r="C103312" s="3" t="s">
        <v>51</v>
      </c>
      <c r="D103312" s="3" t="s">
        <v>46</v>
      </c>
      <c r="E103312" s="3" t="s">
        <v>43</v>
      </c>
      <c r="F103312" s="3" t="s">
        <v>50</v>
      </c>
      <c r="G103312" s="3" t="s">
        <v>52</v>
      </c>
    </row>
    <row r="103313" spans="2:7">
      <c r="B103313" s="3" t="s">
        <v>49</v>
      </c>
      <c r="C103313" s="3" t="s">
        <v>51</v>
      </c>
      <c r="D103313" s="3" t="s">
        <v>46</v>
      </c>
      <c r="E103313" s="3" t="s">
        <v>43</v>
      </c>
      <c r="F103313" s="3" t="s">
        <v>52</v>
      </c>
      <c r="G103313" s="3" t="s">
        <v>44</v>
      </c>
    </row>
    <row r="103314" spans="2:7">
      <c r="B103314" s="3" t="s">
        <v>49</v>
      </c>
      <c r="C103314" s="3" t="s">
        <v>51</v>
      </c>
      <c r="D103314" s="3" t="s">
        <v>46</v>
      </c>
      <c r="E103314" s="3" t="s">
        <v>43</v>
      </c>
      <c r="F103314" s="3" t="s">
        <v>52</v>
      </c>
      <c r="G103314" s="3" t="s">
        <v>45</v>
      </c>
    </row>
    <row r="103315" spans="2:7">
      <c r="B103315" s="3" t="s">
        <v>49</v>
      </c>
      <c r="C103315" s="3" t="s">
        <v>51</v>
      </c>
      <c r="D103315" s="3" t="s">
        <v>46</v>
      </c>
      <c r="E103315" s="3" t="s">
        <v>43</v>
      </c>
      <c r="F103315" s="3" t="s">
        <v>52</v>
      </c>
      <c r="G103315" s="3" t="s">
        <v>47</v>
      </c>
    </row>
    <row r="103316" spans="2:7">
      <c r="B103316" s="3" t="s">
        <v>49</v>
      </c>
      <c r="C103316" s="3" t="s">
        <v>51</v>
      </c>
      <c r="D103316" s="3" t="s">
        <v>46</v>
      </c>
      <c r="E103316" s="3" t="s">
        <v>43</v>
      </c>
      <c r="F103316" s="3" t="s">
        <v>52</v>
      </c>
      <c r="G103316" s="3" t="s">
        <v>48</v>
      </c>
    </row>
    <row r="103317" spans="2:7">
      <c r="B103317" s="3" t="s">
        <v>49</v>
      </c>
      <c r="C103317" s="3" t="s">
        <v>51</v>
      </c>
      <c r="D103317" s="3" t="s">
        <v>46</v>
      </c>
      <c r="E103317" s="3" t="s">
        <v>43</v>
      </c>
      <c r="F103317" s="3" t="s">
        <v>52</v>
      </c>
      <c r="G103317" s="3" t="s">
        <v>50</v>
      </c>
    </row>
    <row r="103318" spans="2:7">
      <c r="B103318" s="3" t="s">
        <v>49</v>
      </c>
      <c r="C103318" s="3" t="s">
        <v>51</v>
      </c>
      <c r="D103318" s="3" t="s">
        <v>46</v>
      </c>
      <c r="E103318" s="3" t="s">
        <v>44</v>
      </c>
      <c r="F103318" s="3" t="s">
        <v>43</v>
      </c>
      <c r="G103318" s="3" t="s">
        <v>45</v>
      </c>
    </row>
    <row r="103319" spans="2:7">
      <c r="B103319" s="3" t="s">
        <v>49</v>
      </c>
      <c r="C103319" s="3" t="s">
        <v>51</v>
      </c>
      <c r="D103319" s="3" t="s">
        <v>46</v>
      </c>
      <c r="E103319" s="3" t="s">
        <v>44</v>
      </c>
      <c r="F103319" s="3" t="s">
        <v>43</v>
      </c>
      <c r="G103319" s="3" t="s">
        <v>47</v>
      </c>
    </row>
    <row r="103320" spans="2:7">
      <c r="B103320" s="3" t="s">
        <v>49</v>
      </c>
      <c r="C103320" s="3" t="s">
        <v>51</v>
      </c>
      <c r="D103320" s="3" t="s">
        <v>46</v>
      </c>
      <c r="E103320" s="3" t="s">
        <v>44</v>
      </c>
      <c r="F103320" s="3" t="s">
        <v>43</v>
      </c>
      <c r="G103320" s="3" t="s">
        <v>48</v>
      </c>
    </row>
    <row r="103321" spans="2:7">
      <c r="B103321" s="3" t="s">
        <v>49</v>
      </c>
      <c r="C103321" s="3" t="s">
        <v>51</v>
      </c>
      <c r="D103321" s="3" t="s">
        <v>46</v>
      </c>
      <c r="E103321" s="3" t="s">
        <v>44</v>
      </c>
      <c r="F103321" s="3" t="s">
        <v>43</v>
      </c>
      <c r="G103321" s="3" t="s">
        <v>50</v>
      </c>
    </row>
    <row r="103322" spans="2:7">
      <c r="B103322" s="3" t="s">
        <v>49</v>
      </c>
      <c r="C103322" s="3" t="s">
        <v>51</v>
      </c>
      <c r="D103322" s="3" t="s">
        <v>46</v>
      </c>
      <c r="E103322" s="3" t="s">
        <v>44</v>
      </c>
      <c r="F103322" s="3" t="s">
        <v>43</v>
      </c>
      <c r="G103322" s="3" t="s">
        <v>52</v>
      </c>
    </row>
    <row r="103323" spans="2:7">
      <c r="B103323" s="3" t="s">
        <v>49</v>
      </c>
      <c r="C103323" s="3" t="s">
        <v>51</v>
      </c>
      <c r="D103323" s="3" t="s">
        <v>46</v>
      </c>
      <c r="E103323" s="3" t="s">
        <v>44</v>
      </c>
      <c r="F103323" s="3" t="s">
        <v>45</v>
      </c>
      <c r="G103323" s="3" t="s">
        <v>43</v>
      </c>
    </row>
    <row r="103324" spans="2:7">
      <c r="B103324" s="3" t="s">
        <v>49</v>
      </c>
      <c r="C103324" s="3" t="s">
        <v>51</v>
      </c>
      <c r="D103324" s="3" t="s">
        <v>46</v>
      </c>
      <c r="E103324" s="3" t="s">
        <v>44</v>
      </c>
      <c r="F103324" s="3" t="s">
        <v>45</v>
      </c>
      <c r="G103324" s="3" t="s">
        <v>47</v>
      </c>
    </row>
    <row r="103325" spans="2:7">
      <c r="B103325" s="3" t="s">
        <v>49</v>
      </c>
      <c r="C103325" s="3" t="s">
        <v>51</v>
      </c>
      <c r="D103325" s="3" t="s">
        <v>46</v>
      </c>
      <c r="E103325" s="3" t="s">
        <v>44</v>
      </c>
      <c r="F103325" s="3" t="s">
        <v>45</v>
      </c>
      <c r="G103325" s="3" t="s">
        <v>48</v>
      </c>
    </row>
    <row r="103326" spans="2:7">
      <c r="B103326" s="3" t="s">
        <v>49</v>
      </c>
      <c r="C103326" s="3" t="s">
        <v>51</v>
      </c>
      <c r="D103326" s="3" t="s">
        <v>46</v>
      </c>
      <c r="E103326" s="3" t="s">
        <v>44</v>
      </c>
      <c r="F103326" s="3" t="s">
        <v>45</v>
      </c>
      <c r="G103326" s="3" t="s">
        <v>50</v>
      </c>
    </row>
    <row r="103327" spans="2:7">
      <c r="B103327" s="3" t="s">
        <v>49</v>
      </c>
      <c r="C103327" s="3" t="s">
        <v>51</v>
      </c>
      <c r="D103327" s="3" t="s">
        <v>46</v>
      </c>
      <c r="E103327" s="3" t="s">
        <v>44</v>
      </c>
      <c r="F103327" s="3" t="s">
        <v>45</v>
      </c>
      <c r="G103327" s="3" t="s">
        <v>52</v>
      </c>
    </row>
    <row r="103328" spans="2:7">
      <c r="B103328" s="3" t="s">
        <v>49</v>
      </c>
      <c r="C103328" s="3" t="s">
        <v>51</v>
      </c>
      <c r="D103328" s="3" t="s">
        <v>46</v>
      </c>
      <c r="E103328" s="3" t="s">
        <v>44</v>
      </c>
      <c r="F103328" s="3" t="s">
        <v>47</v>
      </c>
      <c r="G103328" s="3" t="s">
        <v>43</v>
      </c>
    </row>
    <row r="103329" spans="2:7">
      <c r="B103329" s="3" t="s">
        <v>49</v>
      </c>
      <c r="C103329" s="3" t="s">
        <v>51</v>
      </c>
      <c r="D103329" s="3" t="s">
        <v>46</v>
      </c>
      <c r="E103329" s="3" t="s">
        <v>44</v>
      </c>
      <c r="F103329" s="3" t="s">
        <v>47</v>
      </c>
      <c r="G103329" s="3" t="s">
        <v>45</v>
      </c>
    </row>
    <row r="103330" spans="2:7">
      <c r="B103330" s="3" t="s">
        <v>49</v>
      </c>
      <c r="C103330" s="3" t="s">
        <v>51</v>
      </c>
      <c r="D103330" s="3" t="s">
        <v>46</v>
      </c>
      <c r="E103330" s="3" t="s">
        <v>44</v>
      </c>
      <c r="F103330" s="3" t="s">
        <v>47</v>
      </c>
      <c r="G103330" s="3" t="s">
        <v>48</v>
      </c>
    </row>
    <row r="103331" spans="2:7">
      <c r="B103331" s="3" t="s">
        <v>49</v>
      </c>
      <c r="C103331" s="3" t="s">
        <v>51</v>
      </c>
      <c r="D103331" s="3" t="s">
        <v>46</v>
      </c>
      <c r="E103331" s="3" t="s">
        <v>44</v>
      </c>
      <c r="F103331" s="3" t="s">
        <v>47</v>
      </c>
      <c r="G103331" s="3" t="s">
        <v>50</v>
      </c>
    </row>
    <row r="103332" spans="2:7">
      <c r="B103332" s="3" t="s">
        <v>49</v>
      </c>
      <c r="C103332" s="3" t="s">
        <v>51</v>
      </c>
      <c r="D103332" s="3" t="s">
        <v>46</v>
      </c>
      <c r="E103332" s="3" t="s">
        <v>44</v>
      </c>
      <c r="F103332" s="3" t="s">
        <v>47</v>
      </c>
      <c r="G103332" s="3" t="s">
        <v>52</v>
      </c>
    </row>
    <row r="103333" spans="2:7">
      <c r="B103333" s="3" t="s">
        <v>49</v>
      </c>
      <c r="C103333" s="3" t="s">
        <v>51</v>
      </c>
      <c r="D103333" s="3" t="s">
        <v>46</v>
      </c>
      <c r="E103333" s="3" t="s">
        <v>44</v>
      </c>
      <c r="F103333" s="3" t="s">
        <v>48</v>
      </c>
      <c r="G103333" s="3" t="s">
        <v>43</v>
      </c>
    </row>
    <row r="103334" spans="2:7">
      <c r="B103334" s="3" t="s">
        <v>49</v>
      </c>
      <c r="C103334" s="3" t="s">
        <v>51</v>
      </c>
      <c r="D103334" s="3" t="s">
        <v>46</v>
      </c>
      <c r="E103334" s="3" t="s">
        <v>44</v>
      </c>
      <c r="F103334" s="3" t="s">
        <v>48</v>
      </c>
      <c r="G103334" s="3" t="s">
        <v>45</v>
      </c>
    </row>
    <row r="103335" spans="2:7">
      <c r="B103335" s="3" t="s">
        <v>49</v>
      </c>
      <c r="C103335" s="3" t="s">
        <v>51</v>
      </c>
      <c r="D103335" s="3" t="s">
        <v>46</v>
      </c>
      <c r="E103335" s="3" t="s">
        <v>44</v>
      </c>
      <c r="F103335" s="3" t="s">
        <v>48</v>
      </c>
      <c r="G103335" s="3" t="s">
        <v>47</v>
      </c>
    </row>
    <row r="103336" spans="2:7">
      <c r="B103336" s="3" t="s">
        <v>49</v>
      </c>
      <c r="C103336" s="3" t="s">
        <v>51</v>
      </c>
      <c r="D103336" s="3" t="s">
        <v>46</v>
      </c>
      <c r="E103336" s="3" t="s">
        <v>44</v>
      </c>
      <c r="F103336" s="3" t="s">
        <v>48</v>
      </c>
      <c r="G103336" s="3" t="s">
        <v>50</v>
      </c>
    </row>
    <row r="103337" spans="2:7">
      <c r="B103337" s="3" t="s">
        <v>49</v>
      </c>
      <c r="C103337" s="3" t="s">
        <v>51</v>
      </c>
      <c r="D103337" s="3" t="s">
        <v>46</v>
      </c>
      <c r="E103337" s="3" t="s">
        <v>44</v>
      </c>
      <c r="F103337" s="3" t="s">
        <v>48</v>
      </c>
      <c r="G103337" s="3" t="s">
        <v>52</v>
      </c>
    </row>
    <row r="103338" spans="2:7">
      <c r="B103338" s="3" t="s">
        <v>49</v>
      </c>
      <c r="C103338" s="3" t="s">
        <v>51</v>
      </c>
      <c r="D103338" s="3" t="s">
        <v>46</v>
      </c>
      <c r="E103338" s="3" t="s">
        <v>44</v>
      </c>
      <c r="F103338" s="3" t="s">
        <v>50</v>
      </c>
      <c r="G103338" s="3" t="s">
        <v>43</v>
      </c>
    </row>
    <row r="103339" spans="2:7">
      <c r="B103339" s="3" t="s">
        <v>49</v>
      </c>
      <c r="C103339" s="3" t="s">
        <v>51</v>
      </c>
      <c r="D103339" s="3" t="s">
        <v>46</v>
      </c>
      <c r="E103339" s="3" t="s">
        <v>44</v>
      </c>
      <c r="F103339" s="3" t="s">
        <v>50</v>
      </c>
      <c r="G103339" s="3" t="s">
        <v>45</v>
      </c>
    </row>
    <row r="103340" spans="2:7">
      <c r="B103340" s="3" t="s">
        <v>49</v>
      </c>
      <c r="C103340" s="3" t="s">
        <v>51</v>
      </c>
      <c r="D103340" s="3" t="s">
        <v>46</v>
      </c>
      <c r="E103340" s="3" t="s">
        <v>44</v>
      </c>
      <c r="F103340" s="3" t="s">
        <v>50</v>
      </c>
      <c r="G103340" s="3" t="s">
        <v>47</v>
      </c>
    </row>
    <row r="103341" spans="2:7">
      <c r="B103341" s="3" t="s">
        <v>49</v>
      </c>
      <c r="C103341" s="3" t="s">
        <v>51</v>
      </c>
      <c r="D103341" s="3" t="s">
        <v>46</v>
      </c>
      <c r="E103341" s="3" t="s">
        <v>44</v>
      </c>
      <c r="F103341" s="3" t="s">
        <v>50</v>
      </c>
      <c r="G103341" s="3" t="s">
        <v>48</v>
      </c>
    </row>
    <row r="103342" spans="2:7">
      <c r="B103342" s="3" t="s">
        <v>49</v>
      </c>
      <c r="C103342" s="3" t="s">
        <v>51</v>
      </c>
      <c r="D103342" s="3" t="s">
        <v>46</v>
      </c>
      <c r="E103342" s="3" t="s">
        <v>44</v>
      </c>
      <c r="F103342" s="3" t="s">
        <v>50</v>
      </c>
      <c r="G103342" s="3" t="s">
        <v>52</v>
      </c>
    </row>
    <row r="103343" spans="2:7">
      <c r="B103343" s="3" t="s">
        <v>49</v>
      </c>
      <c r="C103343" s="3" t="s">
        <v>51</v>
      </c>
      <c r="D103343" s="3" t="s">
        <v>46</v>
      </c>
      <c r="E103343" s="3" t="s">
        <v>44</v>
      </c>
      <c r="F103343" s="3" t="s">
        <v>52</v>
      </c>
      <c r="G103343" s="3" t="s">
        <v>43</v>
      </c>
    </row>
    <row r="103344" spans="2:7">
      <c r="B103344" s="3" t="s">
        <v>49</v>
      </c>
      <c r="C103344" s="3" t="s">
        <v>51</v>
      </c>
      <c r="D103344" s="3" t="s">
        <v>46</v>
      </c>
      <c r="E103344" s="3" t="s">
        <v>44</v>
      </c>
      <c r="F103344" s="3" t="s">
        <v>52</v>
      </c>
      <c r="G103344" s="3" t="s">
        <v>45</v>
      </c>
    </row>
    <row r="103345" spans="2:7">
      <c r="B103345" s="3" t="s">
        <v>49</v>
      </c>
      <c r="C103345" s="3" t="s">
        <v>51</v>
      </c>
      <c r="D103345" s="3" t="s">
        <v>46</v>
      </c>
      <c r="E103345" s="3" t="s">
        <v>44</v>
      </c>
      <c r="F103345" s="3" t="s">
        <v>52</v>
      </c>
      <c r="G103345" s="3" t="s">
        <v>47</v>
      </c>
    </row>
    <row r="103346" spans="2:7">
      <c r="B103346" s="3" t="s">
        <v>49</v>
      </c>
      <c r="C103346" s="3" t="s">
        <v>51</v>
      </c>
      <c r="D103346" s="3" t="s">
        <v>46</v>
      </c>
      <c r="E103346" s="3" t="s">
        <v>44</v>
      </c>
      <c r="F103346" s="3" t="s">
        <v>52</v>
      </c>
      <c r="G103346" s="3" t="s">
        <v>48</v>
      </c>
    </row>
    <row r="103347" spans="2:7">
      <c r="B103347" s="3" t="s">
        <v>49</v>
      </c>
      <c r="C103347" s="3" t="s">
        <v>51</v>
      </c>
      <c r="D103347" s="3" t="s">
        <v>46</v>
      </c>
      <c r="E103347" s="3" t="s">
        <v>44</v>
      </c>
      <c r="F103347" s="3" t="s">
        <v>52</v>
      </c>
      <c r="G103347" s="3" t="s">
        <v>50</v>
      </c>
    </row>
    <row r="103348" spans="2:7">
      <c r="B103348" s="3" t="s">
        <v>49</v>
      </c>
      <c r="C103348" s="3" t="s">
        <v>51</v>
      </c>
      <c r="D103348" s="3" t="s">
        <v>46</v>
      </c>
      <c r="E103348" s="3" t="s">
        <v>45</v>
      </c>
      <c r="F103348" s="3" t="s">
        <v>43</v>
      </c>
      <c r="G103348" s="3" t="s">
        <v>44</v>
      </c>
    </row>
    <row r="103349" spans="2:7">
      <c r="B103349" s="3" t="s">
        <v>49</v>
      </c>
      <c r="C103349" s="3" t="s">
        <v>51</v>
      </c>
      <c r="D103349" s="3" t="s">
        <v>46</v>
      </c>
      <c r="E103349" s="3" t="s">
        <v>45</v>
      </c>
      <c r="F103349" s="3" t="s">
        <v>43</v>
      </c>
      <c r="G103349" s="3" t="s">
        <v>47</v>
      </c>
    </row>
    <row r="103350" spans="2:7">
      <c r="B103350" s="3" t="s">
        <v>49</v>
      </c>
      <c r="C103350" s="3" t="s">
        <v>51</v>
      </c>
      <c r="D103350" s="3" t="s">
        <v>46</v>
      </c>
      <c r="E103350" s="3" t="s">
        <v>45</v>
      </c>
      <c r="F103350" s="3" t="s">
        <v>43</v>
      </c>
      <c r="G103350" s="3" t="s">
        <v>48</v>
      </c>
    </row>
    <row r="103351" spans="2:7">
      <c r="B103351" s="3" t="s">
        <v>49</v>
      </c>
      <c r="C103351" s="3" t="s">
        <v>51</v>
      </c>
      <c r="D103351" s="3" t="s">
        <v>46</v>
      </c>
      <c r="E103351" s="3" t="s">
        <v>45</v>
      </c>
      <c r="F103351" s="3" t="s">
        <v>43</v>
      </c>
      <c r="G103351" s="3" t="s">
        <v>50</v>
      </c>
    </row>
    <row r="103352" spans="2:7">
      <c r="B103352" s="3" t="s">
        <v>49</v>
      </c>
      <c r="C103352" s="3" t="s">
        <v>51</v>
      </c>
      <c r="D103352" s="3" t="s">
        <v>46</v>
      </c>
      <c r="E103352" s="3" t="s">
        <v>45</v>
      </c>
      <c r="F103352" s="3" t="s">
        <v>43</v>
      </c>
      <c r="G103352" s="3" t="s">
        <v>52</v>
      </c>
    </row>
    <row r="103353" spans="2:7">
      <c r="B103353" s="3" t="s">
        <v>49</v>
      </c>
      <c r="C103353" s="3" t="s">
        <v>51</v>
      </c>
      <c r="D103353" s="3" t="s">
        <v>46</v>
      </c>
      <c r="E103353" s="3" t="s">
        <v>45</v>
      </c>
      <c r="F103353" s="3" t="s">
        <v>44</v>
      </c>
      <c r="G103353" s="3" t="s">
        <v>43</v>
      </c>
    </row>
    <row r="103354" spans="2:7">
      <c r="B103354" s="3" t="s">
        <v>49</v>
      </c>
      <c r="C103354" s="3" t="s">
        <v>51</v>
      </c>
      <c r="D103354" s="3" t="s">
        <v>46</v>
      </c>
      <c r="E103354" s="3" t="s">
        <v>45</v>
      </c>
      <c r="F103354" s="3" t="s">
        <v>44</v>
      </c>
      <c r="G103354" s="3" t="s">
        <v>47</v>
      </c>
    </row>
    <row r="103355" spans="2:7">
      <c r="B103355" s="3" t="s">
        <v>49</v>
      </c>
      <c r="C103355" s="3" t="s">
        <v>51</v>
      </c>
      <c r="D103355" s="3" t="s">
        <v>46</v>
      </c>
      <c r="E103355" s="3" t="s">
        <v>45</v>
      </c>
      <c r="F103355" s="3" t="s">
        <v>44</v>
      </c>
      <c r="G103355" s="3" t="s">
        <v>48</v>
      </c>
    </row>
    <row r="103356" spans="2:7">
      <c r="B103356" s="3" t="s">
        <v>49</v>
      </c>
      <c r="C103356" s="3" t="s">
        <v>51</v>
      </c>
      <c r="D103356" s="3" t="s">
        <v>46</v>
      </c>
      <c r="E103356" s="3" t="s">
        <v>45</v>
      </c>
      <c r="F103356" s="3" t="s">
        <v>44</v>
      </c>
      <c r="G103356" s="3" t="s">
        <v>50</v>
      </c>
    </row>
    <row r="103357" spans="2:7">
      <c r="B103357" s="3" t="s">
        <v>49</v>
      </c>
      <c r="C103357" s="3" t="s">
        <v>51</v>
      </c>
      <c r="D103357" s="3" t="s">
        <v>46</v>
      </c>
      <c r="E103357" s="3" t="s">
        <v>45</v>
      </c>
      <c r="F103357" s="3" t="s">
        <v>44</v>
      </c>
      <c r="G103357" s="3" t="s">
        <v>52</v>
      </c>
    </row>
    <row r="103358" spans="2:7">
      <c r="B103358" s="3" t="s">
        <v>49</v>
      </c>
      <c r="C103358" s="3" t="s">
        <v>51</v>
      </c>
      <c r="D103358" s="3" t="s">
        <v>46</v>
      </c>
      <c r="E103358" s="3" t="s">
        <v>45</v>
      </c>
      <c r="F103358" s="3" t="s">
        <v>47</v>
      </c>
      <c r="G103358" s="3" t="s">
        <v>43</v>
      </c>
    </row>
    <row r="103359" spans="2:7">
      <c r="B103359" s="3" t="s">
        <v>49</v>
      </c>
      <c r="C103359" s="3" t="s">
        <v>51</v>
      </c>
      <c r="D103359" s="3" t="s">
        <v>46</v>
      </c>
      <c r="E103359" s="3" t="s">
        <v>45</v>
      </c>
      <c r="F103359" s="3" t="s">
        <v>47</v>
      </c>
      <c r="G103359" s="3" t="s">
        <v>44</v>
      </c>
    </row>
    <row r="103360" spans="2:7">
      <c r="B103360" s="3" t="s">
        <v>49</v>
      </c>
      <c r="C103360" s="3" t="s">
        <v>51</v>
      </c>
      <c r="D103360" s="3" t="s">
        <v>46</v>
      </c>
      <c r="E103360" s="3" t="s">
        <v>45</v>
      </c>
      <c r="F103360" s="3" t="s">
        <v>47</v>
      </c>
      <c r="G103360" s="3" t="s">
        <v>48</v>
      </c>
    </row>
    <row r="103361" spans="2:7">
      <c r="B103361" s="3" t="s">
        <v>49</v>
      </c>
      <c r="C103361" s="3" t="s">
        <v>51</v>
      </c>
      <c r="D103361" s="3" t="s">
        <v>46</v>
      </c>
      <c r="E103361" s="3" t="s">
        <v>45</v>
      </c>
      <c r="F103361" s="3" t="s">
        <v>47</v>
      </c>
      <c r="G103361" s="3" t="s">
        <v>50</v>
      </c>
    </row>
    <row r="103362" spans="2:7">
      <c r="B103362" s="3" t="s">
        <v>49</v>
      </c>
      <c r="C103362" s="3" t="s">
        <v>51</v>
      </c>
      <c r="D103362" s="3" t="s">
        <v>46</v>
      </c>
      <c r="E103362" s="3" t="s">
        <v>45</v>
      </c>
      <c r="F103362" s="3" t="s">
        <v>47</v>
      </c>
      <c r="G103362" s="3" t="s">
        <v>52</v>
      </c>
    </row>
    <row r="103363" spans="2:7">
      <c r="B103363" s="3" t="s">
        <v>49</v>
      </c>
      <c r="C103363" s="3" t="s">
        <v>51</v>
      </c>
      <c r="D103363" s="3" t="s">
        <v>46</v>
      </c>
      <c r="E103363" s="3" t="s">
        <v>45</v>
      </c>
      <c r="F103363" s="3" t="s">
        <v>48</v>
      </c>
      <c r="G103363" s="3" t="s">
        <v>43</v>
      </c>
    </row>
    <row r="103364" spans="2:7">
      <c r="B103364" s="3" t="s">
        <v>49</v>
      </c>
      <c r="C103364" s="3" t="s">
        <v>51</v>
      </c>
      <c r="D103364" s="3" t="s">
        <v>46</v>
      </c>
      <c r="E103364" s="3" t="s">
        <v>45</v>
      </c>
      <c r="F103364" s="3" t="s">
        <v>48</v>
      </c>
      <c r="G103364" s="3" t="s">
        <v>44</v>
      </c>
    </row>
    <row r="103365" spans="2:7">
      <c r="B103365" s="3" t="s">
        <v>49</v>
      </c>
      <c r="C103365" s="3" t="s">
        <v>51</v>
      </c>
      <c r="D103365" s="3" t="s">
        <v>46</v>
      </c>
      <c r="E103365" s="3" t="s">
        <v>45</v>
      </c>
      <c r="F103365" s="3" t="s">
        <v>48</v>
      </c>
      <c r="G103365" s="3" t="s">
        <v>47</v>
      </c>
    </row>
    <row r="103366" spans="2:7">
      <c r="B103366" s="3" t="s">
        <v>49</v>
      </c>
      <c r="C103366" s="3" t="s">
        <v>51</v>
      </c>
      <c r="D103366" s="3" t="s">
        <v>46</v>
      </c>
      <c r="E103366" s="3" t="s">
        <v>45</v>
      </c>
      <c r="F103366" s="3" t="s">
        <v>48</v>
      </c>
      <c r="G103366" s="3" t="s">
        <v>50</v>
      </c>
    </row>
    <row r="103367" spans="2:7">
      <c r="B103367" s="3" t="s">
        <v>49</v>
      </c>
      <c r="C103367" s="3" t="s">
        <v>51</v>
      </c>
      <c r="D103367" s="3" t="s">
        <v>46</v>
      </c>
      <c r="E103367" s="3" t="s">
        <v>45</v>
      </c>
      <c r="F103367" s="3" t="s">
        <v>48</v>
      </c>
      <c r="G103367" s="3" t="s">
        <v>52</v>
      </c>
    </row>
    <row r="103368" spans="2:7">
      <c r="B103368" s="3" t="s">
        <v>49</v>
      </c>
      <c r="C103368" s="3" t="s">
        <v>51</v>
      </c>
      <c r="D103368" s="3" t="s">
        <v>46</v>
      </c>
      <c r="E103368" s="3" t="s">
        <v>45</v>
      </c>
      <c r="F103368" s="3" t="s">
        <v>50</v>
      </c>
      <c r="G103368" s="3" t="s">
        <v>43</v>
      </c>
    </row>
    <row r="103369" spans="2:7">
      <c r="B103369" s="3" t="s">
        <v>49</v>
      </c>
      <c r="C103369" s="3" t="s">
        <v>51</v>
      </c>
      <c r="D103369" s="3" t="s">
        <v>46</v>
      </c>
      <c r="E103369" s="3" t="s">
        <v>45</v>
      </c>
      <c r="F103369" s="3" t="s">
        <v>50</v>
      </c>
      <c r="G103369" s="3" t="s">
        <v>44</v>
      </c>
    </row>
    <row r="103370" spans="2:7">
      <c r="B103370" s="3" t="s">
        <v>49</v>
      </c>
      <c r="C103370" s="3" t="s">
        <v>51</v>
      </c>
      <c r="D103370" s="3" t="s">
        <v>46</v>
      </c>
      <c r="E103370" s="3" t="s">
        <v>45</v>
      </c>
      <c r="F103370" s="3" t="s">
        <v>50</v>
      </c>
      <c r="G103370" s="3" t="s">
        <v>47</v>
      </c>
    </row>
    <row r="103371" spans="2:7">
      <c r="B103371" s="3" t="s">
        <v>49</v>
      </c>
      <c r="C103371" s="3" t="s">
        <v>51</v>
      </c>
      <c r="D103371" s="3" t="s">
        <v>46</v>
      </c>
      <c r="E103371" s="3" t="s">
        <v>45</v>
      </c>
      <c r="F103371" s="3" t="s">
        <v>50</v>
      </c>
      <c r="G103371" s="3" t="s">
        <v>48</v>
      </c>
    </row>
    <row r="103372" spans="2:7">
      <c r="B103372" s="3" t="s">
        <v>49</v>
      </c>
      <c r="C103372" s="3" t="s">
        <v>51</v>
      </c>
      <c r="D103372" s="3" t="s">
        <v>46</v>
      </c>
      <c r="E103372" s="3" t="s">
        <v>45</v>
      </c>
      <c r="F103372" s="3" t="s">
        <v>50</v>
      </c>
      <c r="G103372" s="3" t="s">
        <v>52</v>
      </c>
    </row>
    <row r="103373" spans="2:7">
      <c r="B103373" s="3" t="s">
        <v>49</v>
      </c>
      <c r="C103373" s="3" t="s">
        <v>51</v>
      </c>
      <c r="D103373" s="3" t="s">
        <v>46</v>
      </c>
      <c r="E103373" s="3" t="s">
        <v>45</v>
      </c>
      <c r="F103373" s="3" t="s">
        <v>52</v>
      </c>
      <c r="G103373" s="3" t="s">
        <v>43</v>
      </c>
    </row>
    <row r="103374" spans="2:7">
      <c r="B103374" s="3" t="s">
        <v>49</v>
      </c>
      <c r="C103374" s="3" t="s">
        <v>51</v>
      </c>
      <c r="D103374" s="3" t="s">
        <v>46</v>
      </c>
      <c r="E103374" s="3" t="s">
        <v>45</v>
      </c>
      <c r="F103374" s="3" t="s">
        <v>52</v>
      </c>
      <c r="G103374" s="3" t="s">
        <v>44</v>
      </c>
    </row>
    <row r="103375" spans="2:7">
      <c r="B103375" s="3" t="s">
        <v>49</v>
      </c>
      <c r="C103375" s="3" t="s">
        <v>51</v>
      </c>
      <c r="D103375" s="3" t="s">
        <v>46</v>
      </c>
      <c r="E103375" s="3" t="s">
        <v>45</v>
      </c>
      <c r="F103375" s="3" t="s">
        <v>52</v>
      </c>
      <c r="G103375" s="3" t="s">
        <v>47</v>
      </c>
    </row>
    <row r="103376" spans="2:7">
      <c r="B103376" s="3" t="s">
        <v>49</v>
      </c>
      <c r="C103376" s="3" t="s">
        <v>51</v>
      </c>
      <c r="D103376" s="3" t="s">
        <v>46</v>
      </c>
      <c r="E103376" s="3" t="s">
        <v>45</v>
      </c>
      <c r="F103376" s="3" t="s">
        <v>52</v>
      </c>
      <c r="G103376" s="3" t="s">
        <v>48</v>
      </c>
    </row>
    <row r="103377" spans="2:7">
      <c r="B103377" s="3" t="s">
        <v>49</v>
      </c>
      <c r="C103377" s="3" t="s">
        <v>51</v>
      </c>
      <c r="D103377" s="3" t="s">
        <v>46</v>
      </c>
      <c r="E103377" s="3" t="s">
        <v>45</v>
      </c>
      <c r="F103377" s="3" t="s">
        <v>52</v>
      </c>
      <c r="G103377" s="3" t="s">
        <v>50</v>
      </c>
    </row>
    <row r="103378" spans="2:7">
      <c r="B103378" s="3" t="s">
        <v>49</v>
      </c>
      <c r="C103378" s="3" t="s">
        <v>51</v>
      </c>
      <c r="D103378" s="3" t="s">
        <v>46</v>
      </c>
      <c r="E103378" s="3" t="s">
        <v>47</v>
      </c>
      <c r="F103378" s="3" t="s">
        <v>43</v>
      </c>
      <c r="G103378" s="3" t="s">
        <v>44</v>
      </c>
    </row>
    <row r="103379" spans="2:7">
      <c r="B103379" s="3" t="s">
        <v>49</v>
      </c>
      <c r="C103379" s="3" t="s">
        <v>51</v>
      </c>
      <c r="D103379" s="3" t="s">
        <v>46</v>
      </c>
      <c r="E103379" s="3" t="s">
        <v>47</v>
      </c>
      <c r="F103379" s="3" t="s">
        <v>43</v>
      </c>
      <c r="G103379" s="3" t="s">
        <v>45</v>
      </c>
    </row>
    <row r="103380" spans="2:7">
      <c r="B103380" s="3" t="s">
        <v>49</v>
      </c>
      <c r="C103380" s="3" t="s">
        <v>51</v>
      </c>
      <c r="D103380" s="3" t="s">
        <v>46</v>
      </c>
      <c r="E103380" s="3" t="s">
        <v>47</v>
      </c>
      <c r="F103380" s="3" t="s">
        <v>43</v>
      </c>
      <c r="G103380" s="3" t="s">
        <v>48</v>
      </c>
    </row>
    <row r="103381" spans="2:7">
      <c r="B103381" s="3" t="s">
        <v>49</v>
      </c>
      <c r="C103381" s="3" t="s">
        <v>51</v>
      </c>
      <c r="D103381" s="3" t="s">
        <v>46</v>
      </c>
      <c r="E103381" s="3" t="s">
        <v>47</v>
      </c>
      <c r="F103381" s="3" t="s">
        <v>43</v>
      </c>
      <c r="G103381" s="3" t="s">
        <v>50</v>
      </c>
    </row>
    <row r="103382" spans="2:7">
      <c r="B103382" s="3" t="s">
        <v>49</v>
      </c>
      <c r="C103382" s="3" t="s">
        <v>51</v>
      </c>
      <c r="D103382" s="3" t="s">
        <v>46</v>
      </c>
      <c r="E103382" s="3" t="s">
        <v>47</v>
      </c>
      <c r="F103382" s="3" t="s">
        <v>43</v>
      </c>
      <c r="G103382" s="3" t="s">
        <v>52</v>
      </c>
    </row>
    <row r="103383" spans="2:7">
      <c r="B103383" s="3" t="s">
        <v>49</v>
      </c>
      <c r="C103383" s="3" t="s">
        <v>51</v>
      </c>
      <c r="D103383" s="3" t="s">
        <v>46</v>
      </c>
      <c r="E103383" s="3" t="s">
        <v>47</v>
      </c>
      <c r="F103383" s="3" t="s">
        <v>44</v>
      </c>
      <c r="G103383" s="3" t="s">
        <v>43</v>
      </c>
    </row>
    <row r="103384" spans="2:7">
      <c r="B103384" s="3" t="s">
        <v>49</v>
      </c>
      <c r="C103384" s="3" t="s">
        <v>51</v>
      </c>
      <c r="D103384" s="3" t="s">
        <v>46</v>
      </c>
      <c r="E103384" s="3" t="s">
        <v>47</v>
      </c>
      <c r="F103384" s="3" t="s">
        <v>44</v>
      </c>
      <c r="G103384" s="3" t="s">
        <v>45</v>
      </c>
    </row>
    <row r="103385" spans="2:7">
      <c r="B103385" s="3" t="s">
        <v>49</v>
      </c>
      <c r="C103385" s="3" t="s">
        <v>51</v>
      </c>
      <c r="D103385" s="3" t="s">
        <v>46</v>
      </c>
      <c r="E103385" s="3" t="s">
        <v>47</v>
      </c>
      <c r="F103385" s="3" t="s">
        <v>44</v>
      </c>
      <c r="G103385" s="3" t="s">
        <v>48</v>
      </c>
    </row>
    <row r="103386" spans="2:7">
      <c r="B103386" s="3" t="s">
        <v>49</v>
      </c>
      <c r="C103386" s="3" t="s">
        <v>51</v>
      </c>
      <c r="D103386" s="3" t="s">
        <v>46</v>
      </c>
      <c r="E103386" s="3" t="s">
        <v>47</v>
      </c>
      <c r="F103386" s="3" t="s">
        <v>44</v>
      </c>
      <c r="G103386" s="3" t="s">
        <v>50</v>
      </c>
    </row>
    <row r="103387" spans="2:7">
      <c r="B103387" s="3" t="s">
        <v>49</v>
      </c>
      <c r="C103387" s="3" t="s">
        <v>51</v>
      </c>
      <c r="D103387" s="3" t="s">
        <v>46</v>
      </c>
      <c r="E103387" s="3" t="s">
        <v>47</v>
      </c>
      <c r="F103387" s="3" t="s">
        <v>44</v>
      </c>
      <c r="G103387" s="3" t="s">
        <v>52</v>
      </c>
    </row>
    <row r="103388" spans="2:7">
      <c r="B103388" s="3" t="s">
        <v>49</v>
      </c>
      <c r="C103388" s="3" t="s">
        <v>51</v>
      </c>
      <c r="D103388" s="3" t="s">
        <v>46</v>
      </c>
      <c r="E103388" s="3" t="s">
        <v>47</v>
      </c>
      <c r="F103388" s="3" t="s">
        <v>45</v>
      </c>
      <c r="G103388" s="3" t="s">
        <v>43</v>
      </c>
    </row>
    <row r="103389" spans="2:7">
      <c r="B103389" s="3" t="s">
        <v>49</v>
      </c>
      <c r="C103389" s="3" t="s">
        <v>51</v>
      </c>
      <c r="D103389" s="3" t="s">
        <v>46</v>
      </c>
      <c r="E103389" s="3" t="s">
        <v>47</v>
      </c>
      <c r="F103389" s="3" t="s">
        <v>45</v>
      </c>
      <c r="G103389" s="3" t="s">
        <v>44</v>
      </c>
    </row>
    <row r="103390" spans="2:7">
      <c r="B103390" s="3" t="s">
        <v>49</v>
      </c>
      <c r="C103390" s="3" t="s">
        <v>51</v>
      </c>
      <c r="D103390" s="3" t="s">
        <v>46</v>
      </c>
      <c r="E103390" s="3" t="s">
        <v>47</v>
      </c>
      <c r="F103390" s="3" t="s">
        <v>45</v>
      </c>
      <c r="G103390" s="3" t="s">
        <v>48</v>
      </c>
    </row>
    <row r="103391" spans="2:7">
      <c r="B103391" s="3" t="s">
        <v>49</v>
      </c>
      <c r="C103391" s="3" t="s">
        <v>51</v>
      </c>
      <c r="D103391" s="3" t="s">
        <v>46</v>
      </c>
      <c r="E103391" s="3" t="s">
        <v>47</v>
      </c>
      <c r="F103391" s="3" t="s">
        <v>45</v>
      </c>
      <c r="G103391" s="3" t="s">
        <v>50</v>
      </c>
    </row>
    <row r="103392" spans="2:7">
      <c r="B103392" s="3" t="s">
        <v>49</v>
      </c>
      <c r="C103392" s="3" t="s">
        <v>51</v>
      </c>
      <c r="D103392" s="3" t="s">
        <v>46</v>
      </c>
      <c r="E103392" s="3" t="s">
        <v>47</v>
      </c>
      <c r="F103392" s="3" t="s">
        <v>45</v>
      </c>
      <c r="G103392" s="3" t="s">
        <v>52</v>
      </c>
    </row>
    <row r="103393" spans="2:7">
      <c r="B103393" s="3" t="s">
        <v>49</v>
      </c>
      <c r="C103393" s="3" t="s">
        <v>51</v>
      </c>
      <c r="D103393" s="3" t="s">
        <v>46</v>
      </c>
      <c r="E103393" s="3" t="s">
        <v>47</v>
      </c>
      <c r="F103393" s="3" t="s">
        <v>48</v>
      </c>
      <c r="G103393" s="3" t="s">
        <v>43</v>
      </c>
    </row>
    <row r="103394" spans="2:7">
      <c r="B103394" s="3" t="s">
        <v>49</v>
      </c>
      <c r="C103394" s="3" t="s">
        <v>51</v>
      </c>
      <c r="D103394" s="3" t="s">
        <v>46</v>
      </c>
      <c r="E103394" s="3" t="s">
        <v>47</v>
      </c>
      <c r="F103394" s="3" t="s">
        <v>48</v>
      </c>
      <c r="G103394" s="3" t="s">
        <v>44</v>
      </c>
    </row>
    <row r="103395" spans="2:7">
      <c r="B103395" s="3" t="s">
        <v>49</v>
      </c>
      <c r="C103395" s="3" t="s">
        <v>51</v>
      </c>
      <c r="D103395" s="3" t="s">
        <v>46</v>
      </c>
      <c r="E103395" s="3" t="s">
        <v>47</v>
      </c>
      <c r="F103395" s="3" t="s">
        <v>48</v>
      </c>
      <c r="G103395" s="3" t="s">
        <v>45</v>
      </c>
    </row>
    <row r="103396" spans="2:7">
      <c r="B103396" s="3" t="s">
        <v>49</v>
      </c>
      <c r="C103396" s="3" t="s">
        <v>51</v>
      </c>
      <c r="D103396" s="3" t="s">
        <v>46</v>
      </c>
      <c r="E103396" s="3" t="s">
        <v>47</v>
      </c>
      <c r="F103396" s="3" t="s">
        <v>48</v>
      </c>
      <c r="G103396" s="3" t="s">
        <v>50</v>
      </c>
    </row>
    <row r="103397" spans="2:7">
      <c r="B103397" s="3" t="s">
        <v>49</v>
      </c>
      <c r="C103397" s="3" t="s">
        <v>51</v>
      </c>
      <c r="D103397" s="3" t="s">
        <v>46</v>
      </c>
      <c r="E103397" s="3" t="s">
        <v>47</v>
      </c>
      <c r="F103397" s="3" t="s">
        <v>48</v>
      </c>
      <c r="G103397" s="3" t="s">
        <v>52</v>
      </c>
    </row>
    <row r="103398" spans="2:7">
      <c r="B103398" s="3" t="s">
        <v>49</v>
      </c>
      <c r="C103398" s="3" t="s">
        <v>51</v>
      </c>
      <c r="D103398" s="3" t="s">
        <v>46</v>
      </c>
      <c r="E103398" s="3" t="s">
        <v>47</v>
      </c>
      <c r="F103398" s="3" t="s">
        <v>50</v>
      </c>
      <c r="G103398" s="3" t="s">
        <v>43</v>
      </c>
    </row>
    <row r="103399" spans="2:7">
      <c r="B103399" s="3" t="s">
        <v>49</v>
      </c>
      <c r="C103399" s="3" t="s">
        <v>51</v>
      </c>
      <c r="D103399" s="3" t="s">
        <v>46</v>
      </c>
      <c r="E103399" s="3" t="s">
        <v>47</v>
      </c>
      <c r="F103399" s="3" t="s">
        <v>50</v>
      </c>
      <c r="G103399" s="3" t="s">
        <v>44</v>
      </c>
    </row>
    <row r="103400" spans="2:7">
      <c r="B103400" s="3" t="s">
        <v>49</v>
      </c>
      <c r="C103400" s="3" t="s">
        <v>51</v>
      </c>
      <c r="D103400" s="3" t="s">
        <v>46</v>
      </c>
      <c r="E103400" s="3" t="s">
        <v>47</v>
      </c>
      <c r="F103400" s="3" t="s">
        <v>50</v>
      </c>
      <c r="G103400" s="3" t="s">
        <v>45</v>
      </c>
    </row>
    <row r="103401" spans="2:7">
      <c r="B103401" s="3" t="s">
        <v>49</v>
      </c>
      <c r="C103401" s="3" t="s">
        <v>51</v>
      </c>
      <c r="D103401" s="3" t="s">
        <v>46</v>
      </c>
      <c r="E103401" s="3" t="s">
        <v>47</v>
      </c>
      <c r="F103401" s="3" t="s">
        <v>50</v>
      </c>
      <c r="G103401" s="3" t="s">
        <v>48</v>
      </c>
    </row>
    <row r="103402" spans="2:7">
      <c r="B103402" s="3" t="s">
        <v>49</v>
      </c>
      <c r="C103402" s="3" t="s">
        <v>51</v>
      </c>
      <c r="D103402" s="3" t="s">
        <v>46</v>
      </c>
      <c r="E103402" s="3" t="s">
        <v>47</v>
      </c>
      <c r="F103402" s="3" t="s">
        <v>50</v>
      </c>
      <c r="G103402" s="3" t="s">
        <v>52</v>
      </c>
    </row>
    <row r="103403" spans="2:7">
      <c r="B103403" s="3" t="s">
        <v>49</v>
      </c>
      <c r="C103403" s="3" t="s">
        <v>51</v>
      </c>
      <c r="D103403" s="3" t="s">
        <v>46</v>
      </c>
      <c r="E103403" s="3" t="s">
        <v>47</v>
      </c>
      <c r="F103403" s="3" t="s">
        <v>52</v>
      </c>
      <c r="G103403" s="3" t="s">
        <v>43</v>
      </c>
    </row>
    <row r="103404" spans="2:7">
      <c r="B103404" s="3" t="s">
        <v>49</v>
      </c>
      <c r="C103404" s="3" t="s">
        <v>51</v>
      </c>
      <c r="D103404" s="3" t="s">
        <v>46</v>
      </c>
      <c r="E103404" s="3" t="s">
        <v>47</v>
      </c>
      <c r="F103404" s="3" t="s">
        <v>52</v>
      </c>
      <c r="G103404" s="3" t="s">
        <v>44</v>
      </c>
    </row>
    <row r="103405" spans="2:7">
      <c r="B103405" s="3" t="s">
        <v>49</v>
      </c>
      <c r="C103405" s="3" t="s">
        <v>51</v>
      </c>
      <c r="D103405" s="3" t="s">
        <v>46</v>
      </c>
      <c r="E103405" s="3" t="s">
        <v>47</v>
      </c>
      <c r="F103405" s="3" t="s">
        <v>52</v>
      </c>
      <c r="G103405" s="3" t="s">
        <v>45</v>
      </c>
    </row>
    <row r="103406" spans="2:7">
      <c r="B103406" s="3" t="s">
        <v>49</v>
      </c>
      <c r="C103406" s="3" t="s">
        <v>51</v>
      </c>
      <c r="D103406" s="3" t="s">
        <v>46</v>
      </c>
      <c r="E103406" s="3" t="s">
        <v>47</v>
      </c>
      <c r="F103406" s="3" t="s">
        <v>52</v>
      </c>
      <c r="G103406" s="3" t="s">
        <v>48</v>
      </c>
    </row>
    <row r="103407" spans="2:7">
      <c r="B103407" s="3" t="s">
        <v>49</v>
      </c>
      <c r="C103407" s="3" t="s">
        <v>51</v>
      </c>
      <c r="D103407" s="3" t="s">
        <v>46</v>
      </c>
      <c r="E103407" s="3" t="s">
        <v>47</v>
      </c>
      <c r="F103407" s="3" t="s">
        <v>52</v>
      </c>
      <c r="G103407" s="3" t="s">
        <v>50</v>
      </c>
    </row>
    <row r="103408" spans="2:7">
      <c r="B103408" s="3" t="s">
        <v>49</v>
      </c>
      <c r="C103408" s="3" t="s">
        <v>51</v>
      </c>
      <c r="D103408" s="3" t="s">
        <v>46</v>
      </c>
      <c r="E103408" s="3" t="s">
        <v>48</v>
      </c>
      <c r="F103408" s="3" t="s">
        <v>43</v>
      </c>
      <c r="G103408" s="3" t="s">
        <v>44</v>
      </c>
    </row>
    <row r="103409" spans="2:7">
      <c r="B103409" s="3" t="s">
        <v>49</v>
      </c>
      <c r="C103409" s="3" t="s">
        <v>51</v>
      </c>
      <c r="D103409" s="3" t="s">
        <v>46</v>
      </c>
      <c r="E103409" s="3" t="s">
        <v>48</v>
      </c>
      <c r="F103409" s="3" t="s">
        <v>43</v>
      </c>
      <c r="G103409" s="3" t="s">
        <v>45</v>
      </c>
    </row>
    <row r="103410" spans="2:7">
      <c r="B103410" s="3" t="s">
        <v>49</v>
      </c>
      <c r="C103410" s="3" t="s">
        <v>51</v>
      </c>
      <c r="D103410" s="3" t="s">
        <v>46</v>
      </c>
      <c r="E103410" s="3" t="s">
        <v>48</v>
      </c>
      <c r="F103410" s="3" t="s">
        <v>43</v>
      </c>
      <c r="G103410" s="3" t="s">
        <v>47</v>
      </c>
    </row>
    <row r="103411" spans="2:7">
      <c r="B103411" s="3" t="s">
        <v>49</v>
      </c>
      <c r="C103411" s="3" t="s">
        <v>51</v>
      </c>
      <c r="D103411" s="3" t="s">
        <v>46</v>
      </c>
      <c r="E103411" s="3" t="s">
        <v>48</v>
      </c>
      <c r="F103411" s="3" t="s">
        <v>43</v>
      </c>
      <c r="G103411" s="3" t="s">
        <v>50</v>
      </c>
    </row>
    <row r="103412" spans="2:7">
      <c r="B103412" s="3" t="s">
        <v>49</v>
      </c>
      <c r="C103412" s="3" t="s">
        <v>51</v>
      </c>
      <c r="D103412" s="3" t="s">
        <v>46</v>
      </c>
      <c r="E103412" s="3" t="s">
        <v>48</v>
      </c>
      <c r="F103412" s="3" t="s">
        <v>43</v>
      </c>
      <c r="G103412" s="3" t="s">
        <v>52</v>
      </c>
    </row>
    <row r="103413" spans="2:7">
      <c r="B103413" s="3" t="s">
        <v>49</v>
      </c>
      <c r="C103413" s="3" t="s">
        <v>51</v>
      </c>
      <c r="D103413" s="3" t="s">
        <v>46</v>
      </c>
      <c r="E103413" s="3" t="s">
        <v>48</v>
      </c>
      <c r="F103413" s="3" t="s">
        <v>44</v>
      </c>
      <c r="G103413" s="3" t="s">
        <v>43</v>
      </c>
    </row>
    <row r="103414" spans="2:7">
      <c r="B103414" s="3" t="s">
        <v>49</v>
      </c>
      <c r="C103414" s="3" t="s">
        <v>51</v>
      </c>
      <c r="D103414" s="3" t="s">
        <v>46</v>
      </c>
      <c r="E103414" s="3" t="s">
        <v>48</v>
      </c>
      <c r="F103414" s="3" t="s">
        <v>44</v>
      </c>
      <c r="G103414" s="3" t="s">
        <v>45</v>
      </c>
    </row>
    <row r="103415" spans="2:7">
      <c r="B103415" s="3" t="s">
        <v>49</v>
      </c>
      <c r="C103415" s="3" t="s">
        <v>51</v>
      </c>
      <c r="D103415" s="3" t="s">
        <v>46</v>
      </c>
      <c r="E103415" s="3" t="s">
        <v>48</v>
      </c>
      <c r="F103415" s="3" t="s">
        <v>44</v>
      </c>
      <c r="G103415" s="3" t="s">
        <v>47</v>
      </c>
    </row>
    <row r="103416" spans="2:7">
      <c r="B103416" s="3" t="s">
        <v>49</v>
      </c>
      <c r="C103416" s="3" t="s">
        <v>51</v>
      </c>
      <c r="D103416" s="3" t="s">
        <v>46</v>
      </c>
      <c r="E103416" s="3" t="s">
        <v>48</v>
      </c>
      <c r="F103416" s="3" t="s">
        <v>44</v>
      </c>
      <c r="G103416" s="3" t="s">
        <v>50</v>
      </c>
    </row>
    <row r="103417" spans="2:7">
      <c r="B103417" s="3" t="s">
        <v>49</v>
      </c>
      <c r="C103417" s="3" t="s">
        <v>51</v>
      </c>
      <c r="D103417" s="3" t="s">
        <v>46</v>
      </c>
      <c r="E103417" s="3" t="s">
        <v>48</v>
      </c>
      <c r="F103417" s="3" t="s">
        <v>44</v>
      </c>
      <c r="G103417" s="3" t="s">
        <v>52</v>
      </c>
    </row>
    <row r="103418" spans="2:7">
      <c r="B103418" s="3" t="s">
        <v>49</v>
      </c>
      <c r="C103418" s="3" t="s">
        <v>51</v>
      </c>
      <c r="D103418" s="3" t="s">
        <v>46</v>
      </c>
      <c r="E103418" s="3" t="s">
        <v>48</v>
      </c>
      <c r="F103418" s="3" t="s">
        <v>45</v>
      </c>
      <c r="G103418" s="3" t="s">
        <v>43</v>
      </c>
    </row>
    <row r="103419" spans="2:7">
      <c r="B103419" s="3" t="s">
        <v>49</v>
      </c>
      <c r="C103419" s="3" t="s">
        <v>51</v>
      </c>
      <c r="D103419" s="3" t="s">
        <v>46</v>
      </c>
      <c r="E103419" s="3" t="s">
        <v>48</v>
      </c>
      <c r="F103419" s="3" t="s">
        <v>45</v>
      </c>
      <c r="G103419" s="3" t="s">
        <v>44</v>
      </c>
    </row>
    <row r="103420" spans="2:7">
      <c r="B103420" s="3" t="s">
        <v>49</v>
      </c>
      <c r="C103420" s="3" t="s">
        <v>51</v>
      </c>
      <c r="D103420" s="3" t="s">
        <v>46</v>
      </c>
      <c r="E103420" s="3" t="s">
        <v>48</v>
      </c>
      <c r="F103420" s="3" t="s">
        <v>45</v>
      </c>
      <c r="G103420" s="3" t="s">
        <v>47</v>
      </c>
    </row>
    <row r="103421" spans="2:7">
      <c r="B103421" s="3" t="s">
        <v>49</v>
      </c>
      <c r="C103421" s="3" t="s">
        <v>51</v>
      </c>
      <c r="D103421" s="3" t="s">
        <v>46</v>
      </c>
      <c r="E103421" s="3" t="s">
        <v>48</v>
      </c>
      <c r="F103421" s="3" t="s">
        <v>45</v>
      </c>
      <c r="G103421" s="3" t="s">
        <v>50</v>
      </c>
    </row>
    <row r="103422" spans="2:7">
      <c r="B103422" s="3" t="s">
        <v>49</v>
      </c>
      <c r="C103422" s="3" t="s">
        <v>51</v>
      </c>
      <c r="D103422" s="3" t="s">
        <v>46</v>
      </c>
      <c r="E103422" s="3" t="s">
        <v>48</v>
      </c>
      <c r="F103422" s="3" t="s">
        <v>45</v>
      </c>
      <c r="G103422" s="3" t="s">
        <v>52</v>
      </c>
    </row>
    <row r="103423" spans="2:7">
      <c r="B103423" s="3" t="s">
        <v>49</v>
      </c>
      <c r="C103423" s="3" t="s">
        <v>51</v>
      </c>
      <c r="D103423" s="3" t="s">
        <v>46</v>
      </c>
      <c r="E103423" s="3" t="s">
        <v>48</v>
      </c>
      <c r="F103423" s="3" t="s">
        <v>47</v>
      </c>
      <c r="G103423" s="3" t="s">
        <v>43</v>
      </c>
    </row>
    <row r="103424" spans="2:7">
      <c r="B103424" s="3" t="s">
        <v>49</v>
      </c>
      <c r="C103424" s="3" t="s">
        <v>51</v>
      </c>
      <c r="D103424" s="3" t="s">
        <v>46</v>
      </c>
      <c r="E103424" s="3" t="s">
        <v>48</v>
      </c>
      <c r="F103424" s="3" t="s">
        <v>47</v>
      </c>
      <c r="G103424" s="3" t="s">
        <v>44</v>
      </c>
    </row>
    <row r="103425" spans="2:7">
      <c r="B103425" s="3" t="s">
        <v>49</v>
      </c>
      <c r="C103425" s="3" t="s">
        <v>51</v>
      </c>
      <c r="D103425" s="3" t="s">
        <v>46</v>
      </c>
      <c r="E103425" s="3" t="s">
        <v>48</v>
      </c>
      <c r="F103425" s="3" t="s">
        <v>47</v>
      </c>
      <c r="G103425" s="3" t="s">
        <v>45</v>
      </c>
    </row>
    <row r="103426" spans="2:7">
      <c r="B103426" s="3" t="s">
        <v>49</v>
      </c>
      <c r="C103426" s="3" t="s">
        <v>51</v>
      </c>
      <c r="D103426" s="3" t="s">
        <v>46</v>
      </c>
      <c r="E103426" s="3" t="s">
        <v>48</v>
      </c>
      <c r="F103426" s="3" t="s">
        <v>47</v>
      </c>
      <c r="G103426" s="3" t="s">
        <v>50</v>
      </c>
    </row>
    <row r="103427" spans="2:7">
      <c r="B103427" s="3" t="s">
        <v>49</v>
      </c>
      <c r="C103427" s="3" t="s">
        <v>51</v>
      </c>
      <c r="D103427" s="3" t="s">
        <v>46</v>
      </c>
      <c r="E103427" s="3" t="s">
        <v>48</v>
      </c>
      <c r="F103427" s="3" t="s">
        <v>47</v>
      </c>
      <c r="G103427" s="3" t="s">
        <v>52</v>
      </c>
    </row>
    <row r="103428" spans="2:7">
      <c r="B103428" s="3" t="s">
        <v>49</v>
      </c>
      <c r="C103428" s="3" t="s">
        <v>51</v>
      </c>
      <c r="D103428" s="3" t="s">
        <v>46</v>
      </c>
      <c r="E103428" s="3" t="s">
        <v>48</v>
      </c>
      <c r="F103428" s="3" t="s">
        <v>50</v>
      </c>
      <c r="G103428" s="3" t="s">
        <v>43</v>
      </c>
    </row>
    <row r="103429" spans="2:7">
      <c r="B103429" s="3" t="s">
        <v>49</v>
      </c>
      <c r="C103429" s="3" t="s">
        <v>51</v>
      </c>
      <c r="D103429" s="3" t="s">
        <v>46</v>
      </c>
      <c r="E103429" s="3" t="s">
        <v>48</v>
      </c>
      <c r="F103429" s="3" t="s">
        <v>50</v>
      </c>
      <c r="G103429" s="3" t="s">
        <v>44</v>
      </c>
    </row>
    <row r="103430" spans="2:7">
      <c r="B103430" s="3" t="s">
        <v>49</v>
      </c>
      <c r="C103430" s="3" t="s">
        <v>51</v>
      </c>
      <c r="D103430" s="3" t="s">
        <v>46</v>
      </c>
      <c r="E103430" s="3" t="s">
        <v>48</v>
      </c>
      <c r="F103430" s="3" t="s">
        <v>50</v>
      </c>
      <c r="G103430" s="3" t="s">
        <v>45</v>
      </c>
    </row>
    <row r="103431" spans="2:7">
      <c r="B103431" s="3" t="s">
        <v>49</v>
      </c>
      <c r="C103431" s="3" t="s">
        <v>51</v>
      </c>
      <c r="D103431" s="3" t="s">
        <v>46</v>
      </c>
      <c r="E103431" s="3" t="s">
        <v>48</v>
      </c>
      <c r="F103431" s="3" t="s">
        <v>50</v>
      </c>
      <c r="G103431" s="3" t="s">
        <v>47</v>
      </c>
    </row>
    <row r="103432" spans="2:7">
      <c r="B103432" s="3" t="s">
        <v>49</v>
      </c>
      <c r="C103432" s="3" t="s">
        <v>51</v>
      </c>
      <c r="D103432" s="3" t="s">
        <v>46</v>
      </c>
      <c r="E103432" s="3" t="s">
        <v>48</v>
      </c>
      <c r="F103432" s="3" t="s">
        <v>50</v>
      </c>
      <c r="G103432" s="3" t="s">
        <v>52</v>
      </c>
    </row>
    <row r="103433" spans="2:7">
      <c r="B103433" s="3" t="s">
        <v>49</v>
      </c>
      <c r="C103433" s="3" t="s">
        <v>51</v>
      </c>
      <c r="D103433" s="3" t="s">
        <v>46</v>
      </c>
      <c r="E103433" s="3" t="s">
        <v>48</v>
      </c>
      <c r="F103433" s="3" t="s">
        <v>52</v>
      </c>
      <c r="G103433" s="3" t="s">
        <v>43</v>
      </c>
    </row>
    <row r="103434" spans="2:7">
      <c r="B103434" s="3" t="s">
        <v>49</v>
      </c>
      <c r="C103434" s="3" t="s">
        <v>51</v>
      </c>
      <c r="D103434" s="3" t="s">
        <v>46</v>
      </c>
      <c r="E103434" s="3" t="s">
        <v>48</v>
      </c>
      <c r="F103434" s="3" t="s">
        <v>52</v>
      </c>
      <c r="G103434" s="3" t="s">
        <v>44</v>
      </c>
    </row>
    <row r="103435" spans="2:7">
      <c r="B103435" s="3" t="s">
        <v>49</v>
      </c>
      <c r="C103435" s="3" t="s">
        <v>51</v>
      </c>
      <c r="D103435" s="3" t="s">
        <v>46</v>
      </c>
      <c r="E103435" s="3" t="s">
        <v>48</v>
      </c>
      <c r="F103435" s="3" t="s">
        <v>52</v>
      </c>
      <c r="G103435" s="3" t="s">
        <v>45</v>
      </c>
    </row>
    <row r="103436" spans="2:7">
      <c r="B103436" s="3" t="s">
        <v>49</v>
      </c>
      <c r="C103436" s="3" t="s">
        <v>51</v>
      </c>
      <c r="D103436" s="3" t="s">
        <v>46</v>
      </c>
      <c r="E103436" s="3" t="s">
        <v>48</v>
      </c>
      <c r="F103436" s="3" t="s">
        <v>52</v>
      </c>
      <c r="G103436" s="3" t="s">
        <v>47</v>
      </c>
    </row>
    <row r="103437" spans="2:7">
      <c r="B103437" s="3" t="s">
        <v>49</v>
      </c>
      <c r="C103437" s="3" t="s">
        <v>51</v>
      </c>
      <c r="D103437" s="3" t="s">
        <v>46</v>
      </c>
      <c r="E103437" s="3" t="s">
        <v>48</v>
      </c>
      <c r="F103437" s="3" t="s">
        <v>52</v>
      </c>
      <c r="G103437" s="3" t="s">
        <v>50</v>
      </c>
    </row>
    <row r="103438" spans="2:7">
      <c r="B103438" s="3" t="s">
        <v>49</v>
      </c>
      <c r="C103438" s="3" t="s">
        <v>51</v>
      </c>
      <c r="D103438" s="3" t="s">
        <v>46</v>
      </c>
      <c r="E103438" s="3" t="s">
        <v>50</v>
      </c>
      <c r="F103438" s="3" t="s">
        <v>43</v>
      </c>
      <c r="G103438" s="3" t="s">
        <v>44</v>
      </c>
    </row>
    <row r="103439" spans="2:7">
      <c r="B103439" s="3" t="s">
        <v>49</v>
      </c>
      <c r="C103439" s="3" t="s">
        <v>51</v>
      </c>
      <c r="D103439" s="3" t="s">
        <v>46</v>
      </c>
      <c r="E103439" s="3" t="s">
        <v>50</v>
      </c>
      <c r="F103439" s="3" t="s">
        <v>43</v>
      </c>
      <c r="G103439" s="3" t="s">
        <v>45</v>
      </c>
    </row>
    <row r="103440" spans="2:7">
      <c r="B103440" s="3" t="s">
        <v>49</v>
      </c>
      <c r="C103440" s="3" t="s">
        <v>51</v>
      </c>
      <c r="D103440" s="3" t="s">
        <v>46</v>
      </c>
      <c r="E103440" s="3" t="s">
        <v>50</v>
      </c>
      <c r="F103440" s="3" t="s">
        <v>43</v>
      </c>
      <c r="G103440" s="3" t="s">
        <v>47</v>
      </c>
    </row>
    <row r="103441" spans="2:7">
      <c r="B103441" s="3" t="s">
        <v>49</v>
      </c>
      <c r="C103441" s="3" t="s">
        <v>51</v>
      </c>
      <c r="D103441" s="3" t="s">
        <v>46</v>
      </c>
      <c r="E103441" s="3" t="s">
        <v>50</v>
      </c>
      <c r="F103441" s="3" t="s">
        <v>43</v>
      </c>
      <c r="G103441" s="3" t="s">
        <v>48</v>
      </c>
    </row>
    <row r="103442" spans="2:7">
      <c r="B103442" s="3" t="s">
        <v>49</v>
      </c>
      <c r="C103442" s="3" t="s">
        <v>51</v>
      </c>
      <c r="D103442" s="3" t="s">
        <v>46</v>
      </c>
      <c r="E103442" s="3" t="s">
        <v>50</v>
      </c>
      <c r="F103442" s="3" t="s">
        <v>43</v>
      </c>
      <c r="G103442" s="3" t="s">
        <v>52</v>
      </c>
    </row>
    <row r="103443" spans="2:7">
      <c r="B103443" s="3" t="s">
        <v>49</v>
      </c>
      <c r="C103443" s="3" t="s">
        <v>51</v>
      </c>
      <c r="D103443" s="3" t="s">
        <v>46</v>
      </c>
      <c r="E103443" s="3" t="s">
        <v>50</v>
      </c>
      <c r="F103443" s="3" t="s">
        <v>44</v>
      </c>
      <c r="G103443" s="3" t="s">
        <v>43</v>
      </c>
    </row>
    <row r="103444" spans="2:7">
      <c r="B103444" s="3" t="s">
        <v>49</v>
      </c>
      <c r="C103444" s="3" t="s">
        <v>51</v>
      </c>
      <c r="D103444" s="3" t="s">
        <v>46</v>
      </c>
      <c r="E103444" s="3" t="s">
        <v>50</v>
      </c>
      <c r="F103444" s="3" t="s">
        <v>44</v>
      </c>
      <c r="G103444" s="3" t="s">
        <v>45</v>
      </c>
    </row>
    <row r="103445" spans="2:7">
      <c r="B103445" s="3" t="s">
        <v>49</v>
      </c>
      <c r="C103445" s="3" t="s">
        <v>51</v>
      </c>
      <c r="D103445" s="3" t="s">
        <v>46</v>
      </c>
      <c r="E103445" s="3" t="s">
        <v>50</v>
      </c>
      <c r="F103445" s="3" t="s">
        <v>44</v>
      </c>
      <c r="G103445" s="3" t="s">
        <v>47</v>
      </c>
    </row>
    <row r="103446" spans="2:7">
      <c r="B103446" s="3" t="s">
        <v>49</v>
      </c>
      <c r="C103446" s="3" t="s">
        <v>51</v>
      </c>
      <c r="D103446" s="3" t="s">
        <v>46</v>
      </c>
      <c r="E103446" s="3" t="s">
        <v>50</v>
      </c>
      <c r="F103446" s="3" t="s">
        <v>44</v>
      </c>
      <c r="G103446" s="3" t="s">
        <v>48</v>
      </c>
    </row>
    <row r="103447" spans="2:7">
      <c r="B103447" s="3" t="s">
        <v>49</v>
      </c>
      <c r="C103447" s="3" t="s">
        <v>51</v>
      </c>
      <c r="D103447" s="3" t="s">
        <v>46</v>
      </c>
      <c r="E103447" s="3" t="s">
        <v>50</v>
      </c>
      <c r="F103447" s="3" t="s">
        <v>44</v>
      </c>
      <c r="G103447" s="3" t="s">
        <v>52</v>
      </c>
    </row>
    <row r="103448" spans="2:7">
      <c r="B103448" s="3" t="s">
        <v>49</v>
      </c>
      <c r="C103448" s="3" t="s">
        <v>51</v>
      </c>
      <c r="D103448" s="3" t="s">
        <v>46</v>
      </c>
      <c r="E103448" s="3" t="s">
        <v>50</v>
      </c>
      <c r="F103448" s="3" t="s">
        <v>45</v>
      </c>
      <c r="G103448" s="3" t="s">
        <v>43</v>
      </c>
    </row>
    <row r="103449" spans="2:7">
      <c r="B103449" s="3" t="s">
        <v>49</v>
      </c>
      <c r="C103449" s="3" t="s">
        <v>51</v>
      </c>
      <c r="D103449" s="3" t="s">
        <v>46</v>
      </c>
      <c r="E103449" s="3" t="s">
        <v>50</v>
      </c>
      <c r="F103449" s="3" t="s">
        <v>45</v>
      </c>
      <c r="G103449" s="3" t="s">
        <v>44</v>
      </c>
    </row>
    <row r="103450" spans="2:7">
      <c r="B103450" s="3" t="s">
        <v>49</v>
      </c>
      <c r="C103450" s="3" t="s">
        <v>51</v>
      </c>
      <c r="D103450" s="3" t="s">
        <v>46</v>
      </c>
      <c r="E103450" s="3" t="s">
        <v>50</v>
      </c>
      <c r="F103450" s="3" t="s">
        <v>45</v>
      </c>
      <c r="G103450" s="3" t="s">
        <v>47</v>
      </c>
    </row>
    <row r="103451" spans="2:7">
      <c r="B103451" s="3" t="s">
        <v>49</v>
      </c>
      <c r="C103451" s="3" t="s">
        <v>51</v>
      </c>
      <c r="D103451" s="3" t="s">
        <v>46</v>
      </c>
      <c r="E103451" s="3" t="s">
        <v>50</v>
      </c>
      <c r="F103451" s="3" t="s">
        <v>45</v>
      </c>
      <c r="G103451" s="3" t="s">
        <v>48</v>
      </c>
    </row>
    <row r="103452" spans="2:7">
      <c r="B103452" s="3" t="s">
        <v>49</v>
      </c>
      <c r="C103452" s="3" t="s">
        <v>51</v>
      </c>
      <c r="D103452" s="3" t="s">
        <v>46</v>
      </c>
      <c r="E103452" s="3" t="s">
        <v>50</v>
      </c>
      <c r="F103452" s="3" t="s">
        <v>45</v>
      </c>
      <c r="G103452" s="3" t="s">
        <v>52</v>
      </c>
    </row>
    <row r="103453" spans="2:7">
      <c r="B103453" s="3" t="s">
        <v>49</v>
      </c>
      <c r="C103453" s="3" t="s">
        <v>51</v>
      </c>
      <c r="D103453" s="3" t="s">
        <v>46</v>
      </c>
      <c r="E103453" s="3" t="s">
        <v>50</v>
      </c>
      <c r="F103453" s="3" t="s">
        <v>47</v>
      </c>
      <c r="G103453" s="3" t="s">
        <v>43</v>
      </c>
    </row>
    <row r="103454" spans="2:7">
      <c r="B103454" s="3" t="s">
        <v>49</v>
      </c>
      <c r="C103454" s="3" t="s">
        <v>51</v>
      </c>
      <c r="D103454" s="3" t="s">
        <v>46</v>
      </c>
      <c r="E103454" s="3" t="s">
        <v>50</v>
      </c>
      <c r="F103454" s="3" t="s">
        <v>47</v>
      </c>
      <c r="G103454" s="3" t="s">
        <v>44</v>
      </c>
    </row>
    <row r="103455" spans="2:7">
      <c r="B103455" s="3" t="s">
        <v>49</v>
      </c>
      <c r="C103455" s="3" t="s">
        <v>51</v>
      </c>
      <c r="D103455" s="3" t="s">
        <v>46</v>
      </c>
      <c r="E103455" s="3" t="s">
        <v>50</v>
      </c>
      <c r="F103455" s="3" t="s">
        <v>47</v>
      </c>
      <c r="G103455" s="3" t="s">
        <v>45</v>
      </c>
    </row>
    <row r="103456" spans="2:7">
      <c r="B103456" s="3" t="s">
        <v>49</v>
      </c>
      <c r="C103456" s="3" t="s">
        <v>51</v>
      </c>
      <c r="D103456" s="3" t="s">
        <v>46</v>
      </c>
      <c r="E103456" s="3" t="s">
        <v>50</v>
      </c>
      <c r="F103456" s="3" t="s">
        <v>47</v>
      </c>
      <c r="G103456" s="3" t="s">
        <v>48</v>
      </c>
    </row>
    <row r="103457" spans="2:7">
      <c r="B103457" s="3" t="s">
        <v>49</v>
      </c>
      <c r="C103457" s="3" t="s">
        <v>51</v>
      </c>
      <c r="D103457" s="3" t="s">
        <v>46</v>
      </c>
      <c r="E103457" s="3" t="s">
        <v>50</v>
      </c>
      <c r="F103457" s="3" t="s">
        <v>47</v>
      </c>
      <c r="G103457" s="3" t="s">
        <v>52</v>
      </c>
    </row>
    <row r="103458" spans="2:7">
      <c r="B103458" s="3" t="s">
        <v>49</v>
      </c>
      <c r="C103458" s="3" t="s">
        <v>51</v>
      </c>
      <c r="D103458" s="3" t="s">
        <v>46</v>
      </c>
      <c r="E103458" s="3" t="s">
        <v>50</v>
      </c>
      <c r="F103458" s="3" t="s">
        <v>48</v>
      </c>
      <c r="G103458" s="3" t="s">
        <v>43</v>
      </c>
    </row>
    <row r="103459" spans="2:7">
      <c r="B103459" s="3" t="s">
        <v>49</v>
      </c>
      <c r="C103459" s="3" t="s">
        <v>51</v>
      </c>
      <c r="D103459" s="3" t="s">
        <v>46</v>
      </c>
      <c r="E103459" s="3" t="s">
        <v>50</v>
      </c>
      <c r="F103459" s="3" t="s">
        <v>48</v>
      </c>
      <c r="G103459" s="3" t="s">
        <v>44</v>
      </c>
    </row>
    <row r="103460" spans="2:7">
      <c r="B103460" s="3" t="s">
        <v>49</v>
      </c>
      <c r="C103460" s="3" t="s">
        <v>51</v>
      </c>
      <c r="D103460" s="3" t="s">
        <v>46</v>
      </c>
      <c r="E103460" s="3" t="s">
        <v>50</v>
      </c>
      <c r="F103460" s="3" t="s">
        <v>48</v>
      </c>
      <c r="G103460" s="3" t="s">
        <v>45</v>
      </c>
    </row>
    <row r="103461" spans="2:7">
      <c r="B103461" s="3" t="s">
        <v>49</v>
      </c>
      <c r="C103461" s="3" t="s">
        <v>51</v>
      </c>
      <c r="D103461" s="3" t="s">
        <v>46</v>
      </c>
      <c r="E103461" s="3" t="s">
        <v>50</v>
      </c>
      <c r="F103461" s="3" t="s">
        <v>48</v>
      </c>
      <c r="G103461" s="3" t="s">
        <v>47</v>
      </c>
    </row>
    <row r="103462" spans="2:7">
      <c r="B103462" s="3" t="s">
        <v>49</v>
      </c>
      <c r="C103462" s="3" t="s">
        <v>51</v>
      </c>
      <c r="D103462" s="3" t="s">
        <v>46</v>
      </c>
      <c r="E103462" s="3" t="s">
        <v>50</v>
      </c>
      <c r="F103462" s="3" t="s">
        <v>48</v>
      </c>
      <c r="G103462" s="3" t="s">
        <v>52</v>
      </c>
    </row>
    <row r="103463" spans="2:7">
      <c r="B103463" s="3" t="s">
        <v>49</v>
      </c>
      <c r="C103463" s="3" t="s">
        <v>51</v>
      </c>
      <c r="D103463" s="3" t="s">
        <v>46</v>
      </c>
      <c r="E103463" s="3" t="s">
        <v>50</v>
      </c>
      <c r="F103463" s="3" t="s">
        <v>52</v>
      </c>
      <c r="G103463" s="3" t="s">
        <v>43</v>
      </c>
    </row>
    <row r="103464" spans="2:7">
      <c r="B103464" s="3" t="s">
        <v>49</v>
      </c>
      <c r="C103464" s="3" t="s">
        <v>51</v>
      </c>
      <c r="D103464" s="3" t="s">
        <v>46</v>
      </c>
      <c r="E103464" s="3" t="s">
        <v>50</v>
      </c>
      <c r="F103464" s="3" t="s">
        <v>52</v>
      </c>
      <c r="G103464" s="3" t="s">
        <v>44</v>
      </c>
    </row>
    <row r="103465" spans="2:7">
      <c r="B103465" s="3" t="s">
        <v>49</v>
      </c>
      <c r="C103465" s="3" t="s">
        <v>51</v>
      </c>
      <c r="D103465" s="3" t="s">
        <v>46</v>
      </c>
      <c r="E103465" s="3" t="s">
        <v>50</v>
      </c>
      <c r="F103465" s="3" t="s">
        <v>52</v>
      </c>
      <c r="G103465" s="3" t="s">
        <v>45</v>
      </c>
    </row>
    <row r="103466" spans="2:7">
      <c r="B103466" s="3" t="s">
        <v>49</v>
      </c>
      <c r="C103466" s="3" t="s">
        <v>51</v>
      </c>
      <c r="D103466" s="3" t="s">
        <v>46</v>
      </c>
      <c r="E103466" s="3" t="s">
        <v>50</v>
      </c>
      <c r="F103466" s="3" t="s">
        <v>52</v>
      </c>
      <c r="G103466" s="3" t="s">
        <v>47</v>
      </c>
    </row>
    <row r="103467" spans="2:7">
      <c r="B103467" s="3" t="s">
        <v>49</v>
      </c>
      <c r="C103467" s="3" t="s">
        <v>51</v>
      </c>
      <c r="D103467" s="3" t="s">
        <v>46</v>
      </c>
      <c r="E103467" s="3" t="s">
        <v>50</v>
      </c>
      <c r="F103467" s="3" t="s">
        <v>52</v>
      </c>
      <c r="G103467" s="3" t="s">
        <v>48</v>
      </c>
    </row>
    <row r="103468" spans="2:7">
      <c r="B103468" s="3" t="s">
        <v>49</v>
      </c>
      <c r="C103468" s="3" t="s">
        <v>51</v>
      </c>
      <c r="D103468" s="3" t="s">
        <v>46</v>
      </c>
      <c r="E103468" s="3" t="s">
        <v>52</v>
      </c>
      <c r="F103468" s="3" t="s">
        <v>43</v>
      </c>
      <c r="G103468" s="3" t="s">
        <v>44</v>
      </c>
    </row>
    <row r="103469" spans="2:7">
      <c r="B103469" s="3" t="s">
        <v>49</v>
      </c>
      <c r="C103469" s="3" t="s">
        <v>51</v>
      </c>
      <c r="D103469" s="3" t="s">
        <v>46</v>
      </c>
      <c r="E103469" s="3" t="s">
        <v>52</v>
      </c>
      <c r="F103469" s="3" t="s">
        <v>43</v>
      </c>
      <c r="G103469" s="3" t="s">
        <v>45</v>
      </c>
    </row>
    <row r="103470" spans="2:7">
      <c r="B103470" s="3" t="s">
        <v>49</v>
      </c>
      <c r="C103470" s="3" t="s">
        <v>51</v>
      </c>
      <c r="D103470" s="3" t="s">
        <v>46</v>
      </c>
      <c r="E103470" s="3" t="s">
        <v>52</v>
      </c>
      <c r="F103470" s="3" t="s">
        <v>43</v>
      </c>
      <c r="G103470" s="3" t="s">
        <v>47</v>
      </c>
    </row>
    <row r="103471" spans="2:7">
      <c r="B103471" s="3" t="s">
        <v>49</v>
      </c>
      <c r="C103471" s="3" t="s">
        <v>51</v>
      </c>
      <c r="D103471" s="3" t="s">
        <v>46</v>
      </c>
      <c r="E103471" s="3" t="s">
        <v>52</v>
      </c>
      <c r="F103471" s="3" t="s">
        <v>43</v>
      </c>
      <c r="G103471" s="3" t="s">
        <v>48</v>
      </c>
    </row>
    <row r="103472" spans="2:7">
      <c r="B103472" s="3" t="s">
        <v>49</v>
      </c>
      <c r="C103472" s="3" t="s">
        <v>51</v>
      </c>
      <c r="D103472" s="3" t="s">
        <v>46</v>
      </c>
      <c r="E103472" s="3" t="s">
        <v>52</v>
      </c>
      <c r="F103472" s="3" t="s">
        <v>43</v>
      </c>
      <c r="G103472" s="3" t="s">
        <v>50</v>
      </c>
    </row>
    <row r="103473" spans="2:7">
      <c r="B103473" s="3" t="s">
        <v>49</v>
      </c>
      <c r="C103473" s="3" t="s">
        <v>51</v>
      </c>
      <c r="D103473" s="3" t="s">
        <v>46</v>
      </c>
      <c r="E103473" s="3" t="s">
        <v>52</v>
      </c>
      <c r="F103473" s="3" t="s">
        <v>44</v>
      </c>
      <c r="G103473" s="3" t="s">
        <v>43</v>
      </c>
    </row>
    <row r="103474" spans="2:7">
      <c r="B103474" s="3" t="s">
        <v>49</v>
      </c>
      <c r="C103474" s="3" t="s">
        <v>51</v>
      </c>
      <c r="D103474" s="3" t="s">
        <v>46</v>
      </c>
      <c r="E103474" s="3" t="s">
        <v>52</v>
      </c>
      <c r="F103474" s="3" t="s">
        <v>44</v>
      </c>
      <c r="G103474" s="3" t="s">
        <v>45</v>
      </c>
    </row>
    <row r="103475" spans="2:7">
      <c r="B103475" s="3" t="s">
        <v>49</v>
      </c>
      <c r="C103475" s="3" t="s">
        <v>51</v>
      </c>
      <c r="D103475" s="3" t="s">
        <v>46</v>
      </c>
      <c r="E103475" s="3" t="s">
        <v>52</v>
      </c>
      <c r="F103475" s="3" t="s">
        <v>44</v>
      </c>
      <c r="G103475" s="3" t="s">
        <v>47</v>
      </c>
    </row>
    <row r="103476" spans="2:7">
      <c r="B103476" s="3" t="s">
        <v>49</v>
      </c>
      <c r="C103476" s="3" t="s">
        <v>51</v>
      </c>
      <c r="D103476" s="3" t="s">
        <v>46</v>
      </c>
      <c r="E103476" s="3" t="s">
        <v>52</v>
      </c>
      <c r="F103476" s="3" t="s">
        <v>44</v>
      </c>
      <c r="G103476" s="3" t="s">
        <v>48</v>
      </c>
    </row>
    <row r="103477" spans="2:7">
      <c r="B103477" s="3" t="s">
        <v>49</v>
      </c>
      <c r="C103477" s="3" t="s">
        <v>51</v>
      </c>
      <c r="D103477" s="3" t="s">
        <v>46</v>
      </c>
      <c r="E103477" s="3" t="s">
        <v>52</v>
      </c>
      <c r="F103477" s="3" t="s">
        <v>44</v>
      </c>
      <c r="G103477" s="3" t="s">
        <v>50</v>
      </c>
    </row>
    <row r="103478" spans="2:7">
      <c r="B103478" s="3" t="s">
        <v>49</v>
      </c>
      <c r="C103478" s="3" t="s">
        <v>51</v>
      </c>
      <c r="D103478" s="3" t="s">
        <v>46</v>
      </c>
      <c r="E103478" s="3" t="s">
        <v>52</v>
      </c>
      <c r="F103478" s="3" t="s">
        <v>45</v>
      </c>
      <c r="G103478" s="3" t="s">
        <v>43</v>
      </c>
    </row>
    <row r="103479" spans="2:7">
      <c r="B103479" s="3" t="s">
        <v>49</v>
      </c>
      <c r="C103479" s="3" t="s">
        <v>51</v>
      </c>
      <c r="D103479" s="3" t="s">
        <v>46</v>
      </c>
      <c r="E103479" s="3" t="s">
        <v>52</v>
      </c>
      <c r="F103479" s="3" t="s">
        <v>45</v>
      </c>
      <c r="G103479" s="3" t="s">
        <v>44</v>
      </c>
    </row>
    <row r="103480" spans="2:7">
      <c r="B103480" s="3" t="s">
        <v>49</v>
      </c>
      <c r="C103480" s="3" t="s">
        <v>51</v>
      </c>
      <c r="D103480" s="3" t="s">
        <v>46</v>
      </c>
      <c r="E103480" s="3" t="s">
        <v>52</v>
      </c>
      <c r="F103480" s="3" t="s">
        <v>45</v>
      </c>
      <c r="G103480" s="3" t="s">
        <v>47</v>
      </c>
    </row>
    <row r="103481" spans="2:7">
      <c r="B103481" s="3" t="s">
        <v>49</v>
      </c>
      <c r="C103481" s="3" t="s">
        <v>51</v>
      </c>
      <c r="D103481" s="3" t="s">
        <v>46</v>
      </c>
      <c r="E103481" s="3" t="s">
        <v>52</v>
      </c>
      <c r="F103481" s="3" t="s">
        <v>45</v>
      </c>
      <c r="G103481" s="3" t="s">
        <v>48</v>
      </c>
    </row>
    <row r="103482" spans="2:7">
      <c r="B103482" s="3" t="s">
        <v>49</v>
      </c>
      <c r="C103482" s="3" t="s">
        <v>51</v>
      </c>
      <c r="D103482" s="3" t="s">
        <v>46</v>
      </c>
      <c r="E103482" s="3" t="s">
        <v>52</v>
      </c>
      <c r="F103482" s="3" t="s">
        <v>45</v>
      </c>
      <c r="G103482" s="3" t="s">
        <v>50</v>
      </c>
    </row>
    <row r="103483" spans="2:7">
      <c r="B103483" s="3" t="s">
        <v>49</v>
      </c>
      <c r="C103483" s="3" t="s">
        <v>51</v>
      </c>
      <c r="D103483" s="3" t="s">
        <v>46</v>
      </c>
      <c r="E103483" s="3" t="s">
        <v>52</v>
      </c>
      <c r="F103483" s="3" t="s">
        <v>47</v>
      </c>
      <c r="G103483" s="3" t="s">
        <v>43</v>
      </c>
    </row>
    <row r="103484" spans="2:7">
      <c r="B103484" s="3" t="s">
        <v>49</v>
      </c>
      <c r="C103484" s="3" t="s">
        <v>51</v>
      </c>
      <c r="D103484" s="3" t="s">
        <v>46</v>
      </c>
      <c r="E103484" s="3" t="s">
        <v>52</v>
      </c>
      <c r="F103484" s="3" t="s">
        <v>47</v>
      </c>
      <c r="G103484" s="3" t="s">
        <v>44</v>
      </c>
    </row>
    <row r="103485" spans="2:7">
      <c r="B103485" s="3" t="s">
        <v>49</v>
      </c>
      <c r="C103485" s="3" t="s">
        <v>51</v>
      </c>
      <c r="D103485" s="3" t="s">
        <v>46</v>
      </c>
      <c r="E103485" s="3" t="s">
        <v>52</v>
      </c>
      <c r="F103485" s="3" t="s">
        <v>47</v>
      </c>
      <c r="G103485" s="3" t="s">
        <v>45</v>
      </c>
    </row>
    <row r="103486" spans="2:7">
      <c r="B103486" s="3" t="s">
        <v>49</v>
      </c>
      <c r="C103486" s="3" t="s">
        <v>51</v>
      </c>
      <c r="D103486" s="3" t="s">
        <v>46</v>
      </c>
      <c r="E103486" s="3" t="s">
        <v>52</v>
      </c>
      <c r="F103486" s="3" t="s">
        <v>47</v>
      </c>
      <c r="G103486" s="3" t="s">
        <v>48</v>
      </c>
    </row>
    <row r="103487" spans="2:7">
      <c r="B103487" s="3" t="s">
        <v>49</v>
      </c>
      <c r="C103487" s="3" t="s">
        <v>51</v>
      </c>
      <c r="D103487" s="3" t="s">
        <v>46</v>
      </c>
      <c r="E103487" s="3" t="s">
        <v>52</v>
      </c>
      <c r="F103487" s="3" t="s">
        <v>47</v>
      </c>
      <c r="G103487" s="3" t="s">
        <v>50</v>
      </c>
    </row>
    <row r="103488" spans="2:7">
      <c r="B103488" s="3" t="s">
        <v>49</v>
      </c>
      <c r="C103488" s="3" t="s">
        <v>51</v>
      </c>
      <c r="D103488" s="3" t="s">
        <v>46</v>
      </c>
      <c r="E103488" s="3" t="s">
        <v>52</v>
      </c>
      <c r="F103488" s="3" t="s">
        <v>48</v>
      </c>
      <c r="G103488" s="3" t="s">
        <v>43</v>
      </c>
    </row>
    <row r="103489" spans="2:7">
      <c r="B103489" s="3" t="s">
        <v>49</v>
      </c>
      <c r="C103489" s="3" t="s">
        <v>51</v>
      </c>
      <c r="D103489" s="3" t="s">
        <v>46</v>
      </c>
      <c r="E103489" s="3" t="s">
        <v>52</v>
      </c>
      <c r="F103489" s="3" t="s">
        <v>48</v>
      </c>
      <c r="G103489" s="3" t="s">
        <v>44</v>
      </c>
    </row>
    <row r="103490" spans="2:7">
      <c r="B103490" s="3" t="s">
        <v>49</v>
      </c>
      <c r="C103490" s="3" t="s">
        <v>51</v>
      </c>
      <c r="D103490" s="3" t="s">
        <v>46</v>
      </c>
      <c r="E103490" s="3" t="s">
        <v>52</v>
      </c>
      <c r="F103490" s="3" t="s">
        <v>48</v>
      </c>
      <c r="G103490" s="3" t="s">
        <v>45</v>
      </c>
    </row>
    <row r="103491" spans="2:7">
      <c r="B103491" s="3" t="s">
        <v>49</v>
      </c>
      <c r="C103491" s="3" t="s">
        <v>51</v>
      </c>
      <c r="D103491" s="3" t="s">
        <v>46</v>
      </c>
      <c r="E103491" s="3" t="s">
        <v>52</v>
      </c>
      <c r="F103491" s="3" t="s">
        <v>48</v>
      </c>
      <c r="G103491" s="3" t="s">
        <v>47</v>
      </c>
    </row>
    <row r="103492" spans="2:7">
      <c r="B103492" s="3" t="s">
        <v>49</v>
      </c>
      <c r="C103492" s="3" t="s">
        <v>51</v>
      </c>
      <c r="D103492" s="3" t="s">
        <v>46</v>
      </c>
      <c r="E103492" s="3" t="s">
        <v>52</v>
      </c>
      <c r="F103492" s="3" t="s">
        <v>48</v>
      </c>
      <c r="G103492" s="3" t="s">
        <v>50</v>
      </c>
    </row>
    <row r="103493" spans="2:7">
      <c r="B103493" s="3" t="s">
        <v>49</v>
      </c>
      <c r="C103493" s="3" t="s">
        <v>51</v>
      </c>
      <c r="D103493" s="3" t="s">
        <v>46</v>
      </c>
      <c r="E103493" s="3" t="s">
        <v>52</v>
      </c>
      <c r="F103493" s="3" t="s">
        <v>50</v>
      </c>
      <c r="G103493" s="3" t="s">
        <v>43</v>
      </c>
    </row>
    <row r="103494" spans="2:7">
      <c r="B103494" s="3" t="s">
        <v>49</v>
      </c>
      <c r="C103494" s="3" t="s">
        <v>51</v>
      </c>
      <c r="D103494" s="3" t="s">
        <v>46</v>
      </c>
      <c r="E103494" s="3" t="s">
        <v>52</v>
      </c>
      <c r="F103494" s="3" t="s">
        <v>50</v>
      </c>
      <c r="G103494" s="3" t="s">
        <v>44</v>
      </c>
    </row>
    <row r="103495" spans="2:7">
      <c r="B103495" s="3" t="s">
        <v>49</v>
      </c>
      <c r="C103495" s="3" t="s">
        <v>51</v>
      </c>
      <c r="D103495" s="3" t="s">
        <v>46</v>
      </c>
      <c r="E103495" s="3" t="s">
        <v>52</v>
      </c>
      <c r="F103495" s="3" t="s">
        <v>50</v>
      </c>
      <c r="G103495" s="3" t="s">
        <v>45</v>
      </c>
    </row>
    <row r="103496" spans="2:7">
      <c r="B103496" s="3" t="s">
        <v>49</v>
      </c>
      <c r="C103496" s="3" t="s">
        <v>51</v>
      </c>
      <c r="D103496" s="3" t="s">
        <v>46</v>
      </c>
      <c r="E103496" s="3" t="s">
        <v>52</v>
      </c>
      <c r="F103496" s="3" t="s">
        <v>50</v>
      </c>
      <c r="G103496" s="3" t="s">
        <v>47</v>
      </c>
    </row>
    <row r="103497" spans="2:7">
      <c r="B103497" s="3" t="s">
        <v>49</v>
      </c>
      <c r="C103497" s="3" t="s">
        <v>51</v>
      </c>
      <c r="D103497" s="3" t="s">
        <v>46</v>
      </c>
      <c r="E103497" s="3" t="s">
        <v>52</v>
      </c>
      <c r="F103497" s="3" t="s">
        <v>50</v>
      </c>
      <c r="G103497" s="3" t="s">
        <v>48</v>
      </c>
    </row>
    <row r="103498" spans="2:7">
      <c r="B103498" s="3" t="s">
        <v>49</v>
      </c>
      <c r="C103498" s="3" t="s">
        <v>51</v>
      </c>
      <c r="D103498" s="3" t="s">
        <v>47</v>
      </c>
      <c r="E103498" s="3" t="s">
        <v>43</v>
      </c>
      <c r="F103498" s="3" t="s">
        <v>44</v>
      </c>
      <c r="G103498" s="3" t="s">
        <v>45</v>
      </c>
    </row>
    <row r="103499" spans="2:7">
      <c r="B103499" s="3" t="s">
        <v>49</v>
      </c>
      <c r="C103499" s="3" t="s">
        <v>51</v>
      </c>
      <c r="D103499" s="3" t="s">
        <v>47</v>
      </c>
      <c r="E103499" s="3" t="s">
        <v>43</v>
      </c>
      <c r="F103499" s="3" t="s">
        <v>44</v>
      </c>
      <c r="G103499" s="3" t="s">
        <v>46</v>
      </c>
    </row>
    <row r="103500" spans="2:7">
      <c r="B103500" s="3" t="s">
        <v>49</v>
      </c>
      <c r="C103500" s="3" t="s">
        <v>51</v>
      </c>
      <c r="D103500" s="3" t="s">
        <v>47</v>
      </c>
      <c r="E103500" s="3" t="s">
        <v>43</v>
      </c>
      <c r="F103500" s="3" t="s">
        <v>44</v>
      </c>
      <c r="G103500" s="3" t="s">
        <v>48</v>
      </c>
    </row>
    <row r="103501" spans="2:7">
      <c r="B103501" s="3" t="s">
        <v>49</v>
      </c>
      <c r="C103501" s="3" t="s">
        <v>51</v>
      </c>
      <c r="D103501" s="3" t="s">
        <v>47</v>
      </c>
      <c r="E103501" s="3" t="s">
        <v>43</v>
      </c>
      <c r="F103501" s="3" t="s">
        <v>44</v>
      </c>
      <c r="G103501" s="3" t="s">
        <v>50</v>
      </c>
    </row>
    <row r="103502" spans="2:7">
      <c r="B103502" s="3" t="s">
        <v>49</v>
      </c>
      <c r="C103502" s="3" t="s">
        <v>51</v>
      </c>
      <c r="D103502" s="3" t="s">
        <v>47</v>
      </c>
      <c r="E103502" s="3" t="s">
        <v>43</v>
      </c>
      <c r="F103502" s="3" t="s">
        <v>44</v>
      </c>
      <c r="G103502" s="3" t="s">
        <v>52</v>
      </c>
    </row>
    <row r="103503" spans="2:7">
      <c r="B103503" s="3" t="s">
        <v>49</v>
      </c>
      <c r="C103503" s="3" t="s">
        <v>51</v>
      </c>
      <c r="D103503" s="3" t="s">
        <v>47</v>
      </c>
      <c r="E103503" s="3" t="s">
        <v>43</v>
      </c>
      <c r="F103503" s="3" t="s">
        <v>45</v>
      </c>
      <c r="G103503" s="3" t="s">
        <v>44</v>
      </c>
    </row>
    <row r="103504" spans="2:7">
      <c r="B103504" s="3" t="s">
        <v>49</v>
      </c>
      <c r="C103504" s="3" t="s">
        <v>51</v>
      </c>
      <c r="D103504" s="3" t="s">
        <v>47</v>
      </c>
      <c r="E103504" s="3" t="s">
        <v>43</v>
      </c>
      <c r="F103504" s="3" t="s">
        <v>45</v>
      </c>
      <c r="G103504" s="3" t="s">
        <v>46</v>
      </c>
    </row>
    <row r="103505" spans="2:7">
      <c r="B103505" s="3" t="s">
        <v>49</v>
      </c>
      <c r="C103505" s="3" t="s">
        <v>51</v>
      </c>
      <c r="D103505" s="3" t="s">
        <v>47</v>
      </c>
      <c r="E103505" s="3" t="s">
        <v>43</v>
      </c>
      <c r="F103505" s="3" t="s">
        <v>45</v>
      </c>
      <c r="G103505" s="3" t="s">
        <v>48</v>
      </c>
    </row>
    <row r="103506" spans="2:7">
      <c r="B103506" s="3" t="s">
        <v>49</v>
      </c>
      <c r="C103506" s="3" t="s">
        <v>51</v>
      </c>
      <c r="D103506" s="3" t="s">
        <v>47</v>
      </c>
      <c r="E103506" s="3" t="s">
        <v>43</v>
      </c>
      <c r="F103506" s="3" t="s">
        <v>45</v>
      </c>
      <c r="G103506" s="3" t="s">
        <v>50</v>
      </c>
    </row>
    <row r="103507" spans="2:7">
      <c r="B103507" s="3" t="s">
        <v>49</v>
      </c>
      <c r="C103507" s="3" t="s">
        <v>51</v>
      </c>
      <c r="D103507" s="3" t="s">
        <v>47</v>
      </c>
      <c r="E103507" s="3" t="s">
        <v>43</v>
      </c>
      <c r="F103507" s="3" t="s">
        <v>45</v>
      </c>
      <c r="G103507" s="3" t="s">
        <v>52</v>
      </c>
    </row>
    <row r="103508" spans="2:7">
      <c r="B103508" s="3" t="s">
        <v>49</v>
      </c>
      <c r="C103508" s="3" t="s">
        <v>51</v>
      </c>
      <c r="D103508" s="3" t="s">
        <v>47</v>
      </c>
      <c r="E103508" s="3" t="s">
        <v>43</v>
      </c>
      <c r="F103508" s="3" t="s">
        <v>46</v>
      </c>
      <c r="G103508" s="3" t="s">
        <v>44</v>
      </c>
    </row>
    <row r="103509" spans="2:7">
      <c r="B103509" s="3" t="s">
        <v>49</v>
      </c>
      <c r="C103509" s="3" t="s">
        <v>51</v>
      </c>
      <c r="D103509" s="3" t="s">
        <v>47</v>
      </c>
      <c r="E103509" s="3" t="s">
        <v>43</v>
      </c>
      <c r="F103509" s="3" t="s">
        <v>46</v>
      </c>
      <c r="G103509" s="3" t="s">
        <v>45</v>
      </c>
    </row>
    <row r="103510" spans="2:7">
      <c r="B103510" s="3" t="s">
        <v>49</v>
      </c>
      <c r="C103510" s="3" t="s">
        <v>51</v>
      </c>
      <c r="D103510" s="3" t="s">
        <v>47</v>
      </c>
      <c r="E103510" s="3" t="s">
        <v>43</v>
      </c>
      <c r="F103510" s="3" t="s">
        <v>46</v>
      </c>
      <c r="G103510" s="3" t="s">
        <v>48</v>
      </c>
    </row>
    <row r="103511" spans="2:7">
      <c r="B103511" s="3" t="s">
        <v>49</v>
      </c>
      <c r="C103511" s="3" t="s">
        <v>51</v>
      </c>
      <c r="D103511" s="3" t="s">
        <v>47</v>
      </c>
      <c r="E103511" s="3" t="s">
        <v>43</v>
      </c>
      <c r="F103511" s="3" t="s">
        <v>46</v>
      </c>
      <c r="G103511" s="3" t="s">
        <v>50</v>
      </c>
    </row>
    <row r="103512" spans="2:7">
      <c r="B103512" s="3" t="s">
        <v>49</v>
      </c>
      <c r="C103512" s="3" t="s">
        <v>51</v>
      </c>
      <c r="D103512" s="3" t="s">
        <v>47</v>
      </c>
      <c r="E103512" s="3" t="s">
        <v>43</v>
      </c>
      <c r="F103512" s="3" t="s">
        <v>46</v>
      </c>
      <c r="G103512" s="3" t="s">
        <v>52</v>
      </c>
    </row>
    <row r="103513" spans="2:7">
      <c r="B103513" s="3" t="s">
        <v>49</v>
      </c>
      <c r="C103513" s="3" t="s">
        <v>51</v>
      </c>
      <c r="D103513" s="3" t="s">
        <v>47</v>
      </c>
      <c r="E103513" s="3" t="s">
        <v>43</v>
      </c>
      <c r="F103513" s="3" t="s">
        <v>48</v>
      </c>
      <c r="G103513" s="3" t="s">
        <v>44</v>
      </c>
    </row>
    <row r="103514" spans="2:7">
      <c r="B103514" s="3" t="s">
        <v>49</v>
      </c>
      <c r="C103514" s="3" t="s">
        <v>51</v>
      </c>
      <c r="D103514" s="3" t="s">
        <v>47</v>
      </c>
      <c r="E103514" s="3" t="s">
        <v>43</v>
      </c>
      <c r="F103514" s="3" t="s">
        <v>48</v>
      </c>
      <c r="G103514" s="3" t="s">
        <v>45</v>
      </c>
    </row>
    <row r="103515" spans="2:7">
      <c r="B103515" s="3" t="s">
        <v>49</v>
      </c>
      <c r="C103515" s="3" t="s">
        <v>51</v>
      </c>
      <c r="D103515" s="3" t="s">
        <v>47</v>
      </c>
      <c r="E103515" s="3" t="s">
        <v>43</v>
      </c>
      <c r="F103515" s="3" t="s">
        <v>48</v>
      </c>
      <c r="G103515" s="3" t="s">
        <v>46</v>
      </c>
    </row>
    <row r="103516" spans="2:7">
      <c r="B103516" s="3" t="s">
        <v>49</v>
      </c>
      <c r="C103516" s="3" t="s">
        <v>51</v>
      </c>
      <c r="D103516" s="3" t="s">
        <v>47</v>
      </c>
      <c r="E103516" s="3" t="s">
        <v>43</v>
      </c>
      <c r="F103516" s="3" t="s">
        <v>48</v>
      </c>
      <c r="G103516" s="3" t="s">
        <v>50</v>
      </c>
    </row>
    <row r="103517" spans="2:7">
      <c r="B103517" s="3" t="s">
        <v>49</v>
      </c>
      <c r="C103517" s="3" t="s">
        <v>51</v>
      </c>
      <c r="D103517" s="3" t="s">
        <v>47</v>
      </c>
      <c r="E103517" s="3" t="s">
        <v>43</v>
      </c>
      <c r="F103517" s="3" t="s">
        <v>48</v>
      </c>
      <c r="G103517" s="3" t="s">
        <v>52</v>
      </c>
    </row>
    <row r="103518" spans="2:7">
      <c r="B103518" s="3" t="s">
        <v>49</v>
      </c>
      <c r="C103518" s="3" t="s">
        <v>51</v>
      </c>
      <c r="D103518" s="3" t="s">
        <v>47</v>
      </c>
      <c r="E103518" s="3" t="s">
        <v>43</v>
      </c>
      <c r="F103518" s="3" t="s">
        <v>50</v>
      </c>
      <c r="G103518" s="3" t="s">
        <v>44</v>
      </c>
    </row>
    <row r="103519" spans="2:7">
      <c r="B103519" s="3" t="s">
        <v>49</v>
      </c>
      <c r="C103519" s="3" t="s">
        <v>51</v>
      </c>
      <c r="D103519" s="3" t="s">
        <v>47</v>
      </c>
      <c r="E103519" s="3" t="s">
        <v>43</v>
      </c>
      <c r="F103519" s="3" t="s">
        <v>50</v>
      </c>
      <c r="G103519" s="3" t="s">
        <v>45</v>
      </c>
    </row>
    <row r="103520" spans="2:7">
      <c r="B103520" s="3" t="s">
        <v>49</v>
      </c>
      <c r="C103520" s="3" t="s">
        <v>51</v>
      </c>
      <c r="D103520" s="3" t="s">
        <v>47</v>
      </c>
      <c r="E103520" s="3" t="s">
        <v>43</v>
      </c>
      <c r="F103520" s="3" t="s">
        <v>50</v>
      </c>
      <c r="G103520" s="3" t="s">
        <v>46</v>
      </c>
    </row>
    <row r="103521" spans="2:7">
      <c r="B103521" s="3" t="s">
        <v>49</v>
      </c>
      <c r="C103521" s="3" t="s">
        <v>51</v>
      </c>
      <c r="D103521" s="3" t="s">
        <v>47</v>
      </c>
      <c r="E103521" s="3" t="s">
        <v>43</v>
      </c>
      <c r="F103521" s="3" t="s">
        <v>50</v>
      </c>
      <c r="G103521" s="3" t="s">
        <v>48</v>
      </c>
    </row>
    <row r="103522" spans="2:7">
      <c r="B103522" s="3" t="s">
        <v>49</v>
      </c>
      <c r="C103522" s="3" t="s">
        <v>51</v>
      </c>
      <c r="D103522" s="3" t="s">
        <v>47</v>
      </c>
      <c r="E103522" s="3" t="s">
        <v>43</v>
      </c>
      <c r="F103522" s="3" t="s">
        <v>50</v>
      </c>
      <c r="G103522" s="3" t="s">
        <v>52</v>
      </c>
    </row>
    <row r="103523" spans="2:7">
      <c r="B103523" s="3" t="s">
        <v>49</v>
      </c>
      <c r="C103523" s="3" t="s">
        <v>51</v>
      </c>
      <c r="D103523" s="3" t="s">
        <v>47</v>
      </c>
      <c r="E103523" s="3" t="s">
        <v>43</v>
      </c>
      <c r="F103523" s="3" t="s">
        <v>52</v>
      </c>
      <c r="G103523" s="3" t="s">
        <v>44</v>
      </c>
    </row>
    <row r="103524" spans="2:7">
      <c r="B103524" s="3" t="s">
        <v>49</v>
      </c>
      <c r="C103524" s="3" t="s">
        <v>51</v>
      </c>
      <c r="D103524" s="3" t="s">
        <v>47</v>
      </c>
      <c r="E103524" s="3" t="s">
        <v>43</v>
      </c>
      <c r="F103524" s="3" t="s">
        <v>52</v>
      </c>
      <c r="G103524" s="3" t="s">
        <v>45</v>
      </c>
    </row>
    <row r="103525" spans="2:7">
      <c r="B103525" s="3" t="s">
        <v>49</v>
      </c>
      <c r="C103525" s="3" t="s">
        <v>51</v>
      </c>
      <c r="D103525" s="3" t="s">
        <v>47</v>
      </c>
      <c r="E103525" s="3" t="s">
        <v>43</v>
      </c>
      <c r="F103525" s="3" t="s">
        <v>52</v>
      </c>
      <c r="G103525" s="3" t="s">
        <v>46</v>
      </c>
    </row>
    <row r="103526" spans="2:7">
      <c r="B103526" s="3" t="s">
        <v>49</v>
      </c>
      <c r="C103526" s="3" t="s">
        <v>51</v>
      </c>
      <c r="D103526" s="3" t="s">
        <v>47</v>
      </c>
      <c r="E103526" s="3" t="s">
        <v>43</v>
      </c>
      <c r="F103526" s="3" t="s">
        <v>52</v>
      </c>
      <c r="G103526" s="3" t="s">
        <v>48</v>
      </c>
    </row>
    <row r="103527" spans="2:7">
      <c r="B103527" s="3" t="s">
        <v>49</v>
      </c>
      <c r="C103527" s="3" t="s">
        <v>51</v>
      </c>
      <c r="D103527" s="3" t="s">
        <v>47</v>
      </c>
      <c r="E103527" s="3" t="s">
        <v>43</v>
      </c>
      <c r="F103527" s="3" t="s">
        <v>52</v>
      </c>
      <c r="G103527" s="3" t="s">
        <v>50</v>
      </c>
    </row>
    <row r="103528" spans="2:7">
      <c r="B103528" s="3" t="s">
        <v>49</v>
      </c>
      <c r="C103528" s="3" t="s">
        <v>51</v>
      </c>
      <c r="D103528" s="3" t="s">
        <v>47</v>
      </c>
      <c r="E103528" s="3" t="s">
        <v>44</v>
      </c>
      <c r="F103528" s="3" t="s">
        <v>43</v>
      </c>
      <c r="G103528" s="3" t="s">
        <v>45</v>
      </c>
    </row>
    <row r="103529" spans="2:7">
      <c r="B103529" s="3" t="s">
        <v>49</v>
      </c>
      <c r="C103529" s="3" t="s">
        <v>51</v>
      </c>
      <c r="D103529" s="3" t="s">
        <v>47</v>
      </c>
      <c r="E103529" s="3" t="s">
        <v>44</v>
      </c>
      <c r="F103529" s="3" t="s">
        <v>43</v>
      </c>
      <c r="G103529" s="3" t="s">
        <v>46</v>
      </c>
    </row>
    <row r="103530" spans="2:7">
      <c r="B103530" s="3" t="s">
        <v>49</v>
      </c>
      <c r="C103530" s="3" t="s">
        <v>51</v>
      </c>
      <c r="D103530" s="3" t="s">
        <v>47</v>
      </c>
      <c r="E103530" s="3" t="s">
        <v>44</v>
      </c>
      <c r="F103530" s="3" t="s">
        <v>43</v>
      </c>
      <c r="G103530" s="3" t="s">
        <v>48</v>
      </c>
    </row>
    <row r="103531" spans="2:7">
      <c r="B103531" s="3" t="s">
        <v>49</v>
      </c>
      <c r="C103531" s="3" t="s">
        <v>51</v>
      </c>
      <c r="D103531" s="3" t="s">
        <v>47</v>
      </c>
      <c r="E103531" s="3" t="s">
        <v>44</v>
      </c>
      <c r="F103531" s="3" t="s">
        <v>43</v>
      </c>
      <c r="G103531" s="3" t="s">
        <v>50</v>
      </c>
    </row>
    <row r="103532" spans="2:7">
      <c r="B103532" s="3" t="s">
        <v>49</v>
      </c>
      <c r="C103532" s="3" t="s">
        <v>51</v>
      </c>
      <c r="D103532" s="3" t="s">
        <v>47</v>
      </c>
      <c r="E103532" s="3" t="s">
        <v>44</v>
      </c>
      <c r="F103532" s="3" t="s">
        <v>43</v>
      </c>
      <c r="G103532" s="3" t="s">
        <v>52</v>
      </c>
    </row>
    <row r="103533" spans="2:7">
      <c r="B103533" s="3" t="s">
        <v>49</v>
      </c>
      <c r="C103533" s="3" t="s">
        <v>51</v>
      </c>
      <c r="D103533" s="3" t="s">
        <v>47</v>
      </c>
      <c r="E103533" s="3" t="s">
        <v>44</v>
      </c>
      <c r="F103533" s="3" t="s">
        <v>45</v>
      </c>
      <c r="G103533" s="3" t="s">
        <v>43</v>
      </c>
    </row>
    <row r="103534" spans="2:7">
      <c r="B103534" s="3" t="s">
        <v>49</v>
      </c>
      <c r="C103534" s="3" t="s">
        <v>51</v>
      </c>
      <c r="D103534" s="3" t="s">
        <v>47</v>
      </c>
      <c r="E103534" s="3" t="s">
        <v>44</v>
      </c>
      <c r="F103534" s="3" t="s">
        <v>45</v>
      </c>
      <c r="G103534" s="3" t="s">
        <v>46</v>
      </c>
    </row>
    <row r="103535" spans="2:7">
      <c r="B103535" s="3" t="s">
        <v>49</v>
      </c>
      <c r="C103535" s="3" t="s">
        <v>51</v>
      </c>
      <c r="D103535" s="3" t="s">
        <v>47</v>
      </c>
      <c r="E103535" s="3" t="s">
        <v>44</v>
      </c>
      <c r="F103535" s="3" t="s">
        <v>45</v>
      </c>
      <c r="G103535" s="3" t="s">
        <v>48</v>
      </c>
    </row>
    <row r="103536" spans="2:7">
      <c r="B103536" s="3" t="s">
        <v>49</v>
      </c>
      <c r="C103536" s="3" t="s">
        <v>51</v>
      </c>
      <c r="D103536" s="3" t="s">
        <v>47</v>
      </c>
      <c r="E103536" s="3" t="s">
        <v>44</v>
      </c>
      <c r="F103536" s="3" t="s">
        <v>45</v>
      </c>
      <c r="G103536" s="3" t="s">
        <v>50</v>
      </c>
    </row>
    <row r="103537" spans="2:7">
      <c r="B103537" s="3" t="s">
        <v>49</v>
      </c>
      <c r="C103537" s="3" t="s">
        <v>51</v>
      </c>
      <c r="D103537" s="3" t="s">
        <v>47</v>
      </c>
      <c r="E103537" s="3" t="s">
        <v>44</v>
      </c>
      <c r="F103537" s="3" t="s">
        <v>45</v>
      </c>
      <c r="G103537" s="3" t="s">
        <v>52</v>
      </c>
    </row>
    <row r="103538" spans="2:7">
      <c r="B103538" s="3" t="s">
        <v>49</v>
      </c>
      <c r="C103538" s="3" t="s">
        <v>51</v>
      </c>
      <c r="D103538" s="3" t="s">
        <v>47</v>
      </c>
      <c r="E103538" s="3" t="s">
        <v>44</v>
      </c>
      <c r="F103538" s="3" t="s">
        <v>46</v>
      </c>
      <c r="G103538" s="3" t="s">
        <v>43</v>
      </c>
    </row>
    <row r="103539" spans="2:7">
      <c r="B103539" s="3" t="s">
        <v>49</v>
      </c>
      <c r="C103539" s="3" t="s">
        <v>51</v>
      </c>
      <c r="D103539" s="3" t="s">
        <v>47</v>
      </c>
      <c r="E103539" s="3" t="s">
        <v>44</v>
      </c>
      <c r="F103539" s="3" t="s">
        <v>46</v>
      </c>
      <c r="G103539" s="3" t="s">
        <v>45</v>
      </c>
    </row>
    <row r="103540" spans="2:7">
      <c r="B103540" s="3" t="s">
        <v>49</v>
      </c>
      <c r="C103540" s="3" t="s">
        <v>51</v>
      </c>
      <c r="D103540" s="3" t="s">
        <v>47</v>
      </c>
      <c r="E103540" s="3" t="s">
        <v>44</v>
      </c>
      <c r="F103540" s="3" t="s">
        <v>46</v>
      </c>
      <c r="G103540" s="3" t="s">
        <v>48</v>
      </c>
    </row>
    <row r="103541" spans="2:7">
      <c r="B103541" s="3" t="s">
        <v>49</v>
      </c>
      <c r="C103541" s="3" t="s">
        <v>51</v>
      </c>
      <c r="D103541" s="3" t="s">
        <v>47</v>
      </c>
      <c r="E103541" s="3" t="s">
        <v>44</v>
      </c>
      <c r="F103541" s="3" t="s">
        <v>46</v>
      </c>
      <c r="G103541" s="3" t="s">
        <v>50</v>
      </c>
    </row>
    <row r="103542" spans="2:7">
      <c r="B103542" s="3" t="s">
        <v>49</v>
      </c>
      <c r="C103542" s="3" t="s">
        <v>51</v>
      </c>
      <c r="D103542" s="3" t="s">
        <v>47</v>
      </c>
      <c r="E103542" s="3" t="s">
        <v>44</v>
      </c>
      <c r="F103542" s="3" t="s">
        <v>46</v>
      </c>
      <c r="G103542" s="3" t="s">
        <v>52</v>
      </c>
    </row>
    <row r="103543" spans="2:7">
      <c r="B103543" s="3" t="s">
        <v>49</v>
      </c>
      <c r="C103543" s="3" t="s">
        <v>51</v>
      </c>
      <c r="D103543" s="3" t="s">
        <v>47</v>
      </c>
      <c r="E103543" s="3" t="s">
        <v>44</v>
      </c>
      <c r="F103543" s="3" t="s">
        <v>48</v>
      </c>
      <c r="G103543" s="3" t="s">
        <v>43</v>
      </c>
    </row>
    <row r="103544" spans="2:7">
      <c r="B103544" s="3" t="s">
        <v>49</v>
      </c>
      <c r="C103544" s="3" t="s">
        <v>51</v>
      </c>
      <c r="D103544" s="3" t="s">
        <v>47</v>
      </c>
      <c r="E103544" s="3" t="s">
        <v>44</v>
      </c>
      <c r="F103544" s="3" t="s">
        <v>48</v>
      </c>
      <c r="G103544" s="3" t="s">
        <v>45</v>
      </c>
    </row>
    <row r="103545" spans="2:7">
      <c r="B103545" s="3" t="s">
        <v>49</v>
      </c>
      <c r="C103545" s="3" t="s">
        <v>51</v>
      </c>
      <c r="D103545" s="3" t="s">
        <v>47</v>
      </c>
      <c r="E103545" s="3" t="s">
        <v>44</v>
      </c>
      <c r="F103545" s="3" t="s">
        <v>48</v>
      </c>
      <c r="G103545" s="3" t="s">
        <v>46</v>
      </c>
    </row>
    <row r="103546" spans="2:7">
      <c r="B103546" s="3" t="s">
        <v>49</v>
      </c>
      <c r="C103546" s="3" t="s">
        <v>51</v>
      </c>
      <c r="D103546" s="3" t="s">
        <v>47</v>
      </c>
      <c r="E103546" s="3" t="s">
        <v>44</v>
      </c>
      <c r="F103546" s="3" t="s">
        <v>48</v>
      </c>
      <c r="G103546" s="3" t="s">
        <v>50</v>
      </c>
    </row>
    <row r="103547" spans="2:7">
      <c r="B103547" s="3" t="s">
        <v>49</v>
      </c>
      <c r="C103547" s="3" t="s">
        <v>51</v>
      </c>
      <c r="D103547" s="3" t="s">
        <v>47</v>
      </c>
      <c r="E103547" s="3" t="s">
        <v>44</v>
      </c>
      <c r="F103547" s="3" t="s">
        <v>48</v>
      </c>
      <c r="G103547" s="3" t="s">
        <v>52</v>
      </c>
    </row>
    <row r="103548" spans="2:7">
      <c r="B103548" s="3" t="s">
        <v>49</v>
      </c>
      <c r="C103548" s="3" t="s">
        <v>51</v>
      </c>
      <c r="D103548" s="3" t="s">
        <v>47</v>
      </c>
      <c r="E103548" s="3" t="s">
        <v>44</v>
      </c>
      <c r="F103548" s="3" t="s">
        <v>50</v>
      </c>
      <c r="G103548" s="3" t="s">
        <v>43</v>
      </c>
    </row>
    <row r="103549" spans="2:7">
      <c r="B103549" s="3" t="s">
        <v>49</v>
      </c>
      <c r="C103549" s="3" t="s">
        <v>51</v>
      </c>
      <c r="D103549" s="3" t="s">
        <v>47</v>
      </c>
      <c r="E103549" s="3" t="s">
        <v>44</v>
      </c>
      <c r="F103549" s="3" t="s">
        <v>50</v>
      </c>
      <c r="G103549" s="3" t="s">
        <v>45</v>
      </c>
    </row>
    <row r="103550" spans="2:7">
      <c r="B103550" s="3" t="s">
        <v>49</v>
      </c>
      <c r="C103550" s="3" t="s">
        <v>51</v>
      </c>
      <c r="D103550" s="3" t="s">
        <v>47</v>
      </c>
      <c r="E103550" s="3" t="s">
        <v>44</v>
      </c>
      <c r="F103550" s="3" t="s">
        <v>50</v>
      </c>
      <c r="G103550" s="3" t="s">
        <v>46</v>
      </c>
    </row>
    <row r="103551" spans="2:7">
      <c r="B103551" s="3" t="s">
        <v>49</v>
      </c>
      <c r="C103551" s="3" t="s">
        <v>51</v>
      </c>
      <c r="D103551" s="3" t="s">
        <v>47</v>
      </c>
      <c r="E103551" s="3" t="s">
        <v>44</v>
      </c>
      <c r="F103551" s="3" t="s">
        <v>50</v>
      </c>
      <c r="G103551" s="3" t="s">
        <v>48</v>
      </c>
    </row>
    <row r="103552" spans="2:7">
      <c r="B103552" s="3" t="s">
        <v>49</v>
      </c>
      <c r="C103552" s="3" t="s">
        <v>51</v>
      </c>
      <c r="D103552" s="3" t="s">
        <v>47</v>
      </c>
      <c r="E103552" s="3" t="s">
        <v>44</v>
      </c>
      <c r="F103552" s="3" t="s">
        <v>50</v>
      </c>
      <c r="G103552" s="3" t="s">
        <v>52</v>
      </c>
    </row>
    <row r="103553" spans="2:7">
      <c r="B103553" s="3" t="s">
        <v>49</v>
      </c>
      <c r="C103553" s="3" t="s">
        <v>51</v>
      </c>
      <c r="D103553" s="3" t="s">
        <v>47</v>
      </c>
      <c r="E103553" s="3" t="s">
        <v>44</v>
      </c>
      <c r="F103553" s="3" t="s">
        <v>52</v>
      </c>
      <c r="G103553" s="3" t="s">
        <v>43</v>
      </c>
    </row>
    <row r="103554" spans="2:7">
      <c r="B103554" s="3" t="s">
        <v>49</v>
      </c>
      <c r="C103554" s="3" t="s">
        <v>51</v>
      </c>
      <c r="D103554" s="3" t="s">
        <v>47</v>
      </c>
      <c r="E103554" s="3" t="s">
        <v>44</v>
      </c>
      <c r="F103554" s="3" t="s">
        <v>52</v>
      </c>
      <c r="G103554" s="3" t="s">
        <v>45</v>
      </c>
    </row>
    <row r="103555" spans="2:7">
      <c r="B103555" s="3" t="s">
        <v>49</v>
      </c>
      <c r="C103555" s="3" t="s">
        <v>51</v>
      </c>
      <c r="D103555" s="3" t="s">
        <v>47</v>
      </c>
      <c r="E103555" s="3" t="s">
        <v>44</v>
      </c>
      <c r="F103555" s="3" t="s">
        <v>52</v>
      </c>
      <c r="G103555" s="3" t="s">
        <v>46</v>
      </c>
    </row>
    <row r="103556" spans="2:7">
      <c r="B103556" s="3" t="s">
        <v>49</v>
      </c>
      <c r="C103556" s="3" t="s">
        <v>51</v>
      </c>
      <c r="D103556" s="3" t="s">
        <v>47</v>
      </c>
      <c r="E103556" s="3" t="s">
        <v>44</v>
      </c>
      <c r="F103556" s="3" t="s">
        <v>52</v>
      </c>
      <c r="G103556" s="3" t="s">
        <v>48</v>
      </c>
    </row>
    <row r="103557" spans="2:7">
      <c r="B103557" s="3" t="s">
        <v>49</v>
      </c>
      <c r="C103557" s="3" t="s">
        <v>51</v>
      </c>
      <c r="D103557" s="3" t="s">
        <v>47</v>
      </c>
      <c r="E103557" s="3" t="s">
        <v>44</v>
      </c>
      <c r="F103557" s="3" t="s">
        <v>52</v>
      </c>
      <c r="G103557" s="3" t="s">
        <v>50</v>
      </c>
    </row>
    <row r="103558" spans="2:7">
      <c r="B103558" s="3" t="s">
        <v>49</v>
      </c>
      <c r="C103558" s="3" t="s">
        <v>51</v>
      </c>
      <c r="D103558" s="3" t="s">
        <v>47</v>
      </c>
      <c r="E103558" s="3" t="s">
        <v>45</v>
      </c>
      <c r="F103558" s="3" t="s">
        <v>43</v>
      </c>
      <c r="G103558" s="3" t="s">
        <v>44</v>
      </c>
    </row>
    <row r="103559" spans="2:7">
      <c r="B103559" s="3" t="s">
        <v>49</v>
      </c>
      <c r="C103559" s="3" t="s">
        <v>51</v>
      </c>
      <c r="D103559" s="3" t="s">
        <v>47</v>
      </c>
      <c r="E103559" s="3" t="s">
        <v>45</v>
      </c>
      <c r="F103559" s="3" t="s">
        <v>43</v>
      </c>
      <c r="G103559" s="3" t="s">
        <v>46</v>
      </c>
    </row>
    <row r="103560" spans="2:7">
      <c r="B103560" s="3" t="s">
        <v>49</v>
      </c>
      <c r="C103560" s="3" t="s">
        <v>51</v>
      </c>
      <c r="D103560" s="3" t="s">
        <v>47</v>
      </c>
      <c r="E103560" s="3" t="s">
        <v>45</v>
      </c>
      <c r="F103560" s="3" t="s">
        <v>43</v>
      </c>
      <c r="G103560" s="3" t="s">
        <v>48</v>
      </c>
    </row>
    <row r="103561" spans="2:7">
      <c r="B103561" s="3" t="s">
        <v>49</v>
      </c>
      <c r="C103561" s="3" t="s">
        <v>51</v>
      </c>
      <c r="D103561" s="3" t="s">
        <v>47</v>
      </c>
      <c r="E103561" s="3" t="s">
        <v>45</v>
      </c>
      <c r="F103561" s="3" t="s">
        <v>43</v>
      </c>
      <c r="G103561" s="3" t="s">
        <v>50</v>
      </c>
    </row>
    <row r="103562" spans="2:7">
      <c r="B103562" s="3" t="s">
        <v>49</v>
      </c>
      <c r="C103562" s="3" t="s">
        <v>51</v>
      </c>
      <c r="D103562" s="3" t="s">
        <v>47</v>
      </c>
      <c r="E103562" s="3" t="s">
        <v>45</v>
      </c>
      <c r="F103562" s="3" t="s">
        <v>43</v>
      </c>
      <c r="G103562" s="3" t="s">
        <v>52</v>
      </c>
    </row>
    <row r="103563" spans="2:7">
      <c r="B103563" s="3" t="s">
        <v>49</v>
      </c>
      <c r="C103563" s="3" t="s">
        <v>51</v>
      </c>
      <c r="D103563" s="3" t="s">
        <v>47</v>
      </c>
      <c r="E103563" s="3" t="s">
        <v>45</v>
      </c>
      <c r="F103563" s="3" t="s">
        <v>44</v>
      </c>
      <c r="G103563" s="3" t="s">
        <v>43</v>
      </c>
    </row>
    <row r="103564" spans="2:7">
      <c r="B103564" s="3" t="s">
        <v>49</v>
      </c>
      <c r="C103564" s="3" t="s">
        <v>51</v>
      </c>
      <c r="D103564" s="3" t="s">
        <v>47</v>
      </c>
      <c r="E103564" s="3" t="s">
        <v>45</v>
      </c>
      <c r="F103564" s="3" t="s">
        <v>44</v>
      </c>
      <c r="G103564" s="3" t="s">
        <v>46</v>
      </c>
    </row>
    <row r="103565" spans="2:7">
      <c r="B103565" s="3" t="s">
        <v>49</v>
      </c>
      <c r="C103565" s="3" t="s">
        <v>51</v>
      </c>
      <c r="D103565" s="3" t="s">
        <v>47</v>
      </c>
      <c r="E103565" s="3" t="s">
        <v>45</v>
      </c>
      <c r="F103565" s="3" t="s">
        <v>44</v>
      </c>
      <c r="G103565" s="3" t="s">
        <v>48</v>
      </c>
    </row>
    <row r="103566" spans="2:7">
      <c r="B103566" s="3" t="s">
        <v>49</v>
      </c>
      <c r="C103566" s="3" t="s">
        <v>51</v>
      </c>
      <c r="D103566" s="3" t="s">
        <v>47</v>
      </c>
      <c r="E103566" s="3" t="s">
        <v>45</v>
      </c>
      <c r="F103566" s="3" t="s">
        <v>44</v>
      </c>
      <c r="G103566" s="3" t="s">
        <v>50</v>
      </c>
    </row>
    <row r="103567" spans="2:7">
      <c r="B103567" s="3" t="s">
        <v>49</v>
      </c>
      <c r="C103567" s="3" t="s">
        <v>51</v>
      </c>
      <c r="D103567" s="3" t="s">
        <v>47</v>
      </c>
      <c r="E103567" s="3" t="s">
        <v>45</v>
      </c>
      <c r="F103567" s="3" t="s">
        <v>44</v>
      </c>
      <c r="G103567" s="3" t="s">
        <v>52</v>
      </c>
    </row>
    <row r="103568" spans="2:7">
      <c r="B103568" s="3" t="s">
        <v>49</v>
      </c>
      <c r="C103568" s="3" t="s">
        <v>51</v>
      </c>
      <c r="D103568" s="3" t="s">
        <v>47</v>
      </c>
      <c r="E103568" s="3" t="s">
        <v>45</v>
      </c>
      <c r="F103568" s="3" t="s">
        <v>46</v>
      </c>
      <c r="G103568" s="3" t="s">
        <v>43</v>
      </c>
    </row>
    <row r="103569" spans="2:7">
      <c r="B103569" s="3" t="s">
        <v>49</v>
      </c>
      <c r="C103569" s="3" t="s">
        <v>51</v>
      </c>
      <c r="D103569" s="3" t="s">
        <v>47</v>
      </c>
      <c r="E103569" s="3" t="s">
        <v>45</v>
      </c>
      <c r="F103569" s="3" t="s">
        <v>46</v>
      </c>
      <c r="G103569" s="3" t="s">
        <v>44</v>
      </c>
    </row>
    <row r="103570" spans="2:7">
      <c r="B103570" s="3" t="s">
        <v>49</v>
      </c>
      <c r="C103570" s="3" t="s">
        <v>51</v>
      </c>
      <c r="D103570" s="3" t="s">
        <v>47</v>
      </c>
      <c r="E103570" s="3" t="s">
        <v>45</v>
      </c>
      <c r="F103570" s="3" t="s">
        <v>46</v>
      </c>
      <c r="G103570" s="3" t="s">
        <v>48</v>
      </c>
    </row>
    <row r="103571" spans="2:7">
      <c r="B103571" s="3" t="s">
        <v>49</v>
      </c>
      <c r="C103571" s="3" t="s">
        <v>51</v>
      </c>
      <c r="D103571" s="3" t="s">
        <v>47</v>
      </c>
      <c r="E103571" s="3" t="s">
        <v>45</v>
      </c>
      <c r="F103571" s="3" t="s">
        <v>46</v>
      </c>
      <c r="G103571" s="3" t="s">
        <v>50</v>
      </c>
    </row>
    <row r="103572" spans="2:7">
      <c r="B103572" s="3" t="s">
        <v>49</v>
      </c>
      <c r="C103572" s="3" t="s">
        <v>51</v>
      </c>
      <c r="D103572" s="3" t="s">
        <v>47</v>
      </c>
      <c r="E103572" s="3" t="s">
        <v>45</v>
      </c>
      <c r="F103572" s="3" t="s">
        <v>46</v>
      </c>
      <c r="G103572" s="3" t="s">
        <v>52</v>
      </c>
    </row>
    <row r="103573" spans="2:7">
      <c r="B103573" s="3" t="s">
        <v>49</v>
      </c>
      <c r="C103573" s="3" t="s">
        <v>51</v>
      </c>
      <c r="D103573" s="3" t="s">
        <v>47</v>
      </c>
      <c r="E103573" s="3" t="s">
        <v>45</v>
      </c>
      <c r="F103573" s="3" t="s">
        <v>48</v>
      </c>
      <c r="G103573" s="3" t="s">
        <v>43</v>
      </c>
    </row>
    <row r="103574" spans="2:7">
      <c r="B103574" s="3" t="s">
        <v>49</v>
      </c>
      <c r="C103574" s="3" t="s">
        <v>51</v>
      </c>
      <c r="D103574" s="3" t="s">
        <v>47</v>
      </c>
      <c r="E103574" s="3" t="s">
        <v>45</v>
      </c>
      <c r="F103574" s="3" t="s">
        <v>48</v>
      </c>
      <c r="G103574" s="3" t="s">
        <v>44</v>
      </c>
    </row>
    <row r="103575" spans="2:7">
      <c r="B103575" s="3" t="s">
        <v>49</v>
      </c>
      <c r="C103575" s="3" t="s">
        <v>51</v>
      </c>
      <c r="D103575" s="3" t="s">
        <v>47</v>
      </c>
      <c r="E103575" s="3" t="s">
        <v>45</v>
      </c>
      <c r="F103575" s="3" t="s">
        <v>48</v>
      </c>
      <c r="G103575" s="3" t="s">
        <v>46</v>
      </c>
    </row>
    <row r="103576" spans="2:7">
      <c r="B103576" s="3" t="s">
        <v>49</v>
      </c>
      <c r="C103576" s="3" t="s">
        <v>51</v>
      </c>
      <c r="D103576" s="3" t="s">
        <v>47</v>
      </c>
      <c r="E103576" s="3" t="s">
        <v>45</v>
      </c>
      <c r="F103576" s="3" t="s">
        <v>48</v>
      </c>
      <c r="G103576" s="3" t="s">
        <v>50</v>
      </c>
    </row>
    <row r="103577" spans="2:7">
      <c r="B103577" s="3" t="s">
        <v>49</v>
      </c>
      <c r="C103577" s="3" t="s">
        <v>51</v>
      </c>
      <c r="D103577" s="3" t="s">
        <v>47</v>
      </c>
      <c r="E103577" s="3" t="s">
        <v>45</v>
      </c>
      <c r="F103577" s="3" t="s">
        <v>48</v>
      </c>
      <c r="G103577" s="3" t="s">
        <v>52</v>
      </c>
    </row>
    <row r="103578" spans="2:7">
      <c r="B103578" s="3" t="s">
        <v>49</v>
      </c>
      <c r="C103578" s="3" t="s">
        <v>51</v>
      </c>
      <c r="D103578" s="3" t="s">
        <v>47</v>
      </c>
      <c r="E103578" s="3" t="s">
        <v>45</v>
      </c>
      <c r="F103578" s="3" t="s">
        <v>50</v>
      </c>
      <c r="G103578" s="3" t="s">
        <v>43</v>
      </c>
    </row>
    <row r="103579" spans="2:7">
      <c r="B103579" s="3" t="s">
        <v>49</v>
      </c>
      <c r="C103579" s="3" t="s">
        <v>51</v>
      </c>
      <c r="D103579" s="3" t="s">
        <v>47</v>
      </c>
      <c r="E103579" s="3" t="s">
        <v>45</v>
      </c>
      <c r="F103579" s="3" t="s">
        <v>50</v>
      </c>
      <c r="G103579" s="3" t="s">
        <v>44</v>
      </c>
    </row>
    <row r="103580" spans="2:7">
      <c r="B103580" s="3" t="s">
        <v>49</v>
      </c>
      <c r="C103580" s="3" t="s">
        <v>51</v>
      </c>
      <c r="D103580" s="3" t="s">
        <v>47</v>
      </c>
      <c r="E103580" s="3" t="s">
        <v>45</v>
      </c>
      <c r="F103580" s="3" t="s">
        <v>50</v>
      </c>
      <c r="G103580" s="3" t="s">
        <v>46</v>
      </c>
    </row>
    <row r="103581" spans="2:7">
      <c r="B103581" s="3" t="s">
        <v>49</v>
      </c>
      <c r="C103581" s="3" t="s">
        <v>51</v>
      </c>
      <c r="D103581" s="3" t="s">
        <v>47</v>
      </c>
      <c r="E103581" s="3" t="s">
        <v>45</v>
      </c>
      <c r="F103581" s="3" t="s">
        <v>50</v>
      </c>
      <c r="G103581" s="3" t="s">
        <v>48</v>
      </c>
    </row>
    <row r="103582" spans="2:7">
      <c r="B103582" s="3" t="s">
        <v>49</v>
      </c>
      <c r="C103582" s="3" t="s">
        <v>51</v>
      </c>
      <c r="D103582" s="3" t="s">
        <v>47</v>
      </c>
      <c r="E103582" s="3" t="s">
        <v>45</v>
      </c>
      <c r="F103582" s="3" t="s">
        <v>50</v>
      </c>
      <c r="G103582" s="3" t="s">
        <v>52</v>
      </c>
    </row>
    <row r="103583" spans="2:7">
      <c r="B103583" s="3" t="s">
        <v>49</v>
      </c>
      <c r="C103583" s="3" t="s">
        <v>51</v>
      </c>
      <c r="D103583" s="3" t="s">
        <v>47</v>
      </c>
      <c r="E103583" s="3" t="s">
        <v>45</v>
      </c>
      <c r="F103583" s="3" t="s">
        <v>52</v>
      </c>
      <c r="G103583" s="3" t="s">
        <v>43</v>
      </c>
    </row>
    <row r="103584" spans="2:7">
      <c r="B103584" s="3" t="s">
        <v>49</v>
      </c>
      <c r="C103584" s="3" t="s">
        <v>51</v>
      </c>
      <c r="D103584" s="3" t="s">
        <v>47</v>
      </c>
      <c r="E103584" s="3" t="s">
        <v>45</v>
      </c>
      <c r="F103584" s="3" t="s">
        <v>52</v>
      </c>
      <c r="G103584" s="3" t="s">
        <v>44</v>
      </c>
    </row>
    <row r="103585" spans="2:7">
      <c r="B103585" s="3" t="s">
        <v>49</v>
      </c>
      <c r="C103585" s="3" t="s">
        <v>51</v>
      </c>
      <c r="D103585" s="3" t="s">
        <v>47</v>
      </c>
      <c r="E103585" s="3" t="s">
        <v>45</v>
      </c>
      <c r="F103585" s="3" t="s">
        <v>52</v>
      </c>
      <c r="G103585" s="3" t="s">
        <v>46</v>
      </c>
    </row>
    <row r="103586" spans="2:7">
      <c r="B103586" s="3" t="s">
        <v>49</v>
      </c>
      <c r="C103586" s="3" t="s">
        <v>51</v>
      </c>
      <c r="D103586" s="3" t="s">
        <v>47</v>
      </c>
      <c r="E103586" s="3" t="s">
        <v>45</v>
      </c>
      <c r="F103586" s="3" t="s">
        <v>52</v>
      </c>
      <c r="G103586" s="3" t="s">
        <v>48</v>
      </c>
    </row>
    <row r="103587" spans="2:7">
      <c r="B103587" s="3" t="s">
        <v>49</v>
      </c>
      <c r="C103587" s="3" t="s">
        <v>51</v>
      </c>
      <c r="D103587" s="3" t="s">
        <v>47</v>
      </c>
      <c r="E103587" s="3" t="s">
        <v>45</v>
      </c>
      <c r="F103587" s="3" t="s">
        <v>52</v>
      </c>
      <c r="G103587" s="3" t="s">
        <v>50</v>
      </c>
    </row>
    <row r="103588" spans="2:7">
      <c r="B103588" s="3" t="s">
        <v>49</v>
      </c>
      <c r="C103588" s="3" t="s">
        <v>51</v>
      </c>
      <c r="D103588" s="3" t="s">
        <v>47</v>
      </c>
      <c r="E103588" s="3" t="s">
        <v>46</v>
      </c>
      <c r="F103588" s="3" t="s">
        <v>43</v>
      </c>
      <c r="G103588" s="3" t="s">
        <v>44</v>
      </c>
    </row>
    <row r="103589" spans="2:7">
      <c r="B103589" s="3" t="s">
        <v>49</v>
      </c>
      <c r="C103589" s="3" t="s">
        <v>51</v>
      </c>
      <c r="D103589" s="3" t="s">
        <v>47</v>
      </c>
      <c r="E103589" s="3" t="s">
        <v>46</v>
      </c>
      <c r="F103589" s="3" t="s">
        <v>43</v>
      </c>
      <c r="G103589" s="3" t="s">
        <v>45</v>
      </c>
    </row>
    <row r="103590" spans="2:7">
      <c r="B103590" s="3" t="s">
        <v>49</v>
      </c>
      <c r="C103590" s="3" t="s">
        <v>51</v>
      </c>
      <c r="D103590" s="3" t="s">
        <v>47</v>
      </c>
      <c r="E103590" s="3" t="s">
        <v>46</v>
      </c>
      <c r="F103590" s="3" t="s">
        <v>43</v>
      </c>
      <c r="G103590" s="3" t="s">
        <v>48</v>
      </c>
    </row>
    <row r="103591" spans="2:7">
      <c r="B103591" s="3" t="s">
        <v>49</v>
      </c>
      <c r="C103591" s="3" t="s">
        <v>51</v>
      </c>
      <c r="D103591" s="3" t="s">
        <v>47</v>
      </c>
      <c r="E103591" s="3" t="s">
        <v>46</v>
      </c>
      <c r="F103591" s="3" t="s">
        <v>43</v>
      </c>
      <c r="G103591" s="3" t="s">
        <v>50</v>
      </c>
    </row>
    <row r="103592" spans="2:7">
      <c r="B103592" s="3" t="s">
        <v>49</v>
      </c>
      <c r="C103592" s="3" t="s">
        <v>51</v>
      </c>
      <c r="D103592" s="3" t="s">
        <v>47</v>
      </c>
      <c r="E103592" s="3" t="s">
        <v>46</v>
      </c>
      <c r="F103592" s="3" t="s">
        <v>43</v>
      </c>
      <c r="G103592" s="3" t="s">
        <v>52</v>
      </c>
    </row>
    <row r="103593" spans="2:7">
      <c r="B103593" s="3" t="s">
        <v>49</v>
      </c>
      <c r="C103593" s="3" t="s">
        <v>51</v>
      </c>
      <c r="D103593" s="3" t="s">
        <v>47</v>
      </c>
      <c r="E103593" s="3" t="s">
        <v>46</v>
      </c>
      <c r="F103593" s="3" t="s">
        <v>44</v>
      </c>
      <c r="G103593" s="3" t="s">
        <v>43</v>
      </c>
    </row>
    <row r="103594" spans="2:7">
      <c r="B103594" s="3" t="s">
        <v>49</v>
      </c>
      <c r="C103594" s="3" t="s">
        <v>51</v>
      </c>
      <c r="D103594" s="3" t="s">
        <v>47</v>
      </c>
      <c r="E103594" s="3" t="s">
        <v>46</v>
      </c>
      <c r="F103594" s="3" t="s">
        <v>44</v>
      </c>
      <c r="G103594" s="3" t="s">
        <v>45</v>
      </c>
    </row>
    <row r="103595" spans="2:7">
      <c r="B103595" s="3" t="s">
        <v>49</v>
      </c>
      <c r="C103595" s="3" t="s">
        <v>51</v>
      </c>
      <c r="D103595" s="3" t="s">
        <v>47</v>
      </c>
      <c r="E103595" s="3" t="s">
        <v>46</v>
      </c>
      <c r="F103595" s="3" t="s">
        <v>44</v>
      </c>
      <c r="G103595" s="3" t="s">
        <v>48</v>
      </c>
    </row>
    <row r="103596" spans="2:7">
      <c r="B103596" s="3" t="s">
        <v>49</v>
      </c>
      <c r="C103596" s="3" t="s">
        <v>51</v>
      </c>
      <c r="D103596" s="3" t="s">
        <v>47</v>
      </c>
      <c r="E103596" s="3" t="s">
        <v>46</v>
      </c>
      <c r="F103596" s="3" t="s">
        <v>44</v>
      </c>
      <c r="G103596" s="3" t="s">
        <v>50</v>
      </c>
    </row>
    <row r="103597" spans="2:7">
      <c r="B103597" s="3" t="s">
        <v>49</v>
      </c>
      <c r="C103597" s="3" t="s">
        <v>51</v>
      </c>
      <c r="D103597" s="3" t="s">
        <v>47</v>
      </c>
      <c r="E103597" s="3" t="s">
        <v>46</v>
      </c>
      <c r="F103597" s="3" t="s">
        <v>44</v>
      </c>
      <c r="G103597" s="3" t="s">
        <v>52</v>
      </c>
    </row>
    <row r="103598" spans="2:7">
      <c r="B103598" s="3" t="s">
        <v>49</v>
      </c>
      <c r="C103598" s="3" t="s">
        <v>51</v>
      </c>
      <c r="D103598" s="3" t="s">
        <v>47</v>
      </c>
      <c r="E103598" s="3" t="s">
        <v>46</v>
      </c>
      <c r="F103598" s="3" t="s">
        <v>45</v>
      </c>
      <c r="G103598" s="3" t="s">
        <v>43</v>
      </c>
    </row>
    <row r="103599" spans="2:7">
      <c r="B103599" s="3" t="s">
        <v>49</v>
      </c>
      <c r="C103599" s="3" t="s">
        <v>51</v>
      </c>
      <c r="D103599" s="3" t="s">
        <v>47</v>
      </c>
      <c r="E103599" s="3" t="s">
        <v>46</v>
      </c>
      <c r="F103599" s="3" t="s">
        <v>45</v>
      </c>
      <c r="G103599" s="3" t="s">
        <v>44</v>
      </c>
    </row>
    <row r="103600" spans="2:7">
      <c r="B103600" s="3" t="s">
        <v>49</v>
      </c>
      <c r="C103600" s="3" t="s">
        <v>51</v>
      </c>
      <c r="D103600" s="3" t="s">
        <v>47</v>
      </c>
      <c r="E103600" s="3" t="s">
        <v>46</v>
      </c>
      <c r="F103600" s="3" t="s">
        <v>45</v>
      </c>
      <c r="G103600" s="3" t="s">
        <v>48</v>
      </c>
    </row>
    <row r="103601" spans="2:7">
      <c r="B103601" s="3" t="s">
        <v>49</v>
      </c>
      <c r="C103601" s="3" t="s">
        <v>51</v>
      </c>
      <c r="D103601" s="3" t="s">
        <v>47</v>
      </c>
      <c r="E103601" s="3" t="s">
        <v>46</v>
      </c>
      <c r="F103601" s="3" t="s">
        <v>45</v>
      </c>
      <c r="G103601" s="3" t="s">
        <v>50</v>
      </c>
    </row>
    <row r="103602" spans="2:7">
      <c r="B103602" s="3" t="s">
        <v>49</v>
      </c>
      <c r="C103602" s="3" t="s">
        <v>51</v>
      </c>
      <c r="D103602" s="3" t="s">
        <v>47</v>
      </c>
      <c r="E103602" s="3" t="s">
        <v>46</v>
      </c>
      <c r="F103602" s="3" t="s">
        <v>45</v>
      </c>
      <c r="G103602" s="3" t="s">
        <v>52</v>
      </c>
    </row>
    <row r="103603" spans="2:7">
      <c r="B103603" s="3" t="s">
        <v>49</v>
      </c>
      <c r="C103603" s="3" t="s">
        <v>51</v>
      </c>
      <c r="D103603" s="3" t="s">
        <v>47</v>
      </c>
      <c r="E103603" s="3" t="s">
        <v>46</v>
      </c>
      <c r="F103603" s="3" t="s">
        <v>48</v>
      </c>
      <c r="G103603" s="3" t="s">
        <v>43</v>
      </c>
    </row>
    <row r="103604" spans="2:7">
      <c r="B103604" s="3" t="s">
        <v>49</v>
      </c>
      <c r="C103604" s="3" t="s">
        <v>51</v>
      </c>
      <c r="D103604" s="3" t="s">
        <v>47</v>
      </c>
      <c r="E103604" s="3" t="s">
        <v>46</v>
      </c>
      <c r="F103604" s="3" t="s">
        <v>48</v>
      </c>
      <c r="G103604" s="3" t="s">
        <v>44</v>
      </c>
    </row>
    <row r="103605" spans="2:7">
      <c r="B103605" s="3" t="s">
        <v>49</v>
      </c>
      <c r="C103605" s="3" t="s">
        <v>51</v>
      </c>
      <c r="D103605" s="3" t="s">
        <v>47</v>
      </c>
      <c r="E103605" s="3" t="s">
        <v>46</v>
      </c>
      <c r="F103605" s="3" t="s">
        <v>48</v>
      </c>
      <c r="G103605" s="3" t="s">
        <v>45</v>
      </c>
    </row>
    <row r="103606" spans="2:7">
      <c r="B103606" s="3" t="s">
        <v>49</v>
      </c>
      <c r="C103606" s="3" t="s">
        <v>51</v>
      </c>
      <c r="D103606" s="3" t="s">
        <v>47</v>
      </c>
      <c r="E103606" s="3" t="s">
        <v>46</v>
      </c>
      <c r="F103606" s="3" t="s">
        <v>48</v>
      </c>
      <c r="G103606" s="3" t="s">
        <v>50</v>
      </c>
    </row>
    <row r="103607" spans="2:7">
      <c r="B103607" s="3" t="s">
        <v>49</v>
      </c>
      <c r="C103607" s="3" t="s">
        <v>51</v>
      </c>
      <c r="D103607" s="3" t="s">
        <v>47</v>
      </c>
      <c r="E103607" s="3" t="s">
        <v>46</v>
      </c>
      <c r="F103607" s="3" t="s">
        <v>48</v>
      </c>
      <c r="G103607" s="3" t="s">
        <v>52</v>
      </c>
    </row>
    <row r="103608" spans="2:7">
      <c r="B103608" s="3" t="s">
        <v>49</v>
      </c>
      <c r="C103608" s="3" t="s">
        <v>51</v>
      </c>
      <c r="D103608" s="3" t="s">
        <v>47</v>
      </c>
      <c r="E103608" s="3" t="s">
        <v>46</v>
      </c>
      <c r="F103608" s="3" t="s">
        <v>50</v>
      </c>
      <c r="G103608" s="3" t="s">
        <v>43</v>
      </c>
    </row>
    <row r="103609" spans="2:7">
      <c r="B103609" s="3" t="s">
        <v>49</v>
      </c>
      <c r="C103609" s="3" t="s">
        <v>51</v>
      </c>
      <c r="D103609" s="3" t="s">
        <v>47</v>
      </c>
      <c r="E103609" s="3" t="s">
        <v>46</v>
      </c>
      <c r="F103609" s="3" t="s">
        <v>50</v>
      </c>
      <c r="G103609" s="3" t="s">
        <v>44</v>
      </c>
    </row>
    <row r="103610" spans="2:7">
      <c r="B103610" s="3" t="s">
        <v>49</v>
      </c>
      <c r="C103610" s="3" t="s">
        <v>51</v>
      </c>
      <c r="D103610" s="3" t="s">
        <v>47</v>
      </c>
      <c r="E103610" s="3" t="s">
        <v>46</v>
      </c>
      <c r="F103610" s="3" t="s">
        <v>50</v>
      </c>
      <c r="G103610" s="3" t="s">
        <v>45</v>
      </c>
    </row>
    <row r="103611" spans="2:7">
      <c r="B103611" s="3" t="s">
        <v>49</v>
      </c>
      <c r="C103611" s="3" t="s">
        <v>51</v>
      </c>
      <c r="D103611" s="3" t="s">
        <v>47</v>
      </c>
      <c r="E103611" s="3" t="s">
        <v>46</v>
      </c>
      <c r="F103611" s="3" t="s">
        <v>50</v>
      </c>
      <c r="G103611" s="3" t="s">
        <v>48</v>
      </c>
    </row>
    <row r="103612" spans="2:7">
      <c r="B103612" s="3" t="s">
        <v>49</v>
      </c>
      <c r="C103612" s="3" t="s">
        <v>51</v>
      </c>
      <c r="D103612" s="3" t="s">
        <v>47</v>
      </c>
      <c r="E103612" s="3" t="s">
        <v>46</v>
      </c>
      <c r="F103612" s="3" t="s">
        <v>50</v>
      </c>
      <c r="G103612" s="3" t="s">
        <v>52</v>
      </c>
    </row>
    <row r="103613" spans="2:7">
      <c r="B103613" s="3" t="s">
        <v>49</v>
      </c>
      <c r="C103613" s="3" t="s">
        <v>51</v>
      </c>
      <c r="D103613" s="3" t="s">
        <v>47</v>
      </c>
      <c r="E103613" s="3" t="s">
        <v>46</v>
      </c>
      <c r="F103613" s="3" t="s">
        <v>52</v>
      </c>
      <c r="G103613" s="3" t="s">
        <v>43</v>
      </c>
    </row>
    <row r="103614" spans="2:7">
      <c r="B103614" s="3" t="s">
        <v>49</v>
      </c>
      <c r="C103614" s="3" t="s">
        <v>51</v>
      </c>
      <c r="D103614" s="3" t="s">
        <v>47</v>
      </c>
      <c r="E103614" s="3" t="s">
        <v>46</v>
      </c>
      <c r="F103614" s="3" t="s">
        <v>52</v>
      </c>
      <c r="G103614" s="3" t="s">
        <v>44</v>
      </c>
    </row>
    <row r="103615" spans="2:7">
      <c r="B103615" s="3" t="s">
        <v>49</v>
      </c>
      <c r="C103615" s="3" t="s">
        <v>51</v>
      </c>
      <c r="D103615" s="3" t="s">
        <v>47</v>
      </c>
      <c r="E103615" s="3" t="s">
        <v>46</v>
      </c>
      <c r="F103615" s="3" t="s">
        <v>52</v>
      </c>
      <c r="G103615" s="3" t="s">
        <v>45</v>
      </c>
    </row>
    <row r="103616" spans="2:7">
      <c r="B103616" s="3" t="s">
        <v>49</v>
      </c>
      <c r="C103616" s="3" t="s">
        <v>51</v>
      </c>
      <c r="D103616" s="3" t="s">
        <v>47</v>
      </c>
      <c r="E103616" s="3" t="s">
        <v>46</v>
      </c>
      <c r="F103616" s="3" t="s">
        <v>52</v>
      </c>
      <c r="G103616" s="3" t="s">
        <v>48</v>
      </c>
    </row>
    <row r="103617" spans="2:7">
      <c r="B103617" s="3" t="s">
        <v>49</v>
      </c>
      <c r="C103617" s="3" t="s">
        <v>51</v>
      </c>
      <c r="D103617" s="3" t="s">
        <v>47</v>
      </c>
      <c r="E103617" s="3" t="s">
        <v>46</v>
      </c>
      <c r="F103617" s="3" t="s">
        <v>52</v>
      </c>
      <c r="G103617" s="3" t="s">
        <v>50</v>
      </c>
    </row>
    <row r="103618" spans="2:7">
      <c r="B103618" s="3" t="s">
        <v>49</v>
      </c>
      <c r="C103618" s="3" t="s">
        <v>51</v>
      </c>
      <c r="D103618" s="3" t="s">
        <v>47</v>
      </c>
      <c r="E103618" s="3" t="s">
        <v>48</v>
      </c>
      <c r="F103618" s="3" t="s">
        <v>43</v>
      </c>
      <c r="G103618" s="3" t="s">
        <v>44</v>
      </c>
    </row>
    <row r="103619" spans="2:7">
      <c r="B103619" s="3" t="s">
        <v>49</v>
      </c>
      <c r="C103619" s="3" t="s">
        <v>51</v>
      </c>
      <c r="D103619" s="3" t="s">
        <v>47</v>
      </c>
      <c r="E103619" s="3" t="s">
        <v>48</v>
      </c>
      <c r="F103619" s="3" t="s">
        <v>43</v>
      </c>
      <c r="G103619" s="3" t="s">
        <v>45</v>
      </c>
    </row>
    <row r="103620" spans="2:7">
      <c r="B103620" s="3" t="s">
        <v>49</v>
      </c>
      <c r="C103620" s="3" t="s">
        <v>51</v>
      </c>
      <c r="D103620" s="3" t="s">
        <v>47</v>
      </c>
      <c r="E103620" s="3" t="s">
        <v>48</v>
      </c>
      <c r="F103620" s="3" t="s">
        <v>43</v>
      </c>
      <c r="G103620" s="3" t="s">
        <v>46</v>
      </c>
    </row>
    <row r="103621" spans="2:7">
      <c r="B103621" s="3" t="s">
        <v>49</v>
      </c>
      <c r="C103621" s="3" t="s">
        <v>51</v>
      </c>
      <c r="D103621" s="3" t="s">
        <v>47</v>
      </c>
      <c r="E103621" s="3" t="s">
        <v>48</v>
      </c>
      <c r="F103621" s="3" t="s">
        <v>43</v>
      </c>
      <c r="G103621" s="3" t="s">
        <v>50</v>
      </c>
    </row>
    <row r="103622" spans="2:7">
      <c r="B103622" s="3" t="s">
        <v>49</v>
      </c>
      <c r="C103622" s="3" t="s">
        <v>51</v>
      </c>
      <c r="D103622" s="3" t="s">
        <v>47</v>
      </c>
      <c r="E103622" s="3" t="s">
        <v>48</v>
      </c>
      <c r="F103622" s="3" t="s">
        <v>43</v>
      </c>
      <c r="G103622" s="3" t="s">
        <v>52</v>
      </c>
    </row>
    <row r="103623" spans="2:7">
      <c r="B103623" s="3" t="s">
        <v>49</v>
      </c>
      <c r="C103623" s="3" t="s">
        <v>51</v>
      </c>
      <c r="D103623" s="3" t="s">
        <v>47</v>
      </c>
      <c r="E103623" s="3" t="s">
        <v>48</v>
      </c>
      <c r="F103623" s="3" t="s">
        <v>44</v>
      </c>
      <c r="G103623" s="3" t="s">
        <v>43</v>
      </c>
    </row>
    <row r="103624" spans="2:7">
      <c r="B103624" s="3" t="s">
        <v>49</v>
      </c>
      <c r="C103624" s="3" t="s">
        <v>51</v>
      </c>
      <c r="D103624" s="3" t="s">
        <v>47</v>
      </c>
      <c r="E103624" s="3" t="s">
        <v>48</v>
      </c>
      <c r="F103624" s="3" t="s">
        <v>44</v>
      </c>
      <c r="G103624" s="3" t="s">
        <v>45</v>
      </c>
    </row>
    <row r="103625" spans="2:7">
      <c r="B103625" s="3" t="s">
        <v>49</v>
      </c>
      <c r="C103625" s="3" t="s">
        <v>51</v>
      </c>
      <c r="D103625" s="3" t="s">
        <v>47</v>
      </c>
      <c r="E103625" s="3" t="s">
        <v>48</v>
      </c>
      <c r="F103625" s="3" t="s">
        <v>44</v>
      </c>
      <c r="G103625" s="3" t="s">
        <v>46</v>
      </c>
    </row>
    <row r="103626" spans="2:7">
      <c r="B103626" s="3" t="s">
        <v>49</v>
      </c>
      <c r="C103626" s="3" t="s">
        <v>51</v>
      </c>
      <c r="D103626" s="3" t="s">
        <v>47</v>
      </c>
      <c r="E103626" s="3" t="s">
        <v>48</v>
      </c>
      <c r="F103626" s="3" t="s">
        <v>44</v>
      </c>
      <c r="G103626" s="3" t="s">
        <v>50</v>
      </c>
    </row>
    <row r="103627" spans="2:7">
      <c r="B103627" s="3" t="s">
        <v>49</v>
      </c>
      <c r="C103627" s="3" t="s">
        <v>51</v>
      </c>
      <c r="D103627" s="3" t="s">
        <v>47</v>
      </c>
      <c r="E103627" s="3" t="s">
        <v>48</v>
      </c>
      <c r="F103627" s="3" t="s">
        <v>44</v>
      </c>
      <c r="G103627" s="3" t="s">
        <v>52</v>
      </c>
    </row>
    <row r="103628" spans="2:7">
      <c r="B103628" s="3" t="s">
        <v>49</v>
      </c>
      <c r="C103628" s="3" t="s">
        <v>51</v>
      </c>
      <c r="D103628" s="3" t="s">
        <v>47</v>
      </c>
      <c r="E103628" s="3" t="s">
        <v>48</v>
      </c>
      <c r="F103628" s="3" t="s">
        <v>45</v>
      </c>
      <c r="G103628" s="3" t="s">
        <v>43</v>
      </c>
    </row>
    <row r="103629" spans="2:7">
      <c r="B103629" s="3" t="s">
        <v>49</v>
      </c>
      <c r="C103629" s="3" t="s">
        <v>51</v>
      </c>
      <c r="D103629" s="3" t="s">
        <v>47</v>
      </c>
      <c r="E103629" s="3" t="s">
        <v>48</v>
      </c>
      <c r="F103629" s="3" t="s">
        <v>45</v>
      </c>
      <c r="G103629" s="3" t="s">
        <v>44</v>
      </c>
    </row>
    <row r="103630" spans="2:7">
      <c r="B103630" s="3" t="s">
        <v>49</v>
      </c>
      <c r="C103630" s="3" t="s">
        <v>51</v>
      </c>
      <c r="D103630" s="3" t="s">
        <v>47</v>
      </c>
      <c r="E103630" s="3" t="s">
        <v>48</v>
      </c>
      <c r="F103630" s="3" t="s">
        <v>45</v>
      </c>
      <c r="G103630" s="3" t="s">
        <v>46</v>
      </c>
    </row>
    <row r="103631" spans="2:7">
      <c r="B103631" s="3" t="s">
        <v>49</v>
      </c>
      <c r="C103631" s="3" t="s">
        <v>51</v>
      </c>
      <c r="D103631" s="3" t="s">
        <v>47</v>
      </c>
      <c r="E103631" s="3" t="s">
        <v>48</v>
      </c>
      <c r="F103631" s="3" t="s">
        <v>45</v>
      </c>
      <c r="G103631" s="3" t="s">
        <v>50</v>
      </c>
    </row>
    <row r="103632" spans="2:7">
      <c r="B103632" s="3" t="s">
        <v>49</v>
      </c>
      <c r="C103632" s="3" t="s">
        <v>51</v>
      </c>
      <c r="D103632" s="3" t="s">
        <v>47</v>
      </c>
      <c r="E103632" s="3" t="s">
        <v>48</v>
      </c>
      <c r="F103632" s="3" t="s">
        <v>45</v>
      </c>
      <c r="G103632" s="3" t="s">
        <v>52</v>
      </c>
    </row>
    <row r="103633" spans="2:7">
      <c r="B103633" s="3" t="s">
        <v>49</v>
      </c>
      <c r="C103633" s="3" t="s">
        <v>51</v>
      </c>
      <c r="D103633" s="3" t="s">
        <v>47</v>
      </c>
      <c r="E103633" s="3" t="s">
        <v>48</v>
      </c>
      <c r="F103633" s="3" t="s">
        <v>46</v>
      </c>
      <c r="G103633" s="3" t="s">
        <v>43</v>
      </c>
    </row>
    <row r="103634" spans="2:7">
      <c r="B103634" s="3" t="s">
        <v>49</v>
      </c>
      <c r="C103634" s="3" t="s">
        <v>51</v>
      </c>
      <c r="D103634" s="3" t="s">
        <v>47</v>
      </c>
      <c r="E103634" s="3" t="s">
        <v>48</v>
      </c>
      <c r="F103634" s="3" t="s">
        <v>46</v>
      </c>
      <c r="G103634" s="3" t="s">
        <v>44</v>
      </c>
    </row>
    <row r="103635" spans="2:7">
      <c r="B103635" s="3" t="s">
        <v>49</v>
      </c>
      <c r="C103635" s="3" t="s">
        <v>51</v>
      </c>
      <c r="D103635" s="3" t="s">
        <v>47</v>
      </c>
      <c r="E103635" s="3" t="s">
        <v>48</v>
      </c>
      <c r="F103635" s="3" t="s">
        <v>46</v>
      </c>
      <c r="G103635" s="3" t="s">
        <v>45</v>
      </c>
    </row>
    <row r="103636" spans="2:7">
      <c r="B103636" s="3" t="s">
        <v>49</v>
      </c>
      <c r="C103636" s="3" t="s">
        <v>51</v>
      </c>
      <c r="D103636" s="3" t="s">
        <v>47</v>
      </c>
      <c r="E103636" s="3" t="s">
        <v>48</v>
      </c>
      <c r="F103636" s="3" t="s">
        <v>46</v>
      </c>
      <c r="G103636" s="3" t="s">
        <v>50</v>
      </c>
    </row>
    <row r="103637" spans="2:7">
      <c r="B103637" s="3" t="s">
        <v>49</v>
      </c>
      <c r="C103637" s="3" t="s">
        <v>51</v>
      </c>
      <c r="D103637" s="3" t="s">
        <v>47</v>
      </c>
      <c r="E103637" s="3" t="s">
        <v>48</v>
      </c>
      <c r="F103637" s="3" t="s">
        <v>46</v>
      </c>
      <c r="G103637" s="3" t="s">
        <v>52</v>
      </c>
    </row>
    <row r="103638" spans="2:7">
      <c r="B103638" s="3" t="s">
        <v>49</v>
      </c>
      <c r="C103638" s="3" t="s">
        <v>51</v>
      </c>
      <c r="D103638" s="3" t="s">
        <v>47</v>
      </c>
      <c r="E103638" s="3" t="s">
        <v>48</v>
      </c>
      <c r="F103638" s="3" t="s">
        <v>50</v>
      </c>
      <c r="G103638" s="3" t="s">
        <v>43</v>
      </c>
    </row>
    <row r="103639" spans="2:7">
      <c r="B103639" s="3" t="s">
        <v>49</v>
      </c>
      <c r="C103639" s="3" t="s">
        <v>51</v>
      </c>
      <c r="D103639" s="3" t="s">
        <v>47</v>
      </c>
      <c r="E103639" s="3" t="s">
        <v>48</v>
      </c>
      <c r="F103639" s="3" t="s">
        <v>50</v>
      </c>
      <c r="G103639" s="3" t="s">
        <v>44</v>
      </c>
    </row>
    <row r="103640" spans="2:7">
      <c r="B103640" s="3" t="s">
        <v>49</v>
      </c>
      <c r="C103640" s="3" t="s">
        <v>51</v>
      </c>
      <c r="D103640" s="3" t="s">
        <v>47</v>
      </c>
      <c r="E103640" s="3" t="s">
        <v>48</v>
      </c>
      <c r="F103640" s="3" t="s">
        <v>50</v>
      </c>
      <c r="G103640" s="3" t="s">
        <v>45</v>
      </c>
    </row>
    <row r="103641" spans="2:7">
      <c r="B103641" s="3" t="s">
        <v>49</v>
      </c>
      <c r="C103641" s="3" t="s">
        <v>51</v>
      </c>
      <c r="D103641" s="3" t="s">
        <v>47</v>
      </c>
      <c r="E103641" s="3" t="s">
        <v>48</v>
      </c>
      <c r="F103641" s="3" t="s">
        <v>50</v>
      </c>
      <c r="G103641" s="3" t="s">
        <v>46</v>
      </c>
    </row>
    <row r="103642" spans="2:7">
      <c r="B103642" s="3" t="s">
        <v>49</v>
      </c>
      <c r="C103642" s="3" t="s">
        <v>51</v>
      </c>
      <c r="D103642" s="3" t="s">
        <v>47</v>
      </c>
      <c r="E103642" s="3" t="s">
        <v>48</v>
      </c>
      <c r="F103642" s="3" t="s">
        <v>50</v>
      </c>
      <c r="G103642" s="3" t="s">
        <v>52</v>
      </c>
    </row>
    <row r="103643" spans="2:7">
      <c r="B103643" s="3" t="s">
        <v>49</v>
      </c>
      <c r="C103643" s="3" t="s">
        <v>51</v>
      </c>
      <c r="D103643" s="3" t="s">
        <v>47</v>
      </c>
      <c r="E103643" s="3" t="s">
        <v>48</v>
      </c>
      <c r="F103643" s="3" t="s">
        <v>52</v>
      </c>
      <c r="G103643" s="3" t="s">
        <v>43</v>
      </c>
    </row>
    <row r="103644" spans="2:7">
      <c r="B103644" s="3" t="s">
        <v>49</v>
      </c>
      <c r="C103644" s="3" t="s">
        <v>51</v>
      </c>
      <c r="D103644" s="3" t="s">
        <v>47</v>
      </c>
      <c r="E103644" s="3" t="s">
        <v>48</v>
      </c>
      <c r="F103644" s="3" t="s">
        <v>52</v>
      </c>
      <c r="G103644" s="3" t="s">
        <v>44</v>
      </c>
    </row>
    <row r="103645" spans="2:7">
      <c r="B103645" s="3" t="s">
        <v>49</v>
      </c>
      <c r="C103645" s="3" t="s">
        <v>51</v>
      </c>
      <c r="D103645" s="3" t="s">
        <v>47</v>
      </c>
      <c r="E103645" s="3" t="s">
        <v>48</v>
      </c>
      <c r="F103645" s="3" t="s">
        <v>52</v>
      </c>
      <c r="G103645" s="3" t="s">
        <v>45</v>
      </c>
    </row>
    <row r="103646" spans="2:7">
      <c r="B103646" s="3" t="s">
        <v>49</v>
      </c>
      <c r="C103646" s="3" t="s">
        <v>51</v>
      </c>
      <c r="D103646" s="3" t="s">
        <v>47</v>
      </c>
      <c r="E103646" s="3" t="s">
        <v>48</v>
      </c>
      <c r="F103646" s="3" t="s">
        <v>52</v>
      </c>
      <c r="G103646" s="3" t="s">
        <v>46</v>
      </c>
    </row>
    <row r="103647" spans="2:7">
      <c r="B103647" s="3" t="s">
        <v>49</v>
      </c>
      <c r="C103647" s="3" t="s">
        <v>51</v>
      </c>
      <c r="D103647" s="3" t="s">
        <v>47</v>
      </c>
      <c r="E103647" s="3" t="s">
        <v>48</v>
      </c>
      <c r="F103647" s="3" t="s">
        <v>52</v>
      </c>
      <c r="G103647" s="3" t="s">
        <v>50</v>
      </c>
    </row>
    <row r="103648" spans="2:7">
      <c r="B103648" s="3" t="s">
        <v>49</v>
      </c>
      <c r="C103648" s="3" t="s">
        <v>51</v>
      </c>
      <c r="D103648" s="3" t="s">
        <v>47</v>
      </c>
      <c r="E103648" s="3" t="s">
        <v>50</v>
      </c>
      <c r="F103648" s="3" t="s">
        <v>43</v>
      </c>
      <c r="G103648" s="3" t="s">
        <v>44</v>
      </c>
    </row>
    <row r="103649" spans="2:7">
      <c r="B103649" s="3" t="s">
        <v>49</v>
      </c>
      <c r="C103649" s="3" t="s">
        <v>51</v>
      </c>
      <c r="D103649" s="3" t="s">
        <v>47</v>
      </c>
      <c r="E103649" s="3" t="s">
        <v>50</v>
      </c>
      <c r="F103649" s="3" t="s">
        <v>43</v>
      </c>
      <c r="G103649" s="3" t="s">
        <v>45</v>
      </c>
    </row>
    <row r="103650" spans="2:7">
      <c r="B103650" s="3" t="s">
        <v>49</v>
      </c>
      <c r="C103650" s="3" t="s">
        <v>51</v>
      </c>
      <c r="D103650" s="3" t="s">
        <v>47</v>
      </c>
      <c r="E103650" s="3" t="s">
        <v>50</v>
      </c>
      <c r="F103650" s="3" t="s">
        <v>43</v>
      </c>
      <c r="G103650" s="3" t="s">
        <v>46</v>
      </c>
    </row>
    <row r="103651" spans="2:7">
      <c r="B103651" s="3" t="s">
        <v>49</v>
      </c>
      <c r="C103651" s="3" t="s">
        <v>51</v>
      </c>
      <c r="D103651" s="3" t="s">
        <v>47</v>
      </c>
      <c r="E103651" s="3" t="s">
        <v>50</v>
      </c>
      <c r="F103651" s="3" t="s">
        <v>43</v>
      </c>
      <c r="G103651" s="3" t="s">
        <v>48</v>
      </c>
    </row>
    <row r="103652" spans="2:7">
      <c r="B103652" s="3" t="s">
        <v>49</v>
      </c>
      <c r="C103652" s="3" t="s">
        <v>51</v>
      </c>
      <c r="D103652" s="3" t="s">
        <v>47</v>
      </c>
      <c r="E103652" s="3" t="s">
        <v>50</v>
      </c>
      <c r="F103652" s="3" t="s">
        <v>43</v>
      </c>
      <c r="G103652" s="3" t="s">
        <v>52</v>
      </c>
    </row>
    <row r="103653" spans="2:7">
      <c r="B103653" s="3" t="s">
        <v>49</v>
      </c>
      <c r="C103653" s="3" t="s">
        <v>51</v>
      </c>
      <c r="D103653" s="3" t="s">
        <v>47</v>
      </c>
      <c r="E103653" s="3" t="s">
        <v>50</v>
      </c>
      <c r="F103653" s="3" t="s">
        <v>44</v>
      </c>
      <c r="G103653" s="3" t="s">
        <v>43</v>
      </c>
    </row>
    <row r="103654" spans="2:7">
      <c r="B103654" s="3" t="s">
        <v>49</v>
      </c>
      <c r="C103654" s="3" t="s">
        <v>51</v>
      </c>
      <c r="D103654" s="3" t="s">
        <v>47</v>
      </c>
      <c r="E103654" s="3" t="s">
        <v>50</v>
      </c>
      <c r="F103654" s="3" t="s">
        <v>44</v>
      </c>
      <c r="G103654" s="3" t="s">
        <v>45</v>
      </c>
    </row>
    <row r="103655" spans="2:7">
      <c r="B103655" s="3" t="s">
        <v>49</v>
      </c>
      <c r="C103655" s="3" t="s">
        <v>51</v>
      </c>
      <c r="D103655" s="3" t="s">
        <v>47</v>
      </c>
      <c r="E103655" s="3" t="s">
        <v>50</v>
      </c>
      <c r="F103655" s="3" t="s">
        <v>44</v>
      </c>
      <c r="G103655" s="3" t="s">
        <v>46</v>
      </c>
    </row>
    <row r="103656" spans="2:7">
      <c r="B103656" s="3" t="s">
        <v>49</v>
      </c>
      <c r="C103656" s="3" t="s">
        <v>51</v>
      </c>
      <c r="D103656" s="3" t="s">
        <v>47</v>
      </c>
      <c r="E103656" s="3" t="s">
        <v>50</v>
      </c>
      <c r="F103656" s="3" t="s">
        <v>44</v>
      </c>
      <c r="G103656" s="3" t="s">
        <v>48</v>
      </c>
    </row>
    <row r="103657" spans="2:7">
      <c r="B103657" s="3" t="s">
        <v>49</v>
      </c>
      <c r="C103657" s="3" t="s">
        <v>51</v>
      </c>
      <c r="D103657" s="3" t="s">
        <v>47</v>
      </c>
      <c r="E103657" s="3" t="s">
        <v>50</v>
      </c>
      <c r="F103657" s="3" t="s">
        <v>44</v>
      </c>
      <c r="G103657" s="3" t="s">
        <v>52</v>
      </c>
    </row>
    <row r="103658" spans="2:7">
      <c r="B103658" s="3" t="s">
        <v>49</v>
      </c>
      <c r="C103658" s="3" t="s">
        <v>51</v>
      </c>
      <c r="D103658" s="3" t="s">
        <v>47</v>
      </c>
      <c r="E103658" s="3" t="s">
        <v>50</v>
      </c>
      <c r="F103658" s="3" t="s">
        <v>45</v>
      </c>
      <c r="G103658" s="3" t="s">
        <v>43</v>
      </c>
    </row>
    <row r="103659" spans="2:7">
      <c r="B103659" s="3" t="s">
        <v>49</v>
      </c>
      <c r="C103659" s="3" t="s">
        <v>51</v>
      </c>
      <c r="D103659" s="3" t="s">
        <v>47</v>
      </c>
      <c r="E103659" s="3" t="s">
        <v>50</v>
      </c>
      <c r="F103659" s="3" t="s">
        <v>45</v>
      </c>
      <c r="G103659" s="3" t="s">
        <v>44</v>
      </c>
    </row>
    <row r="103660" spans="2:7">
      <c r="B103660" s="3" t="s">
        <v>49</v>
      </c>
      <c r="C103660" s="3" t="s">
        <v>51</v>
      </c>
      <c r="D103660" s="3" t="s">
        <v>47</v>
      </c>
      <c r="E103660" s="3" t="s">
        <v>50</v>
      </c>
      <c r="F103660" s="3" t="s">
        <v>45</v>
      </c>
      <c r="G103660" s="3" t="s">
        <v>46</v>
      </c>
    </row>
    <row r="103661" spans="2:7">
      <c r="B103661" s="3" t="s">
        <v>49</v>
      </c>
      <c r="C103661" s="3" t="s">
        <v>51</v>
      </c>
      <c r="D103661" s="3" t="s">
        <v>47</v>
      </c>
      <c r="E103661" s="3" t="s">
        <v>50</v>
      </c>
      <c r="F103661" s="3" t="s">
        <v>45</v>
      </c>
      <c r="G103661" s="3" t="s">
        <v>48</v>
      </c>
    </row>
    <row r="103662" spans="2:7">
      <c r="B103662" s="3" t="s">
        <v>49</v>
      </c>
      <c r="C103662" s="3" t="s">
        <v>51</v>
      </c>
      <c r="D103662" s="3" t="s">
        <v>47</v>
      </c>
      <c r="E103662" s="3" t="s">
        <v>50</v>
      </c>
      <c r="F103662" s="3" t="s">
        <v>45</v>
      </c>
      <c r="G103662" s="3" t="s">
        <v>52</v>
      </c>
    </row>
    <row r="103663" spans="2:7">
      <c r="B103663" s="3" t="s">
        <v>49</v>
      </c>
      <c r="C103663" s="3" t="s">
        <v>51</v>
      </c>
      <c r="D103663" s="3" t="s">
        <v>47</v>
      </c>
      <c r="E103663" s="3" t="s">
        <v>50</v>
      </c>
      <c r="F103663" s="3" t="s">
        <v>46</v>
      </c>
      <c r="G103663" s="3" t="s">
        <v>43</v>
      </c>
    </row>
    <row r="103664" spans="2:7">
      <c r="B103664" s="3" t="s">
        <v>49</v>
      </c>
      <c r="C103664" s="3" t="s">
        <v>51</v>
      </c>
      <c r="D103664" s="3" t="s">
        <v>47</v>
      </c>
      <c r="E103664" s="3" t="s">
        <v>50</v>
      </c>
      <c r="F103664" s="3" t="s">
        <v>46</v>
      </c>
      <c r="G103664" s="3" t="s">
        <v>44</v>
      </c>
    </row>
    <row r="103665" spans="2:7">
      <c r="B103665" s="3" t="s">
        <v>49</v>
      </c>
      <c r="C103665" s="3" t="s">
        <v>51</v>
      </c>
      <c r="D103665" s="3" t="s">
        <v>47</v>
      </c>
      <c r="E103665" s="3" t="s">
        <v>50</v>
      </c>
      <c r="F103665" s="3" t="s">
        <v>46</v>
      </c>
      <c r="G103665" s="3" t="s">
        <v>45</v>
      </c>
    </row>
    <row r="103666" spans="2:7">
      <c r="B103666" s="3" t="s">
        <v>49</v>
      </c>
      <c r="C103666" s="3" t="s">
        <v>51</v>
      </c>
      <c r="D103666" s="3" t="s">
        <v>47</v>
      </c>
      <c r="E103666" s="3" t="s">
        <v>50</v>
      </c>
      <c r="F103666" s="3" t="s">
        <v>46</v>
      </c>
      <c r="G103666" s="3" t="s">
        <v>48</v>
      </c>
    </row>
    <row r="103667" spans="2:7">
      <c r="B103667" s="3" t="s">
        <v>49</v>
      </c>
      <c r="C103667" s="3" t="s">
        <v>51</v>
      </c>
      <c r="D103667" s="3" t="s">
        <v>47</v>
      </c>
      <c r="E103667" s="3" t="s">
        <v>50</v>
      </c>
      <c r="F103667" s="3" t="s">
        <v>46</v>
      </c>
      <c r="G103667" s="3" t="s">
        <v>52</v>
      </c>
    </row>
    <row r="103668" spans="2:7">
      <c r="B103668" s="3" t="s">
        <v>49</v>
      </c>
      <c r="C103668" s="3" t="s">
        <v>51</v>
      </c>
      <c r="D103668" s="3" t="s">
        <v>47</v>
      </c>
      <c r="E103668" s="3" t="s">
        <v>50</v>
      </c>
      <c r="F103668" s="3" t="s">
        <v>48</v>
      </c>
      <c r="G103668" s="3" t="s">
        <v>43</v>
      </c>
    </row>
    <row r="103669" spans="2:7">
      <c r="B103669" s="3" t="s">
        <v>49</v>
      </c>
      <c r="C103669" s="3" t="s">
        <v>51</v>
      </c>
      <c r="D103669" s="3" t="s">
        <v>47</v>
      </c>
      <c r="E103669" s="3" t="s">
        <v>50</v>
      </c>
      <c r="F103669" s="3" t="s">
        <v>48</v>
      </c>
      <c r="G103669" s="3" t="s">
        <v>44</v>
      </c>
    </row>
    <row r="103670" spans="2:7">
      <c r="B103670" s="3" t="s">
        <v>49</v>
      </c>
      <c r="C103670" s="3" t="s">
        <v>51</v>
      </c>
      <c r="D103670" s="3" t="s">
        <v>47</v>
      </c>
      <c r="E103670" s="3" t="s">
        <v>50</v>
      </c>
      <c r="F103670" s="3" t="s">
        <v>48</v>
      </c>
      <c r="G103670" s="3" t="s">
        <v>45</v>
      </c>
    </row>
    <row r="103671" spans="2:7">
      <c r="B103671" s="3" t="s">
        <v>49</v>
      </c>
      <c r="C103671" s="3" t="s">
        <v>51</v>
      </c>
      <c r="D103671" s="3" t="s">
        <v>47</v>
      </c>
      <c r="E103671" s="3" t="s">
        <v>50</v>
      </c>
      <c r="F103671" s="3" t="s">
        <v>48</v>
      </c>
      <c r="G103671" s="3" t="s">
        <v>46</v>
      </c>
    </row>
    <row r="103672" spans="2:7">
      <c r="B103672" s="3" t="s">
        <v>49</v>
      </c>
      <c r="C103672" s="3" t="s">
        <v>51</v>
      </c>
      <c r="D103672" s="3" t="s">
        <v>47</v>
      </c>
      <c r="E103672" s="3" t="s">
        <v>50</v>
      </c>
      <c r="F103672" s="3" t="s">
        <v>48</v>
      </c>
      <c r="G103672" s="3" t="s">
        <v>52</v>
      </c>
    </row>
    <row r="103673" spans="2:7">
      <c r="B103673" s="3" t="s">
        <v>49</v>
      </c>
      <c r="C103673" s="3" t="s">
        <v>51</v>
      </c>
      <c r="D103673" s="3" t="s">
        <v>47</v>
      </c>
      <c r="E103673" s="3" t="s">
        <v>50</v>
      </c>
      <c r="F103673" s="3" t="s">
        <v>52</v>
      </c>
      <c r="G103673" s="3" t="s">
        <v>43</v>
      </c>
    </row>
    <row r="103674" spans="2:7">
      <c r="B103674" s="3" t="s">
        <v>49</v>
      </c>
      <c r="C103674" s="3" t="s">
        <v>51</v>
      </c>
      <c r="D103674" s="3" t="s">
        <v>47</v>
      </c>
      <c r="E103674" s="3" t="s">
        <v>50</v>
      </c>
      <c r="F103674" s="3" t="s">
        <v>52</v>
      </c>
      <c r="G103674" s="3" t="s">
        <v>44</v>
      </c>
    </row>
    <row r="103675" spans="2:7">
      <c r="B103675" s="3" t="s">
        <v>49</v>
      </c>
      <c r="C103675" s="3" t="s">
        <v>51</v>
      </c>
      <c r="D103675" s="3" t="s">
        <v>47</v>
      </c>
      <c r="E103675" s="3" t="s">
        <v>50</v>
      </c>
      <c r="F103675" s="3" t="s">
        <v>52</v>
      </c>
      <c r="G103675" s="3" t="s">
        <v>45</v>
      </c>
    </row>
    <row r="103676" spans="2:7">
      <c r="B103676" s="3" t="s">
        <v>49</v>
      </c>
      <c r="C103676" s="3" t="s">
        <v>51</v>
      </c>
      <c r="D103676" s="3" t="s">
        <v>47</v>
      </c>
      <c r="E103676" s="3" t="s">
        <v>50</v>
      </c>
      <c r="F103676" s="3" t="s">
        <v>52</v>
      </c>
      <c r="G103676" s="3" t="s">
        <v>46</v>
      </c>
    </row>
    <row r="103677" spans="2:7">
      <c r="B103677" s="3" t="s">
        <v>49</v>
      </c>
      <c r="C103677" s="3" t="s">
        <v>51</v>
      </c>
      <c r="D103677" s="3" t="s">
        <v>47</v>
      </c>
      <c r="E103677" s="3" t="s">
        <v>50</v>
      </c>
      <c r="F103677" s="3" t="s">
        <v>52</v>
      </c>
      <c r="G103677" s="3" t="s">
        <v>48</v>
      </c>
    </row>
    <row r="103678" spans="2:7">
      <c r="B103678" s="3" t="s">
        <v>49</v>
      </c>
      <c r="C103678" s="3" t="s">
        <v>51</v>
      </c>
      <c r="D103678" s="3" t="s">
        <v>47</v>
      </c>
      <c r="E103678" s="3" t="s">
        <v>52</v>
      </c>
      <c r="F103678" s="3" t="s">
        <v>43</v>
      </c>
      <c r="G103678" s="3" t="s">
        <v>44</v>
      </c>
    </row>
    <row r="103679" spans="2:7">
      <c r="B103679" s="3" t="s">
        <v>49</v>
      </c>
      <c r="C103679" s="3" t="s">
        <v>51</v>
      </c>
      <c r="D103679" s="3" t="s">
        <v>47</v>
      </c>
      <c r="E103679" s="3" t="s">
        <v>52</v>
      </c>
      <c r="F103679" s="3" t="s">
        <v>43</v>
      </c>
      <c r="G103679" s="3" t="s">
        <v>45</v>
      </c>
    </row>
    <row r="103680" spans="2:7">
      <c r="B103680" s="3" t="s">
        <v>49</v>
      </c>
      <c r="C103680" s="3" t="s">
        <v>51</v>
      </c>
      <c r="D103680" s="3" t="s">
        <v>47</v>
      </c>
      <c r="E103680" s="3" t="s">
        <v>52</v>
      </c>
      <c r="F103680" s="3" t="s">
        <v>43</v>
      </c>
      <c r="G103680" s="3" t="s">
        <v>46</v>
      </c>
    </row>
    <row r="103681" spans="2:7">
      <c r="B103681" s="3" t="s">
        <v>49</v>
      </c>
      <c r="C103681" s="3" t="s">
        <v>51</v>
      </c>
      <c r="D103681" s="3" t="s">
        <v>47</v>
      </c>
      <c r="E103681" s="3" t="s">
        <v>52</v>
      </c>
      <c r="F103681" s="3" t="s">
        <v>43</v>
      </c>
      <c r="G103681" s="3" t="s">
        <v>48</v>
      </c>
    </row>
    <row r="103682" spans="2:7">
      <c r="B103682" s="3" t="s">
        <v>49</v>
      </c>
      <c r="C103682" s="3" t="s">
        <v>51</v>
      </c>
      <c r="D103682" s="3" t="s">
        <v>47</v>
      </c>
      <c r="E103682" s="3" t="s">
        <v>52</v>
      </c>
      <c r="F103682" s="3" t="s">
        <v>43</v>
      </c>
      <c r="G103682" s="3" t="s">
        <v>50</v>
      </c>
    </row>
    <row r="103683" spans="2:7">
      <c r="B103683" s="3" t="s">
        <v>49</v>
      </c>
      <c r="C103683" s="3" t="s">
        <v>51</v>
      </c>
      <c r="D103683" s="3" t="s">
        <v>47</v>
      </c>
      <c r="E103683" s="3" t="s">
        <v>52</v>
      </c>
      <c r="F103683" s="3" t="s">
        <v>44</v>
      </c>
      <c r="G103683" s="3" t="s">
        <v>43</v>
      </c>
    </row>
    <row r="103684" spans="2:7">
      <c r="B103684" s="3" t="s">
        <v>49</v>
      </c>
      <c r="C103684" s="3" t="s">
        <v>51</v>
      </c>
      <c r="D103684" s="3" t="s">
        <v>47</v>
      </c>
      <c r="E103684" s="3" t="s">
        <v>52</v>
      </c>
      <c r="F103684" s="3" t="s">
        <v>44</v>
      </c>
      <c r="G103684" s="3" t="s">
        <v>45</v>
      </c>
    </row>
    <row r="103685" spans="2:7">
      <c r="B103685" s="3" t="s">
        <v>49</v>
      </c>
      <c r="C103685" s="3" t="s">
        <v>51</v>
      </c>
      <c r="D103685" s="3" t="s">
        <v>47</v>
      </c>
      <c r="E103685" s="3" t="s">
        <v>52</v>
      </c>
      <c r="F103685" s="3" t="s">
        <v>44</v>
      </c>
      <c r="G103685" s="3" t="s">
        <v>46</v>
      </c>
    </row>
    <row r="103686" spans="2:7">
      <c r="B103686" s="3" t="s">
        <v>49</v>
      </c>
      <c r="C103686" s="3" t="s">
        <v>51</v>
      </c>
      <c r="D103686" s="3" t="s">
        <v>47</v>
      </c>
      <c r="E103686" s="3" t="s">
        <v>52</v>
      </c>
      <c r="F103686" s="3" t="s">
        <v>44</v>
      </c>
      <c r="G103686" s="3" t="s">
        <v>48</v>
      </c>
    </row>
    <row r="103687" spans="2:7">
      <c r="B103687" s="3" t="s">
        <v>49</v>
      </c>
      <c r="C103687" s="3" t="s">
        <v>51</v>
      </c>
      <c r="D103687" s="3" t="s">
        <v>47</v>
      </c>
      <c r="E103687" s="3" t="s">
        <v>52</v>
      </c>
      <c r="F103687" s="3" t="s">
        <v>44</v>
      </c>
      <c r="G103687" s="3" t="s">
        <v>50</v>
      </c>
    </row>
    <row r="103688" spans="2:7">
      <c r="B103688" s="3" t="s">
        <v>49</v>
      </c>
      <c r="C103688" s="3" t="s">
        <v>51</v>
      </c>
      <c r="D103688" s="3" t="s">
        <v>47</v>
      </c>
      <c r="E103688" s="3" t="s">
        <v>52</v>
      </c>
      <c r="F103688" s="3" t="s">
        <v>45</v>
      </c>
      <c r="G103688" s="3" t="s">
        <v>43</v>
      </c>
    </row>
    <row r="103689" spans="2:7">
      <c r="B103689" s="3" t="s">
        <v>49</v>
      </c>
      <c r="C103689" s="3" t="s">
        <v>51</v>
      </c>
      <c r="D103689" s="3" t="s">
        <v>47</v>
      </c>
      <c r="E103689" s="3" t="s">
        <v>52</v>
      </c>
      <c r="F103689" s="3" t="s">
        <v>45</v>
      </c>
      <c r="G103689" s="3" t="s">
        <v>44</v>
      </c>
    </row>
    <row r="103690" spans="2:7">
      <c r="B103690" s="3" t="s">
        <v>49</v>
      </c>
      <c r="C103690" s="3" t="s">
        <v>51</v>
      </c>
      <c r="D103690" s="3" t="s">
        <v>47</v>
      </c>
      <c r="E103690" s="3" t="s">
        <v>52</v>
      </c>
      <c r="F103690" s="3" t="s">
        <v>45</v>
      </c>
      <c r="G103690" s="3" t="s">
        <v>46</v>
      </c>
    </row>
    <row r="103691" spans="2:7">
      <c r="B103691" s="3" t="s">
        <v>49</v>
      </c>
      <c r="C103691" s="3" t="s">
        <v>51</v>
      </c>
      <c r="D103691" s="3" t="s">
        <v>47</v>
      </c>
      <c r="E103691" s="3" t="s">
        <v>52</v>
      </c>
      <c r="F103691" s="3" t="s">
        <v>45</v>
      </c>
      <c r="G103691" s="3" t="s">
        <v>48</v>
      </c>
    </row>
    <row r="103692" spans="2:7">
      <c r="B103692" s="3" t="s">
        <v>49</v>
      </c>
      <c r="C103692" s="3" t="s">
        <v>51</v>
      </c>
      <c r="D103692" s="3" t="s">
        <v>47</v>
      </c>
      <c r="E103692" s="3" t="s">
        <v>52</v>
      </c>
      <c r="F103692" s="3" t="s">
        <v>45</v>
      </c>
      <c r="G103692" s="3" t="s">
        <v>50</v>
      </c>
    </row>
    <row r="103693" spans="2:7">
      <c r="B103693" s="3" t="s">
        <v>49</v>
      </c>
      <c r="C103693" s="3" t="s">
        <v>51</v>
      </c>
      <c r="D103693" s="3" t="s">
        <v>47</v>
      </c>
      <c r="E103693" s="3" t="s">
        <v>52</v>
      </c>
      <c r="F103693" s="3" t="s">
        <v>46</v>
      </c>
      <c r="G103693" s="3" t="s">
        <v>43</v>
      </c>
    </row>
    <row r="103694" spans="2:7">
      <c r="B103694" s="3" t="s">
        <v>49</v>
      </c>
      <c r="C103694" s="3" t="s">
        <v>51</v>
      </c>
      <c r="D103694" s="3" t="s">
        <v>47</v>
      </c>
      <c r="E103694" s="3" t="s">
        <v>52</v>
      </c>
      <c r="F103694" s="3" t="s">
        <v>46</v>
      </c>
      <c r="G103694" s="3" t="s">
        <v>44</v>
      </c>
    </row>
    <row r="103695" spans="2:7">
      <c r="B103695" s="3" t="s">
        <v>49</v>
      </c>
      <c r="C103695" s="3" t="s">
        <v>51</v>
      </c>
      <c r="D103695" s="3" t="s">
        <v>47</v>
      </c>
      <c r="E103695" s="3" t="s">
        <v>52</v>
      </c>
      <c r="F103695" s="3" t="s">
        <v>46</v>
      </c>
      <c r="G103695" s="3" t="s">
        <v>45</v>
      </c>
    </row>
    <row r="103696" spans="2:7">
      <c r="B103696" s="3" t="s">
        <v>49</v>
      </c>
      <c r="C103696" s="3" t="s">
        <v>51</v>
      </c>
      <c r="D103696" s="3" t="s">
        <v>47</v>
      </c>
      <c r="E103696" s="3" t="s">
        <v>52</v>
      </c>
      <c r="F103696" s="3" t="s">
        <v>46</v>
      </c>
      <c r="G103696" s="3" t="s">
        <v>48</v>
      </c>
    </row>
    <row r="103697" spans="2:7">
      <c r="B103697" s="3" t="s">
        <v>49</v>
      </c>
      <c r="C103697" s="3" t="s">
        <v>51</v>
      </c>
      <c r="D103697" s="3" t="s">
        <v>47</v>
      </c>
      <c r="E103697" s="3" t="s">
        <v>52</v>
      </c>
      <c r="F103697" s="3" t="s">
        <v>46</v>
      </c>
      <c r="G103697" s="3" t="s">
        <v>50</v>
      </c>
    </row>
    <row r="103698" spans="2:7">
      <c r="B103698" s="3" t="s">
        <v>49</v>
      </c>
      <c r="C103698" s="3" t="s">
        <v>51</v>
      </c>
      <c r="D103698" s="3" t="s">
        <v>47</v>
      </c>
      <c r="E103698" s="3" t="s">
        <v>52</v>
      </c>
      <c r="F103698" s="3" t="s">
        <v>48</v>
      </c>
      <c r="G103698" s="3" t="s">
        <v>43</v>
      </c>
    </row>
    <row r="103699" spans="2:7">
      <c r="B103699" s="3" t="s">
        <v>49</v>
      </c>
      <c r="C103699" s="3" t="s">
        <v>51</v>
      </c>
      <c r="D103699" s="3" t="s">
        <v>47</v>
      </c>
      <c r="E103699" s="3" t="s">
        <v>52</v>
      </c>
      <c r="F103699" s="3" t="s">
        <v>48</v>
      </c>
      <c r="G103699" s="3" t="s">
        <v>44</v>
      </c>
    </row>
    <row r="103700" spans="2:7">
      <c r="B103700" s="3" t="s">
        <v>49</v>
      </c>
      <c r="C103700" s="3" t="s">
        <v>51</v>
      </c>
      <c r="D103700" s="3" t="s">
        <v>47</v>
      </c>
      <c r="E103700" s="3" t="s">
        <v>52</v>
      </c>
      <c r="F103700" s="3" t="s">
        <v>48</v>
      </c>
      <c r="G103700" s="3" t="s">
        <v>45</v>
      </c>
    </row>
    <row r="103701" spans="2:7">
      <c r="B103701" s="3" t="s">
        <v>49</v>
      </c>
      <c r="C103701" s="3" t="s">
        <v>51</v>
      </c>
      <c r="D103701" s="3" t="s">
        <v>47</v>
      </c>
      <c r="E103701" s="3" t="s">
        <v>52</v>
      </c>
      <c r="F103701" s="3" t="s">
        <v>48</v>
      </c>
      <c r="G103701" s="3" t="s">
        <v>46</v>
      </c>
    </row>
    <row r="103702" spans="2:7">
      <c r="B103702" s="3" t="s">
        <v>49</v>
      </c>
      <c r="C103702" s="3" t="s">
        <v>51</v>
      </c>
      <c r="D103702" s="3" t="s">
        <v>47</v>
      </c>
      <c r="E103702" s="3" t="s">
        <v>52</v>
      </c>
      <c r="F103702" s="3" t="s">
        <v>48</v>
      </c>
      <c r="G103702" s="3" t="s">
        <v>50</v>
      </c>
    </row>
    <row r="103703" spans="2:7">
      <c r="B103703" s="3" t="s">
        <v>49</v>
      </c>
      <c r="C103703" s="3" t="s">
        <v>51</v>
      </c>
      <c r="D103703" s="3" t="s">
        <v>47</v>
      </c>
      <c r="E103703" s="3" t="s">
        <v>52</v>
      </c>
      <c r="F103703" s="3" t="s">
        <v>50</v>
      </c>
      <c r="G103703" s="3" t="s">
        <v>43</v>
      </c>
    </row>
    <row r="103704" spans="2:7">
      <c r="B103704" s="3" t="s">
        <v>49</v>
      </c>
      <c r="C103704" s="3" t="s">
        <v>51</v>
      </c>
      <c r="D103704" s="3" t="s">
        <v>47</v>
      </c>
      <c r="E103704" s="3" t="s">
        <v>52</v>
      </c>
      <c r="F103704" s="3" t="s">
        <v>50</v>
      </c>
      <c r="G103704" s="3" t="s">
        <v>44</v>
      </c>
    </row>
    <row r="103705" spans="2:7">
      <c r="B103705" s="3" t="s">
        <v>49</v>
      </c>
      <c r="C103705" s="3" t="s">
        <v>51</v>
      </c>
      <c r="D103705" s="3" t="s">
        <v>47</v>
      </c>
      <c r="E103705" s="3" t="s">
        <v>52</v>
      </c>
      <c r="F103705" s="3" t="s">
        <v>50</v>
      </c>
      <c r="G103705" s="3" t="s">
        <v>45</v>
      </c>
    </row>
    <row r="103706" spans="2:7">
      <c r="B103706" s="3" t="s">
        <v>49</v>
      </c>
      <c r="C103706" s="3" t="s">
        <v>51</v>
      </c>
      <c r="D103706" s="3" t="s">
        <v>47</v>
      </c>
      <c r="E103706" s="3" t="s">
        <v>52</v>
      </c>
      <c r="F103706" s="3" t="s">
        <v>50</v>
      </c>
      <c r="G103706" s="3" t="s">
        <v>46</v>
      </c>
    </row>
    <row r="103707" spans="2:7">
      <c r="B103707" s="3" t="s">
        <v>49</v>
      </c>
      <c r="C103707" s="3" t="s">
        <v>51</v>
      </c>
      <c r="D103707" s="3" t="s">
        <v>47</v>
      </c>
      <c r="E103707" s="3" t="s">
        <v>52</v>
      </c>
      <c r="F103707" s="3" t="s">
        <v>50</v>
      </c>
      <c r="G103707" s="3" t="s">
        <v>48</v>
      </c>
    </row>
    <row r="103708" spans="2:7">
      <c r="B103708" s="3" t="s">
        <v>49</v>
      </c>
      <c r="C103708" s="3" t="s">
        <v>51</v>
      </c>
      <c r="D103708" s="3" t="s">
        <v>48</v>
      </c>
      <c r="E103708" s="3" t="s">
        <v>43</v>
      </c>
      <c r="F103708" s="3" t="s">
        <v>44</v>
      </c>
      <c r="G103708" s="3" t="s">
        <v>45</v>
      </c>
    </row>
    <row r="103709" spans="2:7">
      <c r="B103709" s="3" t="s">
        <v>49</v>
      </c>
      <c r="C103709" s="3" t="s">
        <v>51</v>
      </c>
      <c r="D103709" s="3" t="s">
        <v>48</v>
      </c>
      <c r="E103709" s="3" t="s">
        <v>43</v>
      </c>
      <c r="F103709" s="3" t="s">
        <v>44</v>
      </c>
      <c r="G103709" s="3" t="s">
        <v>46</v>
      </c>
    </row>
    <row r="103710" spans="2:7">
      <c r="B103710" s="3" t="s">
        <v>49</v>
      </c>
      <c r="C103710" s="3" t="s">
        <v>51</v>
      </c>
      <c r="D103710" s="3" t="s">
        <v>48</v>
      </c>
      <c r="E103710" s="3" t="s">
        <v>43</v>
      </c>
      <c r="F103710" s="3" t="s">
        <v>44</v>
      </c>
      <c r="G103710" s="3" t="s">
        <v>47</v>
      </c>
    </row>
    <row r="103711" spans="2:7">
      <c r="B103711" s="3" t="s">
        <v>49</v>
      </c>
      <c r="C103711" s="3" t="s">
        <v>51</v>
      </c>
      <c r="D103711" s="3" t="s">
        <v>48</v>
      </c>
      <c r="E103711" s="3" t="s">
        <v>43</v>
      </c>
      <c r="F103711" s="3" t="s">
        <v>44</v>
      </c>
      <c r="G103711" s="3" t="s">
        <v>50</v>
      </c>
    </row>
    <row r="103712" spans="2:7">
      <c r="B103712" s="3" t="s">
        <v>49</v>
      </c>
      <c r="C103712" s="3" t="s">
        <v>51</v>
      </c>
      <c r="D103712" s="3" t="s">
        <v>48</v>
      </c>
      <c r="E103712" s="3" t="s">
        <v>43</v>
      </c>
      <c r="F103712" s="3" t="s">
        <v>44</v>
      </c>
      <c r="G103712" s="3" t="s">
        <v>52</v>
      </c>
    </row>
    <row r="103713" spans="2:7">
      <c r="B103713" s="3" t="s">
        <v>49</v>
      </c>
      <c r="C103713" s="3" t="s">
        <v>51</v>
      </c>
      <c r="D103713" s="3" t="s">
        <v>48</v>
      </c>
      <c r="E103713" s="3" t="s">
        <v>43</v>
      </c>
      <c r="F103713" s="3" t="s">
        <v>45</v>
      </c>
      <c r="G103713" s="3" t="s">
        <v>44</v>
      </c>
    </row>
    <row r="103714" spans="2:7">
      <c r="B103714" s="3" t="s">
        <v>49</v>
      </c>
      <c r="C103714" s="3" t="s">
        <v>51</v>
      </c>
      <c r="D103714" s="3" t="s">
        <v>48</v>
      </c>
      <c r="E103714" s="3" t="s">
        <v>43</v>
      </c>
      <c r="F103714" s="3" t="s">
        <v>45</v>
      </c>
      <c r="G103714" s="3" t="s">
        <v>46</v>
      </c>
    </row>
    <row r="103715" spans="2:7">
      <c r="B103715" s="3" t="s">
        <v>49</v>
      </c>
      <c r="C103715" s="3" t="s">
        <v>51</v>
      </c>
      <c r="D103715" s="3" t="s">
        <v>48</v>
      </c>
      <c r="E103715" s="3" t="s">
        <v>43</v>
      </c>
      <c r="F103715" s="3" t="s">
        <v>45</v>
      </c>
      <c r="G103715" s="3" t="s">
        <v>47</v>
      </c>
    </row>
    <row r="103716" spans="2:7">
      <c r="B103716" s="3" t="s">
        <v>49</v>
      </c>
      <c r="C103716" s="3" t="s">
        <v>51</v>
      </c>
      <c r="D103716" s="3" t="s">
        <v>48</v>
      </c>
      <c r="E103716" s="3" t="s">
        <v>43</v>
      </c>
      <c r="F103716" s="3" t="s">
        <v>45</v>
      </c>
      <c r="G103716" s="3" t="s">
        <v>50</v>
      </c>
    </row>
    <row r="103717" spans="2:7">
      <c r="B103717" s="3" t="s">
        <v>49</v>
      </c>
      <c r="C103717" s="3" t="s">
        <v>51</v>
      </c>
      <c r="D103717" s="3" t="s">
        <v>48</v>
      </c>
      <c r="E103717" s="3" t="s">
        <v>43</v>
      </c>
      <c r="F103717" s="3" t="s">
        <v>45</v>
      </c>
      <c r="G103717" s="3" t="s">
        <v>52</v>
      </c>
    </row>
    <row r="103718" spans="2:7">
      <c r="B103718" s="3" t="s">
        <v>49</v>
      </c>
      <c r="C103718" s="3" t="s">
        <v>51</v>
      </c>
      <c r="D103718" s="3" t="s">
        <v>48</v>
      </c>
      <c r="E103718" s="3" t="s">
        <v>43</v>
      </c>
      <c r="F103718" s="3" t="s">
        <v>46</v>
      </c>
      <c r="G103718" s="3" t="s">
        <v>44</v>
      </c>
    </row>
    <row r="103719" spans="2:7">
      <c r="B103719" s="3" t="s">
        <v>49</v>
      </c>
      <c r="C103719" s="3" t="s">
        <v>51</v>
      </c>
      <c r="D103719" s="3" t="s">
        <v>48</v>
      </c>
      <c r="E103719" s="3" t="s">
        <v>43</v>
      </c>
      <c r="F103719" s="3" t="s">
        <v>46</v>
      </c>
      <c r="G103719" s="3" t="s">
        <v>45</v>
      </c>
    </row>
    <row r="103720" spans="2:7">
      <c r="B103720" s="3" t="s">
        <v>49</v>
      </c>
      <c r="C103720" s="3" t="s">
        <v>51</v>
      </c>
      <c r="D103720" s="3" t="s">
        <v>48</v>
      </c>
      <c r="E103720" s="3" t="s">
        <v>43</v>
      </c>
      <c r="F103720" s="3" t="s">
        <v>46</v>
      </c>
      <c r="G103720" s="3" t="s">
        <v>47</v>
      </c>
    </row>
    <row r="103721" spans="2:7">
      <c r="B103721" s="3" t="s">
        <v>49</v>
      </c>
      <c r="C103721" s="3" t="s">
        <v>51</v>
      </c>
      <c r="D103721" s="3" t="s">
        <v>48</v>
      </c>
      <c r="E103721" s="3" t="s">
        <v>43</v>
      </c>
      <c r="F103721" s="3" t="s">
        <v>46</v>
      </c>
      <c r="G103721" s="3" t="s">
        <v>50</v>
      </c>
    </row>
    <row r="103722" spans="2:7">
      <c r="B103722" s="3" t="s">
        <v>49</v>
      </c>
      <c r="C103722" s="3" t="s">
        <v>51</v>
      </c>
      <c r="D103722" s="3" t="s">
        <v>48</v>
      </c>
      <c r="E103722" s="3" t="s">
        <v>43</v>
      </c>
      <c r="F103722" s="3" t="s">
        <v>46</v>
      </c>
      <c r="G103722" s="3" t="s">
        <v>52</v>
      </c>
    </row>
    <row r="103723" spans="2:7">
      <c r="B103723" s="3" t="s">
        <v>49</v>
      </c>
      <c r="C103723" s="3" t="s">
        <v>51</v>
      </c>
      <c r="D103723" s="3" t="s">
        <v>48</v>
      </c>
      <c r="E103723" s="3" t="s">
        <v>43</v>
      </c>
      <c r="F103723" s="3" t="s">
        <v>47</v>
      </c>
      <c r="G103723" s="3" t="s">
        <v>44</v>
      </c>
    </row>
    <row r="103724" spans="2:7">
      <c r="B103724" s="3" t="s">
        <v>49</v>
      </c>
      <c r="C103724" s="3" t="s">
        <v>51</v>
      </c>
      <c r="D103724" s="3" t="s">
        <v>48</v>
      </c>
      <c r="E103724" s="3" t="s">
        <v>43</v>
      </c>
      <c r="F103724" s="3" t="s">
        <v>47</v>
      </c>
      <c r="G103724" s="3" t="s">
        <v>45</v>
      </c>
    </row>
    <row r="103725" spans="2:7">
      <c r="B103725" s="3" t="s">
        <v>49</v>
      </c>
      <c r="C103725" s="3" t="s">
        <v>51</v>
      </c>
      <c r="D103725" s="3" t="s">
        <v>48</v>
      </c>
      <c r="E103725" s="3" t="s">
        <v>43</v>
      </c>
      <c r="F103725" s="3" t="s">
        <v>47</v>
      </c>
      <c r="G103725" s="3" t="s">
        <v>46</v>
      </c>
    </row>
    <row r="103726" spans="2:7">
      <c r="B103726" s="3" t="s">
        <v>49</v>
      </c>
      <c r="C103726" s="3" t="s">
        <v>51</v>
      </c>
      <c r="D103726" s="3" t="s">
        <v>48</v>
      </c>
      <c r="E103726" s="3" t="s">
        <v>43</v>
      </c>
      <c r="F103726" s="3" t="s">
        <v>47</v>
      </c>
      <c r="G103726" s="3" t="s">
        <v>50</v>
      </c>
    </row>
    <row r="103727" spans="2:7">
      <c r="B103727" s="3" t="s">
        <v>49</v>
      </c>
      <c r="C103727" s="3" t="s">
        <v>51</v>
      </c>
      <c r="D103727" s="3" t="s">
        <v>48</v>
      </c>
      <c r="E103727" s="3" t="s">
        <v>43</v>
      </c>
      <c r="F103727" s="3" t="s">
        <v>47</v>
      </c>
      <c r="G103727" s="3" t="s">
        <v>52</v>
      </c>
    </row>
    <row r="103728" spans="2:7">
      <c r="B103728" s="3" t="s">
        <v>49</v>
      </c>
      <c r="C103728" s="3" t="s">
        <v>51</v>
      </c>
      <c r="D103728" s="3" t="s">
        <v>48</v>
      </c>
      <c r="E103728" s="3" t="s">
        <v>43</v>
      </c>
      <c r="F103728" s="3" t="s">
        <v>50</v>
      </c>
      <c r="G103728" s="3" t="s">
        <v>44</v>
      </c>
    </row>
    <row r="103729" spans="2:7">
      <c r="B103729" s="3" t="s">
        <v>49</v>
      </c>
      <c r="C103729" s="3" t="s">
        <v>51</v>
      </c>
      <c r="D103729" s="3" t="s">
        <v>48</v>
      </c>
      <c r="E103729" s="3" t="s">
        <v>43</v>
      </c>
      <c r="F103729" s="3" t="s">
        <v>50</v>
      </c>
      <c r="G103729" s="3" t="s">
        <v>45</v>
      </c>
    </row>
    <row r="103730" spans="2:7">
      <c r="B103730" s="3" t="s">
        <v>49</v>
      </c>
      <c r="C103730" s="3" t="s">
        <v>51</v>
      </c>
      <c r="D103730" s="3" t="s">
        <v>48</v>
      </c>
      <c r="E103730" s="3" t="s">
        <v>43</v>
      </c>
      <c r="F103730" s="3" t="s">
        <v>50</v>
      </c>
      <c r="G103730" s="3" t="s">
        <v>46</v>
      </c>
    </row>
    <row r="103731" spans="2:7">
      <c r="B103731" s="3" t="s">
        <v>49</v>
      </c>
      <c r="C103731" s="3" t="s">
        <v>51</v>
      </c>
      <c r="D103731" s="3" t="s">
        <v>48</v>
      </c>
      <c r="E103731" s="3" t="s">
        <v>43</v>
      </c>
      <c r="F103731" s="3" t="s">
        <v>50</v>
      </c>
      <c r="G103731" s="3" t="s">
        <v>47</v>
      </c>
    </row>
    <row r="103732" spans="2:7">
      <c r="B103732" s="3" t="s">
        <v>49</v>
      </c>
      <c r="C103732" s="3" t="s">
        <v>51</v>
      </c>
      <c r="D103732" s="3" t="s">
        <v>48</v>
      </c>
      <c r="E103732" s="3" t="s">
        <v>43</v>
      </c>
      <c r="F103732" s="3" t="s">
        <v>50</v>
      </c>
      <c r="G103732" s="3" t="s">
        <v>52</v>
      </c>
    </row>
    <row r="103733" spans="2:7">
      <c r="B103733" s="3" t="s">
        <v>49</v>
      </c>
      <c r="C103733" s="3" t="s">
        <v>51</v>
      </c>
      <c r="D103733" s="3" t="s">
        <v>48</v>
      </c>
      <c r="E103733" s="3" t="s">
        <v>43</v>
      </c>
      <c r="F103733" s="3" t="s">
        <v>52</v>
      </c>
      <c r="G103733" s="3" t="s">
        <v>44</v>
      </c>
    </row>
    <row r="103734" spans="2:7">
      <c r="B103734" s="3" t="s">
        <v>49</v>
      </c>
      <c r="C103734" s="3" t="s">
        <v>51</v>
      </c>
      <c r="D103734" s="3" t="s">
        <v>48</v>
      </c>
      <c r="E103734" s="3" t="s">
        <v>43</v>
      </c>
      <c r="F103734" s="3" t="s">
        <v>52</v>
      </c>
      <c r="G103734" s="3" t="s">
        <v>45</v>
      </c>
    </row>
    <row r="103735" spans="2:7">
      <c r="B103735" s="3" t="s">
        <v>49</v>
      </c>
      <c r="C103735" s="3" t="s">
        <v>51</v>
      </c>
      <c r="D103735" s="3" t="s">
        <v>48</v>
      </c>
      <c r="E103735" s="3" t="s">
        <v>43</v>
      </c>
      <c r="F103735" s="3" t="s">
        <v>52</v>
      </c>
      <c r="G103735" s="3" t="s">
        <v>46</v>
      </c>
    </row>
    <row r="103736" spans="2:7">
      <c r="B103736" s="3" t="s">
        <v>49</v>
      </c>
      <c r="C103736" s="3" t="s">
        <v>51</v>
      </c>
      <c r="D103736" s="3" t="s">
        <v>48</v>
      </c>
      <c r="E103736" s="3" t="s">
        <v>43</v>
      </c>
      <c r="F103736" s="3" t="s">
        <v>52</v>
      </c>
      <c r="G103736" s="3" t="s">
        <v>47</v>
      </c>
    </row>
    <row r="103737" spans="2:7">
      <c r="B103737" s="3" t="s">
        <v>49</v>
      </c>
      <c r="C103737" s="3" t="s">
        <v>51</v>
      </c>
      <c r="D103737" s="3" t="s">
        <v>48</v>
      </c>
      <c r="E103737" s="3" t="s">
        <v>43</v>
      </c>
      <c r="F103737" s="3" t="s">
        <v>52</v>
      </c>
      <c r="G103737" s="3" t="s">
        <v>50</v>
      </c>
    </row>
    <row r="103738" spans="2:7">
      <c r="B103738" s="3" t="s">
        <v>49</v>
      </c>
      <c r="C103738" s="3" t="s">
        <v>51</v>
      </c>
      <c r="D103738" s="3" t="s">
        <v>48</v>
      </c>
      <c r="E103738" s="3" t="s">
        <v>44</v>
      </c>
      <c r="F103738" s="3" t="s">
        <v>43</v>
      </c>
      <c r="G103738" s="3" t="s">
        <v>45</v>
      </c>
    </row>
    <row r="103739" spans="2:7">
      <c r="B103739" s="3" t="s">
        <v>49</v>
      </c>
      <c r="C103739" s="3" t="s">
        <v>51</v>
      </c>
      <c r="D103739" s="3" t="s">
        <v>48</v>
      </c>
      <c r="E103739" s="3" t="s">
        <v>44</v>
      </c>
      <c r="F103739" s="3" t="s">
        <v>43</v>
      </c>
      <c r="G103739" s="3" t="s">
        <v>46</v>
      </c>
    </row>
    <row r="103740" spans="2:7">
      <c r="B103740" s="3" t="s">
        <v>49</v>
      </c>
      <c r="C103740" s="3" t="s">
        <v>51</v>
      </c>
      <c r="D103740" s="3" t="s">
        <v>48</v>
      </c>
      <c r="E103740" s="3" t="s">
        <v>44</v>
      </c>
      <c r="F103740" s="3" t="s">
        <v>43</v>
      </c>
      <c r="G103740" s="3" t="s">
        <v>47</v>
      </c>
    </row>
    <row r="103741" spans="2:7">
      <c r="B103741" s="3" t="s">
        <v>49</v>
      </c>
      <c r="C103741" s="3" t="s">
        <v>51</v>
      </c>
      <c r="D103741" s="3" t="s">
        <v>48</v>
      </c>
      <c r="E103741" s="3" t="s">
        <v>44</v>
      </c>
      <c r="F103741" s="3" t="s">
        <v>43</v>
      </c>
      <c r="G103741" s="3" t="s">
        <v>50</v>
      </c>
    </row>
    <row r="103742" spans="2:7">
      <c r="B103742" s="3" t="s">
        <v>49</v>
      </c>
      <c r="C103742" s="3" t="s">
        <v>51</v>
      </c>
      <c r="D103742" s="3" t="s">
        <v>48</v>
      </c>
      <c r="E103742" s="3" t="s">
        <v>44</v>
      </c>
      <c r="F103742" s="3" t="s">
        <v>43</v>
      </c>
      <c r="G103742" s="3" t="s">
        <v>52</v>
      </c>
    </row>
    <row r="103743" spans="2:7">
      <c r="B103743" s="3" t="s">
        <v>49</v>
      </c>
      <c r="C103743" s="3" t="s">
        <v>51</v>
      </c>
      <c r="D103743" s="3" t="s">
        <v>48</v>
      </c>
      <c r="E103743" s="3" t="s">
        <v>44</v>
      </c>
      <c r="F103743" s="3" t="s">
        <v>45</v>
      </c>
      <c r="G103743" s="3" t="s">
        <v>43</v>
      </c>
    </row>
    <row r="103744" spans="2:7">
      <c r="B103744" s="3" t="s">
        <v>49</v>
      </c>
      <c r="C103744" s="3" t="s">
        <v>51</v>
      </c>
      <c r="D103744" s="3" t="s">
        <v>48</v>
      </c>
      <c r="E103744" s="3" t="s">
        <v>44</v>
      </c>
      <c r="F103744" s="3" t="s">
        <v>45</v>
      </c>
      <c r="G103744" s="3" t="s">
        <v>46</v>
      </c>
    </row>
    <row r="103745" spans="2:7">
      <c r="B103745" s="3" t="s">
        <v>49</v>
      </c>
      <c r="C103745" s="3" t="s">
        <v>51</v>
      </c>
      <c r="D103745" s="3" t="s">
        <v>48</v>
      </c>
      <c r="E103745" s="3" t="s">
        <v>44</v>
      </c>
      <c r="F103745" s="3" t="s">
        <v>45</v>
      </c>
      <c r="G103745" s="3" t="s">
        <v>47</v>
      </c>
    </row>
    <row r="103746" spans="2:7">
      <c r="B103746" s="3" t="s">
        <v>49</v>
      </c>
      <c r="C103746" s="3" t="s">
        <v>51</v>
      </c>
      <c r="D103746" s="3" t="s">
        <v>48</v>
      </c>
      <c r="E103746" s="3" t="s">
        <v>44</v>
      </c>
      <c r="F103746" s="3" t="s">
        <v>45</v>
      </c>
      <c r="G103746" s="3" t="s">
        <v>50</v>
      </c>
    </row>
    <row r="103747" spans="2:7">
      <c r="B103747" s="3" t="s">
        <v>49</v>
      </c>
      <c r="C103747" s="3" t="s">
        <v>51</v>
      </c>
      <c r="D103747" s="3" t="s">
        <v>48</v>
      </c>
      <c r="E103747" s="3" t="s">
        <v>44</v>
      </c>
      <c r="F103747" s="3" t="s">
        <v>45</v>
      </c>
      <c r="G103747" s="3" t="s">
        <v>52</v>
      </c>
    </row>
    <row r="103748" spans="2:7">
      <c r="B103748" s="3" t="s">
        <v>49</v>
      </c>
      <c r="C103748" s="3" t="s">
        <v>51</v>
      </c>
      <c r="D103748" s="3" t="s">
        <v>48</v>
      </c>
      <c r="E103748" s="3" t="s">
        <v>44</v>
      </c>
      <c r="F103748" s="3" t="s">
        <v>46</v>
      </c>
      <c r="G103748" s="3" t="s">
        <v>43</v>
      </c>
    </row>
    <row r="103749" spans="2:7">
      <c r="B103749" s="3" t="s">
        <v>49</v>
      </c>
      <c r="C103749" s="3" t="s">
        <v>51</v>
      </c>
      <c r="D103749" s="3" t="s">
        <v>48</v>
      </c>
      <c r="E103749" s="3" t="s">
        <v>44</v>
      </c>
      <c r="F103749" s="3" t="s">
        <v>46</v>
      </c>
      <c r="G103749" s="3" t="s">
        <v>45</v>
      </c>
    </row>
    <row r="103750" spans="2:7">
      <c r="B103750" s="3" t="s">
        <v>49</v>
      </c>
      <c r="C103750" s="3" t="s">
        <v>51</v>
      </c>
      <c r="D103750" s="3" t="s">
        <v>48</v>
      </c>
      <c r="E103750" s="3" t="s">
        <v>44</v>
      </c>
      <c r="F103750" s="3" t="s">
        <v>46</v>
      </c>
      <c r="G103750" s="3" t="s">
        <v>47</v>
      </c>
    </row>
    <row r="103751" spans="2:7">
      <c r="B103751" s="3" t="s">
        <v>49</v>
      </c>
      <c r="C103751" s="3" t="s">
        <v>51</v>
      </c>
      <c r="D103751" s="3" t="s">
        <v>48</v>
      </c>
      <c r="E103751" s="3" t="s">
        <v>44</v>
      </c>
      <c r="F103751" s="3" t="s">
        <v>46</v>
      </c>
      <c r="G103751" s="3" t="s">
        <v>50</v>
      </c>
    </row>
    <row r="103752" spans="2:7">
      <c r="B103752" s="3" t="s">
        <v>49</v>
      </c>
      <c r="C103752" s="3" t="s">
        <v>51</v>
      </c>
      <c r="D103752" s="3" t="s">
        <v>48</v>
      </c>
      <c r="E103752" s="3" t="s">
        <v>44</v>
      </c>
      <c r="F103752" s="3" t="s">
        <v>46</v>
      </c>
      <c r="G103752" s="3" t="s">
        <v>52</v>
      </c>
    </row>
    <row r="103753" spans="2:7">
      <c r="B103753" s="3" t="s">
        <v>49</v>
      </c>
      <c r="C103753" s="3" t="s">
        <v>51</v>
      </c>
      <c r="D103753" s="3" t="s">
        <v>48</v>
      </c>
      <c r="E103753" s="3" t="s">
        <v>44</v>
      </c>
      <c r="F103753" s="3" t="s">
        <v>47</v>
      </c>
      <c r="G103753" s="3" t="s">
        <v>43</v>
      </c>
    </row>
    <row r="103754" spans="2:7">
      <c r="B103754" s="3" t="s">
        <v>49</v>
      </c>
      <c r="C103754" s="3" t="s">
        <v>51</v>
      </c>
      <c r="D103754" s="3" t="s">
        <v>48</v>
      </c>
      <c r="E103754" s="3" t="s">
        <v>44</v>
      </c>
      <c r="F103754" s="3" t="s">
        <v>47</v>
      </c>
      <c r="G103754" s="3" t="s">
        <v>45</v>
      </c>
    </row>
    <row r="103755" spans="2:7">
      <c r="B103755" s="3" t="s">
        <v>49</v>
      </c>
      <c r="C103755" s="3" t="s">
        <v>51</v>
      </c>
      <c r="D103755" s="3" t="s">
        <v>48</v>
      </c>
      <c r="E103755" s="3" t="s">
        <v>44</v>
      </c>
      <c r="F103755" s="3" t="s">
        <v>47</v>
      </c>
      <c r="G103755" s="3" t="s">
        <v>46</v>
      </c>
    </row>
    <row r="103756" spans="2:7">
      <c r="B103756" s="3" t="s">
        <v>49</v>
      </c>
      <c r="C103756" s="3" t="s">
        <v>51</v>
      </c>
      <c r="D103756" s="3" t="s">
        <v>48</v>
      </c>
      <c r="E103756" s="3" t="s">
        <v>44</v>
      </c>
      <c r="F103756" s="3" t="s">
        <v>47</v>
      </c>
      <c r="G103756" s="3" t="s">
        <v>50</v>
      </c>
    </row>
    <row r="103757" spans="2:7">
      <c r="B103757" s="3" t="s">
        <v>49</v>
      </c>
      <c r="C103757" s="3" t="s">
        <v>51</v>
      </c>
      <c r="D103757" s="3" t="s">
        <v>48</v>
      </c>
      <c r="E103757" s="3" t="s">
        <v>44</v>
      </c>
      <c r="F103757" s="3" t="s">
        <v>47</v>
      </c>
      <c r="G103757" s="3" t="s">
        <v>52</v>
      </c>
    </row>
    <row r="103758" spans="2:7">
      <c r="B103758" s="3" t="s">
        <v>49</v>
      </c>
      <c r="C103758" s="3" t="s">
        <v>51</v>
      </c>
      <c r="D103758" s="3" t="s">
        <v>48</v>
      </c>
      <c r="E103758" s="3" t="s">
        <v>44</v>
      </c>
      <c r="F103758" s="3" t="s">
        <v>50</v>
      </c>
      <c r="G103758" s="3" t="s">
        <v>43</v>
      </c>
    </row>
    <row r="103759" spans="2:7">
      <c r="B103759" s="3" t="s">
        <v>49</v>
      </c>
      <c r="C103759" s="3" t="s">
        <v>51</v>
      </c>
      <c r="D103759" s="3" t="s">
        <v>48</v>
      </c>
      <c r="E103759" s="3" t="s">
        <v>44</v>
      </c>
      <c r="F103759" s="3" t="s">
        <v>50</v>
      </c>
      <c r="G103759" s="3" t="s">
        <v>45</v>
      </c>
    </row>
    <row r="103760" spans="2:7">
      <c r="B103760" s="3" t="s">
        <v>49</v>
      </c>
      <c r="C103760" s="3" t="s">
        <v>51</v>
      </c>
      <c r="D103760" s="3" t="s">
        <v>48</v>
      </c>
      <c r="E103760" s="3" t="s">
        <v>44</v>
      </c>
      <c r="F103760" s="3" t="s">
        <v>50</v>
      </c>
      <c r="G103760" s="3" t="s">
        <v>46</v>
      </c>
    </row>
    <row r="103761" spans="2:7">
      <c r="B103761" s="3" t="s">
        <v>49</v>
      </c>
      <c r="C103761" s="3" t="s">
        <v>51</v>
      </c>
      <c r="D103761" s="3" t="s">
        <v>48</v>
      </c>
      <c r="E103761" s="3" t="s">
        <v>44</v>
      </c>
      <c r="F103761" s="3" t="s">
        <v>50</v>
      </c>
      <c r="G103761" s="3" t="s">
        <v>47</v>
      </c>
    </row>
    <row r="103762" spans="2:7">
      <c r="B103762" s="3" t="s">
        <v>49</v>
      </c>
      <c r="C103762" s="3" t="s">
        <v>51</v>
      </c>
      <c r="D103762" s="3" t="s">
        <v>48</v>
      </c>
      <c r="E103762" s="3" t="s">
        <v>44</v>
      </c>
      <c r="F103762" s="3" t="s">
        <v>50</v>
      </c>
      <c r="G103762" s="3" t="s">
        <v>52</v>
      </c>
    </row>
    <row r="103763" spans="2:7">
      <c r="B103763" s="3" t="s">
        <v>49</v>
      </c>
      <c r="C103763" s="3" t="s">
        <v>51</v>
      </c>
      <c r="D103763" s="3" t="s">
        <v>48</v>
      </c>
      <c r="E103763" s="3" t="s">
        <v>44</v>
      </c>
      <c r="F103763" s="3" t="s">
        <v>52</v>
      </c>
      <c r="G103763" s="3" t="s">
        <v>43</v>
      </c>
    </row>
    <row r="103764" spans="2:7">
      <c r="B103764" s="3" t="s">
        <v>49</v>
      </c>
      <c r="C103764" s="3" t="s">
        <v>51</v>
      </c>
      <c r="D103764" s="3" t="s">
        <v>48</v>
      </c>
      <c r="E103764" s="3" t="s">
        <v>44</v>
      </c>
      <c r="F103764" s="3" t="s">
        <v>52</v>
      </c>
      <c r="G103764" s="3" t="s">
        <v>45</v>
      </c>
    </row>
    <row r="103765" spans="2:7">
      <c r="B103765" s="3" t="s">
        <v>49</v>
      </c>
      <c r="C103765" s="3" t="s">
        <v>51</v>
      </c>
      <c r="D103765" s="3" t="s">
        <v>48</v>
      </c>
      <c r="E103765" s="3" t="s">
        <v>44</v>
      </c>
      <c r="F103765" s="3" t="s">
        <v>52</v>
      </c>
      <c r="G103765" s="3" t="s">
        <v>46</v>
      </c>
    </row>
    <row r="103766" spans="2:7">
      <c r="B103766" s="3" t="s">
        <v>49</v>
      </c>
      <c r="C103766" s="3" t="s">
        <v>51</v>
      </c>
      <c r="D103766" s="3" t="s">
        <v>48</v>
      </c>
      <c r="E103766" s="3" t="s">
        <v>44</v>
      </c>
      <c r="F103766" s="3" t="s">
        <v>52</v>
      </c>
      <c r="G103766" s="3" t="s">
        <v>47</v>
      </c>
    </row>
    <row r="103767" spans="2:7">
      <c r="B103767" s="3" t="s">
        <v>49</v>
      </c>
      <c r="C103767" s="3" t="s">
        <v>51</v>
      </c>
      <c r="D103767" s="3" t="s">
        <v>48</v>
      </c>
      <c r="E103767" s="3" t="s">
        <v>44</v>
      </c>
      <c r="F103767" s="3" t="s">
        <v>52</v>
      </c>
      <c r="G103767" s="3" t="s">
        <v>50</v>
      </c>
    </row>
    <row r="103768" spans="2:7">
      <c r="B103768" s="3" t="s">
        <v>49</v>
      </c>
      <c r="C103768" s="3" t="s">
        <v>51</v>
      </c>
      <c r="D103768" s="3" t="s">
        <v>48</v>
      </c>
      <c r="E103768" s="3" t="s">
        <v>45</v>
      </c>
      <c r="F103768" s="3" t="s">
        <v>43</v>
      </c>
      <c r="G103768" s="3" t="s">
        <v>44</v>
      </c>
    </row>
    <row r="103769" spans="2:7">
      <c r="B103769" s="3" t="s">
        <v>49</v>
      </c>
      <c r="C103769" s="3" t="s">
        <v>51</v>
      </c>
      <c r="D103769" s="3" t="s">
        <v>48</v>
      </c>
      <c r="E103769" s="3" t="s">
        <v>45</v>
      </c>
      <c r="F103769" s="3" t="s">
        <v>43</v>
      </c>
      <c r="G103769" s="3" t="s">
        <v>46</v>
      </c>
    </row>
    <row r="103770" spans="2:7">
      <c r="B103770" s="3" t="s">
        <v>49</v>
      </c>
      <c r="C103770" s="3" t="s">
        <v>51</v>
      </c>
      <c r="D103770" s="3" t="s">
        <v>48</v>
      </c>
      <c r="E103770" s="3" t="s">
        <v>45</v>
      </c>
      <c r="F103770" s="3" t="s">
        <v>43</v>
      </c>
      <c r="G103770" s="3" t="s">
        <v>47</v>
      </c>
    </row>
    <row r="103771" spans="2:7">
      <c r="B103771" s="3" t="s">
        <v>49</v>
      </c>
      <c r="C103771" s="3" t="s">
        <v>51</v>
      </c>
      <c r="D103771" s="3" t="s">
        <v>48</v>
      </c>
      <c r="E103771" s="3" t="s">
        <v>45</v>
      </c>
      <c r="F103771" s="3" t="s">
        <v>43</v>
      </c>
      <c r="G103771" s="3" t="s">
        <v>50</v>
      </c>
    </row>
    <row r="103772" spans="2:7">
      <c r="B103772" s="3" t="s">
        <v>49</v>
      </c>
      <c r="C103772" s="3" t="s">
        <v>51</v>
      </c>
      <c r="D103772" s="3" t="s">
        <v>48</v>
      </c>
      <c r="E103772" s="3" t="s">
        <v>45</v>
      </c>
      <c r="F103772" s="3" t="s">
        <v>43</v>
      </c>
      <c r="G103772" s="3" t="s">
        <v>52</v>
      </c>
    </row>
    <row r="103773" spans="2:7">
      <c r="B103773" s="3" t="s">
        <v>49</v>
      </c>
      <c r="C103773" s="3" t="s">
        <v>51</v>
      </c>
      <c r="D103773" s="3" t="s">
        <v>48</v>
      </c>
      <c r="E103773" s="3" t="s">
        <v>45</v>
      </c>
      <c r="F103773" s="3" t="s">
        <v>44</v>
      </c>
      <c r="G103773" s="3" t="s">
        <v>43</v>
      </c>
    </row>
    <row r="103774" spans="2:7">
      <c r="B103774" s="3" t="s">
        <v>49</v>
      </c>
      <c r="C103774" s="3" t="s">
        <v>51</v>
      </c>
      <c r="D103774" s="3" t="s">
        <v>48</v>
      </c>
      <c r="E103774" s="3" t="s">
        <v>45</v>
      </c>
      <c r="F103774" s="3" t="s">
        <v>44</v>
      </c>
      <c r="G103774" s="3" t="s">
        <v>46</v>
      </c>
    </row>
    <row r="103775" spans="2:7">
      <c r="B103775" s="3" t="s">
        <v>49</v>
      </c>
      <c r="C103775" s="3" t="s">
        <v>51</v>
      </c>
      <c r="D103775" s="3" t="s">
        <v>48</v>
      </c>
      <c r="E103775" s="3" t="s">
        <v>45</v>
      </c>
      <c r="F103775" s="3" t="s">
        <v>44</v>
      </c>
      <c r="G103775" s="3" t="s">
        <v>47</v>
      </c>
    </row>
    <row r="103776" spans="2:7">
      <c r="B103776" s="3" t="s">
        <v>49</v>
      </c>
      <c r="C103776" s="3" t="s">
        <v>51</v>
      </c>
      <c r="D103776" s="3" t="s">
        <v>48</v>
      </c>
      <c r="E103776" s="3" t="s">
        <v>45</v>
      </c>
      <c r="F103776" s="3" t="s">
        <v>44</v>
      </c>
      <c r="G103776" s="3" t="s">
        <v>50</v>
      </c>
    </row>
    <row r="103777" spans="2:7">
      <c r="B103777" s="3" t="s">
        <v>49</v>
      </c>
      <c r="C103777" s="3" t="s">
        <v>51</v>
      </c>
      <c r="D103777" s="3" t="s">
        <v>48</v>
      </c>
      <c r="E103777" s="3" t="s">
        <v>45</v>
      </c>
      <c r="F103777" s="3" t="s">
        <v>44</v>
      </c>
      <c r="G103777" s="3" t="s">
        <v>52</v>
      </c>
    </row>
    <row r="103778" spans="2:7">
      <c r="B103778" s="3" t="s">
        <v>49</v>
      </c>
      <c r="C103778" s="3" t="s">
        <v>51</v>
      </c>
      <c r="D103778" s="3" t="s">
        <v>48</v>
      </c>
      <c r="E103778" s="3" t="s">
        <v>45</v>
      </c>
      <c r="F103778" s="3" t="s">
        <v>46</v>
      </c>
      <c r="G103778" s="3" t="s">
        <v>43</v>
      </c>
    </row>
    <row r="103779" spans="2:7">
      <c r="B103779" s="3" t="s">
        <v>49</v>
      </c>
      <c r="C103779" s="3" t="s">
        <v>51</v>
      </c>
      <c r="D103779" s="3" t="s">
        <v>48</v>
      </c>
      <c r="E103779" s="3" t="s">
        <v>45</v>
      </c>
      <c r="F103779" s="3" t="s">
        <v>46</v>
      </c>
      <c r="G103779" s="3" t="s">
        <v>44</v>
      </c>
    </row>
    <row r="103780" spans="2:7">
      <c r="B103780" s="3" t="s">
        <v>49</v>
      </c>
      <c r="C103780" s="3" t="s">
        <v>51</v>
      </c>
      <c r="D103780" s="3" t="s">
        <v>48</v>
      </c>
      <c r="E103780" s="3" t="s">
        <v>45</v>
      </c>
      <c r="F103780" s="3" t="s">
        <v>46</v>
      </c>
      <c r="G103780" s="3" t="s">
        <v>47</v>
      </c>
    </row>
    <row r="103781" spans="2:7">
      <c r="B103781" s="3" t="s">
        <v>49</v>
      </c>
      <c r="C103781" s="3" t="s">
        <v>51</v>
      </c>
      <c r="D103781" s="3" t="s">
        <v>48</v>
      </c>
      <c r="E103781" s="3" t="s">
        <v>45</v>
      </c>
      <c r="F103781" s="3" t="s">
        <v>46</v>
      </c>
      <c r="G103781" s="3" t="s">
        <v>50</v>
      </c>
    </row>
    <row r="103782" spans="2:7">
      <c r="B103782" s="3" t="s">
        <v>49</v>
      </c>
      <c r="C103782" s="3" t="s">
        <v>51</v>
      </c>
      <c r="D103782" s="3" t="s">
        <v>48</v>
      </c>
      <c r="E103782" s="3" t="s">
        <v>45</v>
      </c>
      <c r="F103782" s="3" t="s">
        <v>46</v>
      </c>
      <c r="G103782" s="3" t="s">
        <v>52</v>
      </c>
    </row>
    <row r="103783" spans="2:7">
      <c r="B103783" s="3" t="s">
        <v>49</v>
      </c>
      <c r="C103783" s="3" t="s">
        <v>51</v>
      </c>
      <c r="D103783" s="3" t="s">
        <v>48</v>
      </c>
      <c r="E103783" s="3" t="s">
        <v>45</v>
      </c>
      <c r="F103783" s="3" t="s">
        <v>47</v>
      </c>
      <c r="G103783" s="3" t="s">
        <v>43</v>
      </c>
    </row>
    <row r="103784" spans="2:7">
      <c r="B103784" s="3" t="s">
        <v>49</v>
      </c>
      <c r="C103784" s="3" t="s">
        <v>51</v>
      </c>
      <c r="D103784" s="3" t="s">
        <v>48</v>
      </c>
      <c r="E103784" s="3" t="s">
        <v>45</v>
      </c>
      <c r="F103784" s="3" t="s">
        <v>47</v>
      </c>
      <c r="G103784" s="3" t="s">
        <v>44</v>
      </c>
    </row>
    <row r="103785" spans="2:7">
      <c r="B103785" s="3" t="s">
        <v>49</v>
      </c>
      <c r="C103785" s="3" t="s">
        <v>51</v>
      </c>
      <c r="D103785" s="3" t="s">
        <v>48</v>
      </c>
      <c r="E103785" s="3" t="s">
        <v>45</v>
      </c>
      <c r="F103785" s="3" t="s">
        <v>47</v>
      </c>
      <c r="G103785" s="3" t="s">
        <v>46</v>
      </c>
    </row>
    <row r="103786" spans="2:7">
      <c r="B103786" s="3" t="s">
        <v>49</v>
      </c>
      <c r="C103786" s="3" t="s">
        <v>51</v>
      </c>
      <c r="D103786" s="3" t="s">
        <v>48</v>
      </c>
      <c r="E103786" s="3" t="s">
        <v>45</v>
      </c>
      <c r="F103786" s="3" t="s">
        <v>47</v>
      </c>
      <c r="G103786" s="3" t="s">
        <v>50</v>
      </c>
    </row>
    <row r="103787" spans="2:7">
      <c r="B103787" s="3" t="s">
        <v>49</v>
      </c>
      <c r="C103787" s="3" t="s">
        <v>51</v>
      </c>
      <c r="D103787" s="3" t="s">
        <v>48</v>
      </c>
      <c r="E103787" s="3" t="s">
        <v>45</v>
      </c>
      <c r="F103787" s="3" t="s">
        <v>47</v>
      </c>
      <c r="G103787" s="3" t="s">
        <v>52</v>
      </c>
    </row>
    <row r="103788" spans="2:7">
      <c r="B103788" s="3" t="s">
        <v>49</v>
      </c>
      <c r="C103788" s="3" t="s">
        <v>51</v>
      </c>
      <c r="D103788" s="3" t="s">
        <v>48</v>
      </c>
      <c r="E103788" s="3" t="s">
        <v>45</v>
      </c>
      <c r="F103788" s="3" t="s">
        <v>50</v>
      </c>
      <c r="G103788" s="3" t="s">
        <v>43</v>
      </c>
    </row>
    <row r="103789" spans="2:7">
      <c r="B103789" s="3" t="s">
        <v>49</v>
      </c>
      <c r="C103789" s="3" t="s">
        <v>51</v>
      </c>
      <c r="D103789" s="3" t="s">
        <v>48</v>
      </c>
      <c r="E103789" s="3" t="s">
        <v>45</v>
      </c>
      <c r="F103789" s="3" t="s">
        <v>50</v>
      </c>
      <c r="G103789" s="3" t="s">
        <v>44</v>
      </c>
    </row>
    <row r="103790" spans="2:7">
      <c r="B103790" s="3" t="s">
        <v>49</v>
      </c>
      <c r="C103790" s="3" t="s">
        <v>51</v>
      </c>
      <c r="D103790" s="3" t="s">
        <v>48</v>
      </c>
      <c r="E103790" s="3" t="s">
        <v>45</v>
      </c>
      <c r="F103790" s="3" t="s">
        <v>50</v>
      </c>
      <c r="G103790" s="3" t="s">
        <v>46</v>
      </c>
    </row>
    <row r="103791" spans="2:7">
      <c r="B103791" s="3" t="s">
        <v>49</v>
      </c>
      <c r="C103791" s="3" t="s">
        <v>51</v>
      </c>
      <c r="D103791" s="3" t="s">
        <v>48</v>
      </c>
      <c r="E103791" s="3" t="s">
        <v>45</v>
      </c>
      <c r="F103791" s="3" t="s">
        <v>50</v>
      </c>
      <c r="G103791" s="3" t="s">
        <v>47</v>
      </c>
    </row>
    <row r="103792" spans="2:7">
      <c r="B103792" s="3" t="s">
        <v>49</v>
      </c>
      <c r="C103792" s="3" t="s">
        <v>51</v>
      </c>
      <c r="D103792" s="3" t="s">
        <v>48</v>
      </c>
      <c r="E103792" s="3" t="s">
        <v>45</v>
      </c>
      <c r="F103792" s="3" t="s">
        <v>50</v>
      </c>
      <c r="G103792" s="3" t="s">
        <v>52</v>
      </c>
    </row>
    <row r="103793" spans="2:7">
      <c r="B103793" s="3" t="s">
        <v>49</v>
      </c>
      <c r="C103793" s="3" t="s">
        <v>51</v>
      </c>
      <c r="D103793" s="3" t="s">
        <v>48</v>
      </c>
      <c r="E103793" s="3" t="s">
        <v>45</v>
      </c>
      <c r="F103793" s="3" t="s">
        <v>52</v>
      </c>
      <c r="G103793" s="3" t="s">
        <v>43</v>
      </c>
    </row>
    <row r="103794" spans="2:7">
      <c r="B103794" s="3" t="s">
        <v>49</v>
      </c>
      <c r="C103794" s="3" t="s">
        <v>51</v>
      </c>
      <c r="D103794" s="3" t="s">
        <v>48</v>
      </c>
      <c r="E103794" s="3" t="s">
        <v>45</v>
      </c>
      <c r="F103794" s="3" t="s">
        <v>52</v>
      </c>
      <c r="G103794" s="3" t="s">
        <v>44</v>
      </c>
    </row>
    <row r="103795" spans="2:7">
      <c r="B103795" s="3" t="s">
        <v>49</v>
      </c>
      <c r="C103795" s="3" t="s">
        <v>51</v>
      </c>
      <c r="D103795" s="3" t="s">
        <v>48</v>
      </c>
      <c r="E103795" s="3" t="s">
        <v>45</v>
      </c>
      <c r="F103795" s="3" t="s">
        <v>52</v>
      </c>
      <c r="G103795" s="3" t="s">
        <v>46</v>
      </c>
    </row>
    <row r="103796" spans="2:7">
      <c r="B103796" s="3" t="s">
        <v>49</v>
      </c>
      <c r="C103796" s="3" t="s">
        <v>51</v>
      </c>
      <c r="D103796" s="3" t="s">
        <v>48</v>
      </c>
      <c r="E103796" s="3" t="s">
        <v>45</v>
      </c>
      <c r="F103796" s="3" t="s">
        <v>52</v>
      </c>
      <c r="G103796" s="3" t="s">
        <v>47</v>
      </c>
    </row>
    <row r="103797" spans="2:7">
      <c r="B103797" s="3" t="s">
        <v>49</v>
      </c>
      <c r="C103797" s="3" t="s">
        <v>51</v>
      </c>
      <c r="D103797" s="3" t="s">
        <v>48</v>
      </c>
      <c r="E103797" s="3" t="s">
        <v>45</v>
      </c>
      <c r="F103797" s="3" t="s">
        <v>52</v>
      </c>
      <c r="G103797" s="3" t="s">
        <v>50</v>
      </c>
    </row>
    <row r="103798" spans="2:7">
      <c r="B103798" s="3" t="s">
        <v>49</v>
      </c>
      <c r="C103798" s="3" t="s">
        <v>51</v>
      </c>
      <c r="D103798" s="3" t="s">
        <v>48</v>
      </c>
      <c r="E103798" s="3" t="s">
        <v>46</v>
      </c>
      <c r="F103798" s="3" t="s">
        <v>43</v>
      </c>
      <c r="G103798" s="3" t="s">
        <v>44</v>
      </c>
    </row>
    <row r="103799" spans="2:7">
      <c r="B103799" s="3" t="s">
        <v>49</v>
      </c>
      <c r="C103799" s="3" t="s">
        <v>51</v>
      </c>
      <c r="D103799" s="3" t="s">
        <v>48</v>
      </c>
      <c r="E103799" s="3" t="s">
        <v>46</v>
      </c>
      <c r="F103799" s="3" t="s">
        <v>43</v>
      </c>
      <c r="G103799" s="3" t="s">
        <v>45</v>
      </c>
    </row>
    <row r="103800" spans="2:7">
      <c r="B103800" s="3" t="s">
        <v>49</v>
      </c>
      <c r="C103800" s="3" t="s">
        <v>51</v>
      </c>
      <c r="D103800" s="3" t="s">
        <v>48</v>
      </c>
      <c r="E103800" s="3" t="s">
        <v>46</v>
      </c>
      <c r="F103800" s="3" t="s">
        <v>43</v>
      </c>
      <c r="G103800" s="3" t="s">
        <v>47</v>
      </c>
    </row>
    <row r="103801" spans="2:7">
      <c r="B103801" s="3" t="s">
        <v>49</v>
      </c>
      <c r="C103801" s="3" t="s">
        <v>51</v>
      </c>
      <c r="D103801" s="3" t="s">
        <v>48</v>
      </c>
      <c r="E103801" s="3" t="s">
        <v>46</v>
      </c>
      <c r="F103801" s="3" t="s">
        <v>43</v>
      </c>
      <c r="G103801" s="3" t="s">
        <v>50</v>
      </c>
    </row>
    <row r="103802" spans="2:7">
      <c r="B103802" s="3" t="s">
        <v>49</v>
      </c>
      <c r="C103802" s="3" t="s">
        <v>51</v>
      </c>
      <c r="D103802" s="3" t="s">
        <v>48</v>
      </c>
      <c r="E103802" s="3" t="s">
        <v>46</v>
      </c>
      <c r="F103802" s="3" t="s">
        <v>43</v>
      </c>
      <c r="G103802" s="3" t="s">
        <v>52</v>
      </c>
    </row>
    <row r="103803" spans="2:7">
      <c r="B103803" s="3" t="s">
        <v>49</v>
      </c>
      <c r="C103803" s="3" t="s">
        <v>51</v>
      </c>
      <c r="D103803" s="3" t="s">
        <v>48</v>
      </c>
      <c r="E103803" s="3" t="s">
        <v>46</v>
      </c>
      <c r="F103803" s="3" t="s">
        <v>44</v>
      </c>
      <c r="G103803" s="3" t="s">
        <v>43</v>
      </c>
    </row>
    <row r="103804" spans="2:7">
      <c r="B103804" s="3" t="s">
        <v>49</v>
      </c>
      <c r="C103804" s="3" t="s">
        <v>51</v>
      </c>
      <c r="D103804" s="3" t="s">
        <v>48</v>
      </c>
      <c r="E103804" s="3" t="s">
        <v>46</v>
      </c>
      <c r="F103804" s="3" t="s">
        <v>44</v>
      </c>
      <c r="G103804" s="3" t="s">
        <v>45</v>
      </c>
    </row>
    <row r="103805" spans="2:7">
      <c r="B103805" s="3" t="s">
        <v>49</v>
      </c>
      <c r="C103805" s="3" t="s">
        <v>51</v>
      </c>
      <c r="D103805" s="3" t="s">
        <v>48</v>
      </c>
      <c r="E103805" s="3" t="s">
        <v>46</v>
      </c>
      <c r="F103805" s="3" t="s">
        <v>44</v>
      </c>
      <c r="G103805" s="3" t="s">
        <v>47</v>
      </c>
    </row>
    <row r="103806" spans="2:7">
      <c r="B103806" s="3" t="s">
        <v>49</v>
      </c>
      <c r="C103806" s="3" t="s">
        <v>51</v>
      </c>
      <c r="D103806" s="3" t="s">
        <v>48</v>
      </c>
      <c r="E103806" s="3" t="s">
        <v>46</v>
      </c>
      <c r="F103806" s="3" t="s">
        <v>44</v>
      </c>
      <c r="G103806" s="3" t="s">
        <v>50</v>
      </c>
    </row>
    <row r="103807" spans="2:7">
      <c r="B103807" s="3" t="s">
        <v>49</v>
      </c>
      <c r="C103807" s="3" t="s">
        <v>51</v>
      </c>
      <c r="D103807" s="3" t="s">
        <v>48</v>
      </c>
      <c r="E103807" s="3" t="s">
        <v>46</v>
      </c>
      <c r="F103807" s="3" t="s">
        <v>44</v>
      </c>
      <c r="G103807" s="3" t="s">
        <v>52</v>
      </c>
    </row>
    <row r="103808" spans="2:7">
      <c r="B103808" s="3" t="s">
        <v>49</v>
      </c>
      <c r="C103808" s="3" t="s">
        <v>51</v>
      </c>
      <c r="D103808" s="3" t="s">
        <v>48</v>
      </c>
      <c r="E103808" s="3" t="s">
        <v>46</v>
      </c>
      <c r="F103808" s="3" t="s">
        <v>45</v>
      </c>
      <c r="G103808" s="3" t="s">
        <v>43</v>
      </c>
    </row>
    <row r="103809" spans="2:7">
      <c r="B103809" s="3" t="s">
        <v>49</v>
      </c>
      <c r="C103809" s="3" t="s">
        <v>51</v>
      </c>
      <c r="D103809" s="3" t="s">
        <v>48</v>
      </c>
      <c r="E103809" s="3" t="s">
        <v>46</v>
      </c>
      <c r="F103809" s="3" t="s">
        <v>45</v>
      </c>
      <c r="G103809" s="3" t="s">
        <v>44</v>
      </c>
    </row>
    <row r="103810" spans="2:7">
      <c r="B103810" s="3" t="s">
        <v>49</v>
      </c>
      <c r="C103810" s="3" t="s">
        <v>51</v>
      </c>
      <c r="D103810" s="3" t="s">
        <v>48</v>
      </c>
      <c r="E103810" s="3" t="s">
        <v>46</v>
      </c>
      <c r="F103810" s="3" t="s">
        <v>45</v>
      </c>
      <c r="G103810" s="3" t="s">
        <v>47</v>
      </c>
    </row>
    <row r="103811" spans="2:7">
      <c r="B103811" s="3" t="s">
        <v>49</v>
      </c>
      <c r="C103811" s="3" t="s">
        <v>51</v>
      </c>
      <c r="D103811" s="3" t="s">
        <v>48</v>
      </c>
      <c r="E103811" s="3" t="s">
        <v>46</v>
      </c>
      <c r="F103811" s="3" t="s">
        <v>45</v>
      </c>
      <c r="G103811" s="3" t="s">
        <v>50</v>
      </c>
    </row>
    <row r="103812" spans="2:7">
      <c r="B103812" s="3" t="s">
        <v>49</v>
      </c>
      <c r="C103812" s="3" t="s">
        <v>51</v>
      </c>
      <c r="D103812" s="3" t="s">
        <v>48</v>
      </c>
      <c r="E103812" s="3" t="s">
        <v>46</v>
      </c>
      <c r="F103812" s="3" t="s">
        <v>45</v>
      </c>
      <c r="G103812" s="3" t="s">
        <v>52</v>
      </c>
    </row>
    <row r="103813" spans="2:7">
      <c r="B103813" s="3" t="s">
        <v>49</v>
      </c>
      <c r="C103813" s="3" t="s">
        <v>51</v>
      </c>
      <c r="D103813" s="3" t="s">
        <v>48</v>
      </c>
      <c r="E103813" s="3" t="s">
        <v>46</v>
      </c>
      <c r="F103813" s="3" t="s">
        <v>47</v>
      </c>
      <c r="G103813" s="3" t="s">
        <v>43</v>
      </c>
    </row>
    <row r="103814" spans="2:7">
      <c r="B103814" s="3" t="s">
        <v>49</v>
      </c>
      <c r="C103814" s="3" t="s">
        <v>51</v>
      </c>
      <c r="D103814" s="3" t="s">
        <v>48</v>
      </c>
      <c r="E103814" s="3" t="s">
        <v>46</v>
      </c>
      <c r="F103814" s="3" t="s">
        <v>47</v>
      </c>
      <c r="G103814" s="3" t="s">
        <v>44</v>
      </c>
    </row>
    <row r="103815" spans="2:7">
      <c r="B103815" s="3" t="s">
        <v>49</v>
      </c>
      <c r="C103815" s="3" t="s">
        <v>51</v>
      </c>
      <c r="D103815" s="3" t="s">
        <v>48</v>
      </c>
      <c r="E103815" s="3" t="s">
        <v>46</v>
      </c>
      <c r="F103815" s="3" t="s">
        <v>47</v>
      </c>
      <c r="G103815" s="3" t="s">
        <v>45</v>
      </c>
    </row>
    <row r="103816" spans="2:7">
      <c r="B103816" s="3" t="s">
        <v>49</v>
      </c>
      <c r="C103816" s="3" t="s">
        <v>51</v>
      </c>
      <c r="D103816" s="3" t="s">
        <v>48</v>
      </c>
      <c r="E103816" s="3" t="s">
        <v>46</v>
      </c>
      <c r="F103816" s="3" t="s">
        <v>47</v>
      </c>
      <c r="G103816" s="3" t="s">
        <v>50</v>
      </c>
    </row>
    <row r="103817" spans="2:7">
      <c r="B103817" s="3" t="s">
        <v>49</v>
      </c>
      <c r="C103817" s="3" t="s">
        <v>51</v>
      </c>
      <c r="D103817" s="3" t="s">
        <v>48</v>
      </c>
      <c r="E103817" s="3" t="s">
        <v>46</v>
      </c>
      <c r="F103817" s="3" t="s">
        <v>47</v>
      </c>
      <c r="G103817" s="3" t="s">
        <v>52</v>
      </c>
    </row>
    <row r="103818" spans="2:7">
      <c r="B103818" s="3" t="s">
        <v>49</v>
      </c>
      <c r="C103818" s="3" t="s">
        <v>51</v>
      </c>
      <c r="D103818" s="3" t="s">
        <v>48</v>
      </c>
      <c r="E103818" s="3" t="s">
        <v>46</v>
      </c>
      <c r="F103818" s="3" t="s">
        <v>50</v>
      </c>
      <c r="G103818" s="3" t="s">
        <v>43</v>
      </c>
    </row>
    <row r="103819" spans="2:7">
      <c r="B103819" s="3" t="s">
        <v>49</v>
      </c>
      <c r="C103819" s="3" t="s">
        <v>51</v>
      </c>
      <c r="D103819" s="3" t="s">
        <v>48</v>
      </c>
      <c r="E103819" s="3" t="s">
        <v>46</v>
      </c>
      <c r="F103819" s="3" t="s">
        <v>50</v>
      </c>
      <c r="G103819" s="3" t="s">
        <v>44</v>
      </c>
    </row>
    <row r="103820" spans="2:7">
      <c r="B103820" s="3" t="s">
        <v>49</v>
      </c>
      <c r="C103820" s="3" t="s">
        <v>51</v>
      </c>
      <c r="D103820" s="3" t="s">
        <v>48</v>
      </c>
      <c r="E103820" s="3" t="s">
        <v>46</v>
      </c>
      <c r="F103820" s="3" t="s">
        <v>50</v>
      </c>
      <c r="G103820" s="3" t="s">
        <v>45</v>
      </c>
    </row>
    <row r="103821" spans="2:7">
      <c r="B103821" s="3" t="s">
        <v>49</v>
      </c>
      <c r="C103821" s="3" t="s">
        <v>51</v>
      </c>
      <c r="D103821" s="3" t="s">
        <v>48</v>
      </c>
      <c r="E103821" s="3" t="s">
        <v>46</v>
      </c>
      <c r="F103821" s="3" t="s">
        <v>50</v>
      </c>
      <c r="G103821" s="3" t="s">
        <v>47</v>
      </c>
    </row>
    <row r="103822" spans="2:7">
      <c r="B103822" s="3" t="s">
        <v>49</v>
      </c>
      <c r="C103822" s="3" t="s">
        <v>51</v>
      </c>
      <c r="D103822" s="3" t="s">
        <v>48</v>
      </c>
      <c r="E103822" s="3" t="s">
        <v>46</v>
      </c>
      <c r="F103822" s="3" t="s">
        <v>50</v>
      </c>
      <c r="G103822" s="3" t="s">
        <v>52</v>
      </c>
    </row>
    <row r="103823" spans="2:7">
      <c r="B103823" s="3" t="s">
        <v>49</v>
      </c>
      <c r="C103823" s="3" t="s">
        <v>51</v>
      </c>
      <c r="D103823" s="3" t="s">
        <v>48</v>
      </c>
      <c r="E103823" s="3" t="s">
        <v>46</v>
      </c>
      <c r="F103823" s="3" t="s">
        <v>52</v>
      </c>
      <c r="G103823" s="3" t="s">
        <v>43</v>
      </c>
    </row>
    <row r="103824" spans="2:7">
      <c r="B103824" s="3" t="s">
        <v>49</v>
      </c>
      <c r="C103824" s="3" t="s">
        <v>51</v>
      </c>
      <c r="D103824" s="3" t="s">
        <v>48</v>
      </c>
      <c r="E103824" s="3" t="s">
        <v>46</v>
      </c>
      <c r="F103824" s="3" t="s">
        <v>52</v>
      </c>
      <c r="G103824" s="3" t="s">
        <v>44</v>
      </c>
    </row>
    <row r="103825" spans="2:7">
      <c r="B103825" s="3" t="s">
        <v>49</v>
      </c>
      <c r="C103825" s="3" t="s">
        <v>51</v>
      </c>
      <c r="D103825" s="3" t="s">
        <v>48</v>
      </c>
      <c r="E103825" s="3" t="s">
        <v>46</v>
      </c>
      <c r="F103825" s="3" t="s">
        <v>52</v>
      </c>
      <c r="G103825" s="3" t="s">
        <v>45</v>
      </c>
    </row>
    <row r="103826" spans="2:7">
      <c r="B103826" s="3" t="s">
        <v>49</v>
      </c>
      <c r="C103826" s="3" t="s">
        <v>51</v>
      </c>
      <c r="D103826" s="3" t="s">
        <v>48</v>
      </c>
      <c r="E103826" s="3" t="s">
        <v>46</v>
      </c>
      <c r="F103826" s="3" t="s">
        <v>52</v>
      </c>
      <c r="G103826" s="3" t="s">
        <v>47</v>
      </c>
    </row>
    <row r="103827" spans="2:7">
      <c r="B103827" s="3" t="s">
        <v>49</v>
      </c>
      <c r="C103827" s="3" t="s">
        <v>51</v>
      </c>
      <c r="D103827" s="3" t="s">
        <v>48</v>
      </c>
      <c r="E103827" s="3" t="s">
        <v>46</v>
      </c>
      <c r="F103827" s="3" t="s">
        <v>52</v>
      </c>
      <c r="G103827" s="3" t="s">
        <v>50</v>
      </c>
    </row>
    <row r="103828" spans="2:7">
      <c r="B103828" s="3" t="s">
        <v>49</v>
      </c>
      <c r="C103828" s="3" t="s">
        <v>51</v>
      </c>
      <c r="D103828" s="3" t="s">
        <v>48</v>
      </c>
      <c r="E103828" s="3" t="s">
        <v>47</v>
      </c>
      <c r="F103828" s="3" t="s">
        <v>43</v>
      </c>
      <c r="G103828" s="3" t="s">
        <v>44</v>
      </c>
    </row>
    <row r="103829" spans="2:7">
      <c r="B103829" s="3" t="s">
        <v>49</v>
      </c>
      <c r="C103829" s="3" t="s">
        <v>51</v>
      </c>
      <c r="D103829" s="3" t="s">
        <v>48</v>
      </c>
      <c r="E103829" s="3" t="s">
        <v>47</v>
      </c>
      <c r="F103829" s="3" t="s">
        <v>43</v>
      </c>
      <c r="G103829" s="3" t="s">
        <v>45</v>
      </c>
    </row>
    <row r="103830" spans="2:7">
      <c r="B103830" s="3" t="s">
        <v>49</v>
      </c>
      <c r="C103830" s="3" t="s">
        <v>51</v>
      </c>
      <c r="D103830" s="3" t="s">
        <v>48</v>
      </c>
      <c r="E103830" s="3" t="s">
        <v>47</v>
      </c>
      <c r="F103830" s="3" t="s">
        <v>43</v>
      </c>
      <c r="G103830" s="3" t="s">
        <v>46</v>
      </c>
    </row>
    <row r="103831" spans="2:7">
      <c r="B103831" s="3" t="s">
        <v>49</v>
      </c>
      <c r="C103831" s="3" t="s">
        <v>51</v>
      </c>
      <c r="D103831" s="3" t="s">
        <v>48</v>
      </c>
      <c r="E103831" s="3" t="s">
        <v>47</v>
      </c>
      <c r="F103831" s="3" t="s">
        <v>43</v>
      </c>
      <c r="G103831" s="3" t="s">
        <v>50</v>
      </c>
    </row>
    <row r="103832" spans="2:7">
      <c r="B103832" s="3" t="s">
        <v>49</v>
      </c>
      <c r="C103832" s="3" t="s">
        <v>51</v>
      </c>
      <c r="D103832" s="3" t="s">
        <v>48</v>
      </c>
      <c r="E103832" s="3" t="s">
        <v>47</v>
      </c>
      <c r="F103832" s="3" t="s">
        <v>43</v>
      </c>
      <c r="G103832" s="3" t="s">
        <v>52</v>
      </c>
    </row>
    <row r="103833" spans="2:7">
      <c r="B103833" s="3" t="s">
        <v>49</v>
      </c>
      <c r="C103833" s="3" t="s">
        <v>51</v>
      </c>
      <c r="D103833" s="3" t="s">
        <v>48</v>
      </c>
      <c r="E103833" s="3" t="s">
        <v>47</v>
      </c>
      <c r="F103833" s="3" t="s">
        <v>44</v>
      </c>
      <c r="G103833" s="3" t="s">
        <v>43</v>
      </c>
    </row>
    <row r="103834" spans="2:7">
      <c r="B103834" s="3" t="s">
        <v>49</v>
      </c>
      <c r="C103834" s="3" t="s">
        <v>51</v>
      </c>
      <c r="D103834" s="3" t="s">
        <v>48</v>
      </c>
      <c r="E103834" s="3" t="s">
        <v>47</v>
      </c>
      <c r="F103834" s="3" t="s">
        <v>44</v>
      </c>
      <c r="G103834" s="3" t="s">
        <v>45</v>
      </c>
    </row>
    <row r="103835" spans="2:7">
      <c r="B103835" s="3" t="s">
        <v>49</v>
      </c>
      <c r="C103835" s="3" t="s">
        <v>51</v>
      </c>
      <c r="D103835" s="3" t="s">
        <v>48</v>
      </c>
      <c r="E103835" s="3" t="s">
        <v>47</v>
      </c>
      <c r="F103835" s="3" t="s">
        <v>44</v>
      </c>
      <c r="G103835" s="3" t="s">
        <v>46</v>
      </c>
    </row>
    <row r="103836" spans="2:7">
      <c r="B103836" s="3" t="s">
        <v>49</v>
      </c>
      <c r="C103836" s="3" t="s">
        <v>51</v>
      </c>
      <c r="D103836" s="3" t="s">
        <v>48</v>
      </c>
      <c r="E103836" s="3" t="s">
        <v>47</v>
      </c>
      <c r="F103836" s="3" t="s">
        <v>44</v>
      </c>
      <c r="G103836" s="3" t="s">
        <v>50</v>
      </c>
    </row>
    <row r="103837" spans="2:7">
      <c r="B103837" s="3" t="s">
        <v>49</v>
      </c>
      <c r="C103837" s="3" t="s">
        <v>51</v>
      </c>
      <c r="D103837" s="3" t="s">
        <v>48</v>
      </c>
      <c r="E103837" s="3" t="s">
        <v>47</v>
      </c>
      <c r="F103837" s="3" t="s">
        <v>44</v>
      </c>
      <c r="G103837" s="3" t="s">
        <v>52</v>
      </c>
    </row>
    <row r="103838" spans="2:7">
      <c r="B103838" s="3" t="s">
        <v>49</v>
      </c>
      <c r="C103838" s="3" t="s">
        <v>51</v>
      </c>
      <c r="D103838" s="3" t="s">
        <v>48</v>
      </c>
      <c r="E103838" s="3" t="s">
        <v>47</v>
      </c>
      <c r="F103838" s="3" t="s">
        <v>45</v>
      </c>
      <c r="G103838" s="3" t="s">
        <v>43</v>
      </c>
    </row>
    <row r="103839" spans="2:7">
      <c r="B103839" s="3" t="s">
        <v>49</v>
      </c>
      <c r="C103839" s="3" t="s">
        <v>51</v>
      </c>
      <c r="D103839" s="3" t="s">
        <v>48</v>
      </c>
      <c r="E103839" s="3" t="s">
        <v>47</v>
      </c>
      <c r="F103839" s="3" t="s">
        <v>45</v>
      </c>
      <c r="G103839" s="3" t="s">
        <v>44</v>
      </c>
    </row>
    <row r="103840" spans="2:7">
      <c r="B103840" s="3" t="s">
        <v>49</v>
      </c>
      <c r="C103840" s="3" t="s">
        <v>51</v>
      </c>
      <c r="D103840" s="3" t="s">
        <v>48</v>
      </c>
      <c r="E103840" s="3" t="s">
        <v>47</v>
      </c>
      <c r="F103840" s="3" t="s">
        <v>45</v>
      </c>
      <c r="G103840" s="3" t="s">
        <v>46</v>
      </c>
    </row>
    <row r="103841" spans="2:7">
      <c r="B103841" s="3" t="s">
        <v>49</v>
      </c>
      <c r="C103841" s="3" t="s">
        <v>51</v>
      </c>
      <c r="D103841" s="3" t="s">
        <v>48</v>
      </c>
      <c r="E103841" s="3" t="s">
        <v>47</v>
      </c>
      <c r="F103841" s="3" t="s">
        <v>45</v>
      </c>
      <c r="G103841" s="3" t="s">
        <v>50</v>
      </c>
    </row>
    <row r="103842" spans="2:7">
      <c r="B103842" s="3" t="s">
        <v>49</v>
      </c>
      <c r="C103842" s="3" t="s">
        <v>51</v>
      </c>
      <c r="D103842" s="3" t="s">
        <v>48</v>
      </c>
      <c r="E103842" s="3" t="s">
        <v>47</v>
      </c>
      <c r="F103842" s="3" t="s">
        <v>45</v>
      </c>
      <c r="G103842" s="3" t="s">
        <v>52</v>
      </c>
    </row>
    <row r="103843" spans="2:7">
      <c r="B103843" s="3" t="s">
        <v>49</v>
      </c>
      <c r="C103843" s="3" t="s">
        <v>51</v>
      </c>
      <c r="D103843" s="3" t="s">
        <v>48</v>
      </c>
      <c r="E103843" s="3" t="s">
        <v>47</v>
      </c>
      <c r="F103843" s="3" t="s">
        <v>46</v>
      </c>
      <c r="G103843" s="3" t="s">
        <v>43</v>
      </c>
    </row>
    <row r="103844" spans="2:7">
      <c r="B103844" s="3" t="s">
        <v>49</v>
      </c>
      <c r="C103844" s="3" t="s">
        <v>51</v>
      </c>
      <c r="D103844" s="3" t="s">
        <v>48</v>
      </c>
      <c r="E103844" s="3" t="s">
        <v>47</v>
      </c>
      <c r="F103844" s="3" t="s">
        <v>46</v>
      </c>
      <c r="G103844" s="3" t="s">
        <v>44</v>
      </c>
    </row>
    <row r="103845" spans="2:7">
      <c r="B103845" s="3" t="s">
        <v>49</v>
      </c>
      <c r="C103845" s="3" t="s">
        <v>51</v>
      </c>
      <c r="D103845" s="3" t="s">
        <v>48</v>
      </c>
      <c r="E103845" s="3" t="s">
        <v>47</v>
      </c>
      <c r="F103845" s="3" t="s">
        <v>46</v>
      </c>
      <c r="G103845" s="3" t="s">
        <v>45</v>
      </c>
    </row>
    <row r="103846" spans="2:7">
      <c r="B103846" s="3" t="s">
        <v>49</v>
      </c>
      <c r="C103846" s="3" t="s">
        <v>51</v>
      </c>
      <c r="D103846" s="3" t="s">
        <v>48</v>
      </c>
      <c r="E103846" s="3" t="s">
        <v>47</v>
      </c>
      <c r="F103846" s="3" t="s">
        <v>46</v>
      </c>
      <c r="G103846" s="3" t="s">
        <v>50</v>
      </c>
    </row>
    <row r="103847" spans="2:7">
      <c r="B103847" s="3" t="s">
        <v>49</v>
      </c>
      <c r="C103847" s="3" t="s">
        <v>51</v>
      </c>
      <c r="D103847" s="3" t="s">
        <v>48</v>
      </c>
      <c r="E103847" s="3" t="s">
        <v>47</v>
      </c>
      <c r="F103847" s="3" t="s">
        <v>46</v>
      </c>
      <c r="G103847" s="3" t="s">
        <v>52</v>
      </c>
    </row>
    <row r="103848" spans="2:7">
      <c r="B103848" s="3" t="s">
        <v>49</v>
      </c>
      <c r="C103848" s="3" t="s">
        <v>51</v>
      </c>
      <c r="D103848" s="3" t="s">
        <v>48</v>
      </c>
      <c r="E103848" s="3" t="s">
        <v>47</v>
      </c>
      <c r="F103848" s="3" t="s">
        <v>50</v>
      </c>
      <c r="G103848" s="3" t="s">
        <v>43</v>
      </c>
    </row>
    <row r="103849" spans="2:7">
      <c r="B103849" s="3" t="s">
        <v>49</v>
      </c>
      <c r="C103849" s="3" t="s">
        <v>51</v>
      </c>
      <c r="D103849" s="3" t="s">
        <v>48</v>
      </c>
      <c r="E103849" s="3" t="s">
        <v>47</v>
      </c>
      <c r="F103849" s="3" t="s">
        <v>50</v>
      </c>
      <c r="G103849" s="3" t="s">
        <v>44</v>
      </c>
    </row>
    <row r="103850" spans="2:7">
      <c r="B103850" s="3" t="s">
        <v>49</v>
      </c>
      <c r="C103850" s="3" t="s">
        <v>51</v>
      </c>
      <c r="D103850" s="3" t="s">
        <v>48</v>
      </c>
      <c r="E103850" s="3" t="s">
        <v>47</v>
      </c>
      <c r="F103850" s="3" t="s">
        <v>50</v>
      </c>
      <c r="G103850" s="3" t="s">
        <v>45</v>
      </c>
    </row>
    <row r="103851" spans="2:7">
      <c r="B103851" s="3" t="s">
        <v>49</v>
      </c>
      <c r="C103851" s="3" t="s">
        <v>51</v>
      </c>
      <c r="D103851" s="3" t="s">
        <v>48</v>
      </c>
      <c r="E103851" s="3" t="s">
        <v>47</v>
      </c>
      <c r="F103851" s="3" t="s">
        <v>50</v>
      </c>
      <c r="G103851" s="3" t="s">
        <v>46</v>
      </c>
    </row>
    <row r="103852" spans="2:7">
      <c r="B103852" s="3" t="s">
        <v>49</v>
      </c>
      <c r="C103852" s="3" t="s">
        <v>51</v>
      </c>
      <c r="D103852" s="3" t="s">
        <v>48</v>
      </c>
      <c r="E103852" s="3" t="s">
        <v>47</v>
      </c>
      <c r="F103852" s="3" t="s">
        <v>50</v>
      </c>
      <c r="G103852" s="3" t="s">
        <v>52</v>
      </c>
    </row>
    <row r="103853" spans="2:7">
      <c r="B103853" s="3" t="s">
        <v>49</v>
      </c>
      <c r="C103853" s="3" t="s">
        <v>51</v>
      </c>
      <c r="D103853" s="3" t="s">
        <v>48</v>
      </c>
      <c r="E103853" s="3" t="s">
        <v>47</v>
      </c>
      <c r="F103853" s="3" t="s">
        <v>52</v>
      </c>
      <c r="G103853" s="3" t="s">
        <v>43</v>
      </c>
    </row>
    <row r="103854" spans="2:7">
      <c r="B103854" s="3" t="s">
        <v>49</v>
      </c>
      <c r="C103854" s="3" t="s">
        <v>51</v>
      </c>
      <c r="D103854" s="3" t="s">
        <v>48</v>
      </c>
      <c r="E103854" s="3" t="s">
        <v>47</v>
      </c>
      <c r="F103854" s="3" t="s">
        <v>52</v>
      </c>
      <c r="G103854" s="3" t="s">
        <v>44</v>
      </c>
    </row>
    <row r="103855" spans="2:7">
      <c r="B103855" s="3" t="s">
        <v>49</v>
      </c>
      <c r="C103855" s="3" t="s">
        <v>51</v>
      </c>
      <c r="D103855" s="3" t="s">
        <v>48</v>
      </c>
      <c r="E103855" s="3" t="s">
        <v>47</v>
      </c>
      <c r="F103855" s="3" t="s">
        <v>52</v>
      </c>
      <c r="G103855" s="3" t="s">
        <v>45</v>
      </c>
    </row>
    <row r="103856" spans="2:7">
      <c r="B103856" s="3" t="s">
        <v>49</v>
      </c>
      <c r="C103856" s="3" t="s">
        <v>51</v>
      </c>
      <c r="D103856" s="3" t="s">
        <v>48</v>
      </c>
      <c r="E103856" s="3" t="s">
        <v>47</v>
      </c>
      <c r="F103856" s="3" t="s">
        <v>52</v>
      </c>
      <c r="G103856" s="3" t="s">
        <v>46</v>
      </c>
    </row>
    <row r="103857" spans="2:7">
      <c r="B103857" s="3" t="s">
        <v>49</v>
      </c>
      <c r="C103857" s="3" t="s">
        <v>51</v>
      </c>
      <c r="D103857" s="3" t="s">
        <v>48</v>
      </c>
      <c r="E103857" s="3" t="s">
        <v>47</v>
      </c>
      <c r="F103857" s="3" t="s">
        <v>52</v>
      </c>
      <c r="G103857" s="3" t="s">
        <v>50</v>
      </c>
    </row>
    <row r="103858" spans="2:7">
      <c r="B103858" s="3" t="s">
        <v>49</v>
      </c>
      <c r="C103858" s="3" t="s">
        <v>51</v>
      </c>
      <c r="D103858" s="3" t="s">
        <v>48</v>
      </c>
      <c r="E103858" s="3" t="s">
        <v>50</v>
      </c>
      <c r="F103858" s="3" t="s">
        <v>43</v>
      </c>
      <c r="G103858" s="3" t="s">
        <v>44</v>
      </c>
    </row>
    <row r="103859" spans="2:7">
      <c r="B103859" s="3" t="s">
        <v>49</v>
      </c>
      <c r="C103859" s="3" t="s">
        <v>51</v>
      </c>
      <c r="D103859" s="3" t="s">
        <v>48</v>
      </c>
      <c r="E103859" s="3" t="s">
        <v>50</v>
      </c>
      <c r="F103859" s="3" t="s">
        <v>43</v>
      </c>
      <c r="G103859" s="3" t="s">
        <v>45</v>
      </c>
    </row>
    <row r="103860" spans="2:7">
      <c r="B103860" s="3" t="s">
        <v>49</v>
      </c>
      <c r="C103860" s="3" t="s">
        <v>51</v>
      </c>
      <c r="D103860" s="3" t="s">
        <v>48</v>
      </c>
      <c r="E103860" s="3" t="s">
        <v>50</v>
      </c>
      <c r="F103860" s="3" t="s">
        <v>43</v>
      </c>
      <c r="G103860" s="3" t="s">
        <v>46</v>
      </c>
    </row>
    <row r="103861" spans="2:7">
      <c r="B103861" s="3" t="s">
        <v>49</v>
      </c>
      <c r="C103861" s="3" t="s">
        <v>51</v>
      </c>
      <c r="D103861" s="3" t="s">
        <v>48</v>
      </c>
      <c r="E103861" s="3" t="s">
        <v>50</v>
      </c>
      <c r="F103861" s="3" t="s">
        <v>43</v>
      </c>
      <c r="G103861" s="3" t="s">
        <v>47</v>
      </c>
    </row>
    <row r="103862" spans="2:7">
      <c r="B103862" s="3" t="s">
        <v>49</v>
      </c>
      <c r="C103862" s="3" t="s">
        <v>51</v>
      </c>
      <c r="D103862" s="3" t="s">
        <v>48</v>
      </c>
      <c r="E103862" s="3" t="s">
        <v>50</v>
      </c>
      <c r="F103862" s="3" t="s">
        <v>43</v>
      </c>
      <c r="G103862" s="3" t="s">
        <v>52</v>
      </c>
    </row>
    <row r="103863" spans="2:7">
      <c r="B103863" s="3" t="s">
        <v>49</v>
      </c>
      <c r="C103863" s="3" t="s">
        <v>51</v>
      </c>
      <c r="D103863" s="3" t="s">
        <v>48</v>
      </c>
      <c r="E103863" s="3" t="s">
        <v>50</v>
      </c>
      <c r="F103863" s="3" t="s">
        <v>44</v>
      </c>
      <c r="G103863" s="3" t="s">
        <v>43</v>
      </c>
    </row>
    <row r="103864" spans="2:7">
      <c r="B103864" s="3" t="s">
        <v>49</v>
      </c>
      <c r="C103864" s="3" t="s">
        <v>51</v>
      </c>
      <c r="D103864" s="3" t="s">
        <v>48</v>
      </c>
      <c r="E103864" s="3" t="s">
        <v>50</v>
      </c>
      <c r="F103864" s="3" t="s">
        <v>44</v>
      </c>
      <c r="G103864" s="3" t="s">
        <v>45</v>
      </c>
    </row>
    <row r="103865" spans="2:7">
      <c r="B103865" s="3" t="s">
        <v>49</v>
      </c>
      <c r="C103865" s="3" t="s">
        <v>51</v>
      </c>
      <c r="D103865" s="3" t="s">
        <v>48</v>
      </c>
      <c r="E103865" s="3" t="s">
        <v>50</v>
      </c>
      <c r="F103865" s="3" t="s">
        <v>44</v>
      </c>
      <c r="G103865" s="3" t="s">
        <v>46</v>
      </c>
    </row>
    <row r="103866" spans="2:7">
      <c r="B103866" s="3" t="s">
        <v>49</v>
      </c>
      <c r="C103866" s="3" t="s">
        <v>51</v>
      </c>
      <c r="D103866" s="3" t="s">
        <v>48</v>
      </c>
      <c r="E103866" s="3" t="s">
        <v>50</v>
      </c>
      <c r="F103866" s="3" t="s">
        <v>44</v>
      </c>
      <c r="G103866" s="3" t="s">
        <v>47</v>
      </c>
    </row>
    <row r="103867" spans="2:7">
      <c r="B103867" s="3" t="s">
        <v>49</v>
      </c>
      <c r="C103867" s="3" t="s">
        <v>51</v>
      </c>
      <c r="D103867" s="3" t="s">
        <v>48</v>
      </c>
      <c r="E103867" s="3" t="s">
        <v>50</v>
      </c>
      <c r="F103867" s="3" t="s">
        <v>44</v>
      </c>
      <c r="G103867" s="3" t="s">
        <v>52</v>
      </c>
    </row>
    <row r="103868" spans="2:7">
      <c r="B103868" s="3" t="s">
        <v>49</v>
      </c>
      <c r="C103868" s="3" t="s">
        <v>51</v>
      </c>
      <c r="D103868" s="3" t="s">
        <v>48</v>
      </c>
      <c r="E103868" s="3" t="s">
        <v>50</v>
      </c>
      <c r="F103868" s="3" t="s">
        <v>45</v>
      </c>
      <c r="G103868" s="3" t="s">
        <v>43</v>
      </c>
    </row>
    <row r="103869" spans="2:7">
      <c r="B103869" s="3" t="s">
        <v>49</v>
      </c>
      <c r="C103869" s="3" t="s">
        <v>51</v>
      </c>
      <c r="D103869" s="3" t="s">
        <v>48</v>
      </c>
      <c r="E103869" s="3" t="s">
        <v>50</v>
      </c>
      <c r="F103869" s="3" t="s">
        <v>45</v>
      </c>
      <c r="G103869" s="3" t="s">
        <v>44</v>
      </c>
    </row>
    <row r="103870" spans="2:7">
      <c r="B103870" s="3" t="s">
        <v>49</v>
      </c>
      <c r="C103870" s="3" t="s">
        <v>51</v>
      </c>
      <c r="D103870" s="3" t="s">
        <v>48</v>
      </c>
      <c r="E103870" s="3" t="s">
        <v>50</v>
      </c>
      <c r="F103870" s="3" t="s">
        <v>45</v>
      </c>
      <c r="G103870" s="3" t="s">
        <v>46</v>
      </c>
    </row>
    <row r="103871" spans="2:7">
      <c r="B103871" s="3" t="s">
        <v>49</v>
      </c>
      <c r="C103871" s="3" t="s">
        <v>51</v>
      </c>
      <c r="D103871" s="3" t="s">
        <v>48</v>
      </c>
      <c r="E103871" s="3" t="s">
        <v>50</v>
      </c>
      <c r="F103871" s="3" t="s">
        <v>45</v>
      </c>
      <c r="G103871" s="3" t="s">
        <v>47</v>
      </c>
    </row>
    <row r="103872" spans="2:7">
      <c r="B103872" s="3" t="s">
        <v>49</v>
      </c>
      <c r="C103872" s="3" t="s">
        <v>51</v>
      </c>
      <c r="D103872" s="3" t="s">
        <v>48</v>
      </c>
      <c r="E103872" s="3" t="s">
        <v>50</v>
      </c>
      <c r="F103872" s="3" t="s">
        <v>45</v>
      </c>
      <c r="G103872" s="3" t="s">
        <v>52</v>
      </c>
    </row>
    <row r="103873" spans="2:7">
      <c r="B103873" s="3" t="s">
        <v>49</v>
      </c>
      <c r="C103873" s="3" t="s">
        <v>51</v>
      </c>
      <c r="D103873" s="3" t="s">
        <v>48</v>
      </c>
      <c r="E103873" s="3" t="s">
        <v>50</v>
      </c>
      <c r="F103873" s="3" t="s">
        <v>46</v>
      </c>
      <c r="G103873" s="3" t="s">
        <v>43</v>
      </c>
    </row>
    <row r="103874" spans="2:7">
      <c r="B103874" s="3" t="s">
        <v>49</v>
      </c>
      <c r="C103874" s="3" t="s">
        <v>51</v>
      </c>
      <c r="D103874" s="3" t="s">
        <v>48</v>
      </c>
      <c r="E103874" s="3" t="s">
        <v>50</v>
      </c>
      <c r="F103874" s="3" t="s">
        <v>46</v>
      </c>
      <c r="G103874" s="3" t="s">
        <v>44</v>
      </c>
    </row>
    <row r="103875" spans="2:7">
      <c r="B103875" s="3" t="s">
        <v>49</v>
      </c>
      <c r="C103875" s="3" t="s">
        <v>51</v>
      </c>
      <c r="D103875" s="3" t="s">
        <v>48</v>
      </c>
      <c r="E103875" s="3" t="s">
        <v>50</v>
      </c>
      <c r="F103875" s="3" t="s">
        <v>46</v>
      </c>
      <c r="G103875" s="3" t="s">
        <v>45</v>
      </c>
    </row>
    <row r="103876" spans="2:7">
      <c r="B103876" s="3" t="s">
        <v>49</v>
      </c>
      <c r="C103876" s="3" t="s">
        <v>51</v>
      </c>
      <c r="D103876" s="3" t="s">
        <v>48</v>
      </c>
      <c r="E103876" s="3" t="s">
        <v>50</v>
      </c>
      <c r="F103876" s="3" t="s">
        <v>46</v>
      </c>
      <c r="G103876" s="3" t="s">
        <v>47</v>
      </c>
    </row>
    <row r="103877" spans="2:7">
      <c r="B103877" s="3" t="s">
        <v>49</v>
      </c>
      <c r="C103877" s="3" t="s">
        <v>51</v>
      </c>
      <c r="D103877" s="3" t="s">
        <v>48</v>
      </c>
      <c r="E103877" s="3" t="s">
        <v>50</v>
      </c>
      <c r="F103877" s="3" t="s">
        <v>46</v>
      </c>
      <c r="G103877" s="3" t="s">
        <v>52</v>
      </c>
    </row>
    <row r="103878" spans="2:7">
      <c r="B103878" s="3" t="s">
        <v>49</v>
      </c>
      <c r="C103878" s="3" t="s">
        <v>51</v>
      </c>
      <c r="D103878" s="3" t="s">
        <v>48</v>
      </c>
      <c r="E103878" s="3" t="s">
        <v>50</v>
      </c>
      <c r="F103878" s="3" t="s">
        <v>47</v>
      </c>
      <c r="G103878" s="3" t="s">
        <v>43</v>
      </c>
    </row>
    <row r="103879" spans="2:7">
      <c r="B103879" s="3" t="s">
        <v>49</v>
      </c>
      <c r="C103879" s="3" t="s">
        <v>51</v>
      </c>
      <c r="D103879" s="3" t="s">
        <v>48</v>
      </c>
      <c r="E103879" s="3" t="s">
        <v>50</v>
      </c>
      <c r="F103879" s="3" t="s">
        <v>47</v>
      </c>
      <c r="G103879" s="3" t="s">
        <v>44</v>
      </c>
    </row>
    <row r="103880" spans="2:7">
      <c r="B103880" s="3" t="s">
        <v>49</v>
      </c>
      <c r="C103880" s="3" t="s">
        <v>51</v>
      </c>
      <c r="D103880" s="3" t="s">
        <v>48</v>
      </c>
      <c r="E103880" s="3" t="s">
        <v>50</v>
      </c>
      <c r="F103880" s="3" t="s">
        <v>47</v>
      </c>
      <c r="G103880" s="3" t="s">
        <v>45</v>
      </c>
    </row>
    <row r="103881" spans="2:7">
      <c r="B103881" s="3" t="s">
        <v>49</v>
      </c>
      <c r="C103881" s="3" t="s">
        <v>51</v>
      </c>
      <c r="D103881" s="3" t="s">
        <v>48</v>
      </c>
      <c r="E103881" s="3" t="s">
        <v>50</v>
      </c>
      <c r="F103881" s="3" t="s">
        <v>47</v>
      </c>
      <c r="G103881" s="3" t="s">
        <v>46</v>
      </c>
    </row>
    <row r="103882" spans="2:7">
      <c r="B103882" s="3" t="s">
        <v>49</v>
      </c>
      <c r="C103882" s="3" t="s">
        <v>51</v>
      </c>
      <c r="D103882" s="3" t="s">
        <v>48</v>
      </c>
      <c r="E103882" s="3" t="s">
        <v>50</v>
      </c>
      <c r="F103882" s="3" t="s">
        <v>47</v>
      </c>
      <c r="G103882" s="3" t="s">
        <v>52</v>
      </c>
    </row>
    <row r="103883" spans="2:7">
      <c r="B103883" s="3" t="s">
        <v>49</v>
      </c>
      <c r="C103883" s="3" t="s">
        <v>51</v>
      </c>
      <c r="D103883" s="3" t="s">
        <v>48</v>
      </c>
      <c r="E103883" s="3" t="s">
        <v>50</v>
      </c>
      <c r="F103883" s="3" t="s">
        <v>52</v>
      </c>
      <c r="G103883" s="3" t="s">
        <v>43</v>
      </c>
    </row>
    <row r="103884" spans="2:7">
      <c r="B103884" s="3" t="s">
        <v>49</v>
      </c>
      <c r="C103884" s="3" t="s">
        <v>51</v>
      </c>
      <c r="D103884" s="3" t="s">
        <v>48</v>
      </c>
      <c r="E103884" s="3" t="s">
        <v>50</v>
      </c>
      <c r="F103884" s="3" t="s">
        <v>52</v>
      </c>
      <c r="G103884" s="3" t="s">
        <v>44</v>
      </c>
    </row>
    <row r="103885" spans="2:7">
      <c r="B103885" s="3" t="s">
        <v>49</v>
      </c>
      <c r="C103885" s="3" t="s">
        <v>51</v>
      </c>
      <c r="D103885" s="3" t="s">
        <v>48</v>
      </c>
      <c r="E103885" s="3" t="s">
        <v>50</v>
      </c>
      <c r="F103885" s="3" t="s">
        <v>52</v>
      </c>
      <c r="G103885" s="3" t="s">
        <v>45</v>
      </c>
    </row>
    <row r="103886" spans="2:7">
      <c r="B103886" s="3" t="s">
        <v>49</v>
      </c>
      <c r="C103886" s="3" t="s">
        <v>51</v>
      </c>
      <c r="D103886" s="3" t="s">
        <v>48</v>
      </c>
      <c r="E103886" s="3" t="s">
        <v>50</v>
      </c>
      <c r="F103886" s="3" t="s">
        <v>52</v>
      </c>
      <c r="G103886" s="3" t="s">
        <v>46</v>
      </c>
    </row>
    <row r="103887" spans="2:7">
      <c r="B103887" s="3" t="s">
        <v>49</v>
      </c>
      <c r="C103887" s="3" t="s">
        <v>51</v>
      </c>
      <c r="D103887" s="3" t="s">
        <v>48</v>
      </c>
      <c r="E103887" s="3" t="s">
        <v>50</v>
      </c>
      <c r="F103887" s="3" t="s">
        <v>52</v>
      </c>
      <c r="G103887" s="3" t="s">
        <v>47</v>
      </c>
    </row>
    <row r="103888" spans="2:7">
      <c r="B103888" s="3" t="s">
        <v>49</v>
      </c>
      <c r="C103888" s="3" t="s">
        <v>51</v>
      </c>
      <c r="D103888" s="3" t="s">
        <v>48</v>
      </c>
      <c r="E103888" s="3" t="s">
        <v>52</v>
      </c>
      <c r="F103888" s="3" t="s">
        <v>43</v>
      </c>
      <c r="G103888" s="3" t="s">
        <v>44</v>
      </c>
    </row>
    <row r="103889" spans="2:7">
      <c r="B103889" s="3" t="s">
        <v>49</v>
      </c>
      <c r="C103889" s="3" t="s">
        <v>51</v>
      </c>
      <c r="D103889" s="3" t="s">
        <v>48</v>
      </c>
      <c r="E103889" s="3" t="s">
        <v>52</v>
      </c>
      <c r="F103889" s="3" t="s">
        <v>43</v>
      </c>
      <c r="G103889" s="3" t="s">
        <v>45</v>
      </c>
    </row>
    <row r="103890" spans="2:7">
      <c r="B103890" s="3" t="s">
        <v>49</v>
      </c>
      <c r="C103890" s="3" t="s">
        <v>51</v>
      </c>
      <c r="D103890" s="3" t="s">
        <v>48</v>
      </c>
      <c r="E103890" s="3" t="s">
        <v>52</v>
      </c>
      <c r="F103890" s="3" t="s">
        <v>43</v>
      </c>
      <c r="G103890" s="3" t="s">
        <v>46</v>
      </c>
    </row>
    <row r="103891" spans="2:7">
      <c r="B103891" s="3" t="s">
        <v>49</v>
      </c>
      <c r="C103891" s="3" t="s">
        <v>51</v>
      </c>
      <c r="D103891" s="3" t="s">
        <v>48</v>
      </c>
      <c r="E103891" s="3" t="s">
        <v>52</v>
      </c>
      <c r="F103891" s="3" t="s">
        <v>43</v>
      </c>
      <c r="G103891" s="3" t="s">
        <v>47</v>
      </c>
    </row>
    <row r="103892" spans="2:7">
      <c r="B103892" s="3" t="s">
        <v>49</v>
      </c>
      <c r="C103892" s="3" t="s">
        <v>51</v>
      </c>
      <c r="D103892" s="3" t="s">
        <v>48</v>
      </c>
      <c r="E103892" s="3" t="s">
        <v>52</v>
      </c>
      <c r="F103892" s="3" t="s">
        <v>43</v>
      </c>
      <c r="G103892" s="3" t="s">
        <v>50</v>
      </c>
    </row>
    <row r="103893" spans="2:7">
      <c r="B103893" s="3" t="s">
        <v>49</v>
      </c>
      <c r="C103893" s="3" t="s">
        <v>51</v>
      </c>
      <c r="D103893" s="3" t="s">
        <v>48</v>
      </c>
      <c r="E103893" s="3" t="s">
        <v>52</v>
      </c>
      <c r="F103893" s="3" t="s">
        <v>44</v>
      </c>
      <c r="G103893" s="3" t="s">
        <v>43</v>
      </c>
    </row>
    <row r="103894" spans="2:7">
      <c r="B103894" s="3" t="s">
        <v>49</v>
      </c>
      <c r="C103894" s="3" t="s">
        <v>51</v>
      </c>
      <c r="D103894" s="3" t="s">
        <v>48</v>
      </c>
      <c r="E103894" s="3" t="s">
        <v>52</v>
      </c>
      <c r="F103894" s="3" t="s">
        <v>44</v>
      </c>
      <c r="G103894" s="3" t="s">
        <v>45</v>
      </c>
    </row>
    <row r="103895" spans="2:7">
      <c r="B103895" s="3" t="s">
        <v>49</v>
      </c>
      <c r="C103895" s="3" t="s">
        <v>51</v>
      </c>
      <c r="D103895" s="3" t="s">
        <v>48</v>
      </c>
      <c r="E103895" s="3" t="s">
        <v>52</v>
      </c>
      <c r="F103895" s="3" t="s">
        <v>44</v>
      </c>
      <c r="G103895" s="3" t="s">
        <v>46</v>
      </c>
    </row>
    <row r="103896" spans="2:7">
      <c r="B103896" s="3" t="s">
        <v>49</v>
      </c>
      <c r="C103896" s="3" t="s">
        <v>51</v>
      </c>
      <c r="D103896" s="3" t="s">
        <v>48</v>
      </c>
      <c r="E103896" s="3" t="s">
        <v>52</v>
      </c>
      <c r="F103896" s="3" t="s">
        <v>44</v>
      </c>
      <c r="G103896" s="3" t="s">
        <v>47</v>
      </c>
    </row>
    <row r="103897" spans="2:7">
      <c r="B103897" s="3" t="s">
        <v>49</v>
      </c>
      <c r="C103897" s="3" t="s">
        <v>51</v>
      </c>
      <c r="D103897" s="3" t="s">
        <v>48</v>
      </c>
      <c r="E103897" s="3" t="s">
        <v>52</v>
      </c>
      <c r="F103897" s="3" t="s">
        <v>44</v>
      </c>
      <c r="G103897" s="3" t="s">
        <v>50</v>
      </c>
    </row>
    <row r="103898" spans="2:7">
      <c r="B103898" s="3" t="s">
        <v>49</v>
      </c>
      <c r="C103898" s="3" t="s">
        <v>51</v>
      </c>
      <c r="D103898" s="3" t="s">
        <v>48</v>
      </c>
      <c r="E103898" s="3" t="s">
        <v>52</v>
      </c>
      <c r="F103898" s="3" t="s">
        <v>45</v>
      </c>
      <c r="G103898" s="3" t="s">
        <v>43</v>
      </c>
    </row>
    <row r="103899" spans="2:7">
      <c r="B103899" s="3" t="s">
        <v>49</v>
      </c>
      <c r="C103899" s="3" t="s">
        <v>51</v>
      </c>
      <c r="D103899" s="3" t="s">
        <v>48</v>
      </c>
      <c r="E103899" s="3" t="s">
        <v>52</v>
      </c>
      <c r="F103899" s="3" t="s">
        <v>45</v>
      </c>
      <c r="G103899" s="3" t="s">
        <v>44</v>
      </c>
    </row>
    <row r="103900" spans="2:7">
      <c r="B103900" s="3" t="s">
        <v>49</v>
      </c>
      <c r="C103900" s="3" t="s">
        <v>51</v>
      </c>
      <c r="D103900" s="3" t="s">
        <v>48</v>
      </c>
      <c r="E103900" s="3" t="s">
        <v>52</v>
      </c>
      <c r="F103900" s="3" t="s">
        <v>45</v>
      </c>
      <c r="G103900" s="3" t="s">
        <v>46</v>
      </c>
    </row>
    <row r="103901" spans="2:7">
      <c r="B103901" s="3" t="s">
        <v>49</v>
      </c>
      <c r="C103901" s="3" t="s">
        <v>51</v>
      </c>
      <c r="D103901" s="3" t="s">
        <v>48</v>
      </c>
      <c r="E103901" s="3" t="s">
        <v>52</v>
      </c>
      <c r="F103901" s="3" t="s">
        <v>45</v>
      </c>
      <c r="G103901" s="3" t="s">
        <v>47</v>
      </c>
    </row>
    <row r="103902" spans="2:7">
      <c r="B103902" s="3" t="s">
        <v>49</v>
      </c>
      <c r="C103902" s="3" t="s">
        <v>51</v>
      </c>
      <c r="D103902" s="3" t="s">
        <v>48</v>
      </c>
      <c r="E103902" s="3" t="s">
        <v>52</v>
      </c>
      <c r="F103902" s="3" t="s">
        <v>45</v>
      </c>
      <c r="G103902" s="3" t="s">
        <v>50</v>
      </c>
    </row>
    <row r="103903" spans="2:7">
      <c r="B103903" s="3" t="s">
        <v>49</v>
      </c>
      <c r="C103903" s="3" t="s">
        <v>51</v>
      </c>
      <c r="D103903" s="3" t="s">
        <v>48</v>
      </c>
      <c r="E103903" s="3" t="s">
        <v>52</v>
      </c>
      <c r="F103903" s="3" t="s">
        <v>46</v>
      </c>
      <c r="G103903" s="3" t="s">
        <v>43</v>
      </c>
    </row>
    <row r="103904" spans="2:7">
      <c r="B103904" s="3" t="s">
        <v>49</v>
      </c>
      <c r="C103904" s="3" t="s">
        <v>51</v>
      </c>
      <c r="D103904" s="3" t="s">
        <v>48</v>
      </c>
      <c r="E103904" s="3" t="s">
        <v>52</v>
      </c>
      <c r="F103904" s="3" t="s">
        <v>46</v>
      </c>
      <c r="G103904" s="3" t="s">
        <v>44</v>
      </c>
    </row>
    <row r="103905" spans="2:7">
      <c r="B103905" s="3" t="s">
        <v>49</v>
      </c>
      <c r="C103905" s="3" t="s">
        <v>51</v>
      </c>
      <c r="D103905" s="3" t="s">
        <v>48</v>
      </c>
      <c r="E103905" s="3" t="s">
        <v>52</v>
      </c>
      <c r="F103905" s="3" t="s">
        <v>46</v>
      </c>
      <c r="G103905" s="3" t="s">
        <v>45</v>
      </c>
    </row>
    <row r="103906" spans="2:7">
      <c r="B103906" s="3" t="s">
        <v>49</v>
      </c>
      <c r="C103906" s="3" t="s">
        <v>51</v>
      </c>
      <c r="D103906" s="3" t="s">
        <v>48</v>
      </c>
      <c r="E103906" s="3" t="s">
        <v>52</v>
      </c>
      <c r="F103906" s="3" t="s">
        <v>46</v>
      </c>
      <c r="G103906" s="3" t="s">
        <v>47</v>
      </c>
    </row>
    <row r="103907" spans="2:7">
      <c r="B103907" s="3" t="s">
        <v>49</v>
      </c>
      <c r="C103907" s="3" t="s">
        <v>51</v>
      </c>
      <c r="D103907" s="3" t="s">
        <v>48</v>
      </c>
      <c r="E103907" s="3" t="s">
        <v>52</v>
      </c>
      <c r="F103907" s="3" t="s">
        <v>46</v>
      </c>
      <c r="G103907" s="3" t="s">
        <v>50</v>
      </c>
    </row>
    <row r="103908" spans="2:7">
      <c r="B103908" s="3" t="s">
        <v>49</v>
      </c>
      <c r="C103908" s="3" t="s">
        <v>51</v>
      </c>
      <c r="D103908" s="3" t="s">
        <v>48</v>
      </c>
      <c r="E103908" s="3" t="s">
        <v>52</v>
      </c>
      <c r="F103908" s="3" t="s">
        <v>47</v>
      </c>
      <c r="G103908" s="3" t="s">
        <v>43</v>
      </c>
    </row>
    <row r="103909" spans="2:7">
      <c r="B103909" s="3" t="s">
        <v>49</v>
      </c>
      <c r="C103909" s="3" t="s">
        <v>51</v>
      </c>
      <c r="D103909" s="3" t="s">
        <v>48</v>
      </c>
      <c r="E103909" s="3" t="s">
        <v>52</v>
      </c>
      <c r="F103909" s="3" t="s">
        <v>47</v>
      </c>
      <c r="G103909" s="3" t="s">
        <v>44</v>
      </c>
    </row>
    <row r="103910" spans="2:7">
      <c r="B103910" s="3" t="s">
        <v>49</v>
      </c>
      <c r="C103910" s="3" t="s">
        <v>51</v>
      </c>
      <c r="D103910" s="3" t="s">
        <v>48</v>
      </c>
      <c r="E103910" s="3" t="s">
        <v>52</v>
      </c>
      <c r="F103910" s="3" t="s">
        <v>47</v>
      </c>
      <c r="G103910" s="3" t="s">
        <v>45</v>
      </c>
    </row>
    <row r="103911" spans="2:7">
      <c r="B103911" s="3" t="s">
        <v>49</v>
      </c>
      <c r="C103911" s="3" t="s">
        <v>51</v>
      </c>
      <c r="D103911" s="3" t="s">
        <v>48</v>
      </c>
      <c r="E103911" s="3" t="s">
        <v>52</v>
      </c>
      <c r="F103911" s="3" t="s">
        <v>47</v>
      </c>
      <c r="G103911" s="3" t="s">
        <v>46</v>
      </c>
    </row>
    <row r="103912" spans="2:7">
      <c r="B103912" s="3" t="s">
        <v>49</v>
      </c>
      <c r="C103912" s="3" t="s">
        <v>51</v>
      </c>
      <c r="D103912" s="3" t="s">
        <v>48</v>
      </c>
      <c r="E103912" s="3" t="s">
        <v>52</v>
      </c>
      <c r="F103912" s="3" t="s">
        <v>47</v>
      </c>
      <c r="G103912" s="3" t="s">
        <v>50</v>
      </c>
    </row>
    <row r="103913" spans="2:7">
      <c r="B103913" s="3" t="s">
        <v>49</v>
      </c>
      <c r="C103913" s="3" t="s">
        <v>51</v>
      </c>
      <c r="D103913" s="3" t="s">
        <v>48</v>
      </c>
      <c r="E103913" s="3" t="s">
        <v>52</v>
      </c>
      <c r="F103913" s="3" t="s">
        <v>50</v>
      </c>
      <c r="G103913" s="3" t="s">
        <v>43</v>
      </c>
    </row>
    <row r="103914" spans="2:7">
      <c r="B103914" s="3" t="s">
        <v>49</v>
      </c>
      <c r="C103914" s="3" t="s">
        <v>51</v>
      </c>
      <c r="D103914" s="3" t="s">
        <v>48</v>
      </c>
      <c r="E103914" s="3" t="s">
        <v>52</v>
      </c>
      <c r="F103914" s="3" t="s">
        <v>50</v>
      </c>
      <c r="G103914" s="3" t="s">
        <v>44</v>
      </c>
    </row>
    <row r="103915" spans="2:7">
      <c r="B103915" s="3" t="s">
        <v>49</v>
      </c>
      <c r="C103915" s="3" t="s">
        <v>51</v>
      </c>
      <c r="D103915" s="3" t="s">
        <v>48</v>
      </c>
      <c r="E103915" s="3" t="s">
        <v>52</v>
      </c>
      <c r="F103915" s="3" t="s">
        <v>50</v>
      </c>
      <c r="G103915" s="3" t="s">
        <v>45</v>
      </c>
    </row>
    <row r="103916" spans="2:7">
      <c r="B103916" s="3" t="s">
        <v>49</v>
      </c>
      <c r="C103916" s="3" t="s">
        <v>51</v>
      </c>
      <c r="D103916" s="3" t="s">
        <v>48</v>
      </c>
      <c r="E103916" s="3" t="s">
        <v>52</v>
      </c>
      <c r="F103916" s="3" t="s">
        <v>50</v>
      </c>
      <c r="G103916" s="3" t="s">
        <v>46</v>
      </c>
    </row>
    <row r="103917" spans="2:7">
      <c r="B103917" s="3" t="s">
        <v>49</v>
      </c>
      <c r="C103917" s="3" t="s">
        <v>51</v>
      </c>
      <c r="D103917" s="3" t="s">
        <v>48</v>
      </c>
      <c r="E103917" s="3" t="s">
        <v>52</v>
      </c>
      <c r="F103917" s="3" t="s">
        <v>50</v>
      </c>
      <c r="G103917" s="3" t="s">
        <v>47</v>
      </c>
    </row>
    <row r="103918" spans="2:7">
      <c r="B103918" s="3" t="s">
        <v>49</v>
      </c>
      <c r="C103918" s="3" t="s">
        <v>51</v>
      </c>
      <c r="D103918" s="3" t="s">
        <v>50</v>
      </c>
      <c r="E103918" s="3" t="s">
        <v>43</v>
      </c>
      <c r="F103918" s="3" t="s">
        <v>44</v>
      </c>
      <c r="G103918" s="3" t="s">
        <v>45</v>
      </c>
    </row>
    <row r="103919" spans="2:7">
      <c r="B103919" s="3" t="s">
        <v>49</v>
      </c>
      <c r="C103919" s="3" t="s">
        <v>51</v>
      </c>
      <c r="D103919" s="3" t="s">
        <v>50</v>
      </c>
      <c r="E103919" s="3" t="s">
        <v>43</v>
      </c>
      <c r="F103919" s="3" t="s">
        <v>44</v>
      </c>
      <c r="G103919" s="3" t="s">
        <v>46</v>
      </c>
    </row>
    <row r="103920" spans="2:7">
      <c r="B103920" s="3" t="s">
        <v>49</v>
      </c>
      <c r="C103920" s="3" t="s">
        <v>51</v>
      </c>
      <c r="D103920" s="3" t="s">
        <v>50</v>
      </c>
      <c r="E103920" s="3" t="s">
        <v>43</v>
      </c>
      <c r="F103920" s="3" t="s">
        <v>44</v>
      </c>
      <c r="G103920" s="3" t="s">
        <v>47</v>
      </c>
    </row>
    <row r="103921" spans="2:7">
      <c r="B103921" s="3" t="s">
        <v>49</v>
      </c>
      <c r="C103921" s="3" t="s">
        <v>51</v>
      </c>
      <c r="D103921" s="3" t="s">
        <v>50</v>
      </c>
      <c r="E103921" s="3" t="s">
        <v>43</v>
      </c>
      <c r="F103921" s="3" t="s">
        <v>44</v>
      </c>
      <c r="G103921" s="3" t="s">
        <v>48</v>
      </c>
    </row>
    <row r="103922" spans="2:7">
      <c r="B103922" s="3" t="s">
        <v>49</v>
      </c>
      <c r="C103922" s="3" t="s">
        <v>51</v>
      </c>
      <c r="D103922" s="3" t="s">
        <v>50</v>
      </c>
      <c r="E103922" s="3" t="s">
        <v>43</v>
      </c>
      <c r="F103922" s="3" t="s">
        <v>44</v>
      </c>
      <c r="G103922" s="3" t="s">
        <v>52</v>
      </c>
    </row>
    <row r="103923" spans="2:7">
      <c r="B103923" s="3" t="s">
        <v>49</v>
      </c>
      <c r="C103923" s="3" t="s">
        <v>51</v>
      </c>
      <c r="D103923" s="3" t="s">
        <v>50</v>
      </c>
      <c r="E103923" s="3" t="s">
        <v>43</v>
      </c>
      <c r="F103923" s="3" t="s">
        <v>45</v>
      </c>
      <c r="G103923" s="3" t="s">
        <v>44</v>
      </c>
    </row>
    <row r="103924" spans="2:7">
      <c r="B103924" s="3" t="s">
        <v>49</v>
      </c>
      <c r="C103924" s="3" t="s">
        <v>51</v>
      </c>
      <c r="D103924" s="3" t="s">
        <v>50</v>
      </c>
      <c r="E103924" s="3" t="s">
        <v>43</v>
      </c>
      <c r="F103924" s="3" t="s">
        <v>45</v>
      </c>
      <c r="G103924" s="3" t="s">
        <v>46</v>
      </c>
    </row>
    <row r="103925" spans="2:7">
      <c r="B103925" s="3" t="s">
        <v>49</v>
      </c>
      <c r="C103925" s="3" t="s">
        <v>51</v>
      </c>
      <c r="D103925" s="3" t="s">
        <v>50</v>
      </c>
      <c r="E103925" s="3" t="s">
        <v>43</v>
      </c>
      <c r="F103925" s="3" t="s">
        <v>45</v>
      </c>
      <c r="G103925" s="3" t="s">
        <v>47</v>
      </c>
    </row>
    <row r="103926" spans="2:7">
      <c r="B103926" s="3" t="s">
        <v>49</v>
      </c>
      <c r="C103926" s="3" t="s">
        <v>51</v>
      </c>
      <c r="D103926" s="3" t="s">
        <v>50</v>
      </c>
      <c r="E103926" s="3" t="s">
        <v>43</v>
      </c>
      <c r="F103926" s="3" t="s">
        <v>45</v>
      </c>
      <c r="G103926" s="3" t="s">
        <v>48</v>
      </c>
    </row>
    <row r="103927" spans="2:7">
      <c r="B103927" s="3" t="s">
        <v>49</v>
      </c>
      <c r="C103927" s="3" t="s">
        <v>51</v>
      </c>
      <c r="D103927" s="3" t="s">
        <v>50</v>
      </c>
      <c r="E103927" s="3" t="s">
        <v>43</v>
      </c>
      <c r="F103927" s="3" t="s">
        <v>45</v>
      </c>
      <c r="G103927" s="3" t="s">
        <v>52</v>
      </c>
    </row>
    <row r="103928" spans="2:7">
      <c r="B103928" s="3" t="s">
        <v>49</v>
      </c>
      <c r="C103928" s="3" t="s">
        <v>51</v>
      </c>
      <c r="D103928" s="3" t="s">
        <v>50</v>
      </c>
      <c r="E103928" s="3" t="s">
        <v>43</v>
      </c>
      <c r="F103928" s="3" t="s">
        <v>46</v>
      </c>
      <c r="G103928" s="3" t="s">
        <v>44</v>
      </c>
    </row>
    <row r="103929" spans="2:7">
      <c r="B103929" s="3" t="s">
        <v>49</v>
      </c>
      <c r="C103929" s="3" t="s">
        <v>51</v>
      </c>
      <c r="D103929" s="3" t="s">
        <v>50</v>
      </c>
      <c r="E103929" s="3" t="s">
        <v>43</v>
      </c>
      <c r="F103929" s="3" t="s">
        <v>46</v>
      </c>
      <c r="G103929" s="3" t="s">
        <v>45</v>
      </c>
    </row>
    <row r="103930" spans="2:7">
      <c r="B103930" s="3" t="s">
        <v>49</v>
      </c>
      <c r="C103930" s="3" t="s">
        <v>51</v>
      </c>
      <c r="D103930" s="3" t="s">
        <v>50</v>
      </c>
      <c r="E103930" s="3" t="s">
        <v>43</v>
      </c>
      <c r="F103930" s="3" t="s">
        <v>46</v>
      </c>
      <c r="G103930" s="3" t="s">
        <v>47</v>
      </c>
    </row>
    <row r="103931" spans="2:7">
      <c r="B103931" s="3" t="s">
        <v>49</v>
      </c>
      <c r="C103931" s="3" t="s">
        <v>51</v>
      </c>
      <c r="D103931" s="3" t="s">
        <v>50</v>
      </c>
      <c r="E103931" s="3" t="s">
        <v>43</v>
      </c>
      <c r="F103931" s="3" t="s">
        <v>46</v>
      </c>
      <c r="G103931" s="3" t="s">
        <v>48</v>
      </c>
    </row>
    <row r="103932" spans="2:7">
      <c r="B103932" s="3" t="s">
        <v>49</v>
      </c>
      <c r="C103932" s="3" t="s">
        <v>51</v>
      </c>
      <c r="D103932" s="3" t="s">
        <v>50</v>
      </c>
      <c r="E103932" s="3" t="s">
        <v>43</v>
      </c>
      <c r="F103932" s="3" t="s">
        <v>46</v>
      </c>
      <c r="G103932" s="3" t="s">
        <v>52</v>
      </c>
    </row>
    <row r="103933" spans="2:7">
      <c r="B103933" s="3" t="s">
        <v>49</v>
      </c>
      <c r="C103933" s="3" t="s">
        <v>51</v>
      </c>
      <c r="D103933" s="3" t="s">
        <v>50</v>
      </c>
      <c r="E103933" s="3" t="s">
        <v>43</v>
      </c>
      <c r="F103933" s="3" t="s">
        <v>47</v>
      </c>
      <c r="G103933" s="3" t="s">
        <v>44</v>
      </c>
    </row>
    <row r="103934" spans="2:7">
      <c r="B103934" s="3" t="s">
        <v>49</v>
      </c>
      <c r="C103934" s="3" t="s">
        <v>51</v>
      </c>
      <c r="D103934" s="3" t="s">
        <v>50</v>
      </c>
      <c r="E103934" s="3" t="s">
        <v>43</v>
      </c>
      <c r="F103934" s="3" t="s">
        <v>47</v>
      </c>
      <c r="G103934" s="3" t="s">
        <v>45</v>
      </c>
    </row>
    <row r="103935" spans="2:7">
      <c r="B103935" s="3" t="s">
        <v>49</v>
      </c>
      <c r="C103935" s="3" t="s">
        <v>51</v>
      </c>
      <c r="D103935" s="3" t="s">
        <v>50</v>
      </c>
      <c r="E103935" s="3" t="s">
        <v>43</v>
      </c>
      <c r="F103935" s="3" t="s">
        <v>47</v>
      </c>
      <c r="G103935" s="3" t="s">
        <v>46</v>
      </c>
    </row>
    <row r="103936" spans="2:7">
      <c r="B103936" s="3" t="s">
        <v>49</v>
      </c>
      <c r="C103936" s="3" t="s">
        <v>51</v>
      </c>
      <c r="D103936" s="3" t="s">
        <v>50</v>
      </c>
      <c r="E103936" s="3" t="s">
        <v>43</v>
      </c>
      <c r="F103936" s="3" t="s">
        <v>47</v>
      </c>
      <c r="G103936" s="3" t="s">
        <v>48</v>
      </c>
    </row>
    <row r="103937" spans="2:7">
      <c r="B103937" s="3" t="s">
        <v>49</v>
      </c>
      <c r="C103937" s="3" t="s">
        <v>51</v>
      </c>
      <c r="D103937" s="3" t="s">
        <v>50</v>
      </c>
      <c r="E103937" s="3" t="s">
        <v>43</v>
      </c>
      <c r="F103937" s="3" t="s">
        <v>47</v>
      </c>
      <c r="G103937" s="3" t="s">
        <v>52</v>
      </c>
    </row>
    <row r="103938" spans="2:7">
      <c r="B103938" s="3" t="s">
        <v>49</v>
      </c>
      <c r="C103938" s="3" t="s">
        <v>51</v>
      </c>
      <c r="D103938" s="3" t="s">
        <v>50</v>
      </c>
      <c r="E103938" s="3" t="s">
        <v>43</v>
      </c>
      <c r="F103938" s="3" t="s">
        <v>48</v>
      </c>
      <c r="G103938" s="3" t="s">
        <v>44</v>
      </c>
    </row>
    <row r="103939" spans="2:7">
      <c r="B103939" s="3" t="s">
        <v>49</v>
      </c>
      <c r="C103939" s="3" t="s">
        <v>51</v>
      </c>
      <c r="D103939" s="3" t="s">
        <v>50</v>
      </c>
      <c r="E103939" s="3" t="s">
        <v>43</v>
      </c>
      <c r="F103939" s="3" t="s">
        <v>48</v>
      </c>
      <c r="G103939" s="3" t="s">
        <v>45</v>
      </c>
    </row>
    <row r="103940" spans="2:7">
      <c r="B103940" s="3" t="s">
        <v>49</v>
      </c>
      <c r="C103940" s="3" t="s">
        <v>51</v>
      </c>
      <c r="D103940" s="3" t="s">
        <v>50</v>
      </c>
      <c r="E103940" s="3" t="s">
        <v>43</v>
      </c>
      <c r="F103940" s="3" t="s">
        <v>48</v>
      </c>
      <c r="G103940" s="3" t="s">
        <v>46</v>
      </c>
    </row>
    <row r="103941" spans="2:7">
      <c r="B103941" s="3" t="s">
        <v>49</v>
      </c>
      <c r="C103941" s="3" t="s">
        <v>51</v>
      </c>
      <c r="D103941" s="3" t="s">
        <v>50</v>
      </c>
      <c r="E103941" s="3" t="s">
        <v>43</v>
      </c>
      <c r="F103941" s="3" t="s">
        <v>48</v>
      </c>
      <c r="G103941" s="3" t="s">
        <v>47</v>
      </c>
    </row>
    <row r="103942" spans="2:7">
      <c r="B103942" s="3" t="s">
        <v>49</v>
      </c>
      <c r="C103942" s="3" t="s">
        <v>51</v>
      </c>
      <c r="D103942" s="3" t="s">
        <v>50</v>
      </c>
      <c r="E103942" s="3" t="s">
        <v>43</v>
      </c>
      <c r="F103942" s="3" t="s">
        <v>48</v>
      </c>
      <c r="G103942" s="3" t="s">
        <v>52</v>
      </c>
    </row>
    <row r="103943" spans="2:7">
      <c r="B103943" s="3" t="s">
        <v>49</v>
      </c>
      <c r="C103943" s="3" t="s">
        <v>51</v>
      </c>
      <c r="D103943" s="3" t="s">
        <v>50</v>
      </c>
      <c r="E103943" s="3" t="s">
        <v>43</v>
      </c>
      <c r="F103943" s="3" t="s">
        <v>52</v>
      </c>
      <c r="G103943" s="3" t="s">
        <v>44</v>
      </c>
    </row>
    <row r="103944" spans="2:7">
      <c r="B103944" s="3" t="s">
        <v>49</v>
      </c>
      <c r="C103944" s="3" t="s">
        <v>51</v>
      </c>
      <c r="D103944" s="3" t="s">
        <v>50</v>
      </c>
      <c r="E103944" s="3" t="s">
        <v>43</v>
      </c>
      <c r="F103944" s="3" t="s">
        <v>52</v>
      </c>
      <c r="G103944" s="3" t="s">
        <v>45</v>
      </c>
    </row>
    <row r="103945" spans="2:7">
      <c r="B103945" s="3" t="s">
        <v>49</v>
      </c>
      <c r="C103945" s="3" t="s">
        <v>51</v>
      </c>
      <c r="D103945" s="3" t="s">
        <v>50</v>
      </c>
      <c r="E103945" s="3" t="s">
        <v>43</v>
      </c>
      <c r="F103945" s="3" t="s">
        <v>52</v>
      </c>
      <c r="G103945" s="3" t="s">
        <v>46</v>
      </c>
    </row>
    <row r="103946" spans="2:7">
      <c r="B103946" s="3" t="s">
        <v>49</v>
      </c>
      <c r="C103946" s="3" t="s">
        <v>51</v>
      </c>
      <c r="D103946" s="3" t="s">
        <v>50</v>
      </c>
      <c r="E103946" s="3" t="s">
        <v>43</v>
      </c>
      <c r="F103946" s="3" t="s">
        <v>52</v>
      </c>
      <c r="G103946" s="3" t="s">
        <v>47</v>
      </c>
    </row>
    <row r="103947" spans="2:7">
      <c r="B103947" s="3" t="s">
        <v>49</v>
      </c>
      <c r="C103947" s="3" t="s">
        <v>51</v>
      </c>
      <c r="D103947" s="3" t="s">
        <v>50</v>
      </c>
      <c r="E103947" s="3" t="s">
        <v>43</v>
      </c>
      <c r="F103947" s="3" t="s">
        <v>52</v>
      </c>
      <c r="G103947" s="3" t="s">
        <v>48</v>
      </c>
    </row>
    <row r="103948" spans="2:7">
      <c r="B103948" s="3" t="s">
        <v>49</v>
      </c>
      <c r="C103948" s="3" t="s">
        <v>51</v>
      </c>
      <c r="D103948" s="3" t="s">
        <v>50</v>
      </c>
      <c r="E103948" s="3" t="s">
        <v>44</v>
      </c>
      <c r="F103948" s="3" t="s">
        <v>43</v>
      </c>
      <c r="G103948" s="3" t="s">
        <v>45</v>
      </c>
    </row>
    <row r="103949" spans="2:7">
      <c r="B103949" s="3" t="s">
        <v>49</v>
      </c>
      <c r="C103949" s="3" t="s">
        <v>51</v>
      </c>
      <c r="D103949" s="3" t="s">
        <v>50</v>
      </c>
      <c r="E103949" s="3" t="s">
        <v>44</v>
      </c>
      <c r="F103949" s="3" t="s">
        <v>43</v>
      </c>
      <c r="G103949" s="3" t="s">
        <v>46</v>
      </c>
    </row>
    <row r="103950" spans="2:7">
      <c r="B103950" s="3" t="s">
        <v>49</v>
      </c>
      <c r="C103950" s="3" t="s">
        <v>51</v>
      </c>
      <c r="D103950" s="3" t="s">
        <v>50</v>
      </c>
      <c r="E103950" s="3" t="s">
        <v>44</v>
      </c>
      <c r="F103950" s="3" t="s">
        <v>43</v>
      </c>
      <c r="G103950" s="3" t="s">
        <v>47</v>
      </c>
    </row>
    <row r="103951" spans="2:7">
      <c r="B103951" s="3" t="s">
        <v>49</v>
      </c>
      <c r="C103951" s="3" t="s">
        <v>51</v>
      </c>
      <c r="D103951" s="3" t="s">
        <v>50</v>
      </c>
      <c r="E103951" s="3" t="s">
        <v>44</v>
      </c>
      <c r="F103951" s="3" t="s">
        <v>43</v>
      </c>
      <c r="G103951" s="3" t="s">
        <v>48</v>
      </c>
    </row>
    <row r="103952" spans="2:7">
      <c r="B103952" s="3" t="s">
        <v>49</v>
      </c>
      <c r="C103952" s="3" t="s">
        <v>51</v>
      </c>
      <c r="D103952" s="3" t="s">
        <v>50</v>
      </c>
      <c r="E103952" s="3" t="s">
        <v>44</v>
      </c>
      <c r="F103952" s="3" t="s">
        <v>43</v>
      </c>
      <c r="G103952" s="3" t="s">
        <v>52</v>
      </c>
    </row>
    <row r="103953" spans="2:7">
      <c r="B103953" s="3" t="s">
        <v>49</v>
      </c>
      <c r="C103953" s="3" t="s">
        <v>51</v>
      </c>
      <c r="D103953" s="3" t="s">
        <v>50</v>
      </c>
      <c r="E103953" s="3" t="s">
        <v>44</v>
      </c>
      <c r="F103953" s="3" t="s">
        <v>45</v>
      </c>
      <c r="G103953" s="3" t="s">
        <v>43</v>
      </c>
    </row>
    <row r="103954" spans="2:7">
      <c r="B103954" s="3" t="s">
        <v>49</v>
      </c>
      <c r="C103954" s="3" t="s">
        <v>51</v>
      </c>
      <c r="D103954" s="3" t="s">
        <v>50</v>
      </c>
      <c r="E103954" s="3" t="s">
        <v>44</v>
      </c>
      <c r="F103954" s="3" t="s">
        <v>45</v>
      </c>
      <c r="G103954" s="3" t="s">
        <v>46</v>
      </c>
    </row>
    <row r="103955" spans="2:7">
      <c r="B103955" s="3" t="s">
        <v>49</v>
      </c>
      <c r="C103955" s="3" t="s">
        <v>51</v>
      </c>
      <c r="D103955" s="3" t="s">
        <v>50</v>
      </c>
      <c r="E103955" s="3" t="s">
        <v>44</v>
      </c>
      <c r="F103955" s="3" t="s">
        <v>45</v>
      </c>
      <c r="G103955" s="3" t="s">
        <v>47</v>
      </c>
    </row>
    <row r="103956" spans="2:7">
      <c r="B103956" s="3" t="s">
        <v>49</v>
      </c>
      <c r="C103956" s="3" t="s">
        <v>51</v>
      </c>
      <c r="D103956" s="3" t="s">
        <v>50</v>
      </c>
      <c r="E103956" s="3" t="s">
        <v>44</v>
      </c>
      <c r="F103956" s="3" t="s">
        <v>45</v>
      </c>
      <c r="G103956" s="3" t="s">
        <v>48</v>
      </c>
    </row>
    <row r="103957" spans="2:7">
      <c r="B103957" s="3" t="s">
        <v>49</v>
      </c>
      <c r="C103957" s="3" t="s">
        <v>51</v>
      </c>
      <c r="D103957" s="3" t="s">
        <v>50</v>
      </c>
      <c r="E103957" s="3" t="s">
        <v>44</v>
      </c>
      <c r="F103957" s="3" t="s">
        <v>45</v>
      </c>
      <c r="G103957" s="3" t="s">
        <v>52</v>
      </c>
    </row>
    <row r="103958" spans="2:7">
      <c r="B103958" s="3" t="s">
        <v>49</v>
      </c>
      <c r="C103958" s="3" t="s">
        <v>51</v>
      </c>
      <c r="D103958" s="3" t="s">
        <v>50</v>
      </c>
      <c r="E103958" s="3" t="s">
        <v>44</v>
      </c>
      <c r="F103958" s="3" t="s">
        <v>46</v>
      </c>
      <c r="G103958" s="3" t="s">
        <v>43</v>
      </c>
    </row>
    <row r="103959" spans="2:7">
      <c r="B103959" s="3" t="s">
        <v>49</v>
      </c>
      <c r="C103959" s="3" t="s">
        <v>51</v>
      </c>
      <c r="D103959" s="3" t="s">
        <v>50</v>
      </c>
      <c r="E103959" s="3" t="s">
        <v>44</v>
      </c>
      <c r="F103959" s="3" t="s">
        <v>46</v>
      </c>
      <c r="G103959" s="3" t="s">
        <v>45</v>
      </c>
    </row>
    <row r="103960" spans="2:7">
      <c r="B103960" s="3" t="s">
        <v>49</v>
      </c>
      <c r="C103960" s="3" t="s">
        <v>51</v>
      </c>
      <c r="D103960" s="3" t="s">
        <v>50</v>
      </c>
      <c r="E103960" s="3" t="s">
        <v>44</v>
      </c>
      <c r="F103960" s="3" t="s">
        <v>46</v>
      </c>
      <c r="G103960" s="3" t="s">
        <v>47</v>
      </c>
    </row>
    <row r="103961" spans="2:7">
      <c r="B103961" s="3" t="s">
        <v>49</v>
      </c>
      <c r="C103961" s="3" t="s">
        <v>51</v>
      </c>
      <c r="D103961" s="3" t="s">
        <v>50</v>
      </c>
      <c r="E103961" s="3" t="s">
        <v>44</v>
      </c>
      <c r="F103961" s="3" t="s">
        <v>46</v>
      </c>
      <c r="G103961" s="3" t="s">
        <v>48</v>
      </c>
    </row>
    <row r="103962" spans="2:7">
      <c r="B103962" s="3" t="s">
        <v>49</v>
      </c>
      <c r="C103962" s="3" t="s">
        <v>51</v>
      </c>
      <c r="D103962" s="3" t="s">
        <v>50</v>
      </c>
      <c r="E103962" s="3" t="s">
        <v>44</v>
      </c>
      <c r="F103962" s="3" t="s">
        <v>46</v>
      </c>
      <c r="G103962" s="3" t="s">
        <v>52</v>
      </c>
    </row>
    <row r="103963" spans="2:7">
      <c r="B103963" s="3" t="s">
        <v>49</v>
      </c>
      <c r="C103963" s="3" t="s">
        <v>51</v>
      </c>
      <c r="D103963" s="3" t="s">
        <v>50</v>
      </c>
      <c r="E103963" s="3" t="s">
        <v>44</v>
      </c>
      <c r="F103963" s="3" t="s">
        <v>47</v>
      </c>
      <c r="G103963" s="3" t="s">
        <v>43</v>
      </c>
    </row>
    <row r="103964" spans="2:7">
      <c r="B103964" s="3" t="s">
        <v>49</v>
      </c>
      <c r="C103964" s="3" t="s">
        <v>51</v>
      </c>
      <c r="D103964" s="3" t="s">
        <v>50</v>
      </c>
      <c r="E103964" s="3" t="s">
        <v>44</v>
      </c>
      <c r="F103964" s="3" t="s">
        <v>47</v>
      </c>
      <c r="G103964" s="3" t="s">
        <v>45</v>
      </c>
    </row>
    <row r="103965" spans="2:7">
      <c r="B103965" s="3" t="s">
        <v>49</v>
      </c>
      <c r="C103965" s="3" t="s">
        <v>51</v>
      </c>
      <c r="D103965" s="3" t="s">
        <v>50</v>
      </c>
      <c r="E103965" s="3" t="s">
        <v>44</v>
      </c>
      <c r="F103965" s="3" t="s">
        <v>47</v>
      </c>
      <c r="G103965" s="3" t="s">
        <v>46</v>
      </c>
    </row>
    <row r="103966" spans="2:7">
      <c r="B103966" s="3" t="s">
        <v>49</v>
      </c>
      <c r="C103966" s="3" t="s">
        <v>51</v>
      </c>
      <c r="D103966" s="3" t="s">
        <v>50</v>
      </c>
      <c r="E103966" s="3" t="s">
        <v>44</v>
      </c>
      <c r="F103966" s="3" t="s">
        <v>47</v>
      </c>
      <c r="G103966" s="3" t="s">
        <v>48</v>
      </c>
    </row>
    <row r="103967" spans="2:7">
      <c r="B103967" s="3" t="s">
        <v>49</v>
      </c>
      <c r="C103967" s="3" t="s">
        <v>51</v>
      </c>
      <c r="D103967" s="3" t="s">
        <v>50</v>
      </c>
      <c r="E103967" s="3" t="s">
        <v>44</v>
      </c>
      <c r="F103967" s="3" t="s">
        <v>47</v>
      </c>
      <c r="G103967" s="3" t="s">
        <v>52</v>
      </c>
    </row>
    <row r="103968" spans="2:7">
      <c r="B103968" s="3" t="s">
        <v>49</v>
      </c>
      <c r="C103968" s="3" t="s">
        <v>51</v>
      </c>
      <c r="D103968" s="3" t="s">
        <v>50</v>
      </c>
      <c r="E103968" s="3" t="s">
        <v>44</v>
      </c>
      <c r="F103968" s="3" t="s">
        <v>48</v>
      </c>
      <c r="G103968" s="3" t="s">
        <v>43</v>
      </c>
    </row>
    <row r="103969" spans="2:7">
      <c r="B103969" s="3" t="s">
        <v>49</v>
      </c>
      <c r="C103969" s="3" t="s">
        <v>51</v>
      </c>
      <c r="D103969" s="3" t="s">
        <v>50</v>
      </c>
      <c r="E103969" s="3" t="s">
        <v>44</v>
      </c>
      <c r="F103969" s="3" t="s">
        <v>48</v>
      </c>
      <c r="G103969" s="3" t="s">
        <v>45</v>
      </c>
    </row>
    <row r="103970" spans="2:7">
      <c r="B103970" s="3" t="s">
        <v>49</v>
      </c>
      <c r="C103970" s="3" t="s">
        <v>51</v>
      </c>
      <c r="D103970" s="3" t="s">
        <v>50</v>
      </c>
      <c r="E103970" s="3" t="s">
        <v>44</v>
      </c>
      <c r="F103970" s="3" t="s">
        <v>48</v>
      </c>
      <c r="G103970" s="3" t="s">
        <v>46</v>
      </c>
    </row>
    <row r="103971" spans="2:7">
      <c r="B103971" s="3" t="s">
        <v>49</v>
      </c>
      <c r="C103971" s="3" t="s">
        <v>51</v>
      </c>
      <c r="D103971" s="3" t="s">
        <v>50</v>
      </c>
      <c r="E103971" s="3" t="s">
        <v>44</v>
      </c>
      <c r="F103971" s="3" t="s">
        <v>48</v>
      </c>
      <c r="G103971" s="3" t="s">
        <v>47</v>
      </c>
    </row>
    <row r="103972" spans="2:7">
      <c r="B103972" s="3" t="s">
        <v>49</v>
      </c>
      <c r="C103972" s="3" t="s">
        <v>51</v>
      </c>
      <c r="D103972" s="3" t="s">
        <v>50</v>
      </c>
      <c r="E103972" s="3" t="s">
        <v>44</v>
      </c>
      <c r="F103972" s="3" t="s">
        <v>48</v>
      </c>
      <c r="G103972" s="3" t="s">
        <v>52</v>
      </c>
    </row>
    <row r="103973" spans="2:7">
      <c r="B103973" s="3" t="s">
        <v>49</v>
      </c>
      <c r="C103973" s="3" t="s">
        <v>51</v>
      </c>
      <c r="D103973" s="3" t="s">
        <v>50</v>
      </c>
      <c r="E103973" s="3" t="s">
        <v>44</v>
      </c>
      <c r="F103973" s="3" t="s">
        <v>52</v>
      </c>
      <c r="G103973" s="3" t="s">
        <v>43</v>
      </c>
    </row>
    <row r="103974" spans="2:7">
      <c r="B103974" s="3" t="s">
        <v>49</v>
      </c>
      <c r="C103974" s="3" t="s">
        <v>51</v>
      </c>
      <c r="D103974" s="3" t="s">
        <v>50</v>
      </c>
      <c r="E103974" s="3" t="s">
        <v>44</v>
      </c>
      <c r="F103974" s="3" t="s">
        <v>52</v>
      </c>
      <c r="G103974" s="3" t="s">
        <v>45</v>
      </c>
    </row>
    <row r="103975" spans="2:7">
      <c r="B103975" s="3" t="s">
        <v>49</v>
      </c>
      <c r="C103975" s="3" t="s">
        <v>51</v>
      </c>
      <c r="D103975" s="3" t="s">
        <v>50</v>
      </c>
      <c r="E103975" s="3" t="s">
        <v>44</v>
      </c>
      <c r="F103975" s="3" t="s">
        <v>52</v>
      </c>
      <c r="G103975" s="3" t="s">
        <v>46</v>
      </c>
    </row>
    <row r="103976" spans="2:7">
      <c r="B103976" s="3" t="s">
        <v>49</v>
      </c>
      <c r="C103976" s="3" t="s">
        <v>51</v>
      </c>
      <c r="D103976" s="3" t="s">
        <v>50</v>
      </c>
      <c r="E103976" s="3" t="s">
        <v>44</v>
      </c>
      <c r="F103976" s="3" t="s">
        <v>52</v>
      </c>
      <c r="G103976" s="3" t="s">
        <v>47</v>
      </c>
    </row>
    <row r="103977" spans="2:7">
      <c r="B103977" s="3" t="s">
        <v>49</v>
      </c>
      <c r="C103977" s="3" t="s">
        <v>51</v>
      </c>
      <c r="D103977" s="3" t="s">
        <v>50</v>
      </c>
      <c r="E103977" s="3" t="s">
        <v>44</v>
      </c>
      <c r="F103977" s="3" t="s">
        <v>52</v>
      </c>
      <c r="G103977" s="3" t="s">
        <v>48</v>
      </c>
    </row>
    <row r="103978" spans="2:7">
      <c r="B103978" s="3" t="s">
        <v>49</v>
      </c>
      <c r="C103978" s="3" t="s">
        <v>51</v>
      </c>
      <c r="D103978" s="3" t="s">
        <v>50</v>
      </c>
      <c r="E103978" s="3" t="s">
        <v>45</v>
      </c>
      <c r="F103978" s="3" t="s">
        <v>43</v>
      </c>
      <c r="G103978" s="3" t="s">
        <v>44</v>
      </c>
    </row>
    <row r="103979" spans="2:7">
      <c r="B103979" s="3" t="s">
        <v>49</v>
      </c>
      <c r="C103979" s="3" t="s">
        <v>51</v>
      </c>
      <c r="D103979" s="3" t="s">
        <v>50</v>
      </c>
      <c r="E103979" s="3" t="s">
        <v>45</v>
      </c>
      <c r="F103979" s="3" t="s">
        <v>43</v>
      </c>
      <c r="G103979" s="3" t="s">
        <v>46</v>
      </c>
    </row>
    <row r="103980" spans="2:7">
      <c r="B103980" s="3" t="s">
        <v>49</v>
      </c>
      <c r="C103980" s="3" t="s">
        <v>51</v>
      </c>
      <c r="D103980" s="3" t="s">
        <v>50</v>
      </c>
      <c r="E103980" s="3" t="s">
        <v>45</v>
      </c>
      <c r="F103980" s="3" t="s">
        <v>43</v>
      </c>
      <c r="G103980" s="3" t="s">
        <v>47</v>
      </c>
    </row>
    <row r="103981" spans="2:7">
      <c r="B103981" s="3" t="s">
        <v>49</v>
      </c>
      <c r="C103981" s="3" t="s">
        <v>51</v>
      </c>
      <c r="D103981" s="3" t="s">
        <v>50</v>
      </c>
      <c r="E103981" s="3" t="s">
        <v>45</v>
      </c>
      <c r="F103981" s="3" t="s">
        <v>43</v>
      </c>
      <c r="G103981" s="3" t="s">
        <v>48</v>
      </c>
    </row>
    <row r="103982" spans="2:7">
      <c r="B103982" s="3" t="s">
        <v>49</v>
      </c>
      <c r="C103982" s="3" t="s">
        <v>51</v>
      </c>
      <c r="D103982" s="3" t="s">
        <v>50</v>
      </c>
      <c r="E103982" s="3" t="s">
        <v>45</v>
      </c>
      <c r="F103982" s="3" t="s">
        <v>43</v>
      </c>
      <c r="G103982" s="3" t="s">
        <v>52</v>
      </c>
    </row>
    <row r="103983" spans="2:7">
      <c r="B103983" s="3" t="s">
        <v>49</v>
      </c>
      <c r="C103983" s="3" t="s">
        <v>51</v>
      </c>
      <c r="D103983" s="3" t="s">
        <v>50</v>
      </c>
      <c r="E103983" s="3" t="s">
        <v>45</v>
      </c>
      <c r="F103983" s="3" t="s">
        <v>44</v>
      </c>
      <c r="G103983" s="3" t="s">
        <v>43</v>
      </c>
    </row>
    <row r="103984" spans="2:7">
      <c r="B103984" s="3" t="s">
        <v>49</v>
      </c>
      <c r="C103984" s="3" t="s">
        <v>51</v>
      </c>
      <c r="D103984" s="3" t="s">
        <v>50</v>
      </c>
      <c r="E103984" s="3" t="s">
        <v>45</v>
      </c>
      <c r="F103984" s="3" t="s">
        <v>44</v>
      </c>
      <c r="G103984" s="3" t="s">
        <v>46</v>
      </c>
    </row>
    <row r="103985" spans="2:7">
      <c r="B103985" s="3" t="s">
        <v>49</v>
      </c>
      <c r="C103985" s="3" t="s">
        <v>51</v>
      </c>
      <c r="D103985" s="3" t="s">
        <v>50</v>
      </c>
      <c r="E103985" s="3" t="s">
        <v>45</v>
      </c>
      <c r="F103985" s="3" t="s">
        <v>44</v>
      </c>
      <c r="G103985" s="3" t="s">
        <v>47</v>
      </c>
    </row>
    <row r="103986" spans="2:7">
      <c r="B103986" s="3" t="s">
        <v>49</v>
      </c>
      <c r="C103986" s="3" t="s">
        <v>51</v>
      </c>
      <c r="D103986" s="3" t="s">
        <v>50</v>
      </c>
      <c r="E103986" s="3" t="s">
        <v>45</v>
      </c>
      <c r="F103986" s="3" t="s">
        <v>44</v>
      </c>
      <c r="G103986" s="3" t="s">
        <v>48</v>
      </c>
    </row>
    <row r="103987" spans="2:7">
      <c r="B103987" s="3" t="s">
        <v>49</v>
      </c>
      <c r="C103987" s="3" t="s">
        <v>51</v>
      </c>
      <c r="D103987" s="3" t="s">
        <v>50</v>
      </c>
      <c r="E103987" s="3" t="s">
        <v>45</v>
      </c>
      <c r="F103987" s="3" t="s">
        <v>44</v>
      </c>
      <c r="G103987" s="3" t="s">
        <v>52</v>
      </c>
    </row>
    <row r="103988" spans="2:7">
      <c r="B103988" s="3" t="s">
        <v>49</v>
      </c>
      <c r="C103988" s="3" t="s">
        <v>51</v>
      </c>
      <c r="D103988" s="3" t="s">
        <v>50</v>
      </c>
      <c r="E103988" s="3" t="s">
        <v>45</v>
      </c>
      <c r="F103988" s="3" t="s">
        <v>46</v>
      </c>
      <c r="G103988" s="3" t="s">
        <v>43</v>
      </c>
    </row>
    <row r="103989" spans="2:7">
      <c r="B103989" s="3" t="s">
        <v>49</v>
      </c>
      <c r="C103989" s="3" t="s">
        <v>51</v>
      </c>
      <c r="D103989" s="3" t="s">
        <v>50</v>
      </c>
      <c r="E103989" s="3" t="s">
        <v>45</v>
      </c>
      <c r="F103989" s="3" t="s">
        <v>46</v>
      </c>
      <c r="G103989" s="3" t="s">
        <v>44</v>
      </c>
    </row>
    <row r="103990" spans="2:7">
      <c r="B103990" s="3" t="s">
        <v>49</v>
      </c>
      <c r="C103990" s="3" t="s">
        <v>51</v>
      </c>
      <c r="D103990" s="3" t="s">
        <v>50</v>
      </c>
      <c r="E103990" s="3" t="s">
        <v>45</v>
      </c>
      <c r="F103990" s="3" t="s">
        <v>46</v>
      </c>
      <c r="G103990" s="3" t="s">
        <v>47</v>
      </c>
    </row>
    <row r="103991" spans="2:7">
      <c r="B103991" s="3" t="s">
        <v>49</v>
      </c>
      <c r="C103991" s="3" t="s">
        <v>51</v>
      </c>
      <c r="D103991" s="3" t="s">
        <v>50</v>
      </c>
      <c r="E103991" s="3" t="s">
        <v>45</v>
      </c>
      <c r="F103991" s="3" t="s">
        <v>46</v>
      </c>
      <c r="G103991" s="3" t="s">
        <v>48</v>
      </c>
    </row>
    <row r="103992" spans="2:7">
      <c r="B103992" s="3" t="s">
        <v>49</v>
      </c>
      <c r="C103992" s="3" t="s">
        <v>51</v>
      </c>
      <c r="D103992" s="3" t="s">
        <v>50</v>
      </c>
      <c r="E103992" s="3" t="s">
        <v>45</v>
      </c>
      <c r="F103992" s="3" t="s">
        <v>46</v>
      </c>
      <c r="G103992" s="3" t="s">
        <v>52</v>
      </c>
    </row>
    <row r="103993" spans="2:7">
      <c r="B103993" s="3" t="s">
        <v>49</v>
      </c>
      <c r="C103993" s="3" t="s">
        <v>51</v>
      </c>
      <c r="D103993" s="3" t="s">
        <v>50</v>
      </c>
      <c r="E103993" s="3" t="s">
        <v>45</v>
      </c>
      <c r="F103993" s="3" t="s">
        <v>47</v>
      </c>
      <c r="G103993" s="3" t="s">
        <v>43</v>
      </c>
    </row>
    <row r="103994" spans="2:7">
      <c r="B103994" s="3" t="s">
        <v>49</v>
      </c>
      <c r="C103994" s="3" t="s">
        <v>51</v>
      </c>
      <c r="D103994" s="3" t="s">
        <v>50</v>
      </c>
      <c r="E103994" s="3" t="s">
        <v>45</v>
      </c>
      <c r="F103994" s="3" t="s">
        <v>47</v>
      </c>
      <c r="G103994" s="3" t="s">
        <v>44</v>
      </c>
    </row>
    <row r="103995" spans="2:7">
      <c r="B103995" s="3" t="s">
        <v>49</v>
      </c>
      <c r="C103995" s="3" t="s">
        <v>51</v>
      </c>
      <c r="D103995" s="3" t="s">
        <v>50</v>
      </c>
      <c r="E103995" s="3" t="s">
        <v>45</v>
      </c>
      <c r="F103995" s="3" t="s">
        <v>47</v>
      </c>
      <c r="G103995" s="3" t="s">
        <v>46</v>
      </c>
    </row>
    <row r="103996" spans="2:7">
      <c r="B103996" s="3" t="s">
        <v>49</v>
      </c>
      <c r="C103996" s="3" t="s">
        <v>51</v>
      </c>
      <c r="D103996" s="3" t="s">
        <v>50</v>
      </c>
      <c r="E103996" s="3" t="s">
        <v>45</v>
      </c>
      <c r="F103996" s="3" t="s">
        <v>47</v>
      </c>
      <c r="G103996" s="3" t="s">
        <v>48</v>
      </c>
    </row>
    <row r="103997" spans="2:7">
      <c r="B103997" s="3" t="s">
        <v>49</v>
      </c>
      <c r="C103997" s="3" t="s">
        <v>51</v>
      </c>
      <c r="D103997" s="3" t="s">
        <v>50</v>
      </c>
      <c r="E103997" s="3" t="s">
        <v>45</v>
      </c>
      <c r="F103997" s="3" t="s">
        <v>47</v>
      </c>
      <c r="G103997" s="3" t="s">
        <v>52</v>
      </c>
    </row>
    <row r="103998" spans="2:7">
      <c r="B103998" s="3" t="s">
        <v>49</v>
      </c>
      <c r="C103998" s="3" t="s">
        <v>51</v>
      </c>
      <c r="D103998" s="3" t="s">
        <v>50</v>
      </c>
      <c r="E103998" s="3" t="s">
        <v>45</v>
      </c>
      <c r="F103998" s="3" t="s">
        <v>48</v>
      </c>
      <c r="G103998" s="3" t="s">
        <v>43</v>
      </c>
    </row>
    <row r="103999" spans="2:7">
      <c r="B103999" s="3" t="s">
        <v>49</v>
      </c>
      <c r="C103999" s="3" t="s">
        <v>51</v>
      </c>
      <c r="D103999" s="3" t="s">
        <v>50</v>
      </c>
      <c r="E103999" s="3" t="s">
        <v>45</v>
      </c>
      <c r="F103999" s="3" t="s">
        <v>48</v>
      </c>
      <c r="G103999" s="3" t="s">
        <v>44</v>
      </c>
    </row>
    <row r="104000" spans="2:7">
      <c r="B104000" s="3" t="s">
        <v>49</v>
      </c>
      <c r="C104000" s="3" t="s">
        <v>51</v>
      </c>
      <c r="D104000" s="3" t="s">
        <v>50</v>
      </c>
      <c r="E104000" s="3" t="s">
        <v>45</v>
      </c>
      <c r="F104000" s="3" t="s">
        <v>48</v>
      </c>
      <c r="G104000" s="3" t="s">
        <v>46</v>
      </c>
    </row>
    <row r="104001" spans="2:7">
      <c r="B104001" s="3" t="s">
        <v>49</v>
      </c>
      <c r="C104001" s="3" t="s">
        <v>51</v>
      </c>
      <c r="D104001" s="3" t="s">
        <v>50</v>
      </c>
      <c r="E104001" s="3" t="s">
        <v>45</v>
      </c>
      <c r="F104001" s="3" t="s">
        <v>48</v>
      </c>
      <c r="G104001" s="3" t="s">
        <v>47</v>
      </c>
    </row>
    <row r="104002" spans="2:7">
      <c r="B104002" s="3" t="s">
        <v>49</v>
      </c>
      <c r="C104002" s="3" t="s">
        <v>51</v>
      </c>
      <c r="D104002" s="3" t="s">
        <v>50</v>
      </c>
      <c r="E104002" s="3" t="s">
        <v>45</v>
      </c>
      <c r="F104002" s="3" t="s">
        <v>48</v>
      </c>
      <c r="G104002" s="3" t="s">
        <v>52</v>
      </c>
    </row>
    <row r="104003" spans="2:7">
      <c r="B104003" s="3" t="s">
        <v>49</v>
      </c>
      <c r="C104003" s="3" t="s">
        <v>51</v>
      </c>
      <c r="D104003" s="3" t="s">
        <v>50</v>
      </c>
      <c r="E104003" s="3" t="s">
        <v>45</v>
      </c>
      <c r="F104003" s="3" t="s">
        <v>52</v>
      </c>
      <c r="G104003" s="3" t="s">
        <v>43</v>
      </c>
    </row>
    <row r="104004" spans="2:7">
      <c r="B104004" s="3" t="s">
        <v>49</v>
      </c>
      <c r="C104004" s="3" t="s">
        <v>51</v>
      </c>
      <c r="D104004" s="3" t="s">
        <v>50</v>
      </c>
      <c r="E104004" s="3" t="s">
        <v>45</v>
      </c>
      <c r="F104004" s="3" t="s">
        <v>52</v>
      </c>
      <c r="G104004" s="3" t="s">
        <v>44</v>
      </c>
    </row>
    <row r="104005" spans="2:7">
      <c r="B104005" s="3" t="s">
        <v>49</v>
      </c>
      <c r="C104005" s="3" t="s">
        <v>51</v>
      </c>
      <c r="D104005" s="3" t="s">
        <v>50</v>
      </c>
      <c r="E104005" s="3" t="s">
        <v>45</v>
      </c>
      <c r="F104005" s="3" t="s">
        <v>52</v>
      </c>
      <c r="G104005" s="3" t="s">
        <v>46</v>
      </c>
    </row>
    <row r="104006" spans="2:7">
      <c r="B104006" s="3" t="s">
        <v>49</v>
      </c>
      <c r="C104006" s="3" t="s">
        <v>51</v>
      </c>
      <c r="D104006" s="3" t="s">
        <v>50</v>
      </c>
      <c r="E104006" s="3" t="s">
        <v>45</v>
      </c>
      <c r="F104006" s="3" t="s">
        <v>52</v>
      </c>
      <c r="G104006" s="3" t="s">
        <v>47</v>
      </c>
    </row>
    <row r="104007" spans="2:7">
      <c r="B104007" s="3" t="s">
        <v>49</v>
      </c>
      <c r="C104007" s="3" t="s">
        <v>51</v>
      </c>
      <c r="D104007" s="3" t="s">
        <v>50</v>
      </c>
      <c r="E104007" s="3" t="s">
        <v>45</v>
      </c>
      <c r="F104007" s="3" t="s">
        <v>52</v>
      </c>
      <c r="G104007" s="3" t="s">
        <v>48</v>
      </c>
    </row>
    <row r="104008" spans="2:7">
      <c r="B104008" s="3" t="s">
        <v>49</v>
      </c>
      <c r="C104008" s="3" t="s">
        <v>51</v>
      </c>
      <c r="D104008" s="3" t="s">
        <v>50</v>
      </c>
      <c r="E104008" s="3" t="s">
        <v>46</v>
      </c>
      <c r="F104008" s="3" t="s">
        <v>43</v>
      </c>
      <c r="G104008" s="3" t="s">
        <v>44</v>
      </c>
    </row>
    <row r="104009" spans="2:7">
      <c r="B104009" s="3" t="s">
        <v>49</v>
      </c>
      <c r="C104009" s="3" t="s">
        <v>51</v>
      </c>
      <c r="D104009" s="3" t="s">
        <v>50</v>
      </c>
      <c r="E104009" s="3" t="s">
        <v>46</v>
      </c>
      <c r="F104009" s="3" t="s">
        <v>43</v>
      </c>
      <c r="G104009" s="3" t="s">
        <v>45</v>
      </c>
    </row>
    <row r="104010" spans="2:7">
      <c r="B104010" s="3" t="s">
        <v>49</v>
      </c>
      <c r="C104010" s="3" t="s">
        <v>51</v>
      </c>
      <c r="D104010" s="3" t="s">
        <v>50</v>
      </c>
      <c r="E104010" s="3" t="s">
        <v>46</v>
      </c>
      <c r="F104010" s="3" t="s">
        <v>43</v>
      </c>
      <c r="G104010" s="3" t="s">
        <v>47</v>
      </c>
    </row>
    <row r="104011" spans="2:7">
      <c r="B104011" s="3" t="s">
        <v>49</v>
      </c>
      <c r="C104011" s="3" t="s">
        <v>51</v>
      </c>
      <c r="D104011" s="3" t="s">
        <v>50</v>
      </c>
      <c r="E104011" s="3" t="s">
        <v>46</v>
      </c>
      <c r="F104011" s="3" t="s">
        <v>43</v>
      </c>
      <c r="G104011" s="3" t="s">
        <v>48</v>
      </c>
    </row>
    <row r="104012" spans="2:7">
      <c r="B104012" s="3" t="s">
        <v>49</v>
      </c>
      <c r="C104012" s="3" t="s">
        <v>51</v>
      </c>
      <c r="D104012" s="3" t="s">
        <v>50</v>
      </c>
      <c r="E104012" s="3" t="s">
        <v>46</v>
      </c>
      <c r="F104012" s="3" t="s">
        <v>43</v>
      </c>
      <c r="G104012" s="3" t="s">
        <v>52</v>
      </c>
    </row>
    <row r="104013" spans="2:7">
      <c r="B104013" s="3" t="s">
        <v>49</v>
      </c>
      <c r="C104013" s="3" t="s">
        <v>51</v>
      </c>
      <c r="D104013" s="3" t="s">
        <v>50</v>
      </c>
      <c r="E104013" s="3" t="s">
        <v>46</v>
      </c>
      <c r="F104013" s="3" t="s">
        <v>44</v>
      </c>
      <c r="G104013" s="3" t="s">
        <v>43</v>
      </c>
    </row>
    <row r="104014" spans="2:7">
      <c r="B104014" s="3" t="s">
        <v>49</v>
      </c>
      <c r="C104014" s="3" t="s">
        <v>51</v>
      </c>
      <c r="D104014" s="3" t="s">
        <v>50</v>
      </c>
      <c r="E104014" s="3" t="s">
        <v>46</v>
      </c>
      <c r="F104014" s="3" t="s">
        <v>44</v>
      </c>
      <c r="G104014" s="3" t="s">
        <v>45</v>
      </c>
    </row>
    <row r="104015" spans="2:7">
      <c r="B104015" s="3" t="s">
        <v>49</v>
      </c>
      <c r="C104015" s="3" t="s">
        <v>51</v>
      </c>
      <c r="D104015" s="3" t="s">
        <v>50</v>
      </c>
      <c r="E104015" s="3" t="s">
        <v>46</v>
      </c>
      <c r="F104015" s="3" t="s">
        <v>44</v>
      </c>
      <c r="G104015" s="3" t="s">
        <v>47</v>
      </c>
    </row>
    <row r="104016" spans="2:7">
      <c r="B104016" s="3" t="s">
        <v>49</v>
      </c>
      <c r="C104016" s="3" t="s">
        <v>51</v>
      </c>
      <c r="D104016" s="3" t="s">
        <v>50</v>
      </c>
      <c r="E104016" s="3" t="s">
        <v>46</v>
      </c>
      <c r="F104016" s="3" t="s">
        <v>44</v>
      </c>
      <c r="G104016" s="3" t="s">
        <v>48</v>
      </c>
    </row>
    <row r="104017" spans="2:7">
      <c r="B104017" s="3" t="s">
        <v>49</v>
      </c>
      <c r="C104017" s="3" t="s">
        <v>51</v>
      </c>
      <c r="D104017" s="3" t="s">
        <v>50</v>
      </c>
      <c r="E104017" s="3" t="s">
        <v>46</v>
      </c>
      <c r="F104017" s="3" t="s">
        <v>44</v>
      </c>
      <c r="G104017" s="3" t="s">
        <v>52</v>
      </c>
    </row>
    <row r="104018" spans="2:7">
      <c r="B104018" s="3" t="s">
        <v>49</v>
      </c>
      <c r="C104018" s="3" t="s">
        <v>51</v>
      </c>
      <c r="D104018" s="3" t="s">
        <v>50</v>
      </c>
      <c r="E104018" s="3" t="s">
        <v>46</v>
      </c>
      <c r="F104018" s="3" t="s">
        <v>45</v>
      </c>
      <c r="G104018" s="3" t="s">
        <v>43</v>
      </c>
    </row>
    <row r="104019" spans="2:7">
      <c r="B104019" s="3" t="s">
        <v>49</v>
      </c>
      <c r="C104019" s="3" t="s">
        <v>51</v>
      </c>
      <c r="D104019" s="3" t="s">
        <v>50</v>
      </c>
      <c r="E104019" s="3" t="s">
        <v>46</v>
      </c>
      <c r="F104019" s="3" t="s">
        <v>45</v>
      </c>
      <c r="G104019" s="3" t="s">
        <v>44</v>
      </c>
    </row>
    <row r="104020" spans="2:7">
      <c r="B104020" s="3" t="s">
        <v>49</v>
      </c>
      <c r="C104020" s="3" t="s">
        <v>51</v>
      </c>
      <c r="D104020" s="3" t="s">
        <v>50</v>
      </c>
      <c r="E104020" s="3" t="s">
        <v>46</v>
      </c>
      <c r="F104020" s="3" t="s">
        <v>45</v>
      </c>
      <c r="G104020" s="3" t="s">
        <v>47</v>
      </c>
    </row>
    <row r="104021" spans="2:7">
      <c r="B104021" s="3" t="s">
        <v>49</v>
      </c>
      <c r="C104021" s="3" t="s">
        <v>51</v>
      </c>
      <c r="D104021" s="3" t="s">
        <v>50</v>
      </c>
      <c r="E104021" s="3" t="s">
        <v>46</v>
      </c>
      <c r="F104021" s="3" t="s">
        <v>45</v>
      </c>
      <c r="G104021" s="3" t="s">
        <v>48</v>
      </c>
    </row>
    <row r="104022" spans="2:7">
      <c r="B104022" s="3" t="s">
        <v>49</v>
      </c>
      <c r="C104022" s="3" t="s">
        <v>51</v>
      </c>
      <c r="D104022" s="3" t="s">
        <v>50</v>
      </c>
      <c r="E104022" s="3" t="s">
        <v>46</v>
      </c>
      <c r="F104022" s="3" t="s">
        <v>45</v>
      </c>
      <c r="G104022" s="3" t="s">
        <v>52</v>
      </c>
    </row>
    <row r="104023" spans="2:7">
      <c r="B104023" s="3" t="s">
        <v>49</v>
      </c>
      <c r="C104023" s="3" t="s">
        <v>51</v>
      </c>
      <c r="D104023" s="3" t="s">
        <v>50</v>
      </c>
      <c r="E104023" s="3" t="s">
        <v>46</v>
      </c>
      <c r="F104023" s="3" t="s">
        <v>47</v>
      </c>
      <c r="G104023" s="3" t="s">
        <v>43</v>
      </c>
    </row>
    <row r="104024" spans="2:7">
      <c r="B104024" s="3" t="s">
        <v>49</v>
      </c>
      <c r="C104024" s="3" t="s">
        <v>51</v>
      </c>
      <c r="D104024" s="3" t="s">
        <v>50</v>
      </c>
      <c r="E104024" s="3" t="s">
        <v>46</v>
      </c>
      <c r="F104024" s="3" t="s">
        <v>47</v>
      </c>
      <c r="G104024" s="3" t="s">
        <v>44</v>
      </c>
    </row>
    <row r="104025" spans="2:7">
      <c r="B104025" s="3" t="s">
        <v>49</v>
      </c>
      <c r="C104025" s="3" t="s">
        <v>51</v>
      </c>
      <c r="D104025" s="3" t="s">
        <v>50</v>
      </c>
      <c r="E104025" s="3" t="s">
        <v>46</v>
      </c>
      <c r="F104025" s="3" t="s">
        <v>47</v>
      </c>
      <c r="G104025" s="3" t="s">
        <v>45</v>
      </c>
    </row>
    <row r="104026" spans="2:7">
      <c r="B104026" s="3" t="s">
        <v>49</v>
      </c>
      <c r="C104026" s="3" t="s">
        <v>51</v>
      </c>
      <c r="D104026" s="3" t="s">
        <v>50</v>
      </c>
      <c r="E104026" s="3" t="s">
        <v>46</v>
      </c>
      <c r="F104026" s="3" t="s">
        <v>47</v>
      </c>
      <c r="G104026" s="3" t="s">
        <v>48</v>
      </c>
    </row>
    <row r="104027" spans="2:7">
      <c r="B104027" s="3" t="s">
        <v>49</v>
      </c>
      <c r="C104027" s="3" t="s">
        <v>51</v>
      </c>
      <c r="D104027" s="3" t="s">
        <v>50</v>
      </c>
      <c r="E104027" s="3" t="s">
        <v>46</v>
      </c>
      <c r="F104027" s="3" t="s">
        <v>47</v>
      </c>
      <c r="G104027" s="3" t="s">
        <v>52</v>
      </c>
    </row>
    <row r="104028" spans="2:7">
      <c r="B104028" s="3" t="s">
        <v>49</v>
      </c>
      <c r="C104028" s="3" t="s">
        <v>51</v>
      </c>
      <c r="D104028" s="3" t="s">
        <v>50</v>
      </c>
      <c r="E104028" s="3" t="s">
        <v>46</v>
      </c>
      <c r="F104028" s="3" t="s">
        <v>48</v>
      </c>
      <c r="G104028" s="3" t="s">
        <v>43</v>
      </c>
    </row>
    <row r="104029" spans="2:7">
      <c r="B104029" s="3" t="s">
        <v>49</v>
      </c>
      <c r="C104029" s="3" t="s">
        <v>51</v>
      </c>
      <c r="D104029" s="3" t="s">
        <v>50</v>
      </c>
      <c r="E104029" s="3" t="s">
        <v>46</v>
      </c>
      <c r="F104029" s="3" t="s">
        <v>48</v>
      </c>
      <c r="G104029" s="3" t="s">
        <v>44</v>
      </c>
    </row>
    <row r="104030" spans="2:7">
      <c r="B104030" s="3" t="s">
        <v>49</v>
      </c>
      <c r="C104030" s="3" t="s">
        <v>51</v>
      </c>
      <c r="D104030" s="3" t="s">
        <v>50</v>
      </c>
      <c r="E104030" s="3" t="s">
        <v>46</v>
      </c>
      <c r="F104030" s="3" t="s">
        <v>48</v>
      </c>
      <c r="G104030" s="3" t="s">
        <v>45</v>
      </c>
    </row>
    <row r="104031" spans="2:7">
      <c r="B104031" s="3" t="s">
        <v>49</v>
      </c>
      <c r="C104031" s="3" t="s">
        <v>51</v>
      </c>
      <c r="D104031" s="3" t="s">
        <v>50</v>
      </c>
      <c r="E104031" s="3" t="s">
        <v>46</v>
      </c>
      <c r="F104031" s="3" t="s">
        <v>48</v>
      </c>
      <c r="G104031" s="3" t="s">
        <v>47</v>
      </c>
    </row>
    <row r="104032" spans="2:7">
      <c r="B104032" s="3" t="s">
        <v>49</v>
      </c>
      <c r="C104032" s="3" t="s">
        <v>51</v>
      </c>
      <c r="D104032" s="3" t="s">
        <v>50</v>
      </c>
      <c r="E104032" s="3" t="s">
        <v>46</v>
      </c>
      <c r="F104032" s="3" t="s">
        <v>48</v>
      </c>
      <c r="G104032" s="3" t="s">
        <v>52</v>
      </c>
    </row>
    <row r="104033" spans="2:7">
      <c r="B104033" s="3" t="s">
        <v>49</v>
      </c>
      <c r="C104033" s="3" t="s">
        <v>51</v>
      </c>
      <c r="D104033" s="3" t="s">
        <v>50</v>
      </c>
      <c r="E104033" s="3" t="s">
        <v>46</v>
      </c>
      <c r="F104033" s="3" t="s">
        <v>52</v>
      </c>
      <c r="G104033" s="3" t="s">
        <v>43</v>
      </c>
    </row>
    <row r="104034" spans="2:7">
      <c r="B104034" s="3" t="s">
        <v>49</v>
      </c>
      <c r="C104034" s="3" t="s">
        <v>51</v>
      </c>
      <c r="D104034" s="3" t="s">
        <v>50</v>
      </c>
      <c r="E104034" s="3" t="s">
        <v>46</v>
      </c>
      <c r="F104034" s="3" t="s">
        <v>52</v>
      </c>
      <c r="G104034" s="3" t="s">
        <v>44</v>
      </c>
    </row>
    <row r="104035" spans="2:7">
      <c r="B104035" s="3" t="s">
        <v>49</v>
      </c>
      <c r="C104035" s="3" t="s">
        <v>51</v>
      </c>
      <c r="D104035" s="3" t="s">
        <v>50</v>
      </c>
      <c r="E104035" s="3" t="s">
        <v>46</v>
      </c>
      <c r="F104035" s="3" t="s">
        <v>52</v>
      </c>
      <c r="G104035" s="3" t="s">
        <v>45</v>
      </c>
    </row>
    <row r="104036" spans="2:7">
      <c r="B104036" s="3" t="s">
        <v>49</v>
      </c>
      <c r="C104036" s="3" t="s">
        <v>51</v>
      </c>
      <c r="D104036" s="3" t="s">
        <v>50</v>
      </c>
      <c r="E104036" s="3" t="s">
        <v>46</v>
      </c>
      <c r="F104036" s="3" t="s">
        <v>52</v>
      </c>
      <c r="G104036" s="3" t="s">
        <v>47</v>
      </c>
    </row>
    <row r="104037" spans="2:7">
      <c r="B104037" s="3" t="s">
        <v>49</v>
      </c>
      <c r="C104037" s="3" t="s">
        <v>51</v>
      </c>
      <c r="D104037" s="3" t="s">
        <v>50</v>
      </c>
      <c r="E104037" s="3" t="s">
        <v>46</v>
      </c>
      <c r="F104037" s="3" t="s">
        <v>52</v>
      </c>
      <c r="G104037" s="3" t="s">
        <v>48</v>
      </c>
    </row>
    <row r="104038" spans="2:7">
      <c r="B104038" s="3" t="s">
        <v>49</v>
      </c>
      <c r="C104038" s="3" t="s">
        <v>51</v>
      </c>
      <c r="D104038" s="3" t="s">
        <v>50</v>
      </c>
      <c r="E104038" s="3" t="s">
        <v>47</v>
      </c>
      <c r="F104038" s="3" t="s">
        <v>43</v>
      </c>
      <c r="G104038" s="3" t="s">
        <v>44</v>
      </c>
    </row>
    <row r="104039" spans="2:7">
      <c r="B104039" s="3" t="s">
        <v>49</v>
      </c>
      <c r="C104039" s="3" t="s">
        <v>51</v>
      </c>
      <c r="D104039" s="3" t="s">
        <v>50</v>
      </c>
      <c r="E104039" s="3" t="s">
        <v>47</v>
      </c>
      <c r="F104039" s="3" t="s">
        <v>43</v>
      </c>
      <c r="G104039" s="3" t="s">
        <v>45</v>
      </c>
    </row>
    <row r="104040" spans="2:7">
      <c r="B104040" s="3" t="s">
        <v>49</v>
      </c>
      <c r="C104040" s="3" t="s">
        <v>51</v>
      </c>
      <c r="D104040" s="3" t="s">
        <v>50</v>
      </c>
      <c r="E104040" s="3" t="s">
        <v>47</v>
      </c>
      <c r="F104040" s="3" t="s">
        <v>43</v>
      </c>
      <c r="G104040" s="3" t="s">
        <v>46</v>
      </c>
    </row>
    <row r="104041" spans="2:7">
      <c r="B104041" s="3" t="s">
        <v>49</v>
      </c>
      <c r="C104041" s="3" t="s">
        <v>51</v>
      </c>
      <c r="D104041" s="3" t="s">
        <v>50</v>
      </c>
      <c r="E104041" s="3" t="s">
        <v>47</v>
      </c>
      <c r="F104041" s="3" t="s">
        <v>43</v>
      </c>
      <c r="G104041" s="3" t="s">
        <v>48</v>
      </c>
    </row>
    <row r="104042" spans="2:7">
      <c r="B104042" s="3" t="s">
        <v>49</v>
      </c>
      <c r="C104042" s="3" t="s">
        <v>51</v>
      </c>
      <c r="D104042" s="3" t="s">
        <v>50</v>
      </c>
      <c r="E104042" s="3" t="s">
        <v>47</v>
      </c>
      <c r="F104042" s="3" t="s">
        <v>43</v>
      </c>
      <c r="G104042" s="3" t="s">
        <v>52</v>
      </c>
    </row>
    <row r="104043" spans="2:7">
      <c r="B104043" s="3" t="s">
        <v>49</v>
      </c>
      <c r="C104043" s="3" t="s">
        <v>51</v>
      </c>
      <c r="D104043" s="3" t="s">
        <v>50</v>
      </c>
      <c r="E104043" s="3" t="s">
        <v>47</v>
      </c>
      <c r="F104043" s="3" t="s">
        <v>44</v>
      </c>
      <c r="G104043" s="3" t="s">
        <v>43</v>
      </c>
    </row>
    <row r="104044" spans="2:7">
      <c r="B104044" s="3" t="s">
        <v>49</v>
      </c>
      <c r="C104044" s="3" t="s">
        <v>51</v>
      </c>
      <c r="D104044" s="3" t="s">
        <v>50</v>
      </c>
      <c r="E104044" s="3" t="s">
        <v>47</v>
      </c>
      <c r="F104044" s="3" t="s">
        <v>44</v>
      </c>
      <c r="G104044" s="3" t="s">
        <v>45</v>
      </c>
    </row>
    <row r="104045" spans="2:7">
      <c r="B104045" s="3" t="s">
        <v>49</v>
      </c>
      <c r="C104045" s="3" t="s">
        <v>51</v>
      </c>
      <c r="D104045" s="3" t="s">
        <v>50</v>
      </c>
      <c r="E104045" s="3" t="s">
        <v>47</v>
      </c>
      <c r="F104045" s="3" t="s">
        <v>44</v>
      </c>
      <c r="G104045" s="3" t="s">
        <v>46</v>
      </c>
    </row>
    <row r="104046" spans="2:7">
      <c r="B104046" s="3" t="s">
        <v>49</v>
      </c>
      <c r="C104046" s="3" t="s">
        <v>51</v>
      </c>
      <c r="D104046" s="3" t="s">
        <v>50</v>
      </c>
      <c r="E104046" s="3" t="s">
        <v>47</v>
      </c>
      <c r="F104046" s="3" t="s">
        <v>44</v>
      </c>
      <c r="G104046" s="3" t="s">
        <v>48</v>
      </c>
    </row>
    <row r="104047" spans="2:7">
      <c r="B104047" s="3" t="s">
        <v>49</v>
      </c>
      <c r="C104047" s="3" t="s">
        <v>51</v>
      </c>
      <c r="D104047" s="3" t="s">
        <v>50</v>
      </c>
      <c r="E104047" s="3" t="s">
        <v>47</v>
      </c>
      <c r="F104047" s="3" t="s">
        <v>44</v>
      </c>
      <c r="G104047" s="3" t="s">
        <v>52</v>
      </c>
    </row>
    <row r="104048" spans="2:7">
      <c r="B104048" s="3" t="s">
        <v>49</v>
      </c>
      <c r="C104048" s="3" t="s">
        <v>51</v>
      </c>
      <c r="D104048" s="3" t="s">
        <v>50</v>
      </c>
      <c r="E104048" s="3" t="s">
        <v>47</v>
      </c>
      <c r="F104048" s="3" t="s">
        <v>45</v>
      </c>
      <c r="G104048" s="3" t="s">
        <v>43</v>
      </c>
    </row>
    <row r="104049" spans="2:7">
      <c r="B104049" s="3" t="s">
        <v>49</v>
      </c>
      <c r="C104049" s="3" t="s">
        <v>51</v>
      </c>
      <c r="D104049" s="3" t="s">
        <v>50</v>
      </c>
      <c r="E104049" s="3" t="s">
        <v>47</v>
      </c>
      <c r="F104049" s="3" t="s">
        <v>45</v>
      </c>
      <c r="G104049" s="3" t="s">
        <v>44</v>
      </c>
    </row>
    <row r="104050" spans="2:7">
      <c r="B104050" s="3" t="s">
        <v>49</v>
      </c>
      <c r="C104050" s="3" t="s">
        <v>51</v>
      </c>
      <c r="D104050" s="3" t="s">
        <v>50</v>
      </c>
      <c r="E104050" s="3" t="s">
        <v>47</v>
      </c>
      <c r="F104050" s="3" t="s">
        <v>45</v>
      </c>
      <c r="G104050" s="3" t="s">
        <v>46</v>
      </c>
    </row>
    <row r="104051" spans="2:7">
      <c r="B104051" s="3" t="s">
        <v>49</v>
      </c>
      <c r="C104051" s="3" t="s">
        <v>51</v>
      </c>
      <c r="D104051" s="3" t="s">
        <v>50</v>
      </c>
      <c r="E104051" s="3" t="s">
        <v>47</v>
      </c>
      <c r="F104051" s="3" t="s">
        <v>45</v>
      </c>
      <c r="G104051" s="3" t="s">
        <v>48</v>
      </c>
    </row>
    <row r="104052" spans="2:7">
      <c r="B104052" s="3" t="s">
        <v>49</v>
      </c>
      <c r="C104052" s="3" t="s">
        <v>51</v>
      </c>
      <c r="D104052" s="3" t="s">
        <v>50</v>
      </c>
      <c r="E104052" s="3" t="s">
        <v>47</v>
      </c>
      <c r="F104052" s="3" t="s">
        <v>45</v>
      </c>
      <c r="G104052" s="3" t="s">
        <v>52</v>
      </c>
    </row>
    <row r="104053" spans="2:7">
      <c r="B104053" s="3" t="s">
        <v>49</v>
      </c>
      <c r="C104053" s="3" t="s">
        <v>51</v>
      </c>
      <c r="D104053" s="3" t="s">
        <v>50</v>
      </c>
      <c r="E104053" s="3" t="s">
        <v>47</v>
      </c>
      <c r="F104053" s="3" t="s">
        <v>46</v>
      </c>
      <c r="G104053" s="3" t="s">
        <v>43</v>
      </c>
    </row>
    <row r="104054" spans="2:7">
      <c r="B104054" s="3" t="s">
        <v>49</v>
      </c>
      <c r="C104054" s="3" t="s">
        <v>51</v>
      </c>
      <c r="D104054" s="3" t="s">
        <v>50</v>
      </c>
      <c r="E104054" s="3" t="s">
        <v>47</v>
      </c>
      <c r="F104054" s="3" t="s">
        <v>46</v>
      </c>
      <c r="G104054" s="3" t="s">
        <v>44</v>
      </c>
    </row>
    <row r="104055" spans="2:7">
      <c r="B104055" s="3" t="s">
        <v>49</v>
      </c>
      <c r="C104055" s="3" t="s">
        <v>51</v>
      </c>
      <c r="D104055" s="3" t="s">
        <v>50</v>
      </c>
      <c r="E104055" s="3" t="s">
        <v>47</v>
      </c>
      <c r="F104055" s="3" t="s">
        <v>46</v>
      </c>
      <c r="G104055" s="3" t="s">
        <v>45</v>
      </c>
    </row>
    <row r="104056" spans="2:7">
      <c r="B104056" s="3" t="s">
        <v>49</v>
      </c>
      <c r="C104056" s="3" t="s">
        <v>51</v>
      </c>
      <c r="D104056" s="3" t="s">
        <v>50</v>
      </c>
      <c r="E104056" s="3" t="s">
        <v>47</v>
      </c>
      <c r="F104056" s="3" t="s">
        <v>46</v>
      </c>
      <c r="G104056" s="3" t="s">
        <v>48</v>
      </c>
    </row>
    <row r="104057" spans="2:7">
      <c r="B104057" s="3" t="s">
        <v>49</v>
      </c>
      <c r="C104057" s="3" t="s">
        <v>51</v>
      </c>
      <c r="D104057" s="3" t="s">
        <v>50</v>
      </c>
      <c r="E104057" s="3" t="s">
        <v>47</v>
      </c>
      <c r="F104057" s="3" t="s">
        <v>46</v>
      </c>
      <c r="G104057" s="3" t="s">
        <v>52</v>
      </c>
    </row>
    <row r="104058" spans="2:7">
      <c r="B104058" s="3" t="s">
        <v>49</v>
      </c>
      <c r="C104058" s="3" t="s">
        <v>51</v>
      </c>
      <c r="D104058" s="3" t="s">
        <v>50</v>
      </c>
      <c r="E104058" s="3" t="s">
        <v>47</v>
      </c>
      <c r="F104058" s="3" t="s">
        <v>48</v>
      </c>
      <c r="G104058" s="3" t="s">
        <v>43</v>
      </c>
    </row>
    <row r="104059" spans="2:7">
      <c r="B104059" s="3" t="s">
        <v>49</v>
      </c>
      <c r="C104059" s="3" t="s">
        <v>51</v>
      </c>
      <c r="D104059" s="3" t="s">
        <v>50</v>
      </c>
      <c r="E104059" s="3" t="s">
        <v>47</v>
      </c>
      <c r="F104059" s="3" t="s">
        <v>48</v>
      </c>
      <c r="G104059" s="3" t="s">
        <v>44</v>
      </c>
    </row>
    <row r="104060" spans="2:7">
      <c r="B104060" s="3" t="s">
        <v>49</v>
      </c>
      <c r="C104060" s="3" t="s">
        <v>51</v>
      </c>
      <c r="D104060" s="3" t="s">
        <v>50</v>
      </c>
      <c r="E104060" s="3" t="s">
        <v>47</v>
      </c>
      <c r="F104060" s="3" t="s">
        <v>48</v>
      </c>
      <c r="G104060" s="3" t="s">
        <v>45</v>
      </c>
    </row>
    <row r="104061" spans="2:7">
      <c r="B104061" s="3" t="s">
        <v>49</v>
      </c>
      <c r="C104061" s="3" t="s">
        <v>51</v>
      </c>
      <c r="D104061" s="3" t="s">
        <v>50</v>
      </c>
      <c r="E104061" s="3" t="s">
        <v>47</v>
      </c>
      <c r="F104061" s="3" t="s">
        <v>48</v>
      </c>
      <c r="G104061" s="3" t="s">
        <v>46</v>
      </c>
    </row>
    <row r="104062" spans="2:7">
      <c r="B104062" s="3" t="s">
        <v>49</v>
      </c>
      <c r="C104062" s="3" t="s">
        <v>51</v>
      </c>
      <c r="D104062" s="3" t="s">
        <v>50</v>
      </c>
      <c r="E104062" s="3" t="s">
        <v>47</v>
      </c>
      <c r="F104062" s="3" t="s">
        <v>48</v>
      </c>
      <c r="G104062" s="3" t="s">
        <v>52</v>
      </c>
    </row>
    <row r="104063" spans="2:7">
      <c r="B104063" s="3" t="s">
        <v>49</v>
      </c>
      <c r="C104063" s="3" t="s">
        <v>51</v>
      </c>
      <c r="D104063" s="3" t="s">
        <v>50</v>
      </c>
      <c r="E104063" s="3" t="s">
        <v>47</v>
      </c>
      <c r="F104063" s="3" t="s">
        <v>52</v>
      </c>
      <c r="G104063" s="3" t="s">
        <v>43</v>
      </c>
    </row>
    <row r="104064" spans="2:7">
      <c r="B104064" s="3" t="s">
        <v>49</v>
      </c>
      <c r="C104064" s="3" t="s">
        <v>51</v>
      </c>
      <c r="D104064" s="3" t="s">
        <v>50</v>
      </c>
      <c r="E104064" s="3" t="s">
        <v>47</v>
      </c>
      <c r="F104064" s="3" t="s">
        <v>52</v>
      </c>
      <c r="G104064" s="3" t="s">
        <v>44</v>
      </c>
    </row>
    <row r="104065" spans="2:7">
      <c r="B104065" s="3" t="s">
        <v>49</v>
      </c>
      <c r="C104065" s="3" t="s">
        <v>51</v>
      </c>
      <c r="D104065" s="3" t="s">
        <v>50</v>
      </c>
      <c r="E104065" s="3" t="s">
        <v>47</v>
      </c>
      <c r="F104065" s="3" t="s">
        <v>52</v>
      </c>
      <c r="G104065" s="3" t="s">
        <v>45</v>
      </c>
    </row>
    <row r="104066" spans="2:7">
      <c r="B104066" s="3" t="s">
        <v>49</v>
      </c>
      <c r="C104066" s="3" t="s">
        <v>51</v>
      </c>
      <c r="D104066" s="3" t="s">
        <v>50</v>
      </c>
      <c r="E104066" s="3" t="s">
        <v>47</v>
      </c>
      <c r="F104066" s="3" t="s">
        <v>52</v>
      </c>
      <c r="G104066" s="3" t="s">
        <v>46</v>
      </c>
    </row>
    <row r="104067" spans="2:7">
      <c r="B104067" s="3" t="s">
        <v>49</v>
      </c>
      <c r="C104067" s="3" t="s">
        <v>51</v>
      </c>
      <c r="D104067" s="3" t="s">
        <v>50</v>
      </c>
      <c r="E104067" s="3" t="s">
        <v>47</v>
      </c>
      <c r="F104067" s="3" t="s">
        <v>52</v>
      </c>
      <c r="G104067" s="3" t="s">
        <v>48</v>
      </c>
    </row>
    <row r="104068" spans="2:7">
      <c r="B104068" s="3" t="s">
        <v>49</v>
      </c>
      <c r="C104068" s="3" t="s">
        <v>51</v>
      </c>
      <c r="D104068" s="3" t="s">
        <v>50</v>
      </c>
      <c r="E104068" s="3" t="s">
        <v>48</v>
      </c>
      <c r="F104068" s="3" t="s">
        <v>43</v>
      </c>
      <c r="G104068" s="3" t="s">
        <v>44</v>
      </c>
    </row>
    <row r="104069" spans="2:7">
      <c r="B104069" s="3" t="s">
        <v>49</v>
      </c>
      <c r="C104069" s="3" t="s">
        <v>51</v>
      </c>
      <c r="D104069" s="3" t="s">
        <v>50</v>
      </c>
      <c r="E104069" s="3" t="s">
        <v>48</v>
      </c>
      <c r="F104069" s="3" t="s">
        <v>43</v>
      </c>
      <c r="G104069" s="3" t="s">
        <v>45</v>
      </c>
    </row>
    <row r="104070" spans="2:7">
      <c r="B104070" s="3" t="s">
        <v>49</v>
      </c>
      <c r="C104070" s="3" t="s">
        <v>51</v>
      </c>
      <c r="D104070" s="3" t="s">
        <v>50</v>
      </c>
      <c r="E104070" s="3" t="s">
        <v>48</v>
      </c>
      <c r="F104070" s="3" t="s">
        <v>43</v>
      </c>
      <c r="G104070" s="3" t="s">
        <v>46</v>
      </c>
    </row>
    <row r="104071" spans="2:7">
      <c r="B104071" s="3" t="s">
        <v>49</v>
      </c>
      <c r="C104071" s="3" t="s">
        <v>51</v>
      </c>
      <c r="D104071" s="3" t="s">
        <v>50</v>
      </c>
      <c r="E104071" s="3" t="s">
        <v>48</v>
      </c>
      <c r="F104071" s="3" t="s">
        <v>43</v>
      </c>
      <c r="G104071" s="3" t="s">
        <v>47</v>
      </c>
    </row>
    <row r="104072" spans="2:7">
      <c r="B104072" s="3" t="s">
        <v>49</v>
      </c>
      <c r="C104072" s="3" t="s">
        <v>51</v>
      </c>
      <c r="D104072" s="3" t="s">
        <v>50</v>
      </c>
      <c r="E104072" s="3" t="s">
        <v>48</v>
      </c>
      <c r="F104072" s="3" t="s">
        <v>43</v>
      </c>
      <c r="G104072" s="3" t="s">
        <v>52</v>
      </c>
    </row>
    <row r="104073" spans="2:7">
      <c r="B104073" s="3" t="s">
        <v>49</v>
      </c>
      <c r="C104073" s="3" t="s">
        <v>51</v>
      </c>
      <c r="D104073" s="3" t="s">
        <v>50</v>
      </c>
      <c r="E104073" s="3" t="s">
        <v>48</v>
      </c>
      <c r="F104073" s="3" t="s">
        <v>44</v>
      </c>
      <c r="G104073" s="3" t="s">
        <v>43</v>
      </c>
    </row>
    <row r="104074" spans="2:7">
      <c r="B104074" s="3" t="s">
        <v>49</v>
      </c>
      <c r="C104074" s="3" t="s">
        <v>51</v>
      </c>
      <c r="D104074" s="3" t="s">
        <v>50</v>
      </c>
      <c r="E104074" s="3" t="s">
        <v>48</v>
      </c>
      <c r="F104074" s="3" t="s">
        <v>44</v>
      </c>
      <c r="G104074" s="3" t="s">
        <v>45</v>
      </c>
    </row>
    <row r="104075" spans="2:7">
      <c r="B104075" s="3" t="s">
        <v>49</v>
      </c>
      <c r="C104075" s="3" t="s">
        <v>51</v>
      </c>
      <c r="D104075" s="3" t="s">
        <v>50</v>
      </c>
      <c r="E104075" s="3" t="s">
        <v>48</v>
      </c>
      <c r="F104075" s="3" t="s">
        <v>44</v>
      </c>
      <c r="G104075" s="3" t="s">
        <v>46</v>
      </c>
    </row>
    <row r="104076" spans="2:7">
      <c r="B104076" s="3" t="s">
        <v>49</v>
      </c>
      <c r="C104076" s="3" t="s">
        <v>51</v>
      </c>
      <c r="D104076" s="3" t="s">
        <v>50</v>
      </c>
      <c r="E104076" s="3" t="s">
        <v>48</v>
      </c>
      <c r="F104076" s="3" t="s">
        <v>44</v>
      </c>
      <c r="G104076" s="3" t="s">
        <v>47</v>
      </c>
    </row>
    <row r="104077" spans="2:7">
      <c r="B104077" s="3" t="s">
        <v>49</v>
      </c>
      <c r="C104077" s="3" t="s">
        <v>51</v>
      </c>
      <c r="D104077" s="3" t="s">
        <v>50</v>
      </c>
      <c r="E104077" s="3" t="s">
        <v>48</v>
      </c>
      <c r="F104077" s="3" t="s">
        <v>44</v>
      </c>
      <c r="G104077" s="3" t="s">
        <v>52</v>
      </c>
    </row>
    <row r="104078" spans="2:7">
      <c r="B104078" s="3" t="s">
        <v>49</v>
      </c>
      <c r="C104078" s="3" t="s">
        <v>51</v>
      </c>
      <c r="D104078" s="3" t="s">
        <v>50</v>
      </c>
      <c r="E104078" s="3" t="s">
        <v>48</v>
      </c>
      <c r="F104078" s="3" t="s">
        <v>45</v>
      </c>
      <c r="G104078" s="3" t="s">
        <v>43</v>
      </c>
    </row>
    <row r="104079" spans="2:7">
      <c r="B104079" s="3" t="s">
        <v>49</v>
      </c>
      <c r="C104079" s="3" t="s">
        <v>51</v>
      </c>
      <c r="D104079" s="3" t="s">
        <v>50</v>
      </c>
      <c r="E104079" s="3" t="s">
        <v>48</v>
      </c>
      <c r="F104079" s="3" t="s">
        <v>45</v>
      </c>
      <c r="G104079" s="3" t="s">
        <v>44</v>
      </c>
    </row>
    <row r="104080" spans="2:7">
      <c r="B104080" s="3" t="s">
        <v>49</v>
      </c>
      <c r="C104080" s="3" t="s">
        <v>51</v>
      </c>
      <c r="D104080" s="3" t="s">
        <v>50</v>
      </c>
      <c r="E104080" s="3" t="s">
        <v>48</v>
      </c>
      <c r="F104080" s="3" t="s">
        <v>45</v>
      </c>
      <c r="G104080" s="3" t="s">
        <v>46</v>
      </c>
    </row>
    <row r="104081" spans="2:7">
      <c r="B104081" s="3" t="s">
        <v>49</v>
      </c>
      <c r="C104081" s="3" t="s">
        <v>51</v>
      </c>
      <c r="D104081" s="3" t="s">
        <v>50</v>
      </c>
      <c r="E104081" s="3" t="s">
        <v>48</v>
      </c>
      <c r="F104081" s="3" t="s">
        <v>45</v>
      </c>
      <c r="G104081" s="3" t="s">
        <v>47</v>
      </c>
    </row>
    <row r="104082" spans="2:7">
      <c r="B104082" s="3" t="s">
        <v>49</v>
      </c>
      <c r="C104082" s="3" t="s">
        <v>51</v>
      </c>
      <c r="D104082" s="3" t="s">
        <v>50</v>
      </c>
      <c r="E104082" s="3" t="s">
        <v>48</v>
      </c>
      <c r="F104082" s="3" t="s">
        <v>45</v>
      </c>
      <c r="G104082" s="3" t="s">
        <v>52</v>
      </c>
    </row>
    <row r="104083" spans="2:7">
      <c r="B104083" s="3" t="s">
        <v>49</v>
      </c>
      <c r="C104083" s="3" t="s">
        <v>51</v>
      </c>
      <c r="D104083" s="3" t="s">
        <v>50</v>
      </c>
      <c r="E104083" s="3" t="s">
        <v>48</v>
      </c>
      <c r="F104083" s="3" t="s">
        <v>46</v>
      </c>
      <c r="G104083" s="3" t="s">
        <v>43</v>
      </c>
    </row>
    <row r="104084" spans="2:7">
      <c r="B104084" s="3" t="s">
        <v>49</v>
      </c>
      <c r="C104084" s="3" t="s">
        <v>51</v>
      </c>
      <c r="D104084" s="3" t="s">
        <v>50</v>
      </c>
      <c r="E104084" s="3" t="s">
        <v>48</v>
      </c>
      <c r="F104084" s="3" t="s">
        <v>46</v>
      </c>
      <c r="G104084" s="3" t="s">
        <v>44</v>
      </c>
    </row>
    <row r="104085" spans="2:7">
      <c r="B104085" s="3" t="s">
        <v>49</v>
      </c>
      <c r="C104085" s="3" t="s">
        <v>51</v>
      </c>
      <c r="D104085" s="3" t="s">
        <v>50</v>
      </c>
      <c r="E104085" s="3" t="s">
        <v>48</v>
      </c>
      <c r="F104085" s="3" t="s">
        <v>46</v>
      </c>
      <c r="G104085" s="3" t="s">
        <v>45</v>
      </c>
    </row>
    <row r="104086" spans="2:7">
      <c r="B104086" s="3" t="s">
        <v>49</v>
      </c>
      <c r="C104086" s="3" t="s">
        <v>51</v>
      </c>
      <c r="D104086" s="3" t="s">
        <v>50</v>
      </c>
      <c r="E104086" s="3" t="s">
        <v>48</v>
      </c>
      <c r="F104086" s="3" t="s">
        <v>46</v>
      </c>
      <c r="G104086" s="3" t="s">
        <v>47</v>
      </c>
    </row>
    <row r="104087" spans="2:7">
      <c r="B104087" s="3" t="s">
        <v>49</v>
      </c>
      <c r="C104087" s="3" t="s">
        <v>51</v>
      </c>
      <c r="D104087" s="3" t="s">
        <v>50</v>
      </c>
      <c r="E104087" s="3" t="s">
        <v>48</v>
      </c>
      <c r="F104087" s="3" t="s">
        <v>46</v>
      </c>
      <c r="G104087" s="3" t="s">
        <v>52</v>
      </c>
    </row>
    <row r="104088" spans="2:7">
      <c r="B104088" s="3" t="s">
        <v>49</v>
      </c>
      <c r="C104088" s="3" t="s">
        <v>51</v>
      </c>
      <c r="D104088" s="3" t="s">
        <v>50</v>
      </c>
      <c r="E104088" s="3" t="s">
        <v>48</v>
      </c>
      <c r="F104088" s="3" t="s">
        <v>47</v>
      </c>
      <c r="G104088" s="3" t="s">
        <v>43</v>
      </c>
    </row>
    <row r="104089" spans="2:7">
      <c r="B104089" s="3" t="s">
        <v>49</v>
      </c>
      <c r="C104089" s="3" t="s">
        <v>51</v>
      </c>
      <c r="D104089" s="3" t="s">
        <v>50</v>
      </c>
      <c r="E104089" s="3" t="s">
        <v>48</v>
      </c>
      <c r="F104089" s="3" t="s">
        <v>47</v>
      </c>
      <c r="G104089" s="3" t="s">
        <v>44</v>
      </c>
    </row>
    <row r="104090" spans="2:7">
      <c r="B104090" s="3" t="s">
        <v>49</v>
      </c>
      <c r="C104090" s="3" t="s">
        <v>51</v>
      </c>
      <c r="D104090" s="3" t="s">
        <v>50</v>
      </c>
      <c r="E104090" s="3" t="s">
        <v>48</v>
      </c>
      <c r="F104090" s="3" t="s">
        <v>47</v>
      </c>
      <c r="G104090" s="3" t="s">
        <v>45</v>
      </c>
    </row>
    <row r="104091" spans="2:7">
      <c r="B104091" s="3" t="s">
        <v>49</v>
      </c>
      <c r="C104091" s="3" t="s">
        <v>51</v>
      </c>
      <c r="D104091" s="3" t="s">
        <v>50</v>
      </c>
      <c r="E104091" s="3" t="s">
        <v>48</v>
      </c>
      <c r="F104091" s="3" t="s">
        <v>47</v>
      </c>
      <c r="G104091" s="3" t="s">
        <v>46</v>
      </c>
    </row>
    <row r="104092" spans="2:7">
      <c r="B104092" s="3" t="s">
        <v>49</v>
      </c>
      <c r="C104092" s="3" t="s">
        <v>51</v>
      </c>
      <c r="D104092" s="3" t="s">
        <v>50</v>
      </c>
      <c r="E104092" s="3" t="s">
        <v>48</v>
      </c>
      <c r="F104092" s="3" t="s">
        <v>47</v>
      </c>
      <c r="G104092" s="3" t="s">
        <v>52</v>
      </c>
    </row>
    <row r="104093" spans="2:7">
      <c r="B104093" s="3" t="s">
        <v>49</v>
      </c>
      <c r="C104093" s="3" t="s">
        <v>51</v>
      </c>
      <c r="D104093" s="3" t="s">
        <v>50</v>
      </c>
      <c r="E104093" s="3" t="s">
        <v>48</v>
      </c>
      <c r="F104093" s="3" t="s">
        <v>52</v>
      </c>
      <c r="G104093" s="3" t="s">
        <v>43</v>
      </c>
    </row>
    <row r="104094" spans="2:7">
      <c r="B104094" s="3" t="s">
        <v>49</v>
      </c>
      <c r="C104094" s="3" t="s">
        <v>51</v>
      </c>
      <c r="D104094" s="3" t="s">
        <v>50</v>
      </c>
      <c r="E104094" s="3" t="s">
        <v>48</v>
      </c>
      <c r="F104094" s="3" t="s">
        <v>52</v>
      </c>
      <c r="G104094" s="3" t="s">
        <v>44</v>
      </c>
    </row>
    <row r="104095" spans="2:7">
      <c r="B104095" s="3" t="s">
        <v>49</v>
      </c>
      <c r="C104095" s="3" t="s">
        <v>51</v>
      </c>
      <c r="D104095" s="3" t="s">
        <v>50</v>
      </c>
      <c r="E104095" s="3" t="s">
        <v>48</v>
      </c>
      <c r="F104095" s="3" t="s">
        <v>52</v>
      </c>
      <c r="G104095" s="3" t="s">
        <v>45</v>
      </c>
    </row>
    <row r="104096" spans="2:7">
      <c r="B104096" s="3" t="s">
        <v>49</v>
      </c>
      <c r="C104096" s="3" t="s">
        <v>51</v>
      </c>
      <c r="D104096" s="3" t="s">
        <v>50</v>
      </c>
      <c r="E104096" s="3" t="s">
        <v>48</v>
      </c>
      <c r="F104096" s="3" t="s">
        <v>52</v>
      </c>
      <c r="G104096" s="3" t="s">
        <v>46</v>
      </c>
    </row>
    <row r="104097" spans="2:7">
      <c r="B104097" s="3" t="s">
        <v>49</v>
      </c>
      <c r="C104097" s="3" t="s">
        <v>51</v>
      </c>
      <c r="D104097" s="3" t="s">
        <v>50</v>
      </c>
      <c r="E104097" s="3" t="s">
        <v>48</v>
      </c>
      <c r="F104097" s="3" t="s">
        <v>52</v>
      </c>
      <c r="G104097" s="3" t="s">
        <v>47</v>
      </c>
    </row>
    <row r="104098" spans="2:7">
      <c r="B104098" s="3" t="s">
        <v>49</v>
      </c>
      <c r="C104098" s="3" t="s">
        <v>51</v>
      </c>
      <c r="D104098" s="3" t="s">
        <v>50</v>
      </c>
      <c r="E104098" s="3" t="s">
        <v>52</v>
      </c>
      <c r="F104098" s="3" t="s">
        <v>43</v>
      </c>
      <c r="G104098" s="3" t="s">
        <v>44</v>
      </c>
    </row>
    <row r="104099" spans="2:7">
      <c r="B104099" s="3" t="s">
        <v>49</v>
      </c>
      <c r="C104099" s="3" t="s">
        <v>51</v>
      </c>
      <c r="D104099" s="3" t="s">
        <v>50</v>
      </c>
      <c r="E104099" s="3" t="s">
        <v>52</v>
      </c>
      <c r="F104099" s="3" t="s">
        <v>43</v>
      </c>
      <c r="G104099" s="3" t="s">
        <v>45</v>
      </c>
    </row>
    <row r="104100" spans="2:7">
      <c r="B104100" s="3" t="s">
        <v>49</v>
      </c>
      <c r="C104100" s="3" t="s">
        <v>51</v>
      </c>
      <c r="D104100" s="3" t="s">
        <v>50</v>
      </c>
      <c r="E104100" s="3" t="s">
        <v>52</v>
      </c>
      <c r="F104100" s="3" t="s">
        <v>43</v>
      </c>
      <c r="G104100" s="3" t="s">
        <v>46</v>
      </c>
    </row>
    <row r="104101" spans="2:7">
      <c r="B104101" s="3" t="s">
        <v>49</v>
      </c>
      <c r="C104101" s="3" t="s">
        <v>51</v>
      </c>
      <c r="D104101" s="3" t="s">
        <v>50</v>
      </c>
      <c r="E104101" s="3" t="s">
        <v>52</v>
      </c>
      <c r="F104101" s="3" t="s">
        <v>43</v>
      </c>
      <c r="G104101" s="3" t="s">
        <v>47</v>
      </c>
    </row>
    <row r="104102" spans="2:7">
      <c r="B104102" s="3" t="s">
        <v>49</v>
      </c>
      <c r="C104102" s="3" t="s">
        <v>51</v>
      </c>
      <c r="D104102" s="3" t="s">
        <v>50</v>
      </c>
      <c r="E104102" s="3" t="s">
        <v>52</v>
      </c>
      <c r="F104102" s="3" t="s">
        <v>43</v>
      </c>
      <c r="G104102" s="3" t="s">
        <v>48</v>
      </c>
    </row>
    <row r="104103" spans="2:7">
      <c r="B104103" s="3" t="s">
        <v>49</v>
      </c>
      <c r="C104103" s="3" t="s">
        <v>51</v>
      </c>
      <c r="D104103" s="3" t="s">
        <v>50</v>
      </c>
      <c r="E104103" s="3" t="s">
        <v>52</v>
      </c>
      <c r="F104103" s="3" t="s">
        <v>44</v>
      </c>
      <c r="G104103" s="3" t="s">
        <v>43</v>
      </c>
    </row>
    <row r="104104" spans="2:7">
      <c r="B104104" s="3" t="s">
        <v>49</v>
      </c>
      <c r="C104104" s="3" t="s">
        <v>51</v>
      </c>
      <c r="D104104" s="3" t="s">
        <v>50</v>
      </c>
      <c r="E104104" s="3" t="s">
        <v>52</v>
      </c>
      <c r="F104104" s="3" t="s">
        <v>44</v>
      </c>
      <c r="G104104" s="3" t="s">
        <v>45</v>
      </c>
    </row>
    <row r="104105" spans="2:7">
      <c r="B104105" s="3" t="s">
        <v>49</v>
      </c>
      <c r="C104105" s="3" t="s">
        <v>51</v>
      </c>
      <c r="D104105" s="3" t="s">
        <v>50</v>
      </c>
      <c r="E104105" s="3" t="s">
        <v>52</v>
      </c>
      <c r="F104105" s="3" t="s">
        <v>44</v>
      </c>
      <c r="G104105" s="3" t="s">
        <v>46</v>
      </c>
    </row>
    <row r="104106" spans="2:7">
      <c r="B104106" s="3" t="s">
        <v>49</v>
      </c>
      <c r="C104106" s="3" t="s">
        <v>51</v>
      </c>
      <c r="D104106" s="3" t="s">
        <v>50</v>
      </c>
      <c r="E104106" s="3" t="s">
        <v>52</v>
      </c>
      <c r="F104106" s="3" t="s">
        <v>44</v>
      </c>
      <c r="G104106" s="3" t="s">
        <v>47</v>
      </c>
    </row>
    <row r="104107" spans="2:7">
      <c r="B104107" s="3" t="s">
        <v>49</v>
      </c>
      <c r="C104107" s="3" t="s">
        <v>51</v>
      </c>
      <c r="D104107" s="3" t="s">
        <v>50</v>
      </c>
      <c r="E104107" s="3" t="s">
        <v>52</v>
      </c>
      <c r="F104107" s="3" t="s">
        <v>44</v>
      </c>
      <c r="G104107" s="3" t="s">
        <v>48</v>
      </c>
    </row>
    <row r="104108" spans="2:7">
      <c r="B104108" s="3" t="s">
        <v>49</v>
      </c>
      <c r="C104108" s="3" t="s">
        <v>51</v>
      </c>
      <c r="D104108" s="3" t="s">
        <v>50</v>
      </c>
      <c r="E104108" s="3" t="s">
        <v>52</v>
      </c>
      <c r="F104108" s="3" t="s">
        <v>45</v>
      </c>
      <c r="G104108" s="3" t="s">
        <v>43</v>
      </c>
    </row>
    <row r="104109" spans="2:7">
      <c r="B104109" s="3" t="s">
        <v>49</v>
      </c>
      <c r="C104109" s="3" t="s">
        <v>51</v>
      </c>
      <c r="D104109" s="3" t="s">
        <v>50</v>
      </c>
      <c r="E104109" s="3" t="s">
        <v>52</v>
      </c>
      <c r="F104109" s="3" t="s">
        <v>45</v>
      </c>
      <c r="G104109" s="3" t="s">
        <v>44</v>
      </c>
    </row>
    <row r="104110" spans="2:7">
      <c r="B104110" s="3" t="s">
        <v>49</v>
      </c>
      <c r="C104110" s="3" t="s">
        <v>51</v>
      </c>
      <c r="D104110" s="3" t="s">
        <v>50</v>
      </c>
      <c r="E104110" s="3" t="s">
        <v>52</v>
      </c>
      <c r="F104110" s="3" t="s">
        <v>45</v>
      </c>
      <c r="G104110" s="3" t="s">
        <v>46</v>
      </c>
    </row>
    <row r="104111" spans="2:7">
      <c r="B104111" s="3" t="s">
        <v>49</v>
      </c>
      <c r="C104111" s="3" t="s">
        <v>51</v>
      </c>
      <c r="D104111" s="3" t="s">
        <v>50</v>
      </c>
      <c r="E104111" s="3" t="s">
        <v>52</v>
      </c>
      <c r="F104111" s="3" t="s">
        <v>45</v>
      </c>
      <c r="G104111" s="3" t="s">
        <v>47</v>
      </c>
    </row>
    <row r="104112" spans="2:7">
      <c r="B104112" s="3" t="s">
        <v>49</v>
      </c>
      <c r="C104112" s="3" t="s">
        <v>51</v>
      </c>
      <c r="D104112" s="3" t="s">
        <v>50</v>
      </c>
      <c r="E104112" s="3" t="s">
        <v>52</v>
      </c>
      <c r="F104112" s="3" t="s">
        <v>45</v>
      </c>
      <c r="G104112" s="3" t="s">
        <v>48</v>
      </c>
    </row>
    <row r="104113" spans="2:7">
      <c r="B104113" s="3" t="s">
        <v>49</v>
      </c>
      <c r="C104113" s="3" t="s">
        <v>51</v>
      </c>
      <c r="D104113" s="3" t="s">
        <v>50</v>
      </c>
      <c r="E104113" s="3" t="s">
        <v>52</v>
      </c>
      <c r="F104113" s="3" t="s">
        <v>46</v>
      </c>
      <c r="G104113" s="3" t="s">
        <v>43</v>
      </c>
    </row>
    <row r="104114" spans="2:7">
      <c r="B104114" s="3" t="s">
        <v>49</v>
      </c>
      <c r="C104114" s="3" t="s">
        <v>51</v>
      </c>
      <c r="D104114" s="3" t="s">
        <v>50</v>
      </c>
      <c r="E104114" s="3" t="s">
        <v>52</v>
      </c>
      <c r="F104114" s="3" t="s">
        <v>46</v>
      </c>
      <c r="G104114" s="3" t="s">
        <v>44</v>
      </c>
    </row>
    <row r="104115" spans="2:7">
      <c r="B104115" s="3" t="s">
        <v>49</v>
      </c>
      <c r="C104115" s="3" t="s">
        <v>51</v>
      </c>
      <c r="D104115" s="3" t="s">
        <v>50</v>
      </c>
      <c r="E104115" s="3" t="s">
        <v>52</v>
      </c>
      <c r="F104115" s="3" t="s">
        <v>46</v>
      </c>
      <c r="G104115" s="3" t="s">
        <v>45</v>
      </c>
    </row>
    <row r="104116" spans="2:7">
      <c r="B104116" s="3" t="s">
        <v>49</v>
      </c>
      <c r="C104116" s="3" t="s">
        <v>51</v>
      </c>
      <c r="D104116" s="3" t="s">
        <v>50</v>
      </c>
      <c r="E104116" s="3" t="s">
        <v>52</v>
      </c>
      <c r="F104116" s="3" t="s">
        <v>46</v>
      </c>
      <c r="G104116" s="3" t="s">
        <v>47</v>
      </c>
    </row>
    <row r="104117" spans="2:7">
      <c r="B104117" s="3" t="s">
        <v>49</v>
      </c>
      <c r="C104117" s="3" t="s">
        <v>51</v>
      </c>
      <c r="D104117" s="3" t="s">
        <v>50</v>
      </c>
      <c r="E104117" s="3" t="s">
        <v>52</v>
      </c>
      <c r="F104117" s="3" t="s">
        <v>46</v>
      </c>
      <c r="G104117" s="3" t="s">
        <v>48</v>
      </c>
    </row>
    <row r="104118" spans="2:7">
      <c r="B104118" s="3" t="s">
        <v>49</v>
      </c>
      <c r="C104118" s="3" t="s">
        <v>51</v>
      </c>
      <c r="D104118" s="3" t="s">
        <v>50</v>
      </c>
      <c r="E104118" s="3" t="s">
        <v>52</v>
      </c>
      <c r="F104118" s="3" t="s">
        <v>47</v>
      </c>
      <c r="G104118" s="3" t="s">
        <v>43</v>
      </c>
    </row>
    <row r="104119" spans="2:7">
      <c r="B104119" s="3" t="s">
        <v>49</v>
      </c>
      <c r="C104119" s="3" t="s">
        <v>51</v>
      </c>
      <c r="D104119" s="3" t="s">
        <v>50</v>
      </c>
      <c r="E104119" s="3" t="s">
        <v>52</v>
      </c>
      <c r="F104119" s="3" t="s">
        <v>47</v>
      </c>
      <c r="G104119" s="3" t="s">
        <v>44</v>
      </c>
    </row>
    <row r="104120" spans="2:7">
      <c r="B104120" s="3" t="s">
        <v>49</v>
      </c>
      <c r="C104120" s="3" t="s">
        <v>51</v>
      </c>
      <c r="D104120" s="3" t="s">
        <v>50</v>
      </c>
      <c r="E104120" s="3" t="s">
        <v>52</v>
      </c>
      <c r="F104120" s="3" t="s">
        <v>47</v>
      </c>
      <c r="G104120" s="3" t="s">
        <v>45</v>
      </c>
    </row>
    <row r="104121" spans="2:7">
      <c r="B104121" s="3" t="s">
        <v>49</v>
      </c>
      <c r="C104121" s="3" t="s">
        <v>51</v>
      </c>
      <c r="D104121" s="3" t="s">
        <v>50</v>
      </c>
      <c r="E104121" s="3" t="s">
        <v>52</v>
      </c>
      <c r="F104121" s="3" t="s">
        <v>47</v>
      </c>
      <c r="G104121" s="3" t="s">
        <v>46</v>
      </c>
    </row>
    <row r="104122" spans="2:7">
      <c r="B104122" s="3" t="s">
        <v>49</v>
      </c>
      <c r="C104122" s="3" t="s">
        <v>51</v>
      </c>
      <c r="D104122" s="3" t="s">
        <v>50</v>
      </c>
      <c r="E104122" s="3" t="s">
        <v>52</v>
      </c>
      <c r="F104122" s="3" t="s">
        <v>47</v>
      </c>
      <c r="G104122" s="3" t="s">
        <v>48</v>
      </c>
    </row>
    <row r="104123" spans="2:7">
      <c r="B104123" s="3" t="s">
        <v>49</v>
      </c>
      <c r="C104123" s="3" t="s">
        <v>51</v>
      </c>
      <c r="D104123" s="3" t="s">
        <v>50</v>
      </c>
      <c r="E104123" s="3" t="s">
        <v>52</v>
      </c>
      <c r="F104123" s="3" t="s">
        <v>48</v>
      </c>
      <c r="G104123" s="3" t="s">
        <v>43</v>
      </c>
    </row>
    <row r="104124" spans="2:7">
      <c r="B104124" s="3" t="s">
        <v>49</v>
      </c>
      <c r="C104124" s="3" t="s">
        <v>51</v>
      </c>
      <c r="D104124" s="3" t="s">
        <v>50</v>
      </c>
      <c r="E104124" s="3" t="s">
        <v>52</v>
      </c>
      <c r="F104124" s="3" t="s">
        <v>48</v>
      </c>
      <c r="G104124" s="3" t="s">
        <v>44</v>
      </c>
    </row>
    <row r="104125" spans="2:7">
      <c r="B104125" s="3" t="s">
        <v>49</v>
      </c>
      <c r="C104125" s="3" t="s">
        <v>51</v>
      </c>
      <c r="D104125" s="3" t="s">
        <v>50</v>
      </c>
      <c r="E104125" s="3" t="s">
        <v>52</v>
      </c>
      <c r="F104125" s="3" t="s">
        <v>48</v>
      </c>
      <c r="G104125" s="3" t="s">
        <v>45</v>
      </c>
    </row>
    <row r="104126" spans="2:7">
      <c r="B104126" s="3" t="s">
        <v>49</v>
      </c>
      <c r="C104126" s="3" t="s">
        <v>51</v>
      </c>
      <c r="D104126" s="3" t="s">
        <v>50</v>
      </c>
      <c r="E104126" s="3" t="s">
        <v>52</v>
      </c>
      <c r="F104126" s="3" t="s">
        <v>48</v>
      </c>
      <c r="G104126" s="3" t="s">
        <v>46</v>
      </c>
    </row>
    <row r="104127" spans="2:7">
      <c r="B104127" s="3" t="s">
        <v>49</v>
      </c>
      <c r="C104127" s="3" t="s">
        <v>51</v>
      </c>
      <c r="D104127" s="3" t="s">
        <v>50</v>
      </c>
      <c r="E104127" s="3" t="s">
        <v>52</v>
      </c>
      <c r="F104127" s="3" t="s">
        <v>48</v>
      </c>
      <c r="G104127" s="3" t="s">
        <v>47</v>
      </c>
    </row>
    <row r="104128" spans="2:7">
      <c r="B104128" s="3" t="s">
        <v>49</v>
      </c>
      <c r="C104128" s="3" t="s">
        <v>51</v>
      </c>
      <c r="D104128" s="3" t="s">
        <v>52</v>
      </c>
      <c r="E104128" s="3" t="s">
        <v>43</v>
      </c>
      <c r="F104128" s="3" t="s">
        <v>44</v>
      </c>
      <c r="G104128" s="3" t="s">
        <v>45</v>
      </c>
    </row>
    <row r="104129" spans="2:7">
      <c r="B104129" s="3" t="s">
        <v>49</v>
      </c>
      <c r="C104129" s="3" t="s">
        <v>51</v>
      </c>
      <c r="D104129" s="3" t="s">
        <v>52</v>
      </c>
      <c r="E104129" s="3" t="s">
        <v>43</v>
      </c>
      <c r="F104129" s="3" t="s">
        <v>44</v>
      </c>
      <c r="G104129" s="3" t="s">
        <v>46</v>
      </c>
    </row>
    <row r="104130" spans="2:7">
      <c r="B104130" s="3" t="s">
        <v>49</v>
      </c>
      <c r="C104130" s="3" t="s">
        <v>51</v>
      </c>
      <c r="D104130" s="3" t="s">
        <v>52</v>
      </c>
      <c r="E104130" s="3" t="s">
        <v>43</v>
      </c>
      <c r="F104130" s="3" t="s">
        <v>44</v>
      </c>
      <c r="G104130" s="3" t="s">
        <v>47</v>
      </c>
    </row>
    <row r="104131" spans="2:7">
      <c r="B104131" s="3" t="s">
        <v>49</v>
      </c>
      <c r="C104131" s="3" t="s">
        <v>51</v>
      </c>
      <c r="D104131" s="3" t="s">
        <v>52</v>
      </c>
      <c r="E104131" s="3" t="s">
        <v>43</v>
      </c>
      <c r="F104131" s="3" t="s">
        <v>44</v>
      </c>
      <c r="G104131" s="3" t="s">
        <v>48</v>
      </c>
    </row>
    <row r="104132" spans="2:7">
      <c r="B104132" s="3" t="s">
        <v>49</v>
      </c>
      <c r="C104132" s="3" t="s">
        <v>51</v>
      </c>
      <c r="D104132" s="3" t="s">
        <v>52</v>
      </c>
      <c r="E104132" s="3" t="s">
        <v>43</v>
      </c>
      <c r="F104132" s="3" t="s">
        <v>44</v>
      </c>
      <c r="G104132" s="3" t="s">
        <v>50</v>
      </c>
    </row>
    <row r="104133" spans="2:7">
      <c r="B104133" s="3" t="s">
        <v>49</v>
      </c>
      <c r="C104133" s="3" t="s">
        <v>51</v>
      </c>
      <c r="D104133" s="3" t="s">
        <v>52</v>
      </c>
      <c r="E104133" s="3" t="s">
        <v>43</v>
      </c>
      <c r="F104133" s="3" t="s">
        <v>45</v>
      </c>
      <c r="G104133" s="3" t="s">
        <v>44</v>
      </c>
    </row>
    <row r="104134" spans="2:7">
      <c r="B104134" s="3" t="s">
        <v>49</v>
      </c>
      <c r="C104134" s="3" t="s">
        <v>51</v>
      </c>
      <c r="D104134" s="3" t="s">
        <v>52</v>
      </c>
      <c r="E104134" s="3" t="s">
        <v>43</v>
      </c>
      <c r="F104134" s="3" t="s">
        <v>45</v>
      </c>
      <c r="G104134" s="3" t="s">
        <v>46</v>
      </c>
    </row>
    <row r="104135" spans="2:7">
      <c r="B104135" s="3" t="s">
        <v>49</v>
      </c>
      <c r="C104135" s="3" t="s">
        <v>51</v>
      </c>
      <c r="D104135" s="3" t="s">
        <v>52</v>
      </c>
      <c r="E104135" s="3" t="s">
        <v>43</v>
      </c>
      <c r="F104135" s="3" t="s">
        <v>45</v>
      </c>
      <c r="G104135" s="3" t="s">
        <v>47</v>
      </c>
    </row>
    <row r="104136" spans="2:7">
      <c r="B104136" s="3" t="s">
        <v>49</v>
      </c>
      <c r="C104136" s="3" t="s">
        <v>51</v>
      </c>
      <c r="D104136" s="3" t="s">
        <v>52</v>
      </c>
      <c r="E104136" s="3" t="s">
        <v>43</v>
      </c>
      <c r="F104136" s="3" t="s">
        <v>45</v>
      </c>
      <c r="G104136" s="3" t="s">
        <v>48</v>
      </c>
    </row>
    <row r="104137" spans="2:7">
      <c r="B104137" s="3" t="s">
        <v>49</v>
      </c>
      <c r="C104137" s="3" t="s">
        <v>51</v>
      </c>
      <c r="D104137" s="3" t="s">
        <v>52</v>
      </c>
      <c r="E104137" s="3" t="s">
        <v>43</v>
      </c>
      <c r="F104137" s="3" t="s">
        <v>45</v>
      </c>
      <c r="G104137" s="3" t="s">
        <v>50</v>
      </c>
    </row>
    <row r="104138" spans="2:7">
      <c r="B104138" s="3" t="s">
        <v>49</v>
      </c>
      <c r="C104138" s="3" t="s">
        <v>51</v>
      </c>
      <c r="D104138" s="3" t="s">
        <v>52</v>
      </c>
      <c r="E104138" s="3" t="s">
        <v>43</v>
      </c>
      <c r="F104138" s="3" t="s">
        <v>46</v>
      </c>
      <c r="G104138" s="3" t="s">
        <v>44</v>
      </c>
    </row>
    <row r="104139" spans="2:7">
      <c r="B104139" s="3" t="s">
        <v>49</v>
      </c>
      <c r="C104139" s="3" t="s">
        <v>51</v>
      </c>
      <c r="D104139" s="3" t="s">
        <v>52</v>
      </c>
      <c r="E104139" s="3" t="s">
        <v>43</v>
      </c>
      <c r="F104139" s="3" t="s">
        <v>46</v>
      </c>
      <c r="G104139" s="3" t="s">
        <v>45</v>
      </c>
    </row>
    <row r="104140" spans="2:7">
      <c r="B104140" s="3" t="s">
        <v>49</v>
      </c>
      <c r="C104140" s="3" t="s">
        <v>51</v>
      </c>
      <c r="D104140" s="3" t="s">
        <v>52</v>
      </c>
      <c r="E104140" s="3" t="s">
        <v>43</v>
      </c>
      <c r="F104140" s="3" t="s">
        <v>46</v>
      </c>
      <c r="G104140" s="3" t="s">
        <v>47</v>
      </c>
    </row>
    <row r="104141" spans="2:7">
      <c r="B104141" s="3" t="s">
        <v>49</v>
      </c>
      <c r="C104141" s="3" t="s">
        <v>51</v>
      </c>
      <c r="D104141" s="3" t="s">
        <v>52</v>
      </c>
      <c r="E104141" s="3" t="s">
        <v>43</v>
      </c>
      <c r="F104141" s="3" t="s">
        <v>46</v>
      </c>
      <c r="G104141" s="3" t="s">
        <v>48</v>
      </c>
    </row>
    <row r="104142" spans="2:7">
      <c r="B104142" s="3" t="s">
        <v>49</v>
      </c>
      <c r="C104142" s="3" t="s">
        <v>51</v>
      </c>
      <c r="D104142" s="3" t="s">
        <v>52</v>
      </c>
      <c r="E104142" s="3" t="s">
        <v>43</v>
      </c>
      <c r="F104142" s="3" t="s">
        <v>46</v>
      </c>
      <c r="G104142" s="3" t="s">
        <v>50</v>
      </c>
    </row>
    <row r="104143" spans="2:7">
      <c r="B104143" s="3" t="s">
        <v>49</v>
      </c>
      <c r="C104143" s="3" t="s">
        <v>51</v>
      </c>
      <c r="D104143" s="3" t="s">
        <v>52</v>
      </c>
      <c r="E104143" s="3" t="s">
        <v>43</v>
      </c>
      <c r="F104143" s="3" t="s">
        <v>47</v>
      </c>
      <c r="G104143" s="3" t="s">
        <v>44</v>
      </c>
    </row>
    <row r="104144" spans="2:7">
      <c r="B104144" s="3" t="s">
        <v>49</v>
      </c>
      <c r="C104144" s="3" t="s">
        <v>51</v>
      </c>
      <c r="D104144" s="3" t="s">
        <v>52</v>
      </c>
      <c r="E104144" s="3" t="s">
        <v>43</v>
      </c>
      <c r="F104144" s="3" t="s">
        <v>47</v>
      </c>
      <c r="G104144" s="3" t="s">
        <v>45</v>
      </c>
    </row>
    <row r="104145" spans="2:7">
      <c r="B104145" s="3" t="s">
        <v>49</v>
      </c>
      <c r="C104145" s="3" t="s">
        <v>51</v>
      </c>
      <c r="D104145" s="3" t="s">
        <v>52</v>
      </c>
      <c r="E104145" s="3" t="s">
        <v>43</v>
      </c>
      <c r="F104145" s="3" t="s">
        <v>47</v>
      </c>
      <c r="G104145" s="3" t="s">
        <v>46</v>
      </c>
    </row>
    <row r="104146" spans="2:7">
      <c r="B104146" s="3" t="s">
        <v>49</v>
      </c>
      <c r="C104146" s="3" t="s">
        <v>51</v>
      </c>
      <c r="D104146" s="3" t="s">
        <v>52</v>
      </c>
      <c r="E104146" s="3" t="s">
        <v>43</v>
      </c>
      <c r="F104146" s="3" t="s">
        <v>47</v>
      </c>
      <c r="G104146" s="3" t="s">
        <v>48</v>
      </c>
    </row>
    <row r="104147" spans="2:7">
      <c r="B104147" s="3" t="s">
        <v>49</v>
      </c>
      <c r="C104147" s="3" t="s">
        <v>51</v>
      </c>
      <c r="D104147" s="3" t="s">
        <v>52</v>
      </c>
      <c r="E104147" s="3" t="s">
        <v>43</v>
      </c>
      <c r="F104147" s="3" t="s">
        <v>47</v>
      </c>
      <c r="G104147" s="3" t="s">
        <v>50</v>
      </c>
    </row>
    <row r="104148" spans="2:7">
      <c r="B104148" s="3" t="s">
        <v>49</v>
      </c>
      <c r="C104148" s="3" t="s">
        <v>51</v>
      </c>
      <c r="D104148" s="3" t="s">
        <v>52</v>
      </c>
      <c r="E104148" s="3" t="s">
        <v>43</v>
      </c>
      <c r="F104148" s="3" t="s">
        <v>48</v>
      </c>
      <c r="G104148" s="3" t="s">
        <v>44</v>
      </c>
    </row>
    <row r="104149" spans="2:7">
      <c r="B104149" s="3" t="s">
        <v>49</v>
      </c>
      <c r="C104149" s="3" t="s">
        <v>51</v>
      </c>
      <c r="D104149" s="3" t="s">
        <v>52</v>
      </c>
      <c r="E104149" s="3" t="s">
        <v>43</v>
      </c>
      <c r="F104149" s="3" t="s">
        <v>48</v>
      </c>
      <c r="G104149" s="3" t="s">
        <v>45</v>
      </c>
    </row>
    <row r="104150" spans="2:7">
      <c r="B104150" s="3" t="s">
        <v>49</v>
      </c>
      <c r="C104150" s="3" t="s">
        <v>51</v>
      </c>
      <c r="D104150" s="3" t="s">
        <v>52</v>
      </c>
      <c r="E104150" s="3" t="s">
        <v>43</v>
      </c>
      <c r="F104150" s="3" t="s">
        <v>48</v>
      </c>
      <c r="G104150" s="3" t="s">
        <v>46</v>
      </c>
    </row>
    <row r="104151" spans="2:7">
      <c r="B104151" s="3" t="s">
        <v>49</v>
      </c>
      <c r="C104151" s="3" t="s">
        <v>51</v>
      </c>
      <c r="D104151" s="3" t="s">
        <v>52</v>
      </c>
      <c r="E104151" s="3" t="s">
        <v>43</v>
      </c>
      <c r="F104151" s="3" t="s">
        <v>48</v>
      </c>
      <c r="G104151" s="3" t="s">
        <v>47</v>
      </c>
    </row>
    <row r="104152" spans="2:7">
      <c r="B104152" s="3" t="s">
        <v>49</v>
      </c>
      <c r="C104152" s="3" t="s">
        <v>51</v>
      </c>
      <c r="D104152" s="3" t="s">
        <v>52</v>
      </c>
      <c r="E104152" s="3" t="s">
        <v>43</v>
      </c>
      <c r="F104152" s="3" t="s">
        <v>48</v>
      </c>
      <c r="G104152" s="3" t="s">
        <v>50</v>
      </c>
    </row>
    <row r="104153" spans="2:7">
      <c r="B104153" s="3" t="s">
        <v>49</v>
      </c>
      <c r="C104153" s="3" t="s">
        <v>51</v>
      </c>
      <c r="D104153" s="3" t="s">
        <v>52</v>
      </c>
      <c r="E104153" s="3" t="s">
        <v>43</v>
      </c>
      <c r="F104153" s="3" t="s">
        <v>50</v>
      </c>
      <c r="G104153" s="3" t="s">
        <v>44</v>
      </c>
    </row>
    <row r="104154" spans="2:7">
      <c r="B104154" s="3" t="s">
        <v>49</v>
      </c>
      <c r="C104154" s="3" t="s">
        <v>51</v>
      </c>
      <c r="D104154" s="3" t="s">
        <v>52</v>
      </c>
      <c r="E104154" s="3" t="s">
        <v>43</v>
      </c>
      <c r="F104154" s="3" t="s">
        <v>50</v>
      </c>
      <c r="G104154" s="3" t="s">
        <v>45</v>
      </c>
    </row>
    <row r="104155" spans="2:7">
      <c r="B104155" s="3" t="s">
        <v>49</v>
      </c>
      <c r="C104155" s="3" t="s">
        <v>51</v>
      </c>
      <c r="D104155" s="3" t="s">
        <v>52</v>
      </c>
      <c r="E104155" s="3" t="s">
        <v>43</v>
      </c>
      <c r="F104155" s="3" t="s">
        <v>50</v>
      </c>
      <c r="G104155" s="3" t="s">
        <v>46</v>
      </c>
    </row>
    <row r="104156" spans="2:7">
      <c r="B104156" s="3" t="s">
        <v>49</v>
      </c>
      <c r="C104156" s="3" t="s">
        <v>51</v>
      </c>
      <c r="D104156" s="3" t="s">
        <v>52</v>
      </c>
      <c r="E104156" s="3" t="s">
        <v>43</v>
      </c>
      <c r="F104156" s="3" t="s">
        <v>50</v>
      </c>
      <c r="G104156" s="3" t="s">
        <v>47</v>
      </c>
    </row>
    <row r="104157" spans="2:7">
      <c r="B104157" s="3" t="s">
        <v>49</v>
      </c>
      <c r="C104157" s="3" t="s">
        <v>51</v>
      </c>
      <c r="D104157" s="3" t="s">
        <v>52</v>
      </c>
      <c r="E104157" s="3" t="s">
        <v>43</v>
      </c>
      <c r="F104157" s="3" t="s">
        <v>50</v>
      </c>
      <c r="G104157" s="3" t="s">
        <v>48</v>
      </c>
    </row>
    <row r="104158" spans="2:7">
      <c r="B104158" s="3" t="s">
        <v>49</v>
      </c>
      <c r="C104158" s="3" t="s">
        <v>51</v>
      </c>
      <c r="D104158" s="3" t="s">
        <v>52</v>
      </c>
      <c r="E104158" s="3" t="s">
        <v>44</v>
      </c>
      <c r="F104158" s="3" t="s">
        <v>43</v>
      </c>
      <c r="G104158" s="3" t="s">
        <v>45</v>
      </c>
    </row>
    <row r="104159" spans="2:7">
      <c r="B104159" s="3" t="s">
        <v>49</v>
      </c>
      <c r="C104159" s="3" t="s">
        <v>51</v>
      </c>
      <c r="D104159" s="3" t="s">
        <v>52</v>
      </c>
      <c r="E104159" s="3" t="s">
        <v>44</v>
      </c>
      <c r="F104159" s="3" t="s">
        <v>43</v>
      </c>
      <c r="G104159" s="3" t="s">
        <v>46</v>
      </c>
    </row>
    <row r="104160" spans="2:7">
      <c r="B104160" s="3" t="s">
        <v>49</v>
      </c>
      <c r="C104160" s="3" t="s">
        <v>51</v>
      </c>
      <c r="D104160" s="3" t="s">
        <v>52</v>
      </c>
      <c r="E104160" s="3" t="s">
        <v>44</v>
      </c>
      <c r="F104160" s="3" t="s">
        <v>43</v>
      </c>
      <c r="G104160" s="3" t="s">
        <v>47</v>
      </c>
    </row>
    <row r="104161" spans="2:7">
      <c r="B104161" s="3" t="s">
        <v>49</v>
      </c>
      <c r="C104161" s="3" t="s">
        <v>51</v>
      </c>
      <c r="D104161" s="3" t="s">
        <v>52</v>
      </c>
      <c r="E104161" s="3" t="s">
        <v>44</v>
      </c>
      <c r="F104161" s="3" t="s">
        <v>43</v>
      </c>
      <c r="G104161" s="3" t="s">
        <v>48</v>
      </c>
    </row>
    <row r="104162" spans="2:7">
      <c r="B104162" s="3" t="s">
        <v>49</v>
      </c>
      <c r="C104162" s="3" t="s">
        <v>51</v>
      </c>
      <c r="D104162" s="3" t="s">
        <v>52</v>
      </c>
      <c r="E104162" s="3" t="s">
        <v>44</v>
      </c>
      <c r="F104162" s="3" t="s">
        <v>43</v>
      </c>
      <c r="G104162" s="3" t="s">
        <v>50</v>
      </c>
    </row>
    <row r="104163" spans="2:7">
      <c r="B104163" s="3" t="s">
        <v>49</v>
      </c>
      <c r="C104163" s="3" t="s">
        <v>51</v>
      </c>
      <c r="D104163" s="3" t="s">
        <v>52</v>
      </c>
      <c r="E104163" s="3" t="s">
        <v>44</v>
      </c>
      <c r="F104163" s="3" t="s">
        <v>45</v>
      </c>
      <c r="G104163" s="3" t="s">
        <v>43</v>
      </c>
    </row>
    <row r="104164" spans="2:7">
      <c r="B104164" s="3" t="s">
        <v>49</v>
      </c>
      <c r="C104164" s="3" t="s">
        <v>51</v>
      </c>
      <c r="D104164" s="3" t="s">
        <v>52</v>
      </c>
      <c r="E104164" s="3" t="s">
        <v>44</v>
      </c>
      <c r="F104164" s="3" t="s">
        <v>45</v>
      </c>
      <c r="G104164" s="3" t="s">
        <v>46</v>
      </c>
    </row>
    <row r="104165" spans="2:7">
      <c r="B104165" s="3" t="s">
        <v>49</v>
      </c>
      <c r="C104165" s="3" t="s">
        <v>51</v>
      </c>
      <c r="D104165" s="3" t="s">
        <v>52</v>
      </c>
      <c r="E104165" s="3" t="s">
        <v>44</v>
      </c>
      <c r="F104165" s="3" t="s">
        <v>45</v>
      </c>
      <c r="G104165" s="3" t="s">
        <v>47</v>
      </c>
    </row>
    <row r="104166" spans="2:7">
      <c r="B104166" s="3" t="s">
        <v>49</v>
      </c>
      <c r="C104166" s="3" t="s">
        <v>51</v>
      </c>
      <c r="D104166" s="3" t="s">
        <v>52</v>
      </c>
      <c r="E104166" s="3" t="s">
        <v>44</v>
      </c>
      <c r="F104166" s="3" t="s">
        <v>45</v>
      </c>
      <c r="G104166" s="3" t="s">
        <v>48</v>
      </c>
    </row>
    <row r="104167" spans="2:7">
      <c r="B104167" s="3" t="s">
        <v>49</v>
      </c>
      <c r="C104167" s="3" t="s">
        <v>51</v>
      </c>
      <c r="D104167" s="3" t="s">
        <v>52</v>
      </c>
      <c r="E104167" s="3" t="s">
        <v>44</v>
      </c>
      <c r="F104167" s="3" t="s">
        <v>45</v>
      </c>
      <c r="G104167" s="3" t="s">
        <v>50</v>
      </c>
    </row>
    <row r="104168" spans="2:7">
      <c r="B104168" s="3" t="s">
        <v>49</v>
      </c>
      <c r="C104168" s="3" t="s">
        <v>51</v>
      </c>
      <c r="D104168" s="3" t="s">
        <v>52</v>
      </c>
      <c r="E104168" s="3" t="s">
        <v>44</v>
      </c>
      <c r="F104168" s="3" t="s">
        <v>46</v>
      </c>
      <c r="G104168" s="3" t="s">
        <v>43</v>
      </c>
    </row>
    <row r="104169" spans="2:7">
      <c r="B104169" s="3" t="s">
        <v>49</v>
      </c>
      <c r="C104169" s="3" t="s">
        <v>51</v>
      </c>
      <c r="D104169" s="3" t="s">
        <v>52</v>
      </c>
      <c r="E104169" s="3" t="s">
        <v>44</v>
      </c>
      <c r="F104169" s="3" t="s">
        <v>46</v>
      </c>
      <c r="G104169" s="3" t="s">
        <v>45</v>
      </c>
    </row>
    <row r="104170" spans="2:7">
      <c r="B104170" s="3" t="s">
        <v>49</v>
      </c>
      <c r="C104170" s="3" t="s">
        <v>51</v>
      </c>
      <c r="D104170" s="3" t="s">
        <v>52</v>
      </c>
      <c r="E104170" s="3" t="s">
        <v>44</v>
      </c>
      <c r="F104170" s="3" t="s">
        <v>46</v>
      </c>
      <c r="G104170" s="3" t="s">
        <v>47</v>
      </c>
    </row>
    <row r="104171" spans="2:7">
      <c r="B104171" s="3" t="s">
        <v>49</v>
      </c>
      <c r="C104171" s="3" t="s">
        <v>51</v>
      </c>
      <c r="D104171" s="3" t="s">
        <v>52</v>
      </c>
      <c r="E104171" s="3" t="s">
        <v>44</v>
      </c>
      <c r="F104171" s="3" t="s">
        <v>46</v>
      </c>
      <c r="G104171" s="3" t="s">
        <v>48</v>
      </c>
    </row>
    <row r="104172" spans="2:7">
      <c r="B104172" s="3" t="s">
        <v>49</v>
      </c>
      <c r="C104172" s="3" t="s">
        <v>51</v>
      </c>
      <c r="D104172" s="3" t="s">
        <v>52</v>
      </c>
      <c r="E104172" s="3" t="s">
        <v>44</v>
      </c>
      <c r="F104172" s="3" t="s">
        <v>46</v>
      </c>
      <c r="G104172" s="3" t="s">
        <v>50</v>
      </c>
    </row>
    <row r="104173" spans="2:7">
      <c r="B104173" s="3" t="s">
        <v>49</v>
      </c>
      <c r="C104173" s="3" t="s">
        <v>51</v>
      </c>
      <c r="D104173" s="3" t="s">
        <v>52</v>
      </c>
      <c r="E104173" s="3" t="s">
        <v>44</v>
      </c>
      <c r="F104173" s="3" t="s">
        <v>47</v>
      </c>
      <c r="G104173" s="3" t="s">
        <v>43</v>
      </c>
    </row>
    <row r="104174" spans="2:7">
      <c r="B104174" s="3" t="s">
        <v>49</v>
      </c>
      <c r="C104174" s="3" t="s">
        <v>51</v>
      </c>
      <c r="D104174" s="3" t="s">
        <v>52</v>
      </c>
      <c r="E104174" s="3" t="s">
        <v>44</v>
      </c>
      <c r="F104174" s="3" t="s">
        <v>47</v>
      </c>
      <c r="G104174" s="3" t="s">
        <v>45</v>
      </c>
    </row>
    <row r="104175" spans="2:7">
      <c r="B104175" s="3" t="s">
        <v>49</v>
      </c>
      <c r="C104175" s="3" t="s">
        <v>51</v>
      </c>
      <c r="D104175" s="3" t="s">
        <v>52</v>
      </c>
      <c r="E104175" s="3" t="s">
        <v>44</v>
      </c>
      <c r="F104175" s="3" t="s">
        <v>47</v>
      </c>
      <c r="G104175" s="3" t="s">
        <v>46</v>
      </c>
    </row>
    <row r="104176" spans="2:7">
      <c r="B104176" s="3" t="s">
        <v>49</v>
      </c>
      <c r="C104176" s="3" t="s">
        <v>51</v>
      </c>
      <c r="D104176" s="3" t="s">
        <v>52</v>
      </c>
      <c r="E104176" s="3" t="s">
        <v>44</v>
      </c>
      <c r="F104176" s="3" t="s">
        <v>47</v>
      </c>
      <c r="G104176" s="3" t="s">
        <v>48</v>
      </c>
    </row>
    <row r="104177" spans="2:7">
      <c r="B104177" s="3" t="s">
        <v>49</v>
      </c>
      <c r="C104177" s="3" t="s">
        <v>51</v>
      </c>
      <c r="D104177" s="3" t="s">
        <v>52</v>
      </c>
      <c r="E104177" s="3" t="s">
        <v>44</v>
      </c>
      <c r="F104177" s="3" t="s">
        <v>47</v>
      </c>
      <c r="G104177" s="3" t="s">
        <v>50</v>
      </c>
    </row>
    <row r="104178" spans="2:7">
      <c r="B104178" s="3" t="s">
        <v>49</v>
      </c>
      <c r="C104178" s="3" t="s">
        <v>51</v>
      </c>
      <c r="D104178" s="3" t="s">
        <v>52</v>
      </c>
      <c r="E104178" s="3" t="s">
        <v>44</v>
      </c>
      <c r="F104178" s="3" t="s">
        <v>48</v>
      </c>
      <c r="G104178" s="3" t="s">
        <v>43</v>
      </c>
    </row>
    <row r="104179" spans="2:7">
      <c r="B104179" s="3" t="s">
        <v>49</v>
      </c>
      <c r="C104179" s="3" t="s">
        <v>51</v>
      </c>
      <c r="D104179" s="3" t="s">
        <v>52</v>
      </c>
      <c r="E104179" s="3" t="s">
        <v>44</v>
      </c>
      <c r="F104179" s="3" t="s">
        <v>48</v>
      </c>
      <c r="G104179" s="3" t="s">
        <v>45</v>
      </c>
    </row>
    <row r="104180" spans="2:7">
      <c r="B104180" s="3" t="s">
        <v>49</v>
      </c>
      <c r="C104180" s="3" t="s">
        <v>51</v>
      </c>
      <c r="D104180" s="3" t="s">
        <v>52</v>
      </c>
      <c r="E104180" s="3" t="s">
        <v>44</v>
      </c>
      <c r="F104180" s="3" t="s">
        <v>48</v>
      </c>
      <c r="G104180" s="3" t="s">
        <v>46</v>
      </c>
    </row>
    <row r="104181" spans="2:7">
      <c r="B104181" s="3" t="s">
        <v>49</v>
      </c>
      <c r="C104181" s="3" t="s">
        <v>51</v>
      </c>
      <c r="D104181" s="3" t="s">
        <v>52</v>
      </c>
      <c r="E104181" s="3" t="s">
        <v>44</v>
      </c>
      <c r="F104181" s="3" t="s">
        <v>48</v>
      </c>
      <c r="G104181" s="3" t="s">
        <v>47</v>
      </c>
    </row>
    <row r="104182" spans="2:7">
      <c r="B104182" s="3" t="s">
        <v>49</v>
      </c>
      <c r="C104182" s="3" t="s">
        <v>51</v>
      </c>
      <c r="D104182" s="3" t="s">
        <v>52</v>
      </c>
      <c r="E104182" s="3" t="s">
        <v>44</v>
      </c>
      <c r="F104182" s="3" t="s">
        <v>48</v>
      </c>
      <c r="G104182" s="3" t="s">
        <v>50</v>
      </c>
    </row>
    <row r="104183" spans="2:7">
      <c r="B104183" s="3" t="s">
        <v>49</v>
      </c>
      <c r="C104183" s="3" t="s">
        <v>51</v>
      </c>
      <c r="D104183" s="3" t="s">
        <v>52</v>
      </c>
      <c r="E104183" s="3" t="s">
        <v>44</v>
      </c>
      <c r="F104183" s="3" t="s">
        <v>50</v>
      </c>
      <c r="G104183" s="3" t="s">
        <v>43</v>
      </c>
    </row>
    <row r="104184" spans="2:7">
      <c r="B104184" s="3" t="s">
        <v>49</v>
      </c>
      <c r="C104184" s="3" t="s">
        <v>51</v>
      </c>
      <c r="D104184" s="3" t="s">
        <v>52</v>
      </c>
      <c r="E104184" s="3" t="s">
        <v>44</v>
      </c>
      <c r="F104184" s="3" t="s">
        <v>50</v>
      </c>
      <c r="G104184" s="3" t="s">
        <v>45</v>
      </c>
    </row>
    <row r="104185" spans="2:7">
      <c r="B104185" s="3" t="s">
        <v>49</v>
      </c>
      <c r="C104185" s="3" t="s">
        <v>51</v>
      </c>
      <c r="D104185" s="3" t="s">
        <v>52</v>
      </c>
      <c r="E104185" s="3" t="s">
        <v>44</v>
      </c>
      <c r="F104185" s="3" t="s">
        <v>50</v>
      </c>
      <c r="G104185" s="3" t="s">
        <v>46</v>
      </c>
    </row>
    <row r="104186" spans="2:7">
      <c r="B104186" s="3" t="s">
        <v>49</v>
      </c>
      <c r="C104186" s="3" t="s">
        <v>51</v>
      </c>
      <c r="D104186" s="3" t="s">
        <v>52</v>
      </c>
      <c r="E104186" s="3" t="s">
        <v>44</v>
      </c>
      <c r="F104186" s="3" t="s">
        <v>50</v>
      </c>
      <c r="G104186" s="3" t="s">
        <v>47</v>
      </c>
    </row>
    <row r="104187" spans="2:7">
      <c r="B104187" s="3" t="s">
        <v>49</v>
      </c>
      <c r="C104187" s="3" t="s">
        <v>51</v>
      </c>
      <c r="D104187" s="3" t="s">
        <v>52</v>
      </c>
      <c r="E104187" s="3" t="s">
        <v>44</v>
      </c>
      <c r="F104187" s="3" t="s">
        <v>50</v>
      </c>
      <c r="G104187" s="3" t="s">
        <v>48</v>
      </c>
    </row>
    <row r="104188" spans="2:7">
      <c r="B104188" s="3" t="s">
        <v>49</v>
      </c>
      <c r="C104188" s="3" t="s">
        <v>51</v>
      </c>
      <c r="D104188" s="3" t="s">
        <v>52</v>
      </c>
      <c r="E104188" s="3" t="s">
        <v>45</v>
      </c>
      <c r="F104188" s="3" t="s">
        <v>43</v>
      </c>
      <c r="G104188" s="3" t="s">
        <v>44</v>
      </c>
    </row>
    <row r="104189" spans="2:7">
      <c r="B104189" s="3" t="s">
        <v>49</v>
      </c>
      <c r="C104189" s="3" t="s">
        <v>51</v>
      </c>
      <c r="D104189" s="3" t="s">
        <v>52</v>
      </c>
      <c r="E104189" s="3" t="s">
        <v>45</v>
      </c>
      <c r="F104189" s="3" t="s">
        <v>43</v>
      </c>
      <c r="G104189" s="3" t="s">
        <v>46</v>
      </c>
    </row>
    <row r="104190" spans="2:7">
      <c r="B104190" s="3" t="s">
        <v>49</v>
      </c>
      <c r="C104190" s="3" t="s">
        <v>51</v>
      </c>
      <c r="D104190" s="3" t="s">
        <v>52</v>
      </c>
      <c r="E104190" s="3" t="s">
        <v>45</v>
      </c>
      <c r="F104190" s="3" t="s">
        <v>43</v>
      </c>
      <c r="G104190" s="3" t="s">
        <v>47</v>
      </c>
    </row>
    <row r="104191" spans="2:7">
      <c r="B104191" s="3" t="s">
        <v>49</v>
      </c>
      <c r="C104191" s="3" t="s">
        <v>51</v>
      </c>
      <c r="D104191" s="3" t="s">
        <v>52</v>
      </c>
      <c r="E104191" s="3" t="s">
        <v>45</v>
      </c>
      <c r="F104191" s="3" t="s">
        <v>43</v>
      </c>
      <c r="G104191" s="3" t="s">
        <v>48</v>
      </c>
    </row>
    <row r="104192" spans="2:7">
      <c r="B104192" s="3" t="s">
        <v>49</v>
      </c>
      <c r="C104192" s="3" t="s">
        <v>51</v>
      </c>
      <c r="D104192" s="3" t="s">
        <v>52</v>
      </c>
      <c r="E104192" s="3" t="s">
        <v>45</v>
      </c>
      <c r="F104192" s="3" t="s">
        <v>43</v>
      </c>
      <c r="G104192" s="3" t="s">
        <v>50</v>
      </c>
    </row>
    <row r="104193" spans="2:7">
      <c r="B104193" s="3" t="s">
        <v>49</v>
      </c>
      <c r="C104193" s="3" t="s">
        <v>51</v>
      </c>
      <c r="D104193" s="3" t="s">
        <v>52</v>
      </c>
      <c r="E104193" s="3" t="s">
        <v>45</v>
      </c>
      <c r="F104193" s="3" t="s">
        <v>44</v>
      </c>
      <c r="G104193" s="3" t="s">
        <v>43</v>
      </c>
    </row>
    <row r="104194" spans="2:7">
      <c r="B104194" s="3" t="s">
        <v>49</v>
      </c>
      <c r="C104194" s="3" t="s">
        <v>51</v>
      </c>
      <c r="D104194" s="3" t="s">
        <v>52</v>
      </c>
      <c r="E104194" s="3" t="s">
        <v>45</v>
      </c>
      <c r="F104194" s="3" t="s">
        <v>44</v>
      </c>
      <c r="G104194" s="3" t="s">
        <v>46</v>
      </c>
    </row>
    <row r="104195" spans="2:7">
      <c r="B104195" s="3" t="s">
        <v>49</v>
      </c>
      <c r="C104195" s="3" t="s">
        <v>51</v>
      </c>
      <c r="D104195" s="3" t="s">
        <v>52</v>
      </c>
      <c r="E104195" s="3" t="s">
        <v>45</v>
      </c>
      <c r="F104195" s="3" t="s">
        <v>44</v>
      </c>
      <c r="G104195" s="3" t="s">
        <v>47</v>
      </c>
    </row>
    <row r="104196" spans="2:7">
      <c r="B104196" s="3" t="s">
        <v>49</v>
      </c>
      <c r="C104196" s="3" t="s">
        <v>51</v>
      </c>
      <c r="D104196" s="3" t="s">
        <v>52</v>
      </c>
      <c r="E104196" s="3" t="s">
        <v>45</v>
      </c>
      <c r="F104196" s="3" t="s">
        <v>44</v>
      </c>
      <c r="G104196" s="3" t="s">
        <v>48</v>
      </c>
    </row>
    <row r="104197" spans="2:7">
      <c r="B104197" s="3" t="s">
        <v>49</v>
      </c>
      <c r="C104197" s="3" t="s">
        <v>51</v>
      </c>
      <c r="D104197" s="3" t="s">
        <v>52</v>
      </c>
      <c r="E104197" s="3" t="s">
        <v>45</v>
      </c>
      <c r="F104197" s="3" t="s">
        <v>44</v>
      </c>
      <c r="G104197" s="3" t="s">
        <v>50</v>
      </c>
    </row>
    <row r="104198" spans="2:7">
      <c r="B104198" s="3" t="s">
        <v>49</v>
      </c>
      <c r="C104198" s="3" t="s">
        <v>51</v>
      </c>
      <c r="D104198" s="3" t="s">
        <v>52</v>
      </c>
      <c r="E104198" s="3" t="s">
        <v>45</v>
      </c>
      <c r="F104198" s="3" t="s">
        <v>46</v>
      </c>
      <c r="G104198" s="3" t="s">
        <v>43</v>
      </c>
    </row>
    <row r="104199" spans="2:7">
      <c r="B104199" s="3" t="s">
        <v>49</v>
      </c>
      <c r="C104199" s="3" t="s">
        <v>51</v>
      </c>
      <c r="D104199" s="3" t="s">
        <v>52</v>
      </c>
      <c r="E104199" s="3" t="s">
        <v>45</v>
      </c>
      <c r="F104199" s="3" t="s">
        <v>46</v>
      </c>
      <c r="G104199" s="3" t="s">
        <v>44</v>
      </c>
    </row>
    <row r="104200" spans="2:7">
      <c r="B104200" s="3" t="s">
        <v>49</v>
      </c>
      <c r="C104200" s="3" t="s">
        <v>51</v>
      </c>
      <c r="D104200" s="3" t="s">
        <v>52</v>
      </c>
      <c r="E104200" s="3" t="s">
        <v>45</v>
      </c>
      <c r="F104200" s="3" t="s">
        <v>46</v>
      </c>
      <c r="G104200" s="3" t="s">
        <v>47</v>
      </c>
    </row>
    <row r="104201" spans="2:7">
      <c r="B104201" s="3" t="s">
        <v>49</v>
      </c>
      <c r="C104201" s="3" t="s">
        <v>51</v>
      </c>
      <c r="D104201" s="3" t="s">
        <v>52</v>
      </c>
      <c r="E104201" s="3" t="s">
        <v>45</v>
      </c>
      <c r="F104201" s="3" t="s">
        <v>46</v>
      </c>
      <c r="G104201" s="3" t="s">
        <v>48</v>
      </c>
    </row>
    <row r="104202" spans="2:7">
      <c r="B104202" s="3" t="s">
        <v>49</v>
      </c>
      <c r="C104202" s="3" t="s">
        <v>51</v>
      </c>
      <c r="D104202" s="3" t="s">
        <v>52</v>
      </c>
      <c r="E104202" s="3" t="s">
        <v>45</v>
      </c>
      <c r="F104202" s="3" t="s">
        <v>46</v>
      </c>
      <c r="G104202" s="3" t="s">
        <v>50</v>
      </c>
    </row>
    <row r="104203" spans="2:7">
      <c r="B104203" s="3" t="s">
        <v>49</v>
      </c>
      <c r="C104203" s="3" t="s">
        <v>51</v>
      </c>
      <c r="D104203" s="3" t="s">
        <v>52</v>
      </c>
      <c r="E104203" s="3" t="s">
        <v>45</v>
      </c>
      <c r="F104203" s="3" t="s">
        <v>47</v>
      </c>
      <c r="G104203" s="3" t="s">
        <v>43</v>
      </c>
    </row>
    <row r="104204" spans="2:7">
      <c r="B104204" s="3" t="s">
        <v>49</v>
      </c>
      <c r="C104204" s="3" t="s">
        <v>51</v>
      </c>
      <c r="D104204" s="3" t="s">
        <v>52</v>
      </c>
      <c r="E104204" s="3" t="s">
        <v>45</v>
      </c>
      <c r="F104204" s="3" t="s">
        <v>47</v>
      </c>
      <c r="G104204" s="3" t="s">
        <v>44</v>
      </c>
    </row>
    <row r="104205" spans="2:7">
      <c r="B104205" s="3" t="s">
        <v>49</v>
      </c>
      <c r="C104205" s="3" t="s">
        <v>51</v>
      </c>
      <c r="D104205" s="3" t="s">
        <v>52</v>
      </c>
      <c r="E104205" s="3" t="s">
        <v>45</v>
      </c>
      <c r="F104205" s="3" t="s">
        <v>47</v>
      </c>
      <c r="G104205" s="3" t="s">
        <v>46</v>
      </c>
    </row>
    <row r="104206" spans="2:7">
      <c r="B104206" s="3" t="s">
        <v>49</v>
      </c>
      <c r="C104206" s="3" t="s">
        <v>51</v>
      </c>
      <c r="D104206" s="3" t="s">
        <v>52</v>
      </c>
      <c r="E104206" s="3" t="s">
        <v>45</v>
      </c>
      <c r="F104206" s="3" t="s">
        <v>47</v>
      </c>
      <c r="G104206" s="3" t="s">
        <v>48</v>
      </c>
    </row>
    <row r="104207" spans="2:7">
      <c r="B104207" s="3" t="s">
        <v>49</v>
      </c>
      <c r="C104207" s="3" t="s">
        <v>51</v>
      </c>
      <c r="D104207" s="3" t="s">
        <v>52</v>
      </c>
      <c r="E104207" s="3" t="s">
        <v>45</v>
      </c>
      <c r="F104207" s="3" t="s">
        <v>47</v>
      </c>
      <c r="G104207" s="3" t="s">
        <v>50</v>
      </c>
    </row>
    <row r="104208" spans="2:7">
      <c r="B104208" s="3" t="s">
        <v>49</v>
      </c>
      <c r="C104208" s="3" t="s">
        <v>51</v>
      </c>
      <c r="D104208" s="3" t="s">
        <v>52</v>
      </c>
      <c r="E104208" s="3" t="s">
        <v>45</v>
      </c>
      <c r="F104208" s="3" t="s">
        <v>48</v>
      </c>
      <c r="G104208" s="3" t="s">
        <v>43</v>
      </c>
    </row>
    <row r="104209" spans="2:7">
      <c r="B104209" s="3" t="s">
        <v>49</v>
      </c>
      <c r="C104209" s="3" t="s">
        <v>51</v>
      </c>
      <c r="D104209" s="3" t="s">
        <v>52</v>
      </c>
      <c r="E104209" s="3" t="s">
        <v>45</v>
      </c>
      <c r="F104209" s="3" t="s">
        <v>48</v>
      </c>
      <c r="G104209" s="3" t="s">
        <v>44</v>
      </c>
    </row>
    <row r="104210" spans="2:7">
      <c r="B104210" s="3" t="s">
        <v>49</v>
      </c>
      <c r="C104210" s="3" t="s">
        <v>51</v>
      </c>
      <c r="D104210" s="3" t="s">
        <v>52</v>
      </c>
      <c r="E104210" s="3" t="s">
        <v>45</v>
      </c>
      <c r="F104210" s="3" t="s">
        <v>48</v>
      </c>
      <c r="G104210" s="3" t="s">
        <v>46</v>
      </c>
    </row>
    <row r="104211" spans="2:7">
      <c r="B104211" s="3" t="s">
        <v>49</v>
      </c>
      <c r="C104211" s="3" t="s">
        <v>51</v>
      </c>
      <c r="D104211" s="3" t="s">
        <v>52</v>
      </c>
      <c r="E104211" s="3" t="s">
        <v>45</v>
      </c>
      <c r="F104211" s="3" t="s">
        <v>48</v>
      </c>
      <c r="G104211" s="3" t="s">
        <v>47</v>
      </c>
    </row>
    <row r="104212" spans="2:7">
      <c r="B104212" s="3" t="s">
        <v>49</v>
      </c>
      <c r="C104212" s="3" t="s">
        <v>51</v>
      </c>
      <c r="D104212" s="3" t="s">
        <v>52</v>
      </c>
      <c r="E104212" s="3" t="s">
        <v>45</v>
      </c>
      <c r="F104212" s="3" t="s">
        <v>48</v>
      </c>
      <c r="G104212" s="3" t="s">
        <v>50</v>
      </c>
    </row>
    <row r="104213" spans="2:7">
      <c r="B104213" s="3" t="s">
        <v>49</v>
      </c>
      <c r="C104213" s="3" t="s">
        <v>51</v>
      </c>
      <c r="D104213" s="3" t="s">
        <v>52</v>
      </c>
      <c r="E104213" s="3" t="s">
        <v>45</v>
      </c>
      <c r="F104213" s="3" t="s">
        <v>50</v>
      </c>
      <c r="G104213" s="3" t="s">
        <v>43</v>
      </c>
    </row>
    <row r="104214" spans="2:7">
      <c r="B104214" s="3" t="s">
        <v>49</v>
      </c>
      <c r="C104214" s="3" t="s">
        <v>51</v>
      </c>
      <c r="D104214" s="3" t="s">
        <v>52</v>
      </c>
      <c r="E104214" s="3" t="s">
        <v>45</v>
      </c>
      <c r="F104214" s="3" t="s">
        <v>50</v>
      </c>
      <c r="G104214" s="3" t="s">
        <v>44</v>
      </c>
    </row>
    <row r="104215" spans="2:7">
      <c r="B104215" s="3" t="s">
        <v>49</v>
      </c>
      <c r="C104215" s="3" t="s">
        <v>51</v>
      </c>
      <c r="D104215" s="3" t="s">
        <v>52</v>
      </c>
      <c r="E104215" s="3" t="s">
        <v>45</v>
      </c>
      <c r="F104215" s="3" t="s">
        <v>50</v>
      </c>
      <c r="G104215" s="3" t="s">
        <v>46</v>
      </c>
    </row>
    <row r="104216" spans="2:7">
      <c r="B104216" s="3" t="s">
        <v>49</v>
      </c>
      <c r="C104216" s="3" t="s">
        <v>51</v>
      </c>
      <c r="D104216" s="3" t="s">
        <v>52</v>
      </c>
      <c r="E104216" s="3" t="s">
        <v>45</v>
      </c>
      <c r="F104216" s="3" t="s">
        <v>50</v>
      </c>
      <c r="G104216" s="3" t="s">
        <v>47</v>
      </c>
    </row>
    <row r="104217" spans="2:7">
      <c r="B104217" s="3" t="s">
        <v>49</v>
      </c>
      <c r="C104217" s="3" t="s">
        <v>51</v>
      </c>
      <c r="D104217" s="3" t="s">
        <v>52</v>
      </c>
      <c r="E104217" s="3" t="s">
        <v>45</v>
      </c>
      <c r="F104217" s="3" t="s">
        <v>50</v>
      </c>
      <c r="G104217" s="3" t="s">
        <v>48</v>
      </c>
    </row>
    <row r="104218" spans="2:7">
      <c r="B104218" s="3" t="s">
        <v>49</v>
      </c>
      <c r="C104218" s="3" t="s">
        <v>51</v>
      </c>
      <c r="D104218" s="3" t="s">
        <v>52</v>
      </c>
      <c r="E104218" s="3" t="s">
        <v>46</v>
      </c>
      <c r="F104218" s="3" t="s">
        <v>43</v>
      </c>
      <c r="G104218" s="3" t="s">
        <v>44</v>
      </c>
    </row>
    <row r="104219" spans="2:7">
      <c r="B104219" s="3" t="s">
        <v>49</v>
      </c>
      <c r="C104219" s="3" t="s">
        <v>51</v>
      </c>
      <c r="D104219" s="3" t="s">
        <v>52</v>
      </c>
      <c r="E104219" s="3" t="s">
        <v>46</v>
      </c>
      <c r="F104219" s="3" t="s">
        <v>43</v>
      </c>
      <c r="G104219" s="3" t="s">
        <v>45</v>
      </c>
    </row>
    <row r="104220" spans="2:7">
      <c r="B104220" s="3" t="s">
        <v>49</v>
      </c>
      <c r="C104220" s="3" t="s">
        <v>51</v>
      </c>
      <c r="D104220" s="3" t="s">
        <v>52</v>
      </c>
      <c r="E104220" s="3" t="s">
        <v>46</v>
      </c>
      <c r="F104220" s="3" t="s">
        <v>43</v>
      </c>
      <c r="G104220" s="3" t="s">
        <v>47</v>
      </c>
    </row>
    <row r="104221" spans="2:7">
      <c r="B104221" s="3" t="s">
        <v>49</v>
      </c>
      <c r="C104221" s="3" t="s">
        <v>51</v>
      </c>
      <c r="D104221" s="3" t="s">
        <v>52</v>
      </c>
      <c r="E104221" s="3" t="s">
        <v>46</v>
      </c>
      <c r="F104221" s="3" t="s">
        <v>43</v>
      </c>
      <c r="G104221" s="3" t="s">
        <v>48</v>
      </c>
    </row>
    <row r="104222" spans="2:7">
      <c r="B104222" s="3" t="s">
        <v>49</v>
      </c>
      <c r="C104222" s="3" t="s">
        <v>51</v>
      </c>
      <c r="D104222" s="3" t="s">
        <v>52</v>
      </c>
      <c r="E104222" s="3" t="s">
        <v>46</v>
      </c>
      <c r="F104222" s="3" t="s">
        <v>43</v>
      </c>
      <c r="G104222" s="3" t="s">
        <v>50</v>
      </c>
    </row>
    <row r="104223" spans="2:7">
      <c r="B104223" s="3" t="s">
        <v>49</v>
      </c>
      <c r="C104223" s="3" t="s">
        <v>51</v>
      </c>
      <c r="D104223" s="3" t="s">
        <v>52</v>
      </c>
      <c r="E104223" s="3" t="s">
        <v>46</v>
      </c>
      <c r="F104223" s="3" t="s">
        <v>44</v>
      </c>
      <c r="G104223" s="3" t="s">
        <v>43</v>
      </c>
    </row>
    <row r="104224" spans="2:7">
      <c r="B104224" s="3" t="s">
        <v>49</v>
      </c>
      <c r="C104224" s="3" t="s">
        <v>51</v>
      </c>
      <c r="D104224" s="3" t="s">
        <v>52</v>
      </c>
      <c r="E104224" s="3" t="s">
        <v>46</v>
      </c>
      <c r="F104224" s="3" t="s">
        <v>44</v>
      </c>
      <c r="G104224" s="3" t="s">
        <v>45</v>
      </c>
    </row>
    <row r="104225" spans="2:7">
      <c r="B104225" s="3" t="s">
        <v>49</v>
      </c>
      <c r="C104225" s="3" t="s">
        <v>51</v>
      </c>
      <c r="D104225" s="3" t="s">
        <v>52</v>
      </c>
      <c r="E104225" s="3" t="s">
        <v>46</v>
      </c>
      <c r="F104225" s="3" t="s">
        <v>44</v>
      </c>
      <c r="G104225" s="3" t="s">
        <v>47</v>
      </c>
    </row>
    <row r="104226" spans="2:7">
      <c r="B104226" s="3" t="s">
        <v>49</v>
      </c>
      <c r="C104226" s="3" t="s">
        <v>51</v>
      </c>
      <c r="D104226" s="3" t="s">
        <v>52</v>
      </c>
      <c r="E104226" s="3" t="s">
        <v>46</v>
      </c>
      <c r="F104226" s="3" t="s">
        <v>44</v>
      </c>
      <c r="G104226" s="3" t="s">
        <v>48</v>
      </c>
    </row>
    <row r="104227" spans="2:7">
      <c r="B104227" s="3" t="s">
        <v>49</v>
      </c>
      <c r="C104227" s="3" t="s">
        <v>51</v>
      </c>
      <c r="D104227" s="3" t="s">
        <v>52</v>
      </c>
      <c r="E104227" s="3" t="s">
        <v>46</v>
      </c>
      <c r="F104227" s="3" t="s">
        <v>44</v>
      </c>
      <c r="G104227" s="3" t="s">
        <v>50</v>
      </c>
    </row>
    <row r="104228" spans="2:7">
      <c r="B104228" s="3" t="s">
        <v>49</v>
      </c>
      <c r="C104228" s="3" t="s">
        <v>51</v>
      </c>
      <c r="D104228" s="3" t="s">
        <v>52</v>
      </c>
      <c r="E104228" s="3" t="s">
        <v>46</v>
      </c>
      <c r="F104228" s="3" t="s">
        <v>45</v>
      </c>
      <c r="G104228" s="3" t="s">
        <v>43</v>
      </c>
    </row>
    <row r="104229" spans="2:7">
      <c r="B104229" s="3" t="s">
        <v>49</v>
      </c>
      <c r="C104229" s="3" t="s">
        <v>51</v>
      </c>
      <c r="D104229" s="3" t="s">
        <v>52</v>
      </c>
      <c r="E104229" s="3" t="s">
        <v>46</v>
      </c>
      <c r="F104229" s="3" t="s">
        <v>45</v>
      </c>
      <c r="G104229" s="3" t="s">
        <v>44</v>
      </c>
    </row>
    <row r="104230" spans="2:7">
      <c r="B104230" s="3" t="s">
        <v>49</v>
      </c>
      <c r="C104230" s="3" t="s">
        <v>51</v>
      </c>
      <c r="D104230" s="3" t="s">
        <v>52</v>
      </c>
      <c r="E104230" s="3" t="s">
        <v>46</v>
      </c>
      <c r="F104230" s="3" t="s">
        <v>45</v>
      </c>
      <c r="G104230" s="3" t="s">
        <v>47</v>
      </c>
    </row>
    <row r="104231" spans="2:7">
      <c r="B104231" s="3" t="s">
        <v>49</v>
      </c>
      <c r="C104231" s="3" t="s">
        <v>51</v>
      </c>
      <c r="D104231" s="3" t="s">
        <v>52</v>
      </c>
      <c r="E104231" s="3" t="s">
        <v>46</v>
      </c>
      <c r="F104231" s="3" t="s">
        <v>45</v>
      </c>
      <c r="G104231" s="3" t="s">
        <v>48</v>
      </c>
    </row>
    <row r="104232" spans="2:7">
      <c r="B104232" s="3" t="s">
        <v>49</v>
      </c>
      <c r="C104232" s="3" t="s">
        <v>51</v>
      </c>
      <c r="D104232" s="3" t="s">
        <v>52</v>
      </c>
      <c r="E104232" s="3" t="s">
        <v>46</v>
      </c>
      <c r="F104232" s="3" t="s">
        <v>45</v>
      </c>
      <c r="G104232" s="3" t="s">
        <v>50</v>
      </c>
    </row>
    <row r="104233" spans="2:7">
      <c r="B104233" s="3" t="s">
        <v>49</v>
      </c>
      <c r="C104233" s="3" t="s">
        <v>51</v>
      </c>
      <c r="D104233" s="3" t="s">
        <v>52</v>
      </c>
      <c r="E104233" s="3" t="s">
        <v>46</v>
      </c>
      <c r="F104233" s="3" t="s">
        <v>47</v>
      </c>
      <c r="G104233" s="3" t="s">
        <v>43</v>
      </c>
    </row>
    <row r="104234" spans="2:7">
      <c r="B104234" s="3" t="s">
        <v>49</v>
      </c>
      <c r="C104234" s="3" t="s">
        <v>51</v>
      </c>
      <c r="D104234" s="3" t="s">
        <v>52</v>
      </c>
      <c r="E104234" s="3" t="s">
        <v>46</v>
      </c>
      <c r="F104234" s="3" t="s">
        <v>47</v>
      </c>
      <c r="G104234" s="3" t="s">
        <v>44</v>
      </c>
    </row>
    <row r="104235" spans="2:7">
      <c r="B104235" s="3" t="s">
        <v>49</v>
      </c>
      <c r="C104235" s="3" t="s">
        <v>51</v>
      </c>
      <c r="D104235" s="3" t="s">
        <v>52</v>
      </c>
      <c r="E104235" s="3" t="s">
        <v>46</v>
      </c>
      <c r="F104235" s="3" t="s">
        <v>47</v>
      </c>
      <c r="G104235" s="3" t="s">
        <v>45</v>
      </c>
    </row>
    <row r="104236" spans="2:7">
      <c r="B104236" s="3" t="s">
        <v>49</v>
      </c>
      <c r="C104236" s="3" t="s">
        <v>51</v>
      </c>
      <c r="D104236" s="3" t="s">
        <v>52</v>
      </c>
      <c r="E104236" s="3" t="s">
        <v>46</v>
      </c>
      <c r="F104236" s="3" t="s">
        <v>47</v>
      </c>
      <c r="G104236" s="3" t="s">
        <v>48</v>
      </c>
    </row>
    <row r="104237" spans="2:7">
      <c r="B104237" s="3" t="s">
        <v>49</v>
      </c>
      <c r="C104237" s="3" t="s">
        <v>51</v>
      </c>
      <c r="D104237" s="3" t="s">
        <v>52</v>
      </c>
      <c r="E104237" s="3" t="s">
        <v>46</v>
      </c>
      <c r="F104237" s="3" t="s">
        <v>47</v>
      </c>
      <c r="G104237" s="3" t="s">
        <v>50</v>
      </c>
    </row>
    <row r="104238" spans="2:7">
      <c r="B104238" s="3" t="s">
        <v>49</v>
      </c>
      <c r="C104238" s="3" t="s">
        <v>51</v>
      </c>
      <c r="D104238" s="3" t="s">
        <v>52</v>
      </c>
      <c r="E104238" s="3" t="s">
        <v>46</v>
      </c>
      <c r="F104238" s="3" t="s">
        <v>48</v>
      </c>
      <c r="G104238" s="3" t="s">
        <v>43</v>
      </c>
    </row>
    <row r="104239" spans="2:7">
      <c r="B104239" s="3" t="s">
        <v>49</v>
      </c>
      <c r="C104239" s="3" t="s">
        <v>51</v>
      </c>
      <c r="D104239" s="3" t="s">
        <v>52</v>
      </c>
      <c r="E104239" s="3" t="s">
        <v>46</v>
      </c>
      <c r="F104239" s="3" t="s">
        <v>48</v>
      </c>
      <c r="G104239" s="3" t="s">
        <v>44</v>
      </c>
    </row>
    <row r="104240" spans="2:7">
      <c r="B104240" s="3" t="s">
        <v>49</v>
      </c>
      <c r="C104240" s="3" t="s">
        <v>51</v>
      </c>
      <c r="D104240" s="3" t="s">
        <v>52</v>
      </c>
      <c r="E104240" s="3" t="s">
        <v>46</v>
      </c>
      <c r="F104240" s="3" t="s">
        <v>48</v>
      </c>
      <c r="G104240" s="3" t="s">
        <v>45</v>
      </c>
    </row>
    <row r="104241" spans="2:7">
      <c r="B104241" s="3" t="s">
        <v>49</v>
      </c>
      <c r="C104241" s="3" t="s">
        <v>51</v>
      </c>
      <c r="D104241" s="3" t="s">
        <v>52</v>
      </c>
      <c r="E104241" s="3" t="s">
        <v>46</v>
      </c>
      <c r="F104241" s="3" t="s">
        <v>48</v>
      </c>
      <c r="G104241" s="3" t="s">
        <v>47</v>
      </c>
    </row>
    <row r="104242" spans="2:7">
      <c r="B104242" s="3" t="s">
        <v>49</v>
      </c>
      <c r="C104242" s="3" t="s">
        <v>51</v>
      </c>
      <c r="D104242" s="3" t="s">
        <v>52</v>
      </c>
      <c r="E104242" s="3" t="s">
        <v>46</v>
      </c>
      <c r="F104242" s="3" t="s">
        <v>48</v>
      </c>
      <c r="G104242" s="3" t="s">
        <v>50</v>
      </c>
    </row>
    <row r="104243" spans="2:7">
      <c r="B104243" s="3" t="s">
        <v>49</v>
      </c>
      <c r="C104243" s="3" t="s">
        <v>51</v>
      </c>
      <c r="D104243" s="3" t="s">
        <v>52</v>
      </c>
      <c r="E104243" s="3" t="s">
        <v>46</v>
      </c>
      <c r="F104243" s="3" t="s">
        <v>50</v>
      </c>
      <c r="G104243" s="3" t="s">
        <v>43</v>
      </c>
    </row>
    <row r="104244" spans="2:7">
      <c r="B104244" s="3" t="s">
        <v>49</v>
      </c>
      <c r="C104244" s="3" t="s">
        <v>51</v>
      </c>
      <c r="D104244" s="3" t="s">
        <v>52</v>
      </c>
      <c r="E104244" s="3" t="s">
        <v>46</v>
      </c>
      <c r="F104244" s="3" t="s">
        <v>50</v>
      </c>
      <c r="G104244" s="3" t="s">
        <v>44</v>
      </c>
    </row>
    <row r="104245" spans="2:7">
      <c r="B104245" s="3" t="s">
        <v>49</v>
      </c>
      <c r="C104245" s="3" t="s">
        <v>51</v>
      </c>
      <c r="D104245" s="3" t="s">
        <v>52</v>
      </c>
      <c r="E104245" s="3" t="s">
        <v>46</v>
      </c>
      <c r="F104245" s="3" t="s">
        <v>50</v>
      </c>
      <c r="G104245" s="3" t="s">
        <v>45</v>
      </c>
    </row>
    <row r="104246" spans="2:7">
      <c r="B104246" s="3" t="s">
        <v>49</v>
      </c>
      <c r="C104246" s="3" t="s">
        <v>51</v>
      </c>
      <c r="D104246" s="3" t="s">
        <v>52</v>
      </c>
      <c r="E104246" s="3" t="s">
        <v>46</v>
      </c>
      <c r="F104246" s="3" t="s">
        <v>50</v>
      </c>
      <c r="G104246" s="3" t="s">
        <v>47</v>
      </c>
    </row>
    <row r="104247" spans="2:7">
      <c r="B104247" s="3" t="s">
        <v>49</v>
      </c>
      <c r="C104247" s="3" t="s">
        <v>51</v>
      </c>
      <c r="D104247" s="3" t="s">
        <v>52</v>
      </c>
      <c r="E104247" s="3" t="s">
        <v>46</v>
      </c>
      <c r="F104247" s="3" t="s">
        <v>50</v>
      </c>
      <c r="G104247" s="3" t="s">
        <v>48</v>
      </c>
    </row>
    <row r="104248" spans="2:7">
      <c r="B104248" s="3" t="s">
        <v>49</v>
      </c>
      <c r="C104248" s="3" t="s">
        <v>51</v>
      </c>
      <c r="D104248" s="3" t="s">
        <v>52</v>
      </c>
      <c r="E104248" s="3" t="s">
        <v>47</v>
      </c>
      <c r="F104248" s="3" t="s">
        <v>43</v>
      </c>
      <c r="G104248" s="3" t="s">
        <v>44</v>
      </c>
    </row>
    <row r="104249" spans="2:7">
      <c r="B104249" s="3" t="s">
        <v>49</v>
      </c>
      <c r="C104249" s="3" t="s">
        <v>51</v>
      </c>
      <c r="D104249" s="3" t="s">
        <v>52</v>
      </c>
      <c r="E104249" s="3" t="s">
        <v>47</v>
      </c>
      <c r="F104249" s="3" t="s">
        <v>43</v>
      </c>
      <c r="G104249" s="3" t="s">
        <v>45</v>
      </c>
    </row>
    <row r="104250" spans="2:7">
      <c r="B104250" s="3" t="s">
        <v>49</v>
      </c>
      <c r="C104250" s="3" t="s">
        <v>51</v>
      </c>
      <c r="D104250" s="3" t="s">
        <v>52</v>
      </c>
      <c r="E104250" s="3" t="s">
        <v>47</v>
      </c>
      <c r="F104250" s="3" t="s">
        <v>43</v>
      </c>
      <c r="G104250" s="3" t="s">
        <v>46</v>
      </c>
    </row>
    <row r="104251" spans="2:7">
      <c r="B104251" s="3" t="s">
        <v>49</v>
      </c>
      <c r="C104251" s="3" t="s">
        <v>51</v>
      </c>
      <c r="D104251" s="3" t="s">
        <v>52</v>
      </c>
      <c r="E104251" s="3" t="s">
        <v>47</v>
      </c>
      <c r="F104251" s="3" t="s">
        <v>43</v>
      </c>
      <c r="G104251" s="3" t="s">
        <v>48</v>
      </c>
    </row>
    <row r="104252" spans="2:7">
      <c r="B104252" s="3" t="s">
        <v>49</v>
      </c>
      <c r="C104252" s="3" t="s">
        <v>51</v>
      </c>
      <c r="D104252" s="3" t="s">
        <v>52</v>
      </c>
      <c r="E104252" s="3" t="s">
        <v>47</v>
      </c>
      <c r="F104252" s="3" t="s">
        <v>43</v>
      </c>
      <c r="G104252" s="3" t="s">
        <v>50</v>
      </c>
    </row>
    <row r="104253" spans="2:7">
      <c r="B104253" s="3" t="s">
        <v>49</v>
      </c>
      <c r="C104253" s="3" t="s">
        <v>51</v>
      </c>
      <c r="D104253" s="3" t="s">
        <v>52</v>
      </c>
      <c r="E104253" s="3" t="s">
        <v>47</v>
      </c>
      <c r="F104253" s="3" t="s">
        <v>44</v>
      </c>
      <c r="G104253" s="3" t="s">
        <v>43</v>
      </c>
    </row>
    <row r="104254" spans="2:7">
      <c r="B104254" s="3" t="s">
        <v>49</v>
      </c>
      <c r="C104254" s="3" t="s">
        <v>51</v>
      </c>
      <c r="D104254" s="3" t="s">
        <v>52</v>
      </c>
      <c r="E104254" s="3" t="s">
        <v>47</v>
      </c>
      <c r="F104254" s="3" t="s">
        <v>44</v>
      </c>
      <c r="G104254" s="3" t="s">
        <v>45</v>
      </c>
    </row>
    <row r="104255" spans="2:7">
      <c r="B104255" s="3" t="s">
        <v>49</v>
      </c>
      <c r="C104255" s="3" t="s">
        <v>51</v>
      </c>
      <c r="D104255" s="3" t="s">
        <v>52</v>
      </c>
      <c r="E104255" s="3" t="s">
        <v>47</v>
      </c>
      <c r="F104255" s="3" t="s">
        <v>44</v>
      </c>
      <c r="G104255" s="3" t="s">
        <v>46</v>
      </c>
    </row>
    <row r="104256" spans="2:7">
      <c r="B104256" s="3" t="s">
        <v>49</v>
      </c>
      <c r="C104256" s="3" t="s">
        <v>51</v>
      </c>
      <c r="D104256" s="3" t="s">
        <v>52</v>
      </c>
      <c r="E104256" s="3" t="s">
        <v>47</v>
      </c>
      <c r="F104256" s="3" t="s">
        <v>44</v>
      </c>
      <c r="G104256" s="3" t="s">
        <v>48</v>
      </c>
    </row>
    <row r="104257" spans="2:7">
      <c r="B104257" s="3" t="s">
        <v>49</v>
      </c>
      <c r="C104257" s="3" t="s">
        <v>51</v>
      </c>
      <c r="D104257" s="3" t="s">
        <v>52</v>
      </c>
      <c r="E104257" s="3" t="s">
        <v>47</v>
      </c>
      <c r="F104257" s="3" t="s">
        <v>44</v>
      </c>
      <c r="G104257" s="3" t="s">
        <v>50</v>
      </c>
    </row>
    <row r="104258" spans="2:7">
      <c r="B104258" s="3" t="s">
        <v>49</v>
      </c>
      <c r="C104258" s="3" t="s">
        <v>51</v>
      </c>
      <c r="D104258" s="3" t="s">
        <v>52</v>
      </c>
      <c r="E104258" s="3" t="s">
        <v>47</v>
      </c>
      <c r="F104258" s="3" t="s">
        <v>45</v>
      </c>
      <c r="G104258" s="3" t="s">
        <v>43</v>
      </c>
    </row>
    <row r="104259" spans="2:7">
      <c r="B104259" s="3" t="s">
        <v>49</v>
      </c>
      <c r="C104259" s="3" t="s">
        <v>51</v>
      </c>
      <c r="D104259" s="3" t="s">
        <v>52</v>
      </c>
      <c r="E104259" s="3" t="s">
        <v>47</v>
      </c>
      <c r="F104259" s="3" t="s">
        <v>45</v>
      </c>
      <c r="G104259" s="3" t="s">
        <v>44</v>
      </c>
    </row>
    <row r="104260" spans="2:7">
      <c r="B104260" s="3" t="s">
        <v>49</v>
      </c>
      <c r="C104260" s="3" t="s">
        <v>51</v>
      </c>
      <c r="D104260" s="3" t="s">
        <v>52</v>
      </c>
      <c r="E104260" s="3" t="s">
        <v>47</v>
      </c>
      <c r="F104260" s="3" t="s">
        <v>45</v>
      </c>
      <c r="G104260" s="3" t="s">
        <v>46</v>
      </c>
    </row>
    <row r="104261" spans="2:7">
      <c r="B104261" s="3" t="s">
        <v>49</v>
      </c>
      <c r="C104261" s="3" t="s">
        <v>51</v>
      </c>
      <c r="D104261" s="3" t="s">
        <v>52</v>
      </c>
      <c r="E104261" s="3" t="s">
        <v>47</v>
      </c>
      <c r="F104261" s="3" t="s">
        <v>45</v>
      </c>
      <c r="G104261" s="3" t="s">
        <v>48</v>
      </c>
    </row>
    <row r="104262" spans="2:7">
      <c r="B104262" s="3" t="s">
        <v>49</v>
      </c>
      <c r="C104262" s="3" t="s">
        <v>51</v>
      </c>
      <c r="D104262" s="3" t="s">
        <v>52</v>
      </c>
      <c r="E104262" s="3" t="s">
        <v>47</v>
      </c>
      <c r="F104262" s="3" t="s">
        <v>45</v>
      </c>
      <c r="G104262" s="3" t="s">
        <v>50</v>
      </c>
    </row>
    <row r="104263" spans="2:7">
      <c r="B104263" s="3" t="s">
        <v>49</v>
      </c>
      <c r="C104263" s="3" t="s">
        <v>51</v>
      </c>
      <c r="D104263" s="3" t="s">
        <v>52</v>
      </c>
      <c r="E104263" s="3" t="s">
        <v>47</v>
      </c>
      <c r="F104263" s="3" t="s">
        <v>46</v>
      </c>
      <c r="G104263" s="3" t="s">
        <v>43</v>
      </c>
    </row>
    <row r="104264" spans="2:7">
      <c r="B104264" s="3" t="s">
        <v>49</v>
      </c>
      <c r="C104264" s="3" t="s">
        <v>51</v>
      </c>
      <c r="D104264" s="3" t="s">
        <v>52</v>
      </c>
      <c r="E104264" s="3" t="s">
        <v>47</v>
      </c>
      <c r="F104264" s="3" t="s">
        <v>46</v>
      </c>
      <c r="G104264" s="3" t="s">
        <v>44</v>
      </c>
    </row>
    <row r="104265" spans="2:7">
      <c r="B104265" s="3" t="s">
        <v>49</v>
      </c>
      <c r="C104265" s="3" t="s">
        <v>51</v>
      </c>
      <c r="D104265" s="3" t="s">
        <v>52</v>
      </c>
      <c r="E104265" s="3" t="s">
        <v>47</v>
      </c>
      <c r="F104265" s="3" t="s">
        <v>46</v>
      </c>
      <c r="G104265" s="3" t="s">
        <v>45</v>
      </c>
    </row>
    <row r="104266" spans="2:7">
      <c r="B104266" s="3" t="s">
        <v>49</v>
      </c>
      <c r="C104266" s="3" t="s">
        <v>51</v>
      </c>
      <c r="D104266" s="3" t="s">
        <v>52</v>
      </c>
      <c r="E104266" s="3" t="s">
        <v>47</v>
      </c>
      <c r="F104266" s="3" t="s">
        <v>46</v>
      </c>
      <c r="G104266" s="3" t="s">
        <v>48</v>
      </c>
    </row>
    <row r="104267" spans="2:7">
      <c r="B104267" s="3" t="s">
        <v>49</v>
      </c>
      <c r="C104267" s="3" t="s">
        <v>51</v>
      </c>
      <c r="D104267" s="3" t="s">
        <v>52</v>
      </c>
      <c r="E104267" s="3" t="s">
        <v>47</v>
      </c>
      <c r="F104267" s="3" t="s">
        <v>46</v>
      </c>
      <c r="G104267" s="3" t="s">
        <v>50</v>
      </c>
    </row>
    <row r="104268" spans="2:7">
      <c r="B104268" s="3" t="s">
        <v>49</v>
      </c>
      <c r="C104268" s="3" t="s">
        <v>51</v>
      </c>
      <c r="D104268" s="3" t="s">
        <v>52</v>
      </c>
      <c r="E104268" s="3" t="s">
        <v>47</v>
      </c>
      <c r="F104268" s="3" t="s">
        <v>48</v>
      </c>
      <c r="G104268" s="3" t="s">
        <v>43</v>
      </c>
    </row>
    <row r="104269" spans="2:7">
      <c r="B104269" s="3" t="s">
        <v>49</v>
      </c>
      <c r="C104269" s="3" t="s">
        <v>51</v>
      </c>
      <c r="D104269" s="3" t="s">
        <v>52</v>
      </c>
      <c r="E104269" s="3" t="s">
        <v>47</v>
      </c>
      <c r="F104269" s="3" t="s">
        <v>48</v>
      </c>
      <c r="G104269" s="3" t="s">
        <v>44</v>
      </c>
    </row>
    <row r="104270" spans="2:7">
      <c r="B104270" s="3" t="s">
        <v>49</v>
      </c>
      <c r="C104270" s="3" t="s">
        <v>51</v>
      </c>
      <c r="D104270" s="3" t="s">
        <v>52</v>
      </c>
      <c r="E104270" s="3" t="s">
        <v>47</v>
      </c>
      <c r="F104270" s="3" t="s">
        <v>48</v>
      </c>
      <c r="G104270" s="3" t="s">
        <v>45</v>
      </c>
    </row>
    <row r="104271" spans="2:7">
      <c r="B104271" s="3" t="s">
        <v>49</v>
      </c>
      <c r="C104271" s="3" t="s">
        <v>51</v>
      </c>
      <c r="D104271" s="3" t="s">
        <v>52</v>
      </c>
      <c r="E104271" s="3" t="s">
        <v>47</v>
      </c>
      <c r="F104271" s="3" t="s">
        <v>48</v>
      </c>
      <c r="G104271" s="3" t="s">
        <v>46</v>
      </c>
    </row>
    <row r="104272" spans="2:7">
      <c r="B104272" s="3" t="s">
        <v>49</v>
      </c>
      <c r="C104272" s="3" t="s">
        <v>51</v>
      </c>
      <c r="D104272" s="3" t="s">
        <v>52</v>
      </c>
      <c r="E104272" s="3" t="s">
        <v>47</v>
      </c>
      <c r="F104272" s="3" t="s">
        <v>48</v>
      </c>
      <c r="G104272" s="3" t="s">
        <v>50</v>
      </c>
    </row>
    <row r="104273" spans="2:7">
      <c r="B104273" s="3" t="s">
        <v>49</v>
      </c>
      <c r="C104273" s="3" t="s">
        <v>51</v>
      </c>
      <c r="D104273" s="3" t="s">
        <v>52</v>
      </c>
      <c r="E104273" s="3" t="s">
        <v>47</v>
      </c>
      <c r="F104273" s="3" t="s">
        <v>50</v>
      </c>
      <c r="G104273" s="3" t="s">
        <v>43</v>
      </c>
    </row>
    <row r="104274" spans="2:7">
      <c r="B104274" s="3" t="s">
        <v>49</v>
      </c>
      <c r="C104274" s="3" t="s">
        <v>51</v>
      </c>
      <c r="D104274" s="3" t="s">
        <v>52</v>
      </c>
      <c r="E104274" s="3" t="s">
        <v>47</v>
      </c>
      <c r="F104274" s="3" t="s">
        <v>50</v>
      </c>
      <c r="G104274" s="3" t="s">
        <v>44</v>
      </c>
    </row>
    <row r="104275" spans="2:7">
      <c r="B104275" s="3" t="s">
        <v>49</v>
      </c>
      <c r="C104275" s="3" t="s">
        <v>51</v>
      </c>
      <c r="D104275" s="3" t="s">
        <v>52</v>
      </c>
      <c r="E104275" s="3" t="s">
        <v>47</v>
      </c>
      <c r="F104275" s="3" t="s">
        <v>50</v>
      </c>
      <c r="G104275" s="3" t="s">
        <v>45</v>
      </c>
    </row>
    <row r="104276" spans="2:7">
      <c r="B104276" s="3" t="s">
        <v>49</v>
      </c>
      <c r="C104276" s="3" t="s">
        <v>51</v>
      </c>
      <c r="D104276" s="3" t="s">
        <v>52</v>
      </c>
      <c r="E104276" s="3" t="s">
        <v>47</v>
      </c>
      <c r="F104276" s="3" t="s">
        <v>50</v>
      </c>
      <c r="G104276" s="3" t="s">
        <v>46</v>
      </c>
    </row>
    <row r="104277" spans="2:7">
      <c r="B104277" s="3" t="s">
        <v>49</v>
      </c>
      <c r="C104277" s="3" t="s">
        <v>51</v>
      </c>
      <c r="D104277" s="3" t="s">
        <v>52</v>
      </c>
      <c r="E104277" s="3" t="s">
        <v>47</v>
      </c>
      <c r="F104277" s="3" t="s">
        <v>50</v>
      </c>
      <c r="G104277" s="3" t="s">
        <v>48</v>
      </c>
    </row>
    <row r="104278" spans="2:7">
      <c r="B104278" s="3" t="s">
        <v>49</v>
      </c>
      <c r="C104278" s="3" t="s">
        <v>51</v>
      </c>
      <c r="D104278" s="3" t="s">
        <v>52</v>
      </c>
      <c r="E104278" s="3" t="s">
        <v>48</v>
      </c>
      <c r="F104278" s="3" t="s">
        <v>43</v>
      </c>
      <c r="G104278" s="3" t="s">
        <v>44</v>
      </c>
    </row>
    <row r="104279" spans="2:7">
      <c r="B104279" s="3" t="s">
        <v>49</v>
      </c>
      <c r="C104279" s="3" t="s">
        <v>51</v>
      </c>
      <c r="D104279" s="3" t="s">
        <v>52</v>
      </c>
      <c r="E104279" s="3" t="s">
        <v>48</v>
      </c>
      <c r="F104279" s="3" t="s">
        <v>43</v>
      </c>
      <c r="G104279" s="3" t="s">
        <v>45</v>
      </c>
    </row>
    <row r="104280" spans="2:7">
      <c r="B104280" s="3" t="s">
        <v>49</v>
      </c>
      <c r="C104280" s="3" t="s">
        <v>51</v>
      </c>
      <c r="D104280" s="3" t="s">
        <v>52</v>
      </c>
      <c r="E104280" s="3" t="s">
        <v>48</v>
      </c>
      <c r="F104280" s="3" t="s">
        <v>43</v>
      </c>
      <c r="G104280" s="3" t="s">
        <v>46</v>
      </c>
    </row>
    <row r="104281" spans="2:7">
      <c r="B104281" s="3" t="s">
        <v>49</v>
      </c>
      <c r="C104281" s="3" t="s">
        <v>51</v>
      </c>
      <c r="D104281" s="3" t="s">
        <v>52</v>
      </c>
      <c r="E104281" s="3" t="s">
        <v>48</v>
      </c>
      <c r="F104281" s="3" t="s">
        <v>43</v>
      </c>
      <c r="G104281" s="3" t="s">
        <v>47</v>
      </c>
    </row>
    <row r="104282" spans="2:7">
      <c r="B104282" s="3" t="s">
        <v>49</v>
      </c>
      <c r="C104282" s="3" t="s">
        <v>51</v>
      </c>
      <c r="D104282" s="3" t="s">
        <v>52</v>
      </c>
      <c r="E104282" s="3" t="s">
        <v>48</v>
      </c>
      <c r="F104282" s="3" t="s">
        <v>43</v>
      </c>
      <c r="G104282" s="3" t="s">
        <v>50</v>
      </c>
    </row>
    <row r="104283" spans="2:7">
      <c r="B104283" s="3" t="s">
        <v>49</v>
      </c>
      <c r="C104283" s="3" t="s">
        <v>51</v>
      </c>
      <c r="D104283" s="3" t="s">
        <v>52</v>
      </c>
      <c r="E104283" s="3" t="s">
        <v>48</v>
      </c>
      <c r="F104283" s="3" t="s">
        <v>44</v>
      </c>
      <c r="G104283" s="3" t="s">
        <v>43</v>
      </c>
    </row>
    <row r="104284" spans="2:7">
      <c r="B104284" s="3" t="s">
        <v>49</v>
      </c>
      <c r="C104284" s="3" t="s">
        <v>51</v>
      </c>
      <c r="D104284" s="3" t="s">
        <v>52</v>
      </c>
      <c r="E104284" s="3" t="s">
        <v>48</v>
      </c>
      <c r="F104284" s="3" t="s">
        <v>44</v>
      </c>
      <c r="G104284" s="3" t="s">
        <v>45</v>
      </c>
    </row>
    <row r="104285" spans="2:7">
      <c r="B104285" s="3" t="s">
        <v>49</v>
      </c>
      <c r="C104285" s="3" t="s">
        <v>51</v>
      </c>
      <c r="D104285" s="3" t="s">
        <v>52</v>
      </c>
      <c r="E104285" s="3" t="s">
        <v>48</v>
      </c>
      <c r="F104285" s="3" t="s">
        <v>44</v>
      </c>
      <c r="G104285" s="3" t="s">
        <v>46</v>
      </c>
    </row>
    <row r="104286" spans="2:7">
      <c r="B104286" s="3" t="s">
        <v>49</v>
      </c>
      <c r="C104286" s="3" t="s">
        <v>51</v>
      </c>
      <c r="D104286" s="3" t="s">
        <v>52</v>
      </c>
      <c r="E104286" s="3" t="s">
        <v>48</v>
      </c>
      <c r="F104286" s="3" t="s">
        <v>44</v>
      </c>
      <c r="G104286" s="3" t="s">
        <v>47</v>
      </c>
    </row>
    <row r="104287" spans="2:7">
      <c r="B104287" s="3" t="s">
        <v>49</v>
      </c>
      <c r="C104287" s="3" t="s">
        <v>51</v>
      </c>
      <c r="D104287" s="3" t="s">
        <v>52</v>
      </c>
      <c r="E104287" s="3" t="s">
        <v>48</v>
      </c>
      <c r="F104287" s="3" t="s">
        <v>44</v>
      </c>
      <c r="G104287" s="3" t="s">
        <v>50</v>
      </c>
    </row>
    <row r="104288" spans="2:7">
      <c r="B104288" s="3" t="s">
        <v>49</v>
      </c>
      <c r="C104288" s="3" t="s">
        <v>51</v>
      </c>
      <c r="D104288" s="3" t="s">
        <v>52</v>
      </c>
      <c r="E104288" s="3" t="s">
        <v>48</v>
      </c>
      <c r="F104288" s="3" t="s">
        <v>45</v>
      </c>
      <c r="G104288" s="3" t="s">
        <v>43</v>
      </c>
    </row>
    <row r="104289" spans="2:7">
      <c r="B104289" s="3" t="s">
        <v>49</v>
      </c>
      <c r="C104289" s="3" t="s">
        <v>51</v>
      </c>
      <c r="D104289" s="3" t="s">
        <v>52</v>
      </c>
      <c r="E104289" s="3" t="s">
        <v>48</v>
      </c>
      <c r="F104289" s="3" t="s">
        <v>45</v>
      </c>
      <c r="G104289" s="3" t="s">
        <v>44</v>
      </c>
    </row>
    <row r="104290" spans="2:7">
      <c r="B104290" s="3" t="s">
        <v>49</v>
      </c>
      <c r="C104290" s="3" t="s">
        <v>51</v>
      </c>
      <c r="D104290" s="3" t="s">
        <v>52</v>
      </c>
      <c r="E104290" s="3" t="s">
        <v>48</v>
      </c>
      <c r="F104290" s="3" t="s">
        <v>45</v>
      </c>
      <c r="G104290" s="3" t="s">
        <v>46</v>
      </c>
    </row>
    <row r="104291" spans="2:7">
      <c r="B104291" s="3" t="s">
        <v>49</v>
      </c>
      <c r="C104291" s="3" t="s">
        <v>51</v>
      </c>
      <c r="D104291" s="3" t="s">
        <v>52</v>
      </c>
      <c r="E104291" s="3" t="s">
        <v>48</v>
      </c>
      <c r="F104291" s="3" t="s">
        <v>45</v>
      </c>
      <c r="G104291" s="3" t="s">
        <v>47</v>
      </c>
    </row>
    <row r="104292" spans="2:7">
      <c r="B104292" s="3" t="s">
        <v>49</v>
      </c>
      <c r="C104292" s="3" t="s">
        <v>51</v>
      </c>
      <c r="D104292" s="3" t="s">
        <v>52</v>
      </c>
      <c r="E104292" s="3" t="s">
        <v>48</v>
      </c>
      <c r="F104292" s="3" t="s">
        <v>45</v>
      </c>
      <c r="G104292" s="3" t="s">
        <v>50</v>
      </c>
    </row>
    <row r="104293" spans="2:7">
      <c r="B104293" s="3" t="s">
        <v>49</v>
      </c>
      <c r="C104293" s="3" t="s">
        <v>51</v>
      </c>
      <c r="D104293" s="3" t="s">
        <v>52</v>
      </c>
      <c r="E104293" s="3" t="s">
        <v>48</v>
      </c>
      <c r="F104293" s="3" t="s">
        <v>46</v>
      </c>
      <c r="G104293" s="3" t="s">
        <v>43</v>
      </c>
    </row>
    <row r="104294" spans="2:7">
      <c r="B104294" s="3" t="s">
        <v>49</v>
      </c>
      <c r="C104294" s="3" t="s">
        <v>51</v>
      </c>
      <c r="D104294" s="3" t="s">
        <v>52</v>
      </c>
      <c r="E104294" s="3" t="s">
        <v>48</v>
      </c>
      <c r="F104294" s="3" t="s">
        <v>46</v>
      </c>
      <c r="G104294" s="3" t="s">
        <v>44</v>
      </c>
    </row>
    <row r="104295" spans="2:7">
      <c r="B104295" s="3" t="s">
        <v>49</v>
      </c>
      <c r="C104295" s="3" t="s">
        <v>51</v>
      </c>
      <c r="D104295" s="3" t="s">
        <v>52</v>
      </c>
      <c r="E104295" s="3" t="s">
        <v>48</v>
      </c>
      <c r="F104295" s="3" t="s">
        <v>46</v>
      </c>
      <c r="G104295" s="3" t="s">
        <v>45</v>
      </c>
    </row>
    <row r="104296" spans="2:7">
      <c r="B104296" s="3" t="s">
        <v>49</v>
      </c>
      <c r="C104296" s="3" t="s">
        <v>51</v>
      </c>
      <c r="D104296" s="3" t="s">
        <v>52</v>
      </c>
      <c r="E104296" s="3" t="s">
        <v>48</v>
      </c>
      <c r="F104296" s="3" t="s">
        <v>46</v>
      </c>
      <c r="G104296" s="3" t="s">
        <v>47</v>
      </c>
    </row>
    <row r="104297" spans="2:7">
      <c r="B104297" s="3" t="s">
        <v>49</v>
      </c>
      <c r="C104297" s="3" t="s">
        <v>51</v>
      </c>
      <c r="D104297" s="3" t="s">
        <v>52</v>
      </c>
      <c r="E104297" s="3" t="s">
        <v>48</v>
      </c>
      <c r="F104297" s="3" t="s">
        <v>46</v>
      </c>
      <c r="G104297" s="3" t="s">
        <v>50</v>
      </c>
    </row>
    <row r="104298" spans="2:7">
      <c r="B104298" s="3" t="s">
        <v>49</v>
      </c>
      <c r="C104298" s="3" t="s">
        <v>51</v>
      </c>
      <c r="D104298" s="3" t="s">
        <v>52</v>
      </c>
      <c r="E104298" s="3" t="s">
        <v>48</v>
      </c>
      <c r="F104298" s="3" t="s">
        <v>47</v>
      </c>
      <c r="G104298" s="3" t="s">
        <v>43</v>
      </c>
    </row>
    <row r="104299" spans="2:7">
      <c r="B104299" s="3" t="s">
        <v>49</v>
      </c>
      <c r="C104299" s="3" t="s">
        <v>51</v>
      </c>
      <c r="D104299" s="3" t="s">
        <v>52</v>
      </c>
      <c r="E104299" s="3" t="s">
        <v>48</v>
      </c>
      <c r="F104299" s="3" t="s">
        <v>47</v>
      </c>
      <c r="G104299" s="3" t="s">
        <v>44</v>
      </c>
    </row>
    <row r="104300" spans="2:7">
      <c r="B104300" s="3" t="s">
        <v>49</v>
      </c>
      <c r="C104300" s="3" t="s">
        <v>51</v>
      </c>
      <c r="D104300" s="3" t="s">
        <v>52</v>
      </c>
      <c r="E104300" s="3" t="s">
        <v>48</v>
      </c>
      <c r="F104300" s="3" t="s">
        <v>47</v>
      </c>
      <c r="G104300" s="3" t="s">
        <v>45</v>
      </c>
    </row>
    <row r="104301" spans="2:7">
      <c r="B104301" s="3" t="s">
        <v>49</v>
      </c>
      <c r="C104301" s="3" t="s">
        <v>51</v>
      </c>
      <c r="D104301" s="3" t="s">
        <v>52</v>
      </c>
      <c r="E104301" s="3" t="s">
        <v>48</v>
      </c>
      <c r="F104301" s="3" t="s">
        <v>47</v>
      </c>
      <c r="G104301" s="3" t="s">
        <v>46</v>
      </c>
    </row>
    <row r="104302" spans="2:7">
      <c r="B104302" s="3" t="s">
        <v>49</v>
      </c>
      <c r="C104302" s="3" t="s">
        <v>51</v>
      </c>
      <c r="D104302" s="3" t="s">
        <v>52</v>
      </c>
      <c r="E104302" s="3" t="s">
        <v>48</v>
      </c>
      <c r="F104302" s="3" t="s">
        <v>47</v>
      </c>
      <c r="G104302" s="3" t="s">
        <v>50</v>
      </c>
    </row>
    <row r="104303" spans="2:7">
      <c r="B104303" s="3" t="s">
        <v>49</v>
      </c>
      <c r="C104303" s="3" t="s">
        <v>51</v>
      </c>
      <c r="D104303" s="3" t="s">
        <v>52</v>
      </c>
      <c r="E104303" s="3" t="s">
        <v>48</v>
      </c>
      <c r="F104303" s="3" t="s">
        <v>50</v>
      </c>
      <c r="G104303" s="3" t="s">
        <v>43</v>
      </c>
    </row>
    <row r="104304" spans="2:7">
      <c r="B104304" s="3" t="s">
        <v>49</v>
      </c>
      <c r="C104304" s="3" t="s">
        <v>51</v>
      </c>
      <c r="D104304" s="3" t="s">
        <v>52</v>
      </c>
      <c r="E104304" s="3" t="s">
        <v>48</v>
      </c>
      <c r="F104304" s="3" t="s">
        <v>50</v>
      </c>
      <c r="G104304" s="3" t="s">
        <v>44</v>
      </c>
    </row>
    <row r="104305" spans="2:7">
      <c r="B104305" s="3" t="s">
        <v>49</v>
      </c>
      <c r="C104305" s="3" t="s">
        <v>51</v>
      </c>
      <c r="D104305" s="3" t="s">
        <v>52</v>
      </c>
      <c r="E104305" s="3" t="s">
        <v>48</v>
      </c>
      <c r="F104305" s="3" t="s">
        <v>50</v>
      </c>
      <c r="G104305" s="3" t="s">
        <v>45</v>
      </c>
    </row>
    <row r="104306" spans="2:7">
      <c r="B104306" s="3" t="s">
        <v>49</v>
      </c>
      <c r="C104306" s="3" t="s">
        <v>51</v>
      </c>
      <c r="D104306" s="3" t="s">
        <v>52</v>
      </c>
      <c r="E104306" s="3" t="s">
        <v>48</v>
      </c>
      <c r="F104306" s="3" t="s">
        <v>50</v>
      </c>
      <c r="G104306" s="3" t="s">
        <v>46</v>
      </c>
    </row>
    <row r="104307" spans="2:7">
      <c r="B104307" s="3" t="s">
        <v>49</v>
      </c>
      <c r="C104307" s="3" t="s">
        <v>51</v>
      </c>
      <c r="D104307" s="3" t="s">
        <v>52</v>
      </c>
      <c r="E104307" s="3" t="s">
        <v>48</v>
      </c>
      <c r="F104307" s="3" t="s">
        <v>50</v>
      </c>
      <c r="G104307" s="3" t="s">
        <v>47</v>
      </c>
    </row>
    <row r="104308" spans="2:7">
      <c r="B104308" s="3" t="s">
        <v>49</v>
      </c>
      <c r="C104308" s="3" t="s">
        <v>51</v>
      </c>
      <c r="D104308" s="3" t="s">
        <v>52</v>
      </c>
      <c r="E104308" s="3" t="s">
        <v>50</v>
      </c>
      <c r="F104308" s="3" t="s">
        <v>43</v>
      </c>
      <c r="G104308" s="3" t="s">
        <v>44</v>
      </c>
    </row>
    <row r="104309" spans="2:7">
      <c r="B104309" s="3" t="s">
        <v>49</v>
      </c>
      <c r="C104309" s="3" t="s">
        <v>51</v>
      </c>
      <c r="D104309" s="3" t="s">
        <v>52</v>
      </c>
      <c r="E104309" s="3" t="s">
        <v>50</v>
      </c>
      <c r="F104309" s="3" t="s">
        <v>43</v>
      </c>
      <c r="G104309" s="3" t="s">
        <v>45</v>
      </c>
    </row>
    <row r="104310" spans="2:7">
      <c r="B104310" s="3" t="s">
        <v>49</v>
      </c>
      <c r="C104310" s="3" t="s">
        <v>51</v>
      </c>
      <c r="D104310" s="3" t="s">
        <v>52</v>
      </c>
      <c r="E104310" s="3" t="s">
        <v>50</v>
      </c>
      <c r="F104310" s="3" t="s">
        <v>43</v>
      </c>
      <c r="G104310" s="3" t="s">
        <v>46</v>
      </c>
    </row>
    <row r="104311" spans="2:7">
      <c r="B104311" s="3" t="s">
        <v>49</v>
      </c>
      <c r="C104311" s="3" t="s">
        <v>51</v>
      </c>
      <c r="D104311" s="3" t="s">
        <v>52</v>
      </c>
      <c r="E104311" s="3" t="s">
        <v>50</v>
      </c>
      <c r="F104311" s="3" t="s">
        <v>43</v>
      </c>
      <c r="G104311" s="3" t="s">
        <v>47</v>
      </c>
    </row>
    <row r="104312" spans="2:7">
      <c r="B104312" s="3" t="s">
        <v>49</v>
      </c>
      <c r="C104312" s="3" t="s">
        <v>51</v>
      </c>
      <c r="D104312" s="3" t="s">
        <v>52</v>
      </c>
      <c r="E104312" s="3" t="s">
        <v>50</v>
      </c>
      <c r="F104312" s="3" t="s">
        <v>43</v>
      </c>
      <c r="G104312" s="3" t="s">
        <v>48</v>
      </c>
    </row>
    <row r="104313" spans="2:7">
      <c r="B104313" s="3" t="s">
        <v>49</v>
      </c>
      <c r="C104313" s="3" t="s">
        <v>51</v>
      </c>
      <c r="D104313" s="3" t="s">
        <v>52</v>
      </c>
      <c r="E104313" s="3" t="s">
        <v>50</v>
      </c>
      <c r="F104313" s="3" t="s">
        <v>44</v>
      </c>
      <c r="G104313" s="3" t="s">
        <v>43</v>
      </c>
    </row>
    <row r="104314" spans="2:7">
      <c r="B104314" s="3" t="s">
        <v>49</v>
      </c>
      <c r="C104314" s="3" t="s">
        <v>51</v>
      </c>
      <c r="D104314" s="3" t="s">
        <v>52</v>
      </c>
      <c r="E104314" s="3" t="s">
        <v>50</v>
      </c>
      <c r="F104314" s="3" t="s">
        <v>44</v>
      </c>
      <c r="G104314" s="3" t="s">
        <v>45</v>
      </c>
    </row>
    <row r="104315" spans="2:7">
      <c r="B104315" s="3" t="s">
        <v>49</v>
      </c>
      <c r="C104315" s="3" t="s">
        <v>51</v>
      </c>
      <c r="D104315" s="3" t="s">
        <v>52</v>
      </c>
      <c r="E104315" s="3" t="s">
        <v>50</v>
      </c>
      <c r="F104315" s="3" t="s">
        <v>44</v>
      </c>
      <c r="G104315" s="3" t="s">
        <v>46</v>
      </c>
    </row>
    <row r="104316" spans="2:7">
      <c r="B104316" s="3" t="s">
        <v>49</v>
      </c>
      <c r="C104316" s="3" t="s">
        <v>51</v>
      </c>
      <c r="D104316" s="3" t="s">
        <v>52</v>
      </c>
      <c r="E104316" s="3" t="s">
        <v>50</v>
      </c>
      <c r="F104316" s="3" t="s">
        <v>44</v>
      </c>
      <c r="G104316" s="3" t="s">
        <v>47</v>
      </c>
    </row>
    <row r="104317" spans="2:7">
      <c r="B104317" s="3" t="s">
        <v>49</v>
      </c>
      <c r="C104317" s="3" t="s">
        <v>51</v>
      </c>
      <c r="D104317" s="3" t="s">
        <v>52</v>
      </c>
      <c r="E104317" s="3" t="s">
        <v>50</v>
      </c>
      <c r="F104317" s="3" t="s">
        <v>44</v>
      </c>
      <c r="G104317" s="3" t="s">
        <v>48</v>
      </c>
    </row>
    <row r="104318" spans="2:7">
      <c r="B104318" s="3" t="s">
        <v>49</v>
      </c>
      <c r="C104318" s="3" t="s">
        <v>51</v>
      </c>
      <c r="D104318" s="3" t="s">
        <v>52</v>
      </c>
      <c r="E104318" s="3" t="s">
        <v>50</v>
      </c>
      <c r="F104318" s="3" t="s">
        <v>45</v>
      </c>
      <c r="G104318" s="3" t="s">
        <v>43</v>
      </c>
    </row>
    <row r="104319" spans="2:7">
      <c r="B104319" s="3" t="s">
        <v>49</v>
      </c>
      <c r="C104319" s="3" t="s">
        <v>51</v>
      </c>
      <c r="D104319" s="3" t="s">
        <v>52</v>
      </c>
      <c r="E104319" s="3" t="s">
        <v>50</v>
      </c>
      <c r="F104319" s="3" t="s">
        <v>45</v>
      </c>
      <c r="G104319" s="3" t="s">
        <v>44</v>
      </c>
    </row>
    <row r="104320" spans="2:7">
      <c r="B104320" s="3" t="s">
        <v>49</v>
      </c>
      <c r="C104320" s="3" t="s">
        <v>51</v>
      </c>
      <c r="D104320" s="3" t="s">
        <v>52</v>
      </c>
      <c r="E104320" s="3" t="s">
        <v>50</v>
      </c>
      <c r="F104320" s="3" t="s">
        <v>45</v>
      </c>
      <c r="G104320" s="3" t="s">
        <v>46</v>
      </c>
    </row>
    <row r="104321" spans="2:7">
      <c r="B104321" s="3" t="s">
        <v>49</v>
      </c>
      <c r="C104321" s="3" t="s">
        <v>51</v>
      </c>
      <c r="D104321" s="3" t="s">
        <v>52</v>
      </c>
      <c r="E104321" s="3" t="s">
        <v>50</v>
      </c>
      <c r="F104321" s="3" t="s">
        <v>45</v>
      </c>
      <c r="G104321" s="3" t="s">
        <v>47</v>
      </c>
    </row>
    <row r="104322" spans="2:7">
      <c r="B104322" s="3" t="s">
        <v>49</v>
      </c>
      <c r="C104322" s="3" t="s">
        <v>51</v>
      </c>
      <c r="D104322" s="3" t="s">
        <v>52</v>
      </c>
      <c r="E104322" s="3" t="s">
        <v>50</v>
      </c>
      <c r="F104322" s="3" t="s">
        <v>45</v>
      </c>
      <c r="G104322" s="3" t="s">
        <v>48</v>
      </c>
    </row>
    <row r="104323" spans="2:7">
      <c r="B104323" s="3" t="s">
        <v>49</v>
      </c>
      <c r="C104323" s="3" t="s">
        <v>51</v>
      </c>
      <c r="D104323" s="3" t="s">
        <v>52</v>
      </c>
      <c r="E104323" s="3" t="s">
        <v>50</v>
      </c>
      <c r="F104323" s="3" t="s">
        <v>46</v>
      </c>
      <c r="G104323" s="3" t="s">
        <v>43</v>
      </c>
    </row>
    <row r="104324" spans="2:7">
      <c r="B104324" s="3" t="s">
        <v>49</v>
      </c>
      <c r="C104324" s="3" t="s">
        <v>51</v>
      </c>
      <c r="D104324" s="3" t="s">
        <v>52</v>
      </c>
      <c r="E104324" s="3" t="s">
        <v>50</v>
      </c>
      <c r="F104324" s="3" t="s">
        <v>46</v>
      </c>
      <c r="G104324" s="3" t="s">
        <v>44</v>
      </c>
    </row>
    <row r="104325" spans="2:7">
      <c r="B104325" s="3" t="s">
        <v>49</v>
      </c>
      <c r="C104325" s="3" t="s">
        <v>51</v>
      </c>
      <c r="D104325" s="3" t="s">
        <v>52</v>
      </c>
      <c r="E104325" s="3" t="s">
        <v>50</v>
      </c>
      <c r="F104325" s="3" t="s">
        <v>46</v>
      </c>
      <c r="G104325" s="3" t="s">
        <v>45</v>
      </c>
    </row>
    <row r="104326" spans="2:7">
      <c r="B104326" s="3" t="s">
        <v>49</v>
      </c>
      <c r="C104326" s="3" t="s">
        <v>51</v>
      </c>
      <c r="D104326" s="3" t="s">
        <v>52</v>
      </c>
      <c r="E104326" s="3" t="s">
        <v>50</v>
      </c>
      <c r="F104326" s="3" t="s">
        <v>46</v>
      </c>
      <c r="G104326" s="3" t="s">
        <v>47</v>
      </c>
    </row>
    <row r="104327" spans="2:7">
      <c r="B104327" s="3" t="s">
        <v>49</v>
      </c>
      <c r="C104327" s="3" t="s">
        <v>51</v>
      </c>
      <c r="D104327" s="3" t="s">
        <v>52</v>
      </c>
      <c r="E104327" s="3" t="s">
        <v>50</v>
      </c>
      <c r="F104327" s="3" t="s">
        <v>46</v>
      </c>
      <c r="G104327" s="3" t="s">
        <v>48</v>
      </c>
    </row>
    <row r="104328" spans="2:7">
      <c r="B104328" s="3" t="s">
        <v>49</v>
      </c>
      <c r="C104328" s="3" t="s">
        <v>51</v>
      </c>
      <c r="D104328" s="3" t="s">
        <v>52</v>
      </c>
      <c r="E104328" s="3" t="s">
        <v>50</v>
      </c>
      <c r="F104328" s="3" t="s">
        <v>47</v>
      </c>
      <c r="G104328" s="3" t="s">
        <v>43</v>
      </c>
    </row>
    <row r="104329" spans="2:7">
      <c r="B104329" s="3" t="s">
        <v>49</v>
      </c>
      <c r="C104329" s="3" t="s">
        <v>51</v>
      </c>
      <c r="D104329" s="3" t="s">
        <v>52</v>
      </c>
      <c r="E104329" s="3" t="s">
        <v>50</v>
      </c>
      <c r="F104329" s="3" t="s">
        <v>47</v>
      </c>
      <c r="G104329" s="3" t="s">
        <v>44</v>
      </c>
    </row>
    <row r="104330" spans="2:7">
      <c r="B104330" s="3" t="s">
        <v>49</v>
      </c>
      <c r="C104330" s="3" t="s">
        <v>51</v>
      </c>
      <c r="D104330" s="3" t="s">
        <v>52</v>
      </c>
      <c r="E104330" s="3" t="s">
        <v>50</v>
      </c>
      <c r="F104330" s="3" t="s">
        <v>47</v>
      </c>
      <c r="G104330" s="3" t="s">
        <v>45</v>
      </c>
    </row>
    <row r="104331" spans="2:7">
      <c r="B104331" s="3" t="s">
        <v>49</v>
      </c>
      <c r="C104331" s="3" t="s">
        <v>51</v>
      </c>
      <c r="D104331" s="3" t="s">
        <v>52</v>
      </c>
      <c r="E104331" s="3" t="s">
        <v>50</v>
      </c>
      <c r="F104331" s="3" t="s">
        <v>47</v>
      </c>
      <c r="G104331" s="3" t="s">
        <v>46</v>
      </c>
    </row>
    <row r="104332" spans="2:7">
      <c r="B104332" s="3" t="s">
        <v>49</v>
      </c>
      <c r="C104332" s="3" t="s">
        <v>51</v>
      </c>
      <c r="D104332" s="3" t="s">
        <v>52</v>
      </c>
      <c r="E104332" s="3" t="s">
        <v>50</v>
      </c>
      <c r="F104332" s="3" t="s">
        <v>47</v>
      </c>
      <c r="G104332" s="3" t="s">
        <v>48</v>
      </c>
    </row>
    <row r="104333" spans="2:7">
      <c r="B104333" s="3" t="s">
        <v>49</v>
      </c>
      <c r="C104333" s="3" t="s">
        <v>51</v>
      </c>
      <c r="D104333" s="3" t="s">
        <v>52</v>
      </c>
      <c r="E104333" s="3" t="s">
        <v>50</v>
      </c>
      <c r="F104333" s="3" t="s">
        <v>48</v>
      </c>
      <c r="G104333" s="3" t="s">
        <v>43</v>
      </c>
    </row>
    <row r="104334" spans="2:7">
      <c r="B104334" s="3" t="s">
        <v>49</v>
      </c>
      <c r="C104334" s="3" t="s">
        <v>51</v>
      </c>
      <c r="D104334" s="3" t="s">
        <v>52</v>
      </c>
      <c r="E104334" s="3" t="s">
        <v>50</v>
      </c>
      <c r="F104334" s="3" t="s">
        <v>48</v>
      </c>
      <c r="G104334" s="3" t="s">
        <v>44</v>
      </c>
    </row>
    <row r="104335" spans="2:7">
      <c r="B104335" s="3" t="s">
        <v>49</v>
      </c>
      <c r="C104335" s="3" t="s">
        <v>51</v>
      </c>
      <c r="D104335" s="3" t="s">
        <v>52</v>
      </c>
      <c r="E104335" s="3" t="s">
        <v>50</v>
      </c>
      <c r="F104335" s="3" t="s">
        <v>48</v>
      </c>
      <c r="G104335" s="3" t="s">
        <v>45</v>
      </c>
    </row>
    <row r="104336" spans="2:7">
      <c r="B104336" s="3" t="s">
        <v>49</v>
      </c>
      <c r="C104336" s="3" t="s">
        <v>51</v>
      </c>
      <c r="D104336" s="3" t="s">
        <v>52</v>
      </c>
      <c r="E104336" s="3" t="s">
        <v>50</v>
      </c>
      <c r="F104336" s="3" t="s">
        <v>48</v>
      </c>
      <c r="G104336" s="3" t="s">
        <v>46</v>
      </c>
    </row>
    <row r="104337" spans="2:7">
      <c r="B104337" s="3" t="s">
        <v>49</v>
      </c>
      <c r="C104337" s="3" t="s">
        <v>51</v>
      </c>
      <c r="D104337" s="3" t="s">
        <v>52</v>
      </c>
      <c r="E104337" s="3" t="s">
        <v>50</v>
      </c>
      <c r="F104337" s="3" t="s">
        <v>48</v>
      </c>
      <c r="G104337" s="3" t="s">
        <v>47</v>
      </c>
    </row>
    <row r="104338" spans="2:7">
      <c r="B104338" s="3" t="s">
        <v>49</v>
      </c>
      <c r="C104338" s="3" t="s">
        <v>52</v>
      </c>
      <c r="D104338" s="3" t="s">
        <v>43</v>
      </c>
      <c r="E104338" s="3" t="s">
        <v>44</v>
      </c>
      <c r="F104338" s="3" t="s">
        <v>45</v>
      </c>
      <c r="G104338" s="3" t="s">
        <v>46</v>
      </c>
    </row>
    <row r="104339" spans="2:7">
      <c r="B104339" s="3" t="s">
        <v>49</v>
      </c>
      <c r="C104339" s="3" t="s">
        <v>52</v>
      </c>
      <c r="D104339" s="3" t="s">
        <v>43</v>
      </c>
      <c r="E104339" s="3" t="s">
        <v>44</v>
      </c>
      <c r="F104339" s="3" t="s">
        <v>45</v>
      </c>
      <c r="G104339" s="3" t="s">
        <v>47</v>
      </c>
    </row>
    <row r="104340" spans="2:7">
      <c r="B104340" s="3" t="s">
        <v>49</v>
      </c>
      <c r="C104340" s="3" t="s">
        <v>52</v>
      </c>
      <c r="D104340" s="3" t="s">
        <v>43</v>
      </c>
      <c r="E104340" s="3" t="s">
        <v>44</v>
      </c>
      <c r="F104340" s="3" t="s">
        <v>45</v>
      </c>
      <c r="G104340" s="3" t="s">
        <v>48</v>
      </c>
    </row>
    <row r="104341" spans="2:7">
      <c r="B104341" s="3" t="s">
        <v>49</v>
      </c>
      <c r="C104341" s="3" t="s">
        <v>52</v>
      </c>
      <c r="D104341" s="3" t="s">
        <v>43</v>
      </c>
      <c r="E104341" s="3" t="s">
        <v>44</v>
      </c>
      <c r="F104341" s="3" t="s">
        <v>45</v>
      </c>
      <c r="G104341" s="3" t="s">
        <v>50</v>
      </c>
    </row>
    <row r="104342" spans="2:7">
      <c r="B104342" s="3" t="s">
        <v>49</v>
      </c>
      <c r="C104342" s="3" t="s">
        <v>52</v>
      </c>
      <c r="D104342" s="3" t="s">
        <v>43</v>
      </c>
      <c r="E104342" s="3" t="s">
        <v>44</v>
      </c>
      <c r="F104342" s="3" t="s">
        <v>45</v>
      </c>
      <c r="G104342" s="3" t="s">
        <v>51</v>
      </c>
    </row>
    <row r="104343" spans="2:7">
      <c r="B104343" s="3" t="s">
        <v>49</v>
      </c>
      <c r="C104343" s="3" t="s">
        <v>52</v>
      </c>
      <c r="D104343" s="3" t="s">
        <v>43</v>
      </c>
      <c r="E104343" s="3" t="s">
        <v>44</v>
      </c>
      <c r="F104343" s="3" t="s">
        <v>46</v>
      </c>
      <c r="G104343" s="3" t="s">
        <v>45</v>
      </c>
    </row>
    <row r="104344" spans="2:7">
      <c r="B104344" s="3" t="s">
        <v>49</v>
      </c>
      <c r="C104344" s="3" t="s">
        <v>52</v>
      </c>
      <c r="D104344" s="3" t="s">
        <v>43</v>
      </c>
      <c r="E104344" s="3" t="s">
        <v>44</v>
      </c>
      <c r="F104344" s="3" t="s">
        <v>46</v>
      </c>
      <c r="G104344" s="3" t="s">
        <v>47</v>
      </c>
    </row>
    <row r="104345" spans="2:7">
      <c r="B104345" s="3" t="s">
        <v>49</v>
      </c>
      <c r="C104345" s="3" t="s">
        <v>52</v>
      </c>
      <c r="D104345" s="3" t="s">
        <v>43</v>
      </c>
      <c r="E104345" s="3" t="s">
        <v>44</v>
      </c>
      <c r="F104345" s="3" t="s">
        <v>46</v>
      </c>
      <c r="G104345" s="3" t="s">
        <v>48</v>
      </c>
    </row>
    <row r="104346" spans="2:7">
      <c r="B104346" s="3" t="s">
        <v>49</v>
      </c>
      <c r="C104346" s="3" t="s">
        <v>52</v>
      </c>
      <c r="D104346" s="3" t="s">
        <v>43</v>
      </c>
      <c r="E104346" s="3" t="s">
        <v>44</v>
      </c>
      <c r="F104346" s="3" t="s">
        <v>46</v>
      </c>
      <c r="G104346" s="3" t="s">
        <v>50</v>
      </c>
    </row>
    <row r="104347" spans="2:7">
      <c r="B104347" s="3" t="s">
        <v>49</v>
      </c>
      <c r="C104347" s="3" t="s">
        <v>52</v>
      </c>
      <c r="D104347" s="3" t="s">
        <v>43</v>
      </c>
      <c r="E104347" s="3" t="s">
        <v>44</v>
      </c>
      <c r="F104347" s="3" t="s">
        <v>46</v>
      </c>
      <c r="G104347" s="3" t="s">
        <v>51</v>
      </c>
    </row>
    <row r="104348" spans="2:7">
      <c r="B104348" s="3" t="s">
        <v>49</v>
      </c>
      <c r="C104348" s="3" t="s">
        <v>52</v>
      </c>
      <c r="D104348" s="3" t="s">
        <v>43</v>
      </c>
      <c r="E104348" s="3" t="s">
        <v>44</v>
      </c>
      <c r="F104348" s="3" t="s">
        <v>47</v>
      </c>
      <c r="G104348" s="3" t="s">
        <v>45</v>
      </c>
    </row>
    <row r="104349" spans="2:7">
      <c r="B104349" s="3" t="s">
        <v>49</v>
      </c>
      <c r="C104349" s="3" t="s">
        <v>52</v>
      </c>
      <c r="D104349" s="3" t="s">
        <v>43</v>
      </c>
      <c r="E104349" s="3" t="s">
        <v>44</v>
      </c>
      <c r="F104349" s="3" t="s">
        <v>47</v>
      </c>
      <c r="G104349" s="3" t="s">
        <v>46</v>
      </c>
    </row>
    <row r="104350" spans="2:7">
      <c r="B104350" s="3" t="s">
        <v>49</v>
      </c>
      <c r="C104350" s="3" t="s">
        <v>52</v>
      </c>
      <c r="D104350" s="3" t="s">
        <v>43</v>
      </c>
      <c r="E104350" s="3" t="s">
        <v>44</v>
      </c>
      <c r="F104350" s="3" t="s">
        <v>47</v>
      </c>
      <c r="G104350" s="3" t="s">
        <v>48</v>
      </c>
    </row>
    <row r="104351" spans="2:7">
      <c r="B104351" s="3" t="s">
        <v>49</v>
      </c>
      <c r="C104351" s="3" t="s">
        <v>52</v>
      </c>
      <c r="D104351" s="3" t="s">
        <v>43</v>
      </c>
      <c r="E104351" s="3" t="s">
        <v>44</v>
      </c>
      <c r="F104351" s="3" t="s">
        <v>47</v>
      </c>
      <c r="G104351" s="3" t="s">
        <v>50</v>
      </c>
    </row>
    <row r="104352" spans="2:7">
      <c r="B104352" s="3" t="s">
        <v>49</v>
      </c>
      <c r="C104352" s="3" t="s">
        <v>52</v>
      </c>
      <c r="D104352" s="3" t="s">
        <v>43</v>
      </c>
      <c r="E104352" s="3" t="s">
        <v>44</v>
      </c>
      <c r="F104352" s="3" t="s">
        <v>47</v>
      </c>
      <c r="G104352" s="3" t="s">
        <v>51</v>
      </c>
    </row>
    <row r="104353" spans="2:7">
      <c r="B104353" s="3" t="s">
        <v>49</v>
      </c>
      <c r="C104353" s="3" t="s">
        <v>52</v>
      </c>
      <c r="D104353" s="3" t="s">
        <v>43</v>
      </c>
      <c r="E104353" s="3" t="s">
        <v>44</v>
      </c>
      <c r="F104353" s="3" t="s">
        <v>48</v>
      </c>
      <c r="G104353" s="3" t="s">
        <v>45</v>
      </c>
    </row>
    <row r="104354" spans="2:7">
      <c r="B104354" s="3" t="s">
        <v>49</v>
      </c>
      <c r="C104354" s="3" t="s">
        <v>52</v>
      </c>
      <c r="D104354" s="3" t="s">
        <v>43</v>
      </c>
      <c r="E104354" s="3" t="s">
        <v>44</v>
      </c>
      <c r="F104354" s="3" t="s">
        <v>48</v>
      </c>
      <c r="G104354" s="3" t="s">
        <v>46</v>
      </c>
    </row>
    <row r="104355" spans="2:7">
      <c r="B104355" s="3" t="s">
        <v>49</v>
      </c>
      <c r="C104355" s="3" t="s">
        <v>52</v>
      </c>
      <c r="D104355" s="3" t="s">
        <v>43</v>
      </c>
      <c r="E104355" s="3" t="s">
        <v>44</v>
      </c>
      <c r="F104355" s="3" t="s">
        <v>48</v>
      </c>
      <c r="G104355" s="3" t="s">
        <v>47</v>
      </c>
    </row>
    <row r="104356" spans="2:7">
      <c r="B104356" s="3" t="s">
        <v>49</v>
      </c>
      <c r="C104356" s="3" t="s">
        <v>52</v>
      </c>
      <c r="D104356" s="3" t="s">
        <v>43</v>
      </c>
      <c r="E104356" s="3" t="s">
        <v>44</v>
      </c>
      <c r="F104356" s="3" t="s">
        <v>48</v>
      </c>
      <c r="G104356" s="3" t="s">
        <v>50</v>
      </c>
    </row>
    <row r="104357" spans="2:7">
      <c r="B104357" s="3" t="s">
        <v>49</v>
      </c>
      <c r="C104357" s="3" t="s">
        <v>52</v>
      </c>
      <c r="D104357" s="3" t="s">
        <v>43</v>
      </c>
      <c r="E104357" s="3" t="s">
        <v>44</v>
      </c>
      <c r="F104357" s="3" t="s">
        <v>48</v>
      </c>
      <c r="G104357" s="3" t="s">
        <v>51</v>
      </c>
    </row>
    <row r="104358" spans="2:7">
      <c r="B104358" s="3" t="s">
        <v>49</v>
      </c>
      <c r="C104358" s="3" t="s">
        <v>52</v>
      </c>
      <c r="D104358" s="3" t="s">
        <v>43</v>
      </c>
      <c r="E104358" s="3" t="s">
        <v>44</v>
      </c>
      <c r="F104358" s="3" t="s">
        <v>50</v>
      </c>
      <c r="G104358" s="3" t="s">
        <v>45</v>
      </c>
    </row>
    <row r="104359" spans="2:7">
      <c r="B104359" s="3" t="s">
        <v>49</v>
      </c>
      <c r="C104359" s="3" t="s">
        <v>52</v>
      </c>
      <c r="D104359" s="3" t="s">
        <v>43</v>
      </c>
      <c r="E104359" s="3" t="s">
        <v>44</v>
      </c>
      <c r="F104359" s="3" t="s">
        <v>50</v>
      </c>
      <c r="G104359" s="3" t="s">
        <v>46</v>
      </c>
    </row>
    <row r="104360" spans="2:7">
      <c r="B104360" s="3" t="s">
        <v>49</v>
      </c>
      <c r="C104360" s="3" t="s">
        <v>52</v>
      </c>
      <c r="D104360" s="3" t="s">
        <v>43</v>
      </c>
      <c r="E104360" s="3" t="s">
        <v>44</v>
      </c>
      <c r="F104360" s="3" t="s">
        <v>50</v>
      </c>
      <c r="G104360" s="3" t="s">
        <v>47</v>
      </c>
    </row>
    <row r="104361" spans="2:7">
      <c r="B104361" s="3" t="s">
        <v>49</v>
      </c>
      <c r="C104361" s="3" t="s">
        <v>52</v>
      </c>
      <c r="D104361" s="3" t="s">
        <v>43</v>
      </c>
      <c r="E104361" s="3" t="s">
        <v>44</v>
      </c>
      <c r="F104361" s="3" t="s">
        <v>50</v>
      </c>
      <c r="G104361" s="3" t="s">
        <v>48</v>
      </c>
    </row>
    <row r="104362" spans="2:7">
      <c r="B104362" s="3" t="s">
        <v>49</v>
      </c>
      <c r="C104362" s="3" t="s">
        <v>52</v>
      </c>
      <c r="D104362" s="3" t="s">
        <v>43</v>
      </c>
      <c r="E104362" s="3" t="s">
        <v>44</v>
      </c>
      <c r="F104362" s="3" t="s">
        <v>50</v>
      </c>
      <c r="G104362" s="3" t="s">
        <v>51</v>
      </c>
    </row>
    <row r="104363" spans="2:7">
      <c r="B104363" s="3" t="s">
        <v>49</v>
      </c>
      <c r="C104363" s="3" t="s">
        <v>52</v>
      </c>
      <c r="D104363" s="3" t="s">
        <v>43</v>
      </c>
      <c r="E104363" s="3" t="s">
        <v>44</v>
      </c>
      <c r="F104363" s="3" t="s">
        <v>51</v>
      </c>
      <c r="G104363" s="3" t="s">
        <v>45</v>
      </c>
    </row>
    <row r="104364" spans="2:7">
      <c r="B104364" s="3" t="s">
        <v>49</v>
      </c>
      <c r="C104364" s="3" t="s">
        <v>52</v>
      </c>
      <c r="D104364" s="3" t="s">
        <v>43</v>
      </c>
      <c r="E104364" s="3" t="s">
        <v>44</v>
      </c>
      <c r="F104364" s="3" t="s">
        <v>51</v>
      </c>
      <c r="G104364" s="3" t="s">
        <v>46</v>
      </c>
    </row>
    <row r="104365" spans="2:7">
      <c r="B104365" s="3" t="s">
        <v>49</v>
      </c>
      <c r="C104365" s="3" t="s">
        <v>52</v>
      </c>
      <c r="D104365" s="3" t="s">
        <v>43</v>
      </c>
      <c r="E104365" s="3" t="s">
        <v>44</v>
      </c>
      <c r="F104365" s="3" t="s">
        <v>51</v>
      </c>
      <c r="G104365" s="3" t="s">
        <v>47</v>
      </c>
    </row>
    <row r="104366" spans="2:7">
      <c r="B104366" s="3" t="s">
        <v>49</v>
      </c>
      <c r="C104366" s="3" t="s">
        <v>52</v>
      </c>
      <c r="D104366" s="3" t="s">
        <v>43</v>
      </c>
      <c r="E104366" s="3" t="s">
        <v>44</v>
      </c>
      <c r="F104366" s="3" t="s">
        <v>51</v>
      </c>
      <c r="G104366" s="3" t="s">
        <v>48</v>
      </c>
    </row>
    <row r="104367" spans="2:7">
      <c r="B104367" s="3" t="s">
        <v>49</v>
      </c>
      <c r="C104367" s="3" t="s">
        <v>52</v>
      </c>
      <c r="D104367" s="3" t="s">
        <v>43</v>
      </c>
      <c r="E104367" s="3" t="s">
        <v>44</v>
      </c>
      <c r="F104367" s="3" t="s">
        <v>51</v>
      </c>
      <c r="G104367" s="3" t="s">
        <v>50</v>
      </c>
    </row>
    <row r="104368" spans="2:7">
      <c r="B104368" s="3" t="s">
        <v>49</v>
      </c>
      <c r="C104368" s="3" t="s">
        <v>52</v>
      </c>
      <c r="D104368" s="3" t="s">
        <v>43</v>
      </c>
      <c r="E104368" s="3" t="s">
        <v>45</v>
      </c>
      <c r="F104368" s="3" t="s">
        <v>44</v>
      </c>
      <c r="G104368" s="3" t="s">
        <v>46</v>
      </c>
    </row>
    <row r="104369" spans="2:7">
      <c r="B104369" s="3" t="s">
        <v>49</v>
      </c>
      <c r="C104369" s="3" t="s">
        <v>52</v>
      </c>
      <c r="D104369" s="3" t="s">
        <v>43</v>
      </c>
      <c r="E104369" s="3" t="s">
        <v>45</v>
      </c>
      <c r="F104369" s="3" t="s">
        <v>44</v>
      </c>
      <c r="G104369" s="3" t="s">
        <v>47</v>
      </c>
    </row>
    <row r="104370" spans="2:7">
      <c r="B104370" s="3" t="s">
        <v>49</v>
      </c>
      <c r="C104370" s="3" t="s">
        <v>52</v>
      </c>
      <c r="D104370" s="3" t="s">
        <v>43</v>
      </c>
      <c r="E104370" s="3" t="s">
        <v>45</v>
      </c>
      <c r="F104370" s="3" t="s">
        <v>44</v>
      </c>
      <c r="G104370" s="3" t="s">
        <v>48</v>
      </c>
    </row>
    <row r="104371" spans="2:7">
      <c r="B104371" s="3" t="s">
        <v>49</v>
      </c>
      <c r="C104371" s="3" t="s">
        <v>52</v>
      </c>
      <c r="D104371" s="3" t="s">
        <v>43</v>
      </c>
      <c r="E104371" s="3" t="s">
        <v>45</v>
      </c>
      <c r="F104371" s="3" t="s">
        <v>44</v>
      </c>
      <c r="G104371" s="3" t="s">
        <v>50</v>
      </c>
    </row>
    <row r="104372" spans="2:7">
      <c r="B104372" s="3" t="s">
        <v>49</v>
      </c>
      <c r="C104372" s="3" t="s">
        <v>52</v>
      </c>
      <c r="D104372" s="3" t="s">
        <v>43</v>
      </c>
      <c r="E104372" s="3" t="s">
        <v>45</v>
      </c>
      <c r="F104372" s="3" t="s">
        <v>44</v>
      </c>
      <c r="G104372" s="3" t="s">
        <v>51</v>
      </c>
    </row>
    <row r="104373" spans="2:7">
      <c r="B104373" s="3" t="s">
        <v>49</v>
      </c>
      <c r="C104373" s="3" t="s">
        <v>52</v>
      </c>
      <c r="D104373" s="3" t="s">
        <v>43</v>
      </c>
      <c r="E104373" s="3" t="s">
        <v>45</v>
      </c>
      <c r="F104373" s="3" t="s">
        <v>46</v>
      </c>
      <c r="G104373" s="3" t="s">
        <v>44</v>
      </c>
    </row>
    <row r="104374" spans="2:7">
      <c r="B104374" s="3" t="s">
        <v>49</v>
      </c>
      <c r="C104374" s="3" t="s">
        <v>52</v>
      </c>
      <c r="D104374" s="3" t="s">
        <v>43</v>
      </c>
      <c r="E104374" s="3" t="s">
        <v>45</v>
      </c>
      <c r="F104374" s="3" t="s">
        <v>46</v>
      </c>
      <c r="G104374" s="3" t="s">
        <v>47</v>
      </c>
    </row>
    <row r="104375" spans="2:7">
      <c r="B104375" s="3" t="s">
        <v>49</v>
      </c>
      <c r="C104375" s="3" t="s">
        <v>52</v>
      </c>
      <c r="D104375" s="3" t="s">
        <v>43</v>
      </c>
      <c r="E104375" s="3" t="s">
        <v>45</v>
      </c>
      <c r="F104375" s="3" t="s">
        <v>46</v>
      </c>
      <c r="G104375" s="3" t="s">
        <v>48</v>
      </c>
    </row>
    <row r="104376" spans="2:7">
      <c r="B104376" s="3" t="s">
        <v>49</v>
      </c>
      <c r="C104376" s="3" t="s">
        <v>52</v>
      </c>
      <c r="D104376" s="3" t="s">
        <v>43</v>
      </c>
      <c r="E104376" s="3" t="s">
        <v>45</v>
      </c>
      <c r="F104376" s="3" t="s">
        <v>46</v>
      </c>
      <c r="G104376" s="3" t="s">
        <v>50</v>
      </c>
    </row>
    <row r="104377" spans="2:7">
      <c r="B104377" s="3" t="s">
        <v>49</v>
      </c>
      <c r="C104377" s="3" t="s">
        <v>52</v>
      </c>
      <c r="D104377" s="3" t="s">
        <v>43</v>
      </c>
      <c r="E104377" s="3" t="s">
        <v>45</v>
      </c>
      <c r="F104377" s="3" t="s">
        <v>46</v>
      </c>
      <c r="G104377" s="3" t="s">
        <v>51</v>
      </c>
    </row>
    <row r="104378" spans="2:7">
      <c r="B104378" s="3" t="s">
        <v>49</v>
      </c>
      <c r="C104378" s="3" t="s">
        <v>52</v>
      </c>
      <c r="D104378" s="3" t="s">
        <v>43</v>
      </c>
      <c r="E104378" s="3" t="s">
        <v>45</v>
      </c>
      <c r="F104378" s="3" t="s">
        <v>47</v>
      </c>
      <c r="G104378" s="3" t="s">
        <v>44</v>
      </c>
    </row>
    <row r="104379" spans="2:7">
      <c r="B104379" s="3" t="s">
        <v>49</v>
      </c>
      <c r="C104379" s="3" t="s">
        <v>52</v>
      </c>
      <c r="D104379" s="3" t="s">
        <v>43</v>
      </c>
      <c r="E104379" s="3" t="s">
        <v>45</v>
      </c>
      <c r="F104379" s="3" t="s">
        <v>47</v>
      </c>
      <c r="G104379" s="3" t="s">
        <v>46</v>
      </c>
    </row>
    <row r="104380" spans="2:7">
      <c r="B104380" s="3" t="s">
        <v>49</v>
      </c>
      <c r="C104380" s="3" t="s">
        <v>52</v>
      </c>
      <c r="D104380" s="3" t="s">
        <v>43</v>
      </c>
      <c r="E104380" s="3" t="s">
        <v>45</v>
      </c>
      <c r="F104380" s="3" t="s">
        <v>47</v>
      </c>
      <c r="G104380" s="3" t="s">
        <v>48</v>
      </c>
    </row>
    <row r="104381" spans="2:7">
      <c r="B104381" s="3" t="s">
        <v>49</v>
      </c>
      <c r="C104381" s="3" t="s">
        <v>52</v>
      </c>
      <c r="D104381" s="3" t="s">
        <v>43</v>
      </c>
      <c r="E104381" s="3" t="s">
        <v>45</v>
      </c>
      <c r="F104381" s="3" t="s">
        <v>47</v>
      </c>
      <c r="G104381" s="3" t="s">
        <v>50</v>
      </c>
    </row>
    <row r="104382" spans="2:7">
      <c r="B104382" s="3" t="s">
        <v>49</v>
      </c>
      <c r="C104382" s="3" t="s">
        <v>52</v>
      </c>
      <c r="D104382" s="3" t="s">
        <v>43</v>
      </c>
      <c r="E104382" s="3" t="s">
        <v>45</v>
      </c>
      <c r="F104382" s="3" t="s">
        <v>47</v>
      </c>
      <c r="G104382" s="3" t="s">
        <v>51</v>
      </c>
    </row>
    <row r="104383" spans="2:7">
      <c r="B104383" s="3" t="s">
        <v>49</v>
      </c>
      <c r="C104383" s="3" t="s">
        <v>52</v>
      </c>
      <c r="D104383" s="3" t="s">
        <v>43</v>
      </c>
      <c r="E104383" s="3" t="s">
        <v>45</v>
      </c>
      <c r="F104383" s="3" t="s">
        <v>48</v>
      </c>
      <c r="G104383" s="3" t="s">
        <v>44</v>
      </c>
    </row>
    <row r="104384" spans="2:7">
      <c r="B104384" s="3" t="s">
        <v>49</v>
      </c>
      <c r="C104384" s="3" t="s">
        <v>52</v>
      </c>
      <c r="D104384" s="3" t="s">
        <v>43</v>
      </c>
      <c r="E104384" s="3" t="s">
        <v>45</v>
      </c>
      <c r="F104384" s="3" t="s">
        <v>48</v>
      </c>
      <c r="G104384" s="3" t="s">
        <v>46</v>
      </c>
    </row>
    <row r="104385" spans="2:7">
      <c r="B104385" s="3" t="s">
        <v>49</v>
      </c>
      <c r="C104385" s="3" t="s">
        <v>52</v>
      </c>
      <c r="D104385" s="3" t="s">
        <v>43</v>
      </c>
      <c r="E104385" s="3" t="s">
        <v>45</v>
      </c>
      <c r="F104385" s="3" t="s">
        <v>48</v>
      </c>
      <c r="G104385" s="3" t="s">
        <v>47</v>
      </c>
    </row>
    <row r="104386" spans="2:7">
      <c r="B104386" s="3" t="s">
        <v>49</v>
      </c>
      <c r="C104386" s="3" t="s">
        <v>52</v>
      </c>
      <c r="D104386" s="3" t="s">
        <v>43</v>
      </c>
      <c r="E104386" s="3" t="s">
        <v>45</v>
      </c>
      <c r="F104386" s="3" t="s">
        <v>48</v>
      </c>
      <c r="G104386" s="3" t="s">
        <v>50</v>
      </c>
    </row>
    <row r="104387" spans="2:7">
      <c r="B104387" s="3" t="s">
        <v>49</v>
      </c>
      <c r="C104387" s="3" t="s">
        <v>52</v>
      </c>
      <c r="D104387" s="3" t="s">
        <v>43</v>
      </c>
      <c r="E104387" s="3" t="s">
        <v>45</v>
      </c>
      <c r="F104387" s="3" t="s">
        <v>48</v>
      </c>
      <c r="G104387" s="3" t="s">
        <v>51</v>
      </c>
    </row>
    <row r="104388" spans="2:7">
      <c r="B104388" s="3" t="s">
        <v>49</v>
      </c>
      <c r="C104388" s="3" t="s">
        <v>52</v>
      </c>
      <c r="D104388" s="3" t="s">
        <v>43</v>
      </c>
      <c r="E104388" s="3" t="s">
        <v>45</v>
      </c>
      <c r="F104388" s="3" t="s">
        <v>50</v>
      </c>
      <c r="G104388" s="3" t="s">
        <v>44</v>
      </c>
    </row>
    <row r="104389" spans="2:7">
      <c r="B104389" s="3" t="s">
        <v>49</v>
      </c>
      <c r="C104389" s="3" t="s">
        <v>52</v>
      </c>
      <c r="D104389" s="3" t="s">
        <v>43</v>
      </c>
      <c r="E104389" s="3" t="s">
        <v>45</v>
      </c>
      <c r="F104389" s="3" t="s">
        <v>50</v>
      </c>
      <c r="G104389" s="3" t="s">
        <v>46</v>
      </c>
    </row>
    <row r="104390" spans="2:7">
      <c r="B104390" s="3" t="s">
        <v>49</v>
      </c>
      <c r="C104390" s="3" t="s">
        <v>52</v>
      </c>
      <c r="D104390" s="3" t="s">
        <v>43</v>
      </c>
      <c r="E104390" s="3" t="s">
        <v>45</v>
      </c>
      <c r="F104390" s="3" t="s">
        <v>50</v>
      </c>
      <c r="G104390" s="3" t="s">
        <v>47</v>
      </c>
    </row>
    <row r="104391" spans="2:7">
      <c r="B104391" s="3" t="s">
        <v>49</v>
      </c>
      <c r="C104391" s="3" t="s">
        <v>52</v>
      </c>
      <c r="D104391" s="3" t="s">
        <v>43</v>
      </c>
      <c r="E104391" s="3" t="s">
        <v>45</v>
      </c>
      <c r="F104391" s="3" t="s">
        <v>50</v>
      </c>
      <c r="G104391" s="3" t="s">
        <v>48</v>
      </c>
    </row>
    <row r="104392" spans="2:7">
      <c r="B104392" s="3" t="s">
        <v>49</v>
      </c>
      <c r="C104392" s="3" t="s">
        <v>52</v>
      </c>
      <c r="D104392" s="3" t="s">
        <v>43</v>
      </c>
      <c r="E104392" s="3" t="s">
        <v>45</v>
      </c>
      <c r="F104392" s="3" t="s">
        <v>50</v>
      </c>
      <c r="G104392" s="3" t="s">
        <v>51</v>
      </c>
    </row>
    <row r="104393" spans="2:7">
      <c r="B104393" s="3" t="s">
        <v>49</v>
      </c>
      <c r="C104393" s="3" t="s">
        <v>52</v>
      </c>
      <c r="D104393" s="3" t="s">
        <v>43</v>
      </c>
      <c r="E104393" s="3" t="s">
        <v>45</v>
      </c>
      <c r="F104393" s="3" t="s">
        <v>51</v>
      </c>
      <c r="G104393" s="3" t="s">
        <v>44</v>
      </c>
    </row>
    <row r="104394" spans="2:7">
      <c r="B104394" s="3" t="s">
        <v>49</v>
      </c>
      <c r="C104394" s="3" t="s">
        <v>52</v>
      </c>
      <c r="D104394" s="3" t="s">
        <v>43</v>
      </c>
      <c r="E104394" s="3" t="s">
        <v>45</v>
      </c>
      <c r="F104394" s="3" t="s">
        <v>51</v>
      </c>
      <c r="G104394" s="3" t="s">
        <v>46</v>
      </c>
    </row>
    <row r="104395" spans="2:7">
      <c r="B104395" s="3" t="s">
        <v>49</v>
      </c>
      <c r="C104395" s="3" t="s">
        <v>52</v>
      </c>
      <c r="D104395" s="3" t="s">
        <v>43</v>
      </c>
      <c r="E104395" s="3" t="s">
        <v>45</v>
      </c>
      <c r="F104395" s="3" t="s">
        <v>51</v>
      </c>
      <c r="G104395" s="3" t="s">
        <v>47</v>
      </c>
    </row>
    <row r="104396" spans="2:7">
      <c r="B104396" s="3" t="s">
        <v>49</v>
      </c>
      <c r="C104396" s="3" t="s">
        <v>52</v>
      </c>
      <c r="D104396" s="3" t="s">
        <v>43</v>
      </c>
      <c r="E104396" s="3" t="s">
        <v>45</v>
      </c>
      <c r="F104396" s="3" t="s">
        <v>51</v>
      </c>
      <c r="G104396" s="3" t="s">
        <v>48</v>
      </c>
    </row>
    <row r="104397" spans="2:7">
      <c r="B104397" s="3" t="s">
        <v>49</v>
      </c>
      <c r="C104397" s="3" t="s">
        <v>52</v>
      </c>
      <c r="D104397" s="3" t="s">
        <v>43</v>
      </c>
      <c r="E104397" s="3" t="s">
        <v>45</v>
      </c>
      <c r="F104397" s="3" t="s">
        <v>51</v>
      </c>
      <c r="G104397" s="3" t="s">
        <v>50</v>
      </c>
    </row>
    <row r="104398" spans="2:7">
      <c r="B104398" s="3" t="s">
        <v>49</v>
      </c>
      <c r="C104398" s="3" t="s">
        <v>52</v>
      </c>
      <c r="D104398" s="3" t="s">
        <v>43</v>
      </c>
      <c r="E104398" s="3" t="s">
        <v>46</v>
      </c>
      <c r="F104398" s="3" t="s">
        <v>44</v>
      </c>
      <c r="G104398" s="3" t="s">
        <v>45</v>
      </c>
    </row>
    <row r="104399" spans="2:7">
      <c r="B104399" s="3" t="s">
        <v>49</v>
      </c>
      <c r="C104399" s="3" t="s">
        <v>52</v>
      </c>
      <c r="D104399" s="3" t="s">
        <v>43</v>
      </c>
      <c r="E104399" s="3" t="s">
        <v>46</v>
      </c>
      <c r="F104399" s="3" t="s">
        <v>44</v>
      </c>
      <c r="G104399" s="3" t="s">
        <v>47</v>
      </c>
    </row>
    <row r="104400" spans="2:7">
      <c r="B104400" s="3" t="s">
        <v>49</v>
      </c>
      <c r="C104400" s="3" t="s">
        <v>52</v>
      </c>
      <c r="D104400" s="3" t="s">
        <v>43</v>
      </c>
      <c r="E104400" s="3" t="s">
        <v>46</v>
      </c>
      <c r="F104400" s="3" t="s">
        <v>44</v>
      </c>
      <c r="G104400" s="3" t="s">
        <v>48</v>
      </c>
    </row>
    <row r="104401" spans="2:7">
      <c r="B104401" s="3" t="s">
        <v>49</v>
      </c>
      <c r="C104401" s="3" t="s">
        <v>52</v>
      </c>
      <c r="D104401" s="3" t="s">
        <v>43</v>
      </c>
      <c r="E104401" s="3" t="s">
        <v>46</v>
      </c>
      <c r="F104401" s="3" t="s">
        <v>44</v>
      </c>
      <c r="G104401" s="3" t="s">
        <v>50</v>
      </c>
    </row>
    <row r="104402" spans="2:7">
      <c r="B104402" s="3" t="s">
        <v>49</v>
      </c>
      <c r="C104402" s="3" t="s">
        <v>52</v>
      </c>
      <c r="D104402" s="3" t="s">
        <v>43</v>
      </c>
      <c r="E104402" s="3" t="s">
        <v>46</v>
      </c>
      <c r="F104402" s="3" t="s">
        <v>44</v>
      </c>
      <c r="G104402" s="3" t="s">
        <v>51</v>
      </c>
    </row>
    <row r="104403" spans="2:7">
      <c r="B104403" s="3" t="s">
        <v>49</v>
      </c>
      <c r="C104403" s="3" t="s">
        <v>52</v>
      </c>
      <c r="D104403" s="3" t="s">
        <v>43</v>
      </c>
      <c r="E104403" s="3" t="s">
        <v>46</v>
      </c>
      <c r="F104403" s="3" t="s">
        <v>45</v>
      </c>
      <c r="G104403" s="3" t="s">
        <v>44</v>
      </c>
    </row>
    <row r="104404" spans="2:7">
      <c r="B104404" s="3" t="s">
        <v>49</v>
      </c>
      <c r="C104404" s="3" t="s">
        <v>52</v>
      </c>
      <c r="D104404" s="3" t="s">
        <v>43</v>
      </c>
      <c r="E104404" s="3" t="s">
        <v>46</v>
      </c>
      <c r="F104404" s="3" t="s">
        <v>45</v>
      </c>
      <c r="G104404" s="3" t="s">
        <v>47</v>
      </c>
    </row>
    <row r="104405" spans="2:7">
      <c r="B104405" s="3" t="s">
        <v>49</v>
      </c>
      <c r="C104405" s="3" t="s">
        <v>52</v>
      </c>
      <c r="D104405" s="3" t="s">
        <v>43</v>
      </c>
      <c r="E104405" s="3" t="s">
        <v>46</v>
      </c>
      <c r="F104405" s="3" t="s">
        <v>45</v>
      </c>
      <c r="G104405" s="3" t="s">
        <v>48</v>
      </c>
    </row>
    <row r="104406" spans="2:7">
      <c r="B104406" s="3" t="s">
        <v>49</v>
      </c>
      <c r="C104406" s="3" t="s">
        <v>52</v>
      </c>
      <c r="D104406" s="3" t="s">
        <v>43</v>
      </c>
      <c r="E104406" s="3" t="s">
        <v>46</v>
      </c>
      <c r="F104406" s="3" t="s">
        <v>45</v>
      </c>
      <c r="G104406" s="3" t="s">
        <v>50</v>
      </c>
    </row>
    <row r="104407" spans="2:7">
      <c r="B104407" s="3" t="s">
        <v>49</v>
      </c>
      <c r="C104407" s="3" t="s">
        <v>52</v>
      </c>
      <c r="D104407" s="3" t="s">
        <v>43</v>
      </c>
      <c r="E104407" s="3" t="s">
        <v>46</v>
      </c>
      <c r="F104407" s="3" t="s">
        <v>45</v>
      </c>
      <c r="G104407" s="3" t="s">
        <v>51</v>
      </c>
    </row>
    <row r="104408" spans="2:7">
      <c r="B104408" s="3" t="s">
        <v>49</v>
      </c>
      <c r="C104408" s="3" t="s">
        <v>52</v>
      </c>
      <c r="D104408" s="3" t="s">
        <v>43</v>
      </c>
      <c r="E104408" s="3" t="s">
        <v>46</v>
      </c>
      <c r="F104408" s="3" t="s">
        <v>47</v>
      </c>
      <c r="G104408" s="3" t="s">
        <v>44</v>
      </c>
    </row>
    <row r="104409" spans="2:7">
      <c r="B104409" s="3" t="s">
        <v>49</v>
      </c>
      <c r="C104409" s="3" t="s">
        <v>52</v>
      </c>
      <c r="D104409" s="3" t="s">
        <v>43</v>
      </c>
      <c r="E104409" s="3" t="s">
        <v>46</v>
      </c>
      <c r="F104409" s="3" t="s">
        <v>47</v>
      </c>
      <c r="G104409" s="3" t="s">
        <v>45</v>
      </c>
    </row>
    <row r="104410" spans="2:7">
      <c r="B104410" s="3" t="s">
        <v>49</v>
      </c>
      <c r="C104410" s="3" t="s">
        <v>52</v>
      </c>
      <c r="D104410" s="3" t="s">
        <v>43</v>
      </c>
      <c r="E104410" s="3" t="s">
        <v>46</v>
      </c>
      <c r="F104410" s="3" t="s">
        <v>47</v>
      </c>
      <c r="G104410" s="3" t="s">
        <v>48</v>
      </c>
    </row>
    <row r="104411" spans="2:7">
      <c r="B104411" s="3" t="s">
        <v>49</v>
      </c>
      <c r="C104411" s="3" t="s">
        <v>52</v>
      </c>
      <c r="D104411" s="3" t="s">
        <v>43</v>
      </c>
      <c r="E104411" s="3" t="s">
        <v>46</v>
      </c>
      <c r="F104411" s="3" t="s">
        <v>47</v>
      </c>
      <c r="G104411" s="3" t="s">
        <v>50</v>
      </c>
    </row>
    <row r="104412" spans="2:7">
      <c r="B104412" s="3" t="s">
        <v>49</v>
      </c>
      <c r="C104412" s="3" t="s">
        <v>52</v>
      </c>
      <c r="D104412" s="3" t="s">
        <v>43</v>
      </c>
      <c r="E104412" s="3" t="s">
        <v>46</v>
      </c>
      <c r="F104412" s="3" t="s">
        <v>47</v>
      </c>
      <c r="G104412" s="3" t="s">
        <v>51</v>
      </c>
    </row>
    <row r="104413" spans="2:7">
      <c r="B104413" s="3" t="s">
        <v>49</v>
      </c>
      <c r="C104413" s="3" t="s">
        <v>52</v>
      </c>
      <c r="D104413" s="3" t="s">
        <v>43</v>
      </c>
      <c r="E104413" s="3" t="s">
        <v>46</v>
      </c>
      <c r="F104413" s="3" t="s">
        <v>48</v>
      </c>
      <c r="G104413" s="3" t="s">
        <v>44</v>
      </c>
    </row>
    <row r="104414" spans="2:7">
      <c r="B104414" s="3" t="s">
        <v>49</v>
      </c>
      <c r="C104414" s="3" t="s">
        <v>52</v>
      </c>
      <c r="D104414" s="3" t="s">
        <v>43</v>
      </c>
      <c r="E104414" s="3" t="s">
        <v>46</v>
      </c>
      <c r="F104414" s="3" t="s">
        <v>48</v>
      </c>
      <c r="G104414" s="3" t="s">
        <v>45</v>
      </c>
    </row>
    <row r="104415" spans="2:7">
      <c r="B104415" s="3" t="s">
        <v>49</v>
      </c>
      <c r="C104415" s="3" t="s">
        <v>52</v>
      </c>
      <c r="D104415" s="3" t="s">
        <v>43</v>
      </c>
      <c r="E104415" s="3" t="s">
        <v>46</v>
      </c>
      <c r="F104415" s="3" t="s">
        <v>48</v>
      </c>
      <c r="G104415" s="3" t="s">
        <v>47</v>
      </c>
    </row>
    <row r="104416" spans="2:7">
      <c r="B104416" s="3" t="s">
        <v>49</v>
      </c>
      <c r="C104416" s="3" t="s">
        <v>52</v>
      </c>
      <c r="D104416" s="3" t="s">
        <v>43</v>
      </c>
      <c r="E104416" s="3" t="s">
        <v>46</v>
      </c>
      <c r="F104416" s="3" t="s">
        <v>48</v>
      </c>
      <c r="G104416" s="3" t="s">
        <v>50</v>
      </c>
    </row>
    <row r="104417" spans="2:7">
      <c r="B104417" s="3" t="s">
        <v>49</v>
      </c>
      <c r="C104417" s="3" t="s">
        <v>52</v>
      </c>
      <c r="D104417" s="3" t="s">
        <v>43</v>
      </c>
      <c r="E104417" s="3" t="s">
        <v>46</v>
      </c>
      <c r="F104417" s="3" t="s">
        <v>48</v>
      </c>
      <c r="G104417" s="3" t="s">
        <v>51</v>
      </c>
    </row>
    <row r="104418" spans="2:7">
      <c r="B104418" s="3" t="s">
        <v>49</v>
      </c>
      <c r="C104418" s="3" t="s">
        <v>52</v>
      </c>
      <c r="D104418" s="3" t="s">
        <v>43</v>
      </c>
      <c r="E104418" s="3" t="s">
        <v>46</v>
      </c>
      <c r="F104418" s="3" t="s">
        <v>50</v>
      </c>
      <c r="G104418" s="3" t="s">
        <v>44</v>
      </c>
    </row>
    <row r="104419" spans="2:7">
      <c r="B104419" s="3" t="s">
        <v>49</v>
      </c>
      <c r="C104419" s="3" t="s">
        <v>52</v>
      </c>
      <c r="D104419" s="3" t="s">
        <v>43</v>
      </c>
      <c r="E104419" s="3" t="s">
        <v>46</v>
      </c>
      <c r="F104419" s="3" t="s">
        <v>50</v>
      </c>
      <c r="G104419" s="3" t="s">
        <v>45</v>
      </c>
    </row>
    <row r="104420" spans="2:7">
      <c r="B104420" s="3" t="s">
        <v>49</v>
      </c>
      <c r="C104420" s="3" t="s">
        <v>52</v>
      </c>
      <c r="D104420" s="3" t="s">
        <v>43</v>
      </c>
      <c r="E104420" s="3" t="s">
        <v>46</v>
      </c>
      <c r="F104420" s="3" t="s">
        <v>50</v>
      </c>
      <c r="G104420" s="3" t="s">
        <v>47</v>
      </c>
    </row>
    <row r="104421" spans="2:7">
      <c r="B104421" s="3" t="s">
        <v>49</v>
      </c>
      <c r="C104421" s="3" t="s">
        <v>52</v>
      </c>
      <c r="D104421" s="3" t="s">
        <v>43</v>
      </c>
      <c r="E104421" s="3" t="s">
        <v>46</v>
      </c>
      <c r="F104421" s="3" t="s">
        <v>50</v>
      </c>
      <c r="G104421" s="3" t="s">
        <v>48</v>
      </c>
    </row>
    <row r="104422" spans="2:7">
      <c r="B104422" s="3" t="s">
        <v>49</v>
      </c>
      <c r="C104422" s="3" t="s">
        <v>52</v>
      </c>
      <c r="D104422" s="3" t="s">
        <v>43</v>
      </c>
      <c r="E104422" s="3" t="s">
        <v>46</v>
      </c>
      <c r="F104422" s="3" t="s">
        <v>50</v>
      </c>
      <c r="G104422" s="3" t="s">
        <v>51</v>
      </c>
    </row>
    <row r="104423" spans="2:7">
      <c r="B104423" s="3" t="s">
        <v>49</v>
      </c>
      <c r="C104423" s="3" t="s">
        <v>52</v>
      </c>
      <c r="D104423" s="3" t="s">
        <v>43</v>
      </c>
      <c r="E104423" s="3" t="s">
        <v>46</v>
      </c>
      <c r="F104423" s="3" t="s">
        <v>51</v>
      </c>
      <c r="G104423" s="3" t="s">
        <v>44</v>
      </c>
    </row>
    <row r="104424" spans="2:7">
      <c r="B104424" s="3" t="s">
        <v>49</v>
      </c>
      <c r="C104424" s="3" t="s">
        <v>52</v>
      </c>
      <c r="D104424" s="3" t="s">
        <v>43</v>
      </c>
      <c r="E104424" s="3" t="s">
        <v>46</v>
      </c>
      <c r="F104424" s="3" t="s">
        <v>51</v>
      </c>
      <c r="G104424" s="3" t="s">
        <v>45</v>
      </c>
    </row>
    <row r="104425" spans="2:7">
      <c r="B104425" s="3" t="s">
        <v>49</v>
      </c>
      <c r="C104425" s="3" t="s">
        <v>52</v>
      </c>
      <c r="D104425" s="3" t="s">
        <v>43</v>
      </c>
      <c r="E104425" s="3" t="s">
        <v>46</v>
      </c>
      <c r="F104425" s="3" t="s">
        <v>51</v>
      </c>
      <c r="G104425" s="3" t="s">
        <v>47</v>
      </c>
    </row>
    <row r="104426" spans="2:7">
      <c r="B104426" s="3" t="s">
        <v>49</v>
      </c>
      <c r="C104426" s="3" t="s">
        <v>52</v>
      </c>
      <c r="D104426" s="3" t="s">
        <v>43</v>
      </c>
      <c r="E104426" s="3" t="s">
        <v>46</v>
      </c>
      <c r="F104426" s="3" t="s">
        <v>51</v>
      </c>
      <c r="G104426" s="3" t="s">
        <v>48</v>
      </c>
    </row>
    <row r="104427" spans="2:7">
      <c r="B104427" s="3" t="s">
        <v>49</v>
      </c>
      <c r="C104427" s="3" t="s">
        <v>52</v>
      </c>
      <c r="D104427" s="3" t="s">
        <v>43</v>
      </c>
      <c r="E104427" s="3" t="s">
        <v>46</v>
      </c>
      <c r="F104427" s="3" t="s">
        <v>51</v>
      </c>
      <c r="G104427" s="3" t="s">
        <v>50</v>
      </c>
    </row>
    <row r="104428" spans="2:7">
      <c r="B104428" s="3" t="s">
        <v>49</v>
      </c>
      <c r="C104428" s="3" t="s">
        <v>52</v>
      </c>
      <c r="D104428" s="3" t="s">
        <v>43</v>
      </c>
      <c r="E104428" s="3" t="s">
        <v>47</v>
      </c>
      <c r="F104428" s="3" t="s">
        <v>44</v>
      </c>
      <c r="G104428" s="3" t="s">
        <v>45</v>
      </c>
    </row>
    <row r="104429" spans="2:7">
      <c r="B104429" s="3" t="s">
        <v>49</v>
      </c>
      <c r="C104429" s="3" t="s">
        <v>52</v>
      </c>
      <c r="D104429" s="3" t="s">
        <v>43</v>
      </c>
      <c r="E104429" s="3" t="s">
        <v>47</v>
      </c>
      <c r="F104429" s="3" t="s">
        <v>44</v>
      </c>
      <c r="G104429" s="3" t="s">
        <v>46</v>
      </c>
    </row>
    <row r="104430" spans="2:7">
      <c r="B104430" s="3" t="s">
        <v>49</v>
      </c>
      <c r="C104430" s="3" t="s">
        <v>52</v>
      </c>
      <c r="D104430" s="3" t="s">
        <v>43</v>
      </c>
      <c r="E104430" s="3" t="s">
        <v>47</v>
      </c>
      <c r="F104430" s="3" t="s">
        <v>44</v>
      </c>
      <c r="G104430" s="3" t="s">
        <v>48</v>
      </c>
    </row>
    <row r="104431" spans="2:7">
      <c r="B104431" s="3" t="s">
        <v>49</v>
      </c>
      <c r="C104431" s="3" t="s">
        <v>52</v>
      </c>
      <c r="D104431" s="3" t="s">
        <v>43</v>
      </c>
      <c r="E104431" s="3" t="s">
        <v>47</v>
      </c>
      <c r="F104431" s="3" t="s">
        <v>44</v>
      </c>
      <c r="G104431" s="3" t="s">
        <v>50</v>
      </c>
    </row>
    <row r="104432" spans="2:7">
      <c r="B104432" s="3" t="s">
        <v>49</v>
      </c>
      <c r="C104432" s="3" t="s">
        <v>52</v>
      </c>
      <c r="D104432" s="3" t="s">
        <v>43</v>
      </c>
      <c r="E104432" s="3" t="s">
        <v>47</v>
      </c>
      <c r="F104432" s="3" t="s">
        <v>44</v>
      </c>
      <c r="G104432" s="3" t="s">
        <v>51</v>
      </c>
    </row>
    <row r="104433" spans="2:7">
      <c r="B104433" s="3" t="s">
        <v>49</v>
      </c>
      <c r="C104433" s="3" t="s">
        <v>52</v>
      </c>
      <c r="D104433" s="3" t="s">
        <v>43</v>
      </c>
      <c r="E104433" s="3" t="s">
        <v>47</v>
      </c>
      <c r="F104433" s="3" t="s">
        <v>45</v>
      </c>
      <c r="G104433" s="3" t="s">
        <v>44</v>
      </c>
    </row>
    <row r="104434" spans="2:7">
      <c r="B104434" s="3" t="s">
        <v>49</v>
      </c>
      <c r="C104434" s="3" t="s">
        <v>52</v>
      </c>
      <c r="D104434" s="3" t="s">
        <v>43</v>
      </c>
      <c r="E104434" s="3" t="s">
        <v>47</v>
      </c>
      <c r="F104434" s="3" t="s">
        <v>45</v>
      </c>
      <c r="G104434" s="3" t="s">
        <v>46</v>
      </c>
    </row>
    <row r="104435" spans="2:7">
      <c r="B104435" s="3" t="s">
        <v>49</v>
      </c>
      <c r="C104435" s="3" t="s">
        <v>52</v>
      </c>
      <c r="D104435" s="3" t="s">
        <v>43</v>
      </c>
      <c r="E104435" s="3" t="s">
        <v>47</v>
      </c>
      <c r="F104435" s="3" t="s">
        <v>45</v>
      </c>
      <c r="G104435" s="3" t="s">
        <v>48</v>
      </c>
    </row>
    <row r="104436" spans="2:7">
      <c r="B104436" s="3" t="s">
        <v>49</v>
      </c>
      <c r="C104436" s="3" t="s">
        <v>52</v>
      </c>
      <c r="D104436" s="3" t="s">
        <v>43</v>
      </c>
      <c r="E104436" s="3" t="s">
        <v>47</v>
      </c>
      <c r="F104436" s="3" t="s">
        <v>45</v>
      </c>
      <c r="G104436" s="3" t="s">
        <v>50</v>
      </c>
    </row>
    <row r="104437" spans="2:7">
      <c r="B104437" s="3" t="s">
        <v>49</v>
      </c>
      <c r="C104437" s="3" t="s">
        <v>52</v>
      </c>
      <c r="D104437" s="3" t="s">
        <v>43</v>
      </c>
      <c r="E104437" s="3" t="s">
        <v>47</v>
      </c>
      <c r="F104437" s="3" t="s">
        <v>45</v>
      </c>
      <c r="G104437" s="3" t="s">
        <v>51</v>
      </c>
    </row>
    <row r="104438" spans="2:7">
      <c r="B104438" s="3" t="s">
        <v>49</v>
      </c>
      <c r="C104438" s="3" t="s">
        <v>52</v>
      </c>
      <c r="D104438" s="3" t="s">
        <v>43</v>
      </c>
      <c r="E104438" s="3" t="s">
        <v>47</v>
      </c>
      <c r="F104438" s="3" t="s">
        <v>46</v>
      </c>
      <c r="G104438" s="3" t="s">
        <v>44</v>
      </c>
    </row>
    <row r="104439" spans="2:7">
      <c r="B104439" s="3" t="s">
        <v>49</v>
      </c>
      <c r="C104439" s="3" t="s">
        <v>52</v>
      </c>
      <c r="D104439" s="3" t="s">
        <v>43</v>
      </c>
      <c r="E104439" s="3" t="s">
        <v>47</v>
      </c>
      <c r="F104439" s="3" t="s">
        <v>46</v>
      </c>
      <c r="G104439" s="3" t="s">
        <v>45</v>
      </c>
    </row>
    <row r="104440" spans="2:7">
      <c r="B104440" s="3" t="s">
        <v>49</v>
      </c>
      <c r="C104440" s="3" t="s">
        <v>52</v>
      </c>
      <c r="D104440" s="3" t="s">
        <v>43</v>
      </c>
      <c r="E104440" s="3" t="s">
        <v>47</v>
      </c>
      <c r="F104440" s="3" t="s">
        <v>46</v>
      </c>
      <c r="G104440" s="3" t="s">
        <v>48</v>
      </c>
    </row>
    <row r="104441" spans="2:7">
      <c r="B104441" s="3" t="s">
        <v>49</v>
      </c>
      <c r="C104441" s="3" t="s">
        <v>52</v>
      </c>
      <c r="D104441" s="3" t="s">
        <v>43</v>
      </c>
      <c r="E104441" s="3" t="s">
        <v>47</v>
      </c>
      <c r="F104441" s="3" t="s">
        <v>46</v>
      </c>
      <c r="G104441" s="3" t="s">
        <v>50</v>
      </c>
    </row>
    <row r="104442" spans="2:7">
      <c r="B104442" s="3" t="s">
        <v>49</v>
      </c>
      <c r="C104442" s="3" t="s">
        <v>52</v>
      </c>
      <c r="D104442" s="3" t="s">
        <v>43</v>
      </c>
      <c r="E104442" s="3" t="s">
        <v>47</v>
      </c>
      <c r="F104442" s="3" t="s">
        <v>46</v>
      </c>
      <c r="G104442" s="3" t="s">
        <v>51</v>
      </c>
    </row>
    <row r="104443" spans="2:7">
      <c r="B104443" s="3" t="s">
        <v>49</v>
      </c>
      <c r="C104443" s="3" t="s">
        <v>52</v>
      </c>
      <c r="D104443" s="3" t="s">
        <v>43</v>
      </c>
      <c r="E104443" s="3" t="s">
        <v>47</v>
      </c>
      <c r="F104443" s="3" t="s">
        <v>48</v>
      </c>
      <c r="G104443" s="3" t="s">
        <v>44</v>
      </c>
    </row>
    <row r="104444" spans="2:7">
      <c r="B104444" s="3" t="s">
        <v>49</v>
      </c>
      <c r="C104444" s="3" t="s">
        <v>52</v>
      </c>
      <c r="D104444" s="3" t="s">
        <v>43</v>
      </c>
      <c r="E104444" s="3" t="s">
        <v>47</v>
      </c>
      <c r="F104444" s="3" t="s">
        <v>48</v>
      </c>
      <c r="G104444" s="3" t="s">
        <v>45</v>
      </c>
    </row>
    <row r="104445" spans="2:7">
      <c r="B104445" s="3" t="s">
        <v>49</v>
      </c>
      <c r="C104445" s="3" t="s">
        <v>52</v>
      </c>
      <c r="D104445" s="3" t="s">
        <v>43</v>
      </c>
      <c r="E104445" s="3" t="s">
        <v>47</v>
      </c>
      <c r="F104445" s="3" t="s">
        <v>48</v>
      </c>
      <c r="G104445" s="3" t="s">
        <v>46</v>
      </c>
    </row>
    <row r="104446" spans="2:7">
      <c r="B104446" s="3" t="s">
        <v>49</v>
      </c>
      <c r="C104446" s="3" t="s">
        <v>52</v>
      </c>
      <c r="D104446" s="3" t="s">
        <v>43</v>
      </c>
      <c r="E104446" s="3" t="s">
        <v>47</v>
      </c>
      <c r="F104446" s="3" t="s">
        <v>48</v>
      </c>
      <c r="G104446" s="3" t="s">
        <v>50</v>
      </c>
    </row>
    <row r="104447" spans="2:7">
      <c r="B104447" s="3" t="s">
        <v>49</v>
      </c>
      <c r="C104447" s="3" t="s">
        <v>52</v>
      </c>
      <c r="D104447" s="3" t="s">
        <v>43</v>
      </c>
      <c r="E104447" s="3" t="s">
        <v>47</v>
      </c>
      <c r="F104447" s="3" t="s">
        <v>48</v>
      </c>
      <c r="G104447" s="3" t="s">
        <v>51</v>
      </c>
    </row>
    <row r="104448" spans="2:7">
      <c r="B104448" s="3" t="s">
        <v>49</v>
      </c>
      <c r="C104448" s="3" t="s">
        <v>52</v>
      </c>
      <c r="D104448" s="3" t="s">
        <v>43</v>
      </c>
      <c r="E104448" s="3" t="s">
        <v>47</v>
      </c>
      <c r="F104448" s="3" t="s">
        <v>50</v>
      </c>
      <c r="G104448" s="3" t="s">
        <v>44</v>
      </c>
    </row>
    <row r="104449" spans="2:7">
      <c r="B104449" s="3" t="s">
        <v>49</v>
      </c>
      <c r="C104449" s="3" t="s">
        <v>52</v>
      </c>
      <c r="D104449" s="3" t="s">
        <v>43</v>
      </c>
      <c r="E104449" s="3" t="s">
        <v>47</v>
      </c>
      <c r="F104449" s="3" t="s">
        <v>50</v>
      </c>
      <c r="G104449" s="3" t="s">
        <v>45</v>
      </c>
    </row>
    <row r="104450" spans="2:7">
      <c r="B104450" s="3" t="s">
        <v>49</v>
      </c>
      <c r="C104450" s="3" t="s">
        <v>52</v>
      </c>
      <c r="D104450" s="3" t="s">
        <v>43</v>
      </c>
      <c r="E104450" s="3" t="s">
        <v>47</v>
      </c>
      <c r="F104450" s="3" t="s">
        <v>50</v>
      </c>
      <c r="G104450" s="3" t="s">
        <v>46</v>
      </c>
    </row>
    <row r="104451" spans="2:7">
      <c r="B104451" s="3" t="s">
        <v>49</v>
      </c>
      <c r="C104451" s="3" t="s">
        <v>52</v>
      </c>
      <c r="D104451" s="3" t="s">
        <v>43</v>
      </c>
      <c r="E104451" s="3" t="s">
        <v>47</v>
      </c>
      <c r="F104451" s="3" t="s">
        <v>50</v>
      </c>
      <c r="G104451" s="3" t="s">
        <v>48</v>
      </c>
    </row>
    <row r="104452" spans="2:7">
      <c r="B104452" s="3" t="s">
        <v>49</v>
      </c>
      <c r="C104452" s="3" t="s">
        <v>52</v>
      </c>
      <c r="D104452" s="3" t="s">
        <v>43</v>
      </c>
      <c r="E104452" s="3" t="s">
        <v>47</v>
      </c>
      <c r="F104452" s="3" t="s">
        <v>50</v>
      </c>
      <c r="G104452" s="3" t="s">
        <v>51</v>
      </c>
    </row>
    <row r="104453" spans="2:7">
      <c r="B104453" s="3" t="s">
        <v>49</v>
      </c>
      <c r="C104453" s="3" t="s">
        <v>52</v>
      </c>
      <c r="D104453" s="3" t="s">
        <v>43</v>
      </c>
      <c r="E104453" s="3" t="s">
        <v>47</v>
      </c>
      <c r="F104453" s="3" t="s">
        <v>51</v>
      </c>
      <c r="G104453" s="3" t="s">
        <v>44</v>
      </c>
    </row>
    <row r="104454" spans="2:7">
      <c r="B104454" s="3" t="s">
        <v>49</v>
      </c>
      <c r="C104454" s="3" t="s">
        <v>52</v>
      </c>
      <c r="D104454" s="3" t="s">
        <v>43</v>
      </c>
      <c r="E104454" s="3" t="s">
        <v>47</v>
      </c>
      <c r="F104454" s="3" t="s">
        <v>51</v>
      </c>
      <c r="G104454" s="3" t="s">
        <v>45</v>
      </c>
    </row>
    <row r="104455" spans="2:7">
      <c r="B104455" s="3" t="s">
        <v>49</v>
      </c>
      <c r="C104455" s="3" t="s">
        <v>52</v>
      </c>
      <c r="D104455" s="3" t="s">
        <v>43</v>
      </c>
      <c r="E104455" s="3" t="s">
        <v>47</v>
      </c>
      <c r="F104455" s="3" t="s">
        <v>51</v>
      </c>
      <c r="G104455" s="3" t="s">
        <v>46</v>
      </c>
    </row>
    <row r="104456" spans="2:7">
      <c r="B104456" s="3" t="s">
        <v>49</v>
      </c>
      <c r="C104456" s="3" t="s">
        <v>52</v>
      </c>
      <c r="D104456" s="3" t="s">
        <v>43</v>
      </c>
      <c r="E104456" s="3" t="s">
        <v>47</v>
      </c>
      <c r="F104456" s="3" t="s">
        <v>51</v>
      </c>
      <c r="G104456" s="3" t="s">
        <v>48</v>
      </c>
    </row>
    <row r="104457" spans="2:7">
      <c r="B104457" s="3" t="s">
        <v>49</v>
      </c>
      <c r="C104457" s="3" t="s">
        <v>52</v>
      </c>
      <c r="D104457" s="3" t="s">
        <v>43</v>
      </c>
      <c r="E104457" s="3" t="s">
        <v>47</v>
      </c>
      <c r="F104457" s="3" t="s">
        <v>51</v>
      </c>
      <c r="G104457" s="3" t="s">
        <v>50</v>
      </c>
    </row>
    <row r="104458" spans="2:7">
      <c r="B104458" s="3" t="s">
        <v>49</v>
      </c>
      <c r="C104458" s="3" t="s">
        <v>52</v>
      </c>
      <c r="D104458" s="3" t="s">
        <v>43</v>
      </c>
      <c r="E104458" s="3" t="s">
        <v>48</v>
      </c>
      <c r="F104458" s="3" t="s">
        <v>44</v>
      </c>
      <c r="G104458" s="3" t="s">
        <v>45</v>
      </c>
    </row>
    <row r="104459" spans="2:7">
      <c r="B104459" s="3" t="s">
        <v>49</v>
      </c>
      <c r="C104459" s="3" t="s">
        <v>52</v>
      </c>
      <c r="D104459" s="3" t="s">
        <v>43</v>
      </c>
      <c r="E104459" s="3" t="s">
        <v>48</v>
      </c>
      <c r="F104459" s="3" t="s">
        <v>44</v>
      </c>
      <c r="G104459" s="3" t="s">
        <v>46</v>
      </c>
    </row>
    <row r="104460" spans="2:7">
      <c r="B104460" s="3" t="s">
        <v>49</v>
      </c>
      <c r="C104460" s="3" t="s">
        <v>52</v>
      </c>
      <c r="D104460" s="3" t="s">
        <v>43</v>
      </c>
      <c r="E104460" s="3" t="s">
        <v>48</v>
      </c>
      <c r="F104460" s="3" t="s">
        <v>44</v>
      </c>
      <c r="G104460" s="3" t="s">
        <v>47</v>
      </c>
    </row>
    <row r="104461" spans="2:7">
      <c r="B104461" s="3" t="s">
        <v>49</v>
      </c>
      <c r="C104461" s="3" t="s">
        <v>52</v>
      </c>
      <c r="D104461" s="3" t="s">
        <v>43</v>
      </c>
      <c r="E104461" s="3" t="s">
        <v>48</v>
      </c>
      <c r="F104461" s="3" t="s">
        <v>44</v>
      </c>
      <c r="G104461" s="3" t="s">
        <v>50</v>
      </c>
    </row>
    <row r="104462" spans="2:7">
      <c r="B104462" s="3" t="s">
        <v>49</v>
      </c>
      <c r="C104462" s="3" t="s">
        <v>52</v>
      </c>
      <c r="D104462" s="3" t="s">
        <v>43</v>
      </c>
      <c r="E104462" s="3" t="s">
        <v>48</v>
      </c>
      <c r="F104462" s="3" t="s">
        <v>44</v>
      </c>
      <c r="G104462" s="3" t="s">
        <v>51</v>
      </c>
    </row>
    <row r="104463" spans="2:7">
      <c r="B104463" s="3" t="s">
        <v>49</v>
      </c>
      <c r="C104463" s="3" t="s">
        <v>52</v>
      </c>
      <c r="D104463" s="3" t="s">
        <v>43</v>
      </c>
      <c r="E104463" s="3" t="s">
        <v>48</v>
      </c>
      <c r="F104463" s="3" t="s">
        <v>45</v>
      </c>
      <c r="G104463" s="3" t="s">
        <v>44</v>
      </c>
    </row>
    <row r="104464" spans="2:7">
      <c r="B104464" s="3" t="s">
        <v>49</v>
      </c>
      <c r="C104464" s="3" t="s">
        <v>52</v>
      </c>
      <c r="D104464" s="3" t="s">
        <v>43</v>
      </c>
      <c r="E104464" s="3" t="s">
        <v>48</v>
      </c>
      <c r="F104464" s="3" t="s">
        <v>45</v>
      </c>
      <c r="G104464" s="3" t="s">
        <v>46</v>
      </c>
    </row>
    <row r="104465" spans="2:7">
      <c r="B104465" s="3" t="s">
        <v>49</v>
      </c>
      <c r="C104465" s="3" t="s">
        <v>52</v>
      </c>
      <c r="D104465" s="3" t="s">
        <v>43</v>
      </c>
      <c r="E104465" s="3" t="s">
        <v>48</v>
      </c>
      <c r="F104465" s="3" t="s">
        <v>45</v>
      </c>
      <c r="G104465" s="3" t="s">
        <v>47</v>
      </c>
    </row>
    <row r="104466" spans="2:7">
      <c r="B104466" s="3" t="s">
        <v>49</v>
      </c>
      <c r="C104466" s="3" t="s">
        <v>52</v>
      </c>
      <c r="D104466" s="3" t="s">
        <v>43</v>
      </c>
      <c r="E104466" s="3" t="s">
        <v>48</v>
      </c>
      <c r="F104466" s="3" t="s">
        <v>45</v>
      </c>
      <c r="G104466" s="3" t="s">
        <v>50</v>
      </c>
    </row>
    <row r="104467" spans="2:7">
      <c r="B104467" s="3" t="s">
        <v>49</v>
      </c>
      <c r="C104467" s="3" t="s">
        <v>52</v>
      </c>
      <c r="D104467" s="3" t="s">
        <v>43</v>
      </c>
      <c r="E104467" s="3" t="s">
        <v>48</v>
      </c>
      <c r="F104467" s="3" t="s">
        <v>45</v>
      </c>
      <c r="G104467" s="3" t="s">
        <v>51</v>
      </c>
    </row>
    <row r="104468" spans="2:7">
      <c r="B104468" s="3" t="s">
        <v>49</v>
      </c>
      <c r="C104468" s="3" t="s">
        <v>52</v>
      </c>
      <c r="D104468" s="3" t="s">
        <v>43</v>
      </c>
      <c r="E104468" s="3" t="s">
        <v>48</v>
      </c>
      <c r="F104468" s="3" t="s">
        <v>46</v>
      </c>
      <c r="G104468" s="3" t="s">
        <v>44</v>
      </c>
    </row>
    <row r="104469" spans="2:7">
      <c r="B104469" s="3" t="s">
        <v>49</v>
      </c>
      <c r="C104469" s="3" t="s">
        <v>52</v>
      </c>
      <c r="D104469" s="3" t="s">
        <v>43</v>
      </c>
      <c r="E104469" s="3" t="s">
        <v>48</v>
      </c>
      <c r="F104469" s="3" t="s">
        <v>46</v>
      </c>
      <c r="G104469" s="3" t="s">
        <v>45</v>
      </c>
    </row>
    <row r="104470" spans="2:7">
      <c r="B104470" s="3" t="s">
        <v>49</v>
      </c>
      <c r="C104470" s="3" t="s">
        <v>52</v>
      </c>
      <c r="D104470" s="3" t="s">
        <v>43</v>
      </c>
      <c r="E104470" s="3" t="s">
        <v>48</v>
      </c>
      <c r="F104470" s="3" t="s">
        <v>46</v>
      </c>
      <c r="G104470" s="3" t="s">
        <v>47</v>
      </c>
    </row>
    <row r="104471" spans="2:7">
      <c r="B104471" s="3" t="s">
        <v>49</v>
      </c>
      <c r="C104471" s="3" t="s">
        <v>52</v>
      </c>
      <c r="D104471" s="3" t="s">
        <v>43</v>
      </c>
      <c r="E104471" s="3" t="s">
        <v>48</v>
      </c>
      <c r="F104471" s="3" t="s">
        <v>46</v>
      </c>
      <c r="G104471" s="3" t="s">
        <v>50</v>
      </c>
    </row>
    <row r="104472" spans="2:7">
      <c r="B104472" s="3" t="s">
        <v>49</v>
      </c>
      <c r="C104472" s="3" t="s">
        <v>52</v>
      </c>
      <c r="D104472" s="3" t="s">
        <v>43</v>
      </c>
      <c r="E104472" s="3" t="s">
        <v>48</v>
      </c>
      <c r="F104472" s="3" t="s">
        <v>46</v>
      </c>
      <c r="G104472" s="3" t="s">
        <v>51</v>
      </c>
    </row>
    <row r="104473" spans="2:7">
      <c r="B104473" s="3" t="s">
        <v>49</v>
      </c>
      <c r="C104473" s="3" t="s">
        <v>52</v>
      </c>
      <c r="D104473" s="3" t="s">
        <v>43</v>
      </c>
      <c r="E104473" s="3" t="s">
        <v>48</v>
      </c>
      <c r="F104473" s="3" t="s">
        <v>47</v>
      </c>
      <c r="G104473" s="3" t="s">
        <v>44</v>
      </c>
    </row>
    <row r="104474" spans="2:7">
      <c r="B104474" s="3" t="s">
        <v>49</v>
      </c>
      <c r="C104474" s="3" t="s">
        <v>52</v>
      </c>
      <c r="D104474" s="3" t="s">
        <v>43</v>
      </c>
      <c r="E104474" s="3" t="s">
        <v>48</v>
      </c>
      <c r="F104474" s="3" t="s">
        <v>47</v>
      </c>
      <c r="G104474" s="3" t="s">
        <v>45</v>
      </c>
    </row>
    <row r="104475" spans="2:7">
      <c r="B104475" s="3" t="s">
        <v>49</v>
      </c>
      <c r="C104475" s="3" t="s">
        <v>52</v>
      </c>
      <c r="D104475" s="3" t="s">
        <v>43</v>
      </c>
      <c r="E104475" s="3" t="s">
        <v>48</v>
      </c>
      <c r="F104475" s="3" t="s">
        <v>47</v>
      </c>
      <c r="G104475" s="3" t="s">
        <v>46</v>
      </c>
    </row>
    <row r="104476" spans="2:7">
      <c r="B104476" s="3" t="s">
        <v>49</v>
      </c>
      <c r="C104476" s="3" t="s">
        <v>52</v>
      </c>
      <c r="D104476" s="3" t="s">
        <v>43</v>
      </c>
      <c r="E104476" s="3" t="s">
        <v>48</v>
      </c>
      <c r="F104476" s="3" t="s">
        <v>47</v>
      </c>
      <c r="G104476" s="3" t="s">
        <v>50</v>
      </c>
    </row>
    <row r="104477" spans="2:7">
      <c r="B104477" s="3" t="s">
        <v>49</v>
      </c>
      <c r="C104477" s="3" t="s">
        <v>52</v>
      </c>
      <c r="D104477" s="3" t="s">
        <v>43</v>
      </c>
      <c r="E104477" s="3" t="s">
        <v>48</v>
      </c>
      <c r="F104477" s="3" t="s">
        <v>47</v>
      </c>
      <c r="G104477" s="3" t="s">
        <v>51</v>
      </c>
    </row>
    <row r="104478" spans="2:7">
      <c r="B104478" s="3" t="s">
        <v>49</v>
      </c>
      <c r="C104478" s="3" t="s">
        <v>52</v>
      </c>
      <c r="D104478" s="3" t="s">
        <v>43</v>
      </c>
      <c r="E104478" s="3" t="s">
        <v>48</v>
      </c>
      <c r="F104478" s="3" t="s">
        <v>50</v>
      </c>
      <c r="G104478" s="3" t="s">
        <v>44</v>
      </c>
    </row>
    <row r="104479" spans="2:7">
      <c r="B104479" s="3" t="s">
        <v>49</v>
      </c>
      <c r="C104479" s="3" t="s">
        <v>52</v>
      </c>
      <c r="D104479" s="3" t="s">
        <v>43</v>
      </c>
      <c r="E104479" s="3" t="s">
        <v>48</v>
      </c>
      <c r="F104479" s="3" t="s">
        <v>50</v>
      </c>
      <c r="G104479" s="3" t="s">
        <v>45</v>
      </c>
    </row>
    <row r="104480" spans="2:7">
      <c r="B104480" s="3" t="s">
        <v>49</v>
      </c>
      <c r="C104480" s="3" t="s">
        <v>52</v>
      </c>
      <c r="D104480" s="3" t="s">
        <v>43</v>
      </c>
      <c r="E104480" s="3" t="s">
        <v>48</v>
      </c>
      <c r="F104480" s="3" t="s">
        <v>50</v>
      </c>
      <c r="G104480" s="3" t="s">
        <v>46</v>
      </c>
    </row>
    <row r="104481" spans="2:7">
      <c r="B104481" s="3" t="s">
        <v>49</v>
      </c>
      <c r="C104481" s="3" t="s">
        <v>52</v>
      </c>
      <c r="D104481" s="3" t="s">
        <v>43</v>
      </c>
      <c r="E104481" s="3" t="s">
        <v>48</v>
      </c>
      <c r="F104481" s="3" t="s">
        <v>50</v>
      </c>
      <c r="G104481" s="3" t="s">
        <v>47</v>
      </c>
    </row>
    <row r="104482" spans="2:7">
      <c r="B104482" s="3" t="s">
        <v>49</v>
      </c>
      <c r="C104482" s="3" t="s">
        <v>52</v>
      </c>
      <c r="D104482" s="3" t="s">
        <v>43</v>
      </c>
      <c r="E104482" s="3" t="s">
        <v>48</v>
      </c>
      <c r="F104482" s="3" t="s">
        <v>50</v>
      </c>
      <c r="G104482" s="3" t="s">
        <v>51</v>
      </c>
    </row>
    <row r="104483" spans="2:7">
      <c r="B104483" s="3" t="s">
        <v>49</v>
      </c>
      <c r="C104483" s="3" t="s">
        <v>52</v>
      </c>
      <c r="D104483" s="3" t="s">
        <v>43</v>
      </c>
      <c r="E104483" s="3" t="s">
        <v>48</v>
      </c>
      <c r="F104483" s="3" t="s">
        <v>51</v>
      </c>
      <c r="G104483" s="3" t="s">
        <v>44</v>
      </c>
    </row>
    <row r="104484" spans="2:7">
      <c r="B104484" s="3" t="s">
        <v>49</v>
      </c>
      <c r="C104484" s="3" t="s">
        <v>52</v>
      </c>
      <c r="D104484" s="3" t="s">
        <v>43</v>
      </c>
      <c r="E104484" s="3" t="s">
        <v>48</v>
      </c>
      <c r="F104484" s="3" t="s">
        <v>51</v>
      </c>
      <c r="G104484" s="3" t="s">
        <v>45</v>
      </c>
    </row>
    <row r="104485" spans="2:7">
      <c r="B104485" s="3" t="s">
        <v>49</v>
      </c>
      <c r="C104485" s="3" t="s">
        <v>52</v>
      </c>
      <c r="D104485" s="3" t="s">
        <v>43</v>
      </c>
      <c r="E104485" s="3" t="s">
        <v>48</v>
      </c>
      <c r="F104485" s="3" t="s">
        <v>51</v>
      </c>
      <c r="G104485" s="3" t="s">
        <v>46</v>
      </c>
    </row>
    <row r="104486" spans="2:7">
      <c r="B104486" s="3" t="s">
        <v>49</v>
      </c>
      <c r="C104486" s="3" t="s">
        <v>52</v>
      </c>
      <c r="D104486" s="3" t="s">
        <v>43</v>
      </c>
      <c r="E104486" s="3" t="s">
        <v>48</v>
      </c>
      <c r="F104486" s="3" t="s">
        <v>51</v>
      </c>
      <c r="G104486" s="3" t="s">
        <v>47</v>
      </c>
    </row>
    <row r="104487" spans="2:7">
      <c r="B104487" s="3" t="s">
        <v>49</v>
      </c>
      <c r="C104487" s="3" t="s">
        <v>52</v>
      </c>
      <c r="D104487" s="3" t="s">
        <v>43</v>
      </c>
      <c r="E104487" s="3" t="s">
        <v>48</v>
      </c>
      <c r="F104487" s="3" t="s">
        <v>51</v>
      </c>
      <c r="G104487" s="3" t="s">
        <v>50</v>
      </c>
    </row>
    <row r="104488" spans="2:7">
      <c r="B104488" s="3" t="s">
        <v>49</v>
      </c>
      <c r="C104488" s="3" t="s">
        <v>52</v>
      </c>
      <c r="D104488" s="3" t="s">
        <v>43</v>
      </c>
      <c r="E104488" s="3" t="s">
        <v>50</v>
      </c>
      <c r="F104488" s="3" t="s">
        <v>44</v>
      </c>
      <c r="G104488" s="3" t="s">
        <v>45</v>
      </c>
    </row>
    <row r="104489" spans="2:7">
      <c r="B104489" s="3" t="s">
        <v>49</v>
      </c>
      <c r="C104489" s="3" t="s">
        <v>52</v>
      </c>
      <c r="D104489" s="3" t="s">
        <v>43</v>
      </c>
      <c r="E104489" s="3" t="s">
        <v>50</v>
      </c>
      <c r="F104489" s="3" t="s">
        <v>44</v>
      </c>
      <c r="G104489" s="3" t="s">
        <v>46</v>
      </c>
    </row>
    <row r="104490" spans="2:7">
      <c r="B104490" s="3" t="s">
        <v>49</v>
      </c>
      <c r="C104490" s="3" t="s">
        <v>52</v>
      </c>
      <c r="D104490" s="3" t="s">
        <v>43</v>
      </c>
      <c r="E104490" s="3" t="s">
        <v>50</v>
      </c>
      <c r="F104490" s="3" t="s">
        <v>44</v>
      </c>
      <c r="G104490" s="3" t="s">
        <v>47</v>
      </c>
    </row>
    <row r="104491" spans="2:7">
      <c r="B104491" s="3" t="s">
        <v>49</v>
      </c>
      <c r="C104491" s="3" t="s">
        <v>52</v>
      </c>
      <c r="D104491" s="3" t="s">
        <v>43</v>
      </c>
      <c r="E104491" s="3" t="s">
        <v>50</v>
      </c>
      <c r="F104491" s="3" t="s">
        <v>44</v>
      </c>
      <c r="G104491" s="3" t="s">
        <v>48</v>
      </c>
    </row>
    <row r="104492" spans="2:7">
      <c r="B104492" s="3" t="s">
        <v>49</v>
      </c>
      <c r="C104492" s="3" t="s">
        <v>52</v>
      </c>
      <c r="D104492" s="3" t="s">
        <v>43</v>
      </c>
      <c r="E104492" s="3" t="s">
        <v>50</v>
      </c>
      <c r="F104492" s="3" t="s">
        <v>44</v>
      </c>
      <c r="G104492" s="3" t="s">
        <v>51</v>
      </c>
    </row>
    <row r="104493" spans="2:7">
      <c r="B104493" s="3" t="s">
        <v>49</v>
      </c>
      <c r="C104493" s="3" t="s">
        <v>52</v>
      </c>
      <c r="D104493" s="3" t="s">
        <v>43</v>
      </c>
      <c r="E104493" s="3" t="s">
        <v>50</v>
      </c>
      <c r="F104493" s="3" t="s">
        <v>45</v>
      </c>
      <c r="G104493" s="3" t="s">
        <v>44</v>
      </c>
    </row>
    <row r="104494" spans="2:7">
      <c r="B104494" s="3" t="s">
        <v>49</v>
      </c>
      <c r="C104494" s="3" t="s">
        <v>52</v>
      </c>
      <c r="D104494" s="3" t="s">
        <v>43</v>
      </c>
      <c r="E104494" s="3" t="s">
        <v>50</v>
      </c>
      <c r="F104494" s="3" t="s">
        <v>45</v>
      </c>
      <c r="G104494" s="3" t="s">
        <v>46</v>
      </c>
    </row>
    <row r="104495" spans="2:7">
      <c r="B104495" s="3" t="s">
        <v>49</v>
      </c>
      <c r="C104495" s="3" t="s">
        <v>52</v>
      </c>
      <c r="D104495" s="3" t="s">
        <v>43</v>
      </c>
      <c r="E104495" s="3" t="s">
        <v>50</v>
      </c>
      <c r="F104495" s="3" t="s">
        <v>45</v>
      </c>
      <c r="G104495" s="3" t="s">
        <v>47</v>
      </c>
    </row>
    <row r="104496" spans="2:7">
      <c r="B104496" s="3" t="s">
        <v>49</v>
      </c>
      <c r="C104496" s="3" t="s">
        <v>52</v>
      </c>
      <c r="D104496" s="3" t="s">
        <v>43</v>
      </c>
      <c r="E104496" s="3" t="s">
        <v>50</v>
      </c>
      <c r="F104496" s="3" t="s">
        <v>45</v>
      </c>
      <c r="G104496" s="3" t="s">
        <v>48</v>
      </c>
    </row>
    <row r="104497" spans="2:7">
      <c r="B104497" s="3" t="s">
        <v>49</v>
      </c>
      <c r="C104497" s="3" t="s">
        <v>52</v>
      </c>
      <c r="D104497" s="3" t="s">
        <v>43</v>
      </c>
      <c r="E104497" s="3" t="s">
        <v>50</v>
      </c>
      <c r="F104497" s="3" t="s">
        <v>45</v>
      </c>
      <c r="G104497" s="3" t="s">
        <v>51</v>
      </c>
    </row>
    <row r="104498" spans="2:7">
      <c r="B104498" s="3" t="s">
        <v>49</v>
      </c>
      <c r="C104498" s="3" t="s">
        <v>52</v>
      </c>
      <c r="D104498" s="3" t="s">
        <v>43</v>
      </c>
      <c r="E104498" s="3" t="s">
        <v>50</v>
      </c>
      <c r="F104498" s="3" t="s">
        <v>46</v>
      </c>
      <c r="G104498" s="3" t="s">
        <v>44</v>
      </c>
    </row>
    <row r="104499" spans="2:7">
      <c r="B104499" s="3" t="s">
        <v>49</v>
      </c>
      <c r="C104499" s="3" t="s">
        <v>52</v>
      </c>
      <c r="D104499" s="3" t="s">
        <v>43</v>
      </c>
      <c r="E104499" s="3" t="s">
        <v>50</v>
      </c>
      <c r="F104499" s="3" t="s">
        <v>46</v>
      </c>
      <c r="G104499" s="3" t="s">
        <v>45</v>
      </c>
    </row>
    <row r="104500" spans="2:7">
      <c r="B104500" s="3" t="s">
        <v>49</v>
      </c>
      <c r="C104500" s="3" t="s">
        <v>52</v>
      </c>
      <c r="D104500" s="3" t="s">
        <v>43</v>
      </c>
      <c r="E104500" s="3" t="s">
        <v>50</v>
      </c>
      <c r="F104500" s="3" t="s">
        <v>46</v>
      </c>
      <c r="G104500" s="3" t="s">
        <v>47</v>
      </c>
    </row>
    <row r="104501" spans="2:7">
      <c r="B104501" s="3" t="s">
        <v>49</v>
      </c>
      <c r="C104501" s="3" t="s">
        <v>52</v>
      </c>
      <c r="D104501" s="3" t="s">
        <v>43</v>
      </c>
      <c r="E104501" s="3" t="s">
        <v>50</v>
      </c>
      <c r="F104501" s="3" t="s">
        <v>46</v>
      </c>
      <c r="G104501" s="3" t="s">
        <v>48</v>
      </c>
    </row>
    <row r="104502" spans="2:7">
      <c r="B104502" s="3" t="s">
        <v>49</v>
      </c>
      <c r="C104502" s="3" t="s">
        <v>52</v>
      </c>
      <c r="D104502" s="3" t="s">
        <v>43</v>
      </c>
      <c r="E104502" s="3" t="s">
        <v>50</v>
      </c>
      <c r="F104502" s="3" t="s">
        <v>46</v>
      </c>
      <c r="G104502" s="3" t="s">
        <v>51</v>
      </c>
    </row>
    <row r="104503" spans="2:7">
      <c r="B104503" s="3" t="s">
        <v>49</v>
      </c>
      <c r="C104503" s="3" t="s">
        <v>52</v>
      </c>
      <c r="D104503" s="3" t="s">
        <v>43</v>
      </c>
      <c r="E104503" s="3" t="s">
        <v>50</v>
      </c>
      <c r="F104503" s="3" t="s">
        <v>47</v>
      </c>
      <c r="G104503" s="3" t="s">
        <v>44</v>
      </c>
    </row>
    <row r="104504" spans="2:7">
      <c r="B104504" s="3" t="s">
        <v>49</v>
      </c>
      <c r="C104504" s="3" t="s">
        <v>52</v>
      </c>
      <c r="D104504" s="3" t="s">
        <v>43</v>
      </c>
      <c r="E104504" s="3" t="s">
        <v>50</v>
      </c>
      <c r="F104504" s="3" t="s">
        <v>47</v>
      </c>
      <c r="G104504" s="3" t="s">
        <v>45</v>
      </c>
    </row>
    <row r="104505" spans="2:7">
      <c r="B104505" s="3" t="s">
        <v>49</v>
      </c>
      <c r="C104505" s="3" t="s">
        <v>52</v>
      </c>
      <c r="D104505" s="3" t="s">
        <v>43</v>
      </c>
      <c r="E104505" s="3" t="s">
        <v>50</v>
      </c>
      <c r="F104505" s="3" t="s">
        <v>47</v>
      </c>
      <c r="G104505" s="3" t="s">
        <v>46</v>
      </c>
    </row>
    <row r="104506" spans="2:7">
      <c r="B104506" s="3" t="s">
        <v>49</v>
      </c>
      <c r="C104506" s="3" t="s">
        <v>52</v>
      </c>
      <c r="D104506" s="3" t="s">
        <v>43</v>
      </c>
      <c r="E104506" s="3" t="s">
        <v>50</v>
      </c>
      <c r="F104506" s="3" t="s">
        <v>47</v>
      </c>
      <c r="G104506" s="3" t="s">
        <v>48</v>
      </c>
    </row>
    <row r="104507" spans="2:7">
      <c r="B104507" s="3" t="s">
        <v>49</v>
      </c>
      <c r="C104507" s="3" t="s">
        <v>52</v>
      </c>
      <c r="D104507" s="3" t="s">
        <v>43</v>
      </c>
      <c r="E104507" s="3" t="s">
        <v>50</v>
      </c>
      <c r="F104507" s="3" t="s">
        <v>47</v>
      </c>
      <c r="G104507" s="3" t="s">
        <v>51</v>
      </c>
    </row>
    <row r="104508" spans="2:7">
      <c r="B104508" s="3" t="s">
        <v>49</v>
      </c>
      <c r="C104508" s="3" t="s">
        <v>52</v>
      </c>
      <c r="D104508" s="3" t="s">
        <v>43</v>
      </c>
      <c r="E104508" s="3" t="s">
        <v>50</v>
      </c>
      <c r="F104508" s="3" t="s">
        <v>48</v>
      </c>
      <c r="G104508" s="3" t="s">
        <v>44</v>
      </c>
    </row>
    <row r="104509" spans="2:7">
      <c r="B104509" s="3" t="s">
        <v>49</v>
      </c>
      <c r="C104509" s="3" t="s">
        <v>52</v>
      </c>
      <c r="D104509" s="3" t="s">
        <v>43</v>
      </c>
      <c r="E104509" s="3" t="s">
        <v>50</v>
      </c>
      <c r="F104509" s="3" t="s">
        <v>48</v>
      </c>
      <c r="G104509" s="3" t="s">
        <v>45</v>
      </c>
    </row>
    <row r="104510" spans="2:7">
      <c r="B104510" s="3" t="s">
        <v>49</v>
      </c>
      <c r="C104510" s="3" t="s">
        <v>52</v>
      </c>
      <c r="D104510" s="3" t="s">
        <v>43</v>
      </c>
      <c r="E104510" s="3" t="s">
        <v>50</v>
      </c>
      <c r="F104510" s="3" t="s">
        <v>48</v>
      </c>
      <c r="G104510" s="3" t="s">
        <v>46</v>
      </c>
    </row>
    <row r="104511" spans="2:7">
      <c r="B104511" s="3" t="s">
        <v>49</v>
      </c>
      <c r="C104511" s="3" t="s">
        <v>52</v>
      </c>
      <c r="D104511" s="3" t="s">
        <v>43</v>
      </c>
      <c r="E104511" s="3" t="s">
        <v>50</v>
      </c>
      <c r="F104511" s="3" t="s">
        <v>48</v>
      </c>
      <c r="G104511" s="3" t="s">
        <v>47</v>
      </c>
    </row>
    <row r="104512" spans="2:7">
      <c r="B104512" s="3" t="s">
        <v>49</v>
      </c>
      <c r="C104512" s="3" t="s">
        <v>52</v>
      </c>
      <c r="D104512" s="3" t="s">
        <v>43</v>
      </c>
      <c r="E104512" s="3" t="s">
        <v>50</v>
      </c>
      <c r="F104512" s="3" t="s">
        <v>48</v>
      </c>
      <c r="G104512" s="3" t="s">
        <v>51</v>
      </c>
    </row>
    <row r="104513" spans="2:7">
      <c r="B104513" s="3" t="s">
        <v>49</v>
      </c>
      <c r="C104513" s="3" t="s">
        <v>52</v>
      </c>
      <c r="D104513" s="3" t="s">
        <v>43</v>
      </c>
      <c r="E104513" s="3" t="s">
        <v>50</v>
      </c>
      <c r="F104513" s="3" t="s">
        <v>51</v>
      </c>
      <c r="G104513" s="3" t="s">
        <v>44</v>
      </c>
    </row>
    <row r="104514" spans="2:7">
      <c r="B104514" s="3" t="s">
        <v>49</v>
      </c>
      <c r="C104514" s="3" t="s">
        <v>52</v>
      </c>
      <c r="D104514" s="3" t="s">
        <v>43</v>
      </c>
      <c r="E104514" s="3" t="s">
        <v>50</v>
      </c>
      <c r="F104514" s="3" t="s">
        <v>51</v>
      </c>
      <c r="G104514" s="3" t="s">
        <v>45</v>
      </c>
    </row>
    <row r="104515" spans="2:7">
      <c r="B104515" s="3" t="s">
        <v>49</v>
      </c>
      <c r="C104515" s="3" t="s">
        <v>52</v>
      </c>
      <c r="D104515" s="3" t="s">
        <v>43</v>
      </c>
      <c r="E104515" s="3" t="s">
        <v>50</v>
      </c>
      <c r="F104515" s="3" t="s">
        <v>51</v>
      </c>
      <c r="G104515" s="3" t="s">
        <v>46</v>
      </c>
    </row>
    <row r="104516" spans="2:7">
      <c r="B104516" s="3" t="s">
        <v>49</v>
      </c>
      <c r="C104516" s="3" t="s">
        <v>52</v>
      </c>
      <c r="D104516" s="3" t="s">
        <v>43</v>
      </c>
      <c r="E104516" s="3" t="s">
        <v>50</v>
      </c>
      <c r="F104516" s="3" t="s">
        <v>51</v>
      </c>
      <c r="G104516" s="3" t="s">
        <v>47</v>
      </c>
    </row>
    <row r="104517" spans="2:7">
      <c r="B104517" s="3" t="s">
        <v>49</v>
      </c>
      <c r="C104517" s="3" t="s">
        <v>52</v>
      </c>
      <c r="D104517" s="3" t="s">
        <v>43</v>
      </c>
      <c r="E104517" s="3" t="s">
        <v>50</v>
      </c>
      <c r="F104517" s="3" t="s">
        <v>51</v>
      </c>
      <c r="G104517" s="3" t="s">
        <v>48</v>
      </c>
    </row>
    <row r="104518" spans="2:7">
      <c r="B104518" s="3" t="s">
        <v>49</v>
      </c>
      <c r="C104518" s="3" t="s">
        <v>52</v>
      </c>
      <c r="D104518" s="3" t="s">
        <v>43</v>
      </c>
      <c r="E104518" s="3" t="s">
        <v>51</v>
      </c>
      <c r="F104518" s="3" t="s">
        <v>44</v>
      </c>
      <c r="G104518" s="3" t="s">
        <v>45</v>
      </c>
    </row>
    <row r="104519" spans="2:7">
      <c r="B104519" s="3" t="s">
        <v>49</v>
      </c>
      <c r="C104519" s="3" t="s">
        <v>52</v>
      </c>
      <c r="D104519" s="3" t="s">
        <v>43</v>
      </c>
      <c r="E104519" s="3" t="s">
        <v>51</v>
      </c>
      <c r="F104519" s="3" t="s">
        <v>44</v>
      </c>
      <c r="G104519" s="3" t="s">
        <v>46</v>
      </c>
    </row>
    <row r="104520" spans="2:7">
      <c r="B104520" s="3" t="s">
        <v>49</v>
      </c>
      <c r="C104520" s="3" t="s">
        <v>52</v>
      </c>
      <c r="D104520" s="3" t="s">
        <v>43</v>
      </c>
      <c r="E104520" s="3" t="s">
        <v>51</v>
      </c>
      <c r="F104520" s="3" t="s">
        <v>44</v>
      </c>
      <c r="G104520" s="3" t="s">
        <v>47</v>
      </c>
    </row>
    <row r="104521" spans="2:7">
      <c r="B104521" s="3" t="s">
        <v>49</v>
      </c>
      <c r="C104521" s="3" t="s">
        <v>52</v>
      </c>
      <c r="D104521" s="3" t="s">
        <v>43</v>
      </c>
      <c r="E104521" s="3" t="s">
        <v>51</v>
      </c>
      <c r="F104521" s="3" t="s">
        <v>44</v>
      </c>
      <c r="G104521" s="3" t="s">
        <v>48</v>
      </c>
    </row>
    <row r="104522" spans="2:7">
      <c r="B104522" s="3" t="s">
        <v>49</v>
      </c>
      <c r="C104522" s="3" t="s">
        <v>52</v>
      </c>
      <c r="D104522" s="3" t="s">
        <v>43</v>
      </c>
      <c r="E104522" s="3" t="s">
        <v>51</v>
      </c>
      <c r="F104522" s="3" t="s">
        <v>44</v>
      </c>
      <c r="G104522" s="3" t="s">
        <v>50</v>
      </c>
    </row>
    <row r="104523" spans="2:7">
      <c r="B104523" s="3" t="s">
        <v>49</v>
      </c>
      <c r="C104523" s="3" t="s">
        <v>52</v>
      </c>
      <c r="D104523" s="3" t="s">
        <v>43</v>
      </c>
      <c r="E104523" s="3" t="s">
        <v>51</v>
      </c>
      <c r="F104523" s="3" t="s">
        <v>45</v>
      </c>
      <c r="G104523" s="3" t="s">
        <v>44</v>
      </c>
    </row>
    <row r="104524" spans="2:7">
      <c r="B104524" s="3" t="s">
        <v>49</v>
      </c>
      <c r="C104524" s="3" t="s">
        <v>52</v>
      </c>
      <c r="D104524" s="3" t="s">
        <v>43</v>
      </c>
      <c r="E104524" s="3" t="s">
        <v>51</v>
      </c>
      <c r="F104524" s="3" t="s">
        <v>45</v>
      </c>
      <c r="G104524" s="3" t="s">
        <v>46</v>
      </c>
    </row>
    <row r="104525" spans="2:7">
      <c r="B104525" s="3" t="s">
        <v>49</v>
      </c>
      <c r="C104525" s="3" t="s">
        <v>52</v>
      </c>
      <c r="D104525" s="3" t="s">
        <v>43</v>
      </c>
      <c r="E104525" s="3" t="s">
        <v>51</v>
      </c>
      <c r="F104525" s="3" t="s">
        <v>45</v>
      </c>
      <c r="G104525" s="3" t="s">
        <v>47</v>
      </c>
    </row>
    <row r="104526" spans="2:7">
      <c r="B104526" s="3" t="s">
        <v>49</v>
      </c>
      <c r="C104526" s="3" t="s">
        <v>52</v>
      </c>
      <c r="D104526" s="3" t="s">
        <v>43</v>
      </c>
      <c r="E104526" s="3" t="s">
        <v>51</v>
      </c>
      <c r="F104526" s="3" t="s">
        <v>45</v>
      </c>
      <c r="G104526" s="3" t="s">
        <v>48</v>
      </c>
    </row>
    <row r="104527" spans="2:7">
      <c r="B104527" s="3" t="s">
        <v>49</v>
      </c>
      <c r="C104527" s="3" t="s">
        <v>52</v>
      </c>
      <c r="D104527" s="3" t="s">
        <v>43</v>
      </c>
      <c r="E104527" s="3" t="s">
        <v>51</v>
      </c>
      <c r="F104527" s="3" t="s">
        <v>45</v>
      </c>
      <c r="G104527" s="3" t="s">
        <v>50</v>
      </c>
    </row>
    <row r="104528" spans="2:7">
      <c r="B104528" s="3" t="s">
        <v>49</v>
      </c>
      <c r="C104528" s="3" t="s">
        <v>52</v>
      </c>
      <c r="D104528" s="3" t="s">
        <v>43</v>
      </c>
      <c r="E104528" s="3" t="s">
        <v>51</v>
      </c>
      <c r="F104528" s="3" t="s">
        <v>46</v>
      </c>
      <c r="G104528" s="3" t="s">
        <v>44</v>
      </c>
    </row>
    <row r="104529" spans="2:7">
      <c r="B104529" s="3" t="s">
        <v>49</v>
      </c>
      <c r="C104529" s="3" t="s">
        <v>52</v>
      </c>
      <c r="D104529" s="3" t="s">
        <v>43</v>
      </c>
      <c r="E104529" s="3" t="s">
        <v>51</v>
      </c>
      <c r="F104529" s="3" t="s">
        <v>46</v>
      </c>
      <c r="G104529" s="3" t="s">
        <v>45</v>
      </c>
    </row>
    <row r="104530" spans="2:7">
      <c r="B104530" s="3" t="s">
        <v>49</v>
      </c>
      <c r="C104530" s="3" t="s">
        <v>52</v>
      </c>
      <c r="D104530" s="3" t="s">
        <v>43</v>
      </c>
      <c r="E104530" s="3" t="s">
        <v>51</v>
      </c>
      <c r="F104530" s="3" t="s">
        <v>46</v>
      </c>
      <c r="G104530" s="3" t="s">
        <v>47</v>
      </c>
    </row>
    <row r="104531" spans="2:7">
      <c r="B104531" s="3" t="s">
        <v>49</v>
      </c>
      <c r="C104531" s="3" t="s">
        <v>52</v>
      </c>
      <c r="D104531" s="3" t="s">
        <v>43</v>
      </c>
      <c r="E104531" s="3" t="s">
        <v>51</v>
      </c>
      <c r="F104531" s="3" t="s">
        <v>46</v>
      </c>
      <c r="G104531" s="3" t="s">
        <v>48</v>
      </c>
    </row>
    <row r="104532" spans="2:7">
      <c r="B104532" s="3" t="s">
        <v>49</v>
      </c>
      <c r="C104532" s="3" t="s">
        <v>52</v>
      </c>
      <c r="D104532" s="3" t="s">
        <v>43</v>
      </c>
      <c r="E104532" s="3" t="s">
        <v>51</v>
      </c>
      <c r="F104532" s="3" t="s">
        <v>46</v>
      </c>
      <c r="G104532" s="3" t="s">
        <v>50</v>
      </c>
    </row>
    <row r="104533" spans="2:7">
      <c r="B104533" s="3" t="s">
        <v>49</v>
      </c>
      <c r="C104533" s="3" t="s">
        <v>52</v>
      </c>
      <c r="D104533" s="3" t="s">
        <v>43</v>
      </c>
      <c r="E104533" s="3" t="s">
        <v>51</v>
      </c>
      <c r="F104533" s="3" t="s">
        <v>47</v>
      </c>
      <c r="G104533" s="3" t="s">
        <v>44</v>
      </c>
    </row>
    <row r="104534" spans="2:7">
      <c r="B104534" s="3" t="s">
        <v>49</v>
      </c>
      <c r="C104534" s="3" t="s">
        <v>52</v>
      </c>
      <c r="D104534" s="3" t="s">
        <v>43</v>
      </c>
      <c r="E104534" s="3" t="s">
        <v>51</v>
      </c>
      <c r="F104534" s="3" t="s">
        <v>47</v>
      </c>
      <c r="G104534" s="3" t="s">
        <v>45</v>
      </c>
    </row>
    <row r="104535" spans="2:7">
      <c r="B104535" s="3" t="s">
        <v>49</v>
      </c>
      <c r="C104535" s="3" t="s">
        <v>52</v>
      </c>
      <c r="D104535" s="3" t="s">
        <v>43</v>
      </c>
      <c r="E104535" s="3" t="s">
        <v>51</v>
      </c>
      <c r="F104535" s="3" t="s">
        <v>47</v>
      </c>
      <c r="G104535" s="3" t="s">
        <v>46</v>
      </c>
    </row>
    <row r="104536" spans="2:7">
      <c r="B104536" s="3" t="s">
        <v>49</v>
      </c>
      <c r="C104536" s="3" t="s">
        <v>52</v>
      </c>
      <c r="D104536" s="3" t="s">
        <v>43</v>
      </c>
      <c r="E104536" s="3" t="s">
        <v>51</v>
      </c>
      <c r="F104536" s="3" t="s">
        <v>47</v>
      </c>
      <c r="G104536" s="3" t="s">
        <v>48</v>
      </c>
    </row>
    <row r="104537" spans="2:7">
      <c r="B104537" s="3" t="s">
        <v>49</v>
      </c>
      <c r="C104537" s="3" t="s">
        <v>52</v>
      </c>
      <c r="D104537" s="3" t="s">
        <v>43</v>
      </c>
      <c r="E104537" s="3" t="s">
        <v>51</v>
      </c>
      <c r="F104537" s="3" t="s">
        <v>47</v>
      </c>
      <c r="G104537" s="3" t="s">
        <v>50</v>
      </c>
    </row>
    <row r="104538" spans="2:7">
      <c r="B104538" s="3" t="s">
        <v>49</v>
      </c>
      <c r="C104538" s="3" t="s">
        <v>52</v>
      </c>
      <c r="D104538" s="3" t="s">
        <v>43</v>
      </c>
      <c r="E104538" s="3" t="s">
        <v>51</v>
      </c>
      <c r="F104538" s="3" t="s">
        <v>48</v>
      </c>
      <c r="G104538" s="3" t="s">
        <v>44</v>
      </c>
    </row>
    <row r="104539" spans="2:7">
      <c r="B104539" s="3" t="s">
        <v>49</v>
      </c>
      <c r="C104539" s="3" t="s">
        <v>52</v>
      </c>
      <c r="D104539" s="3" t="s">
        <v>43</v>
      </c>
      <c r="E104539" s="3" t="s">
        <v>51</v>
      </c>
      <c r="F104539" s="3" t="s">
        <v>48</v>
      </c>
      <c r="G104539" s="3" t="s">
        <v>45</v>
      </c>
    </row>
    <row r="104540" spans="2:7">
      <c r="B104540" s="3" t="s">
        <v>49</v>
      </c>
      <c r="C104540" s="3" t="s">
        <v>52</v>
      </c>
      <c r="D104540" s="3" t="s">
        <v>43</v>
      </c>
      <c r="E104540" s="3" t="s">
        <v>51</v>
      </c>
      <c r="F104540" s="3" t="s">
        <v>48</v>
      </c>
      <c r="G104540" s="3" t="s">
        <v>46</v>
      </c>
    </row>
    <row r="104541" spans="2:7">
      <c r="B104541" s="3" t="s">
        <v>49</v>
      </c>
      <c r="C104541" s="3" t="s">
        <v>52</v>
      </c>
      <c r="D104541" s="3" t="s">
        <v>43</v>
      </c>
      <c r="E104541" s="3" t="s">
        <v>51</v>
      </c>
      <c r="F104541" s="3" t="s">
        <v>48</v>
      </c>
      <c r="G104541" s="3" t="s">
        <v>47</v>
      </c>
    </row>
    <row r="104542" spans="2:7">
      <c r="B104542" s="3" t="s">
        <v>49</v>
      </c>
      <c r="C104542" s="3" t="s">
        <v>52</v>
      </c>
      <c r="D104542" s="3" t="s">
        <v>43</v>
      </c>
      <c r="E104542" s="3" t="s">
        <v>51</v>
      </c>
      <c r="F104542" s="3" t="s">
        <v>48</v>
      </c>
      <c r="G104542" s="3" t="s">
        <v>50</v>
      </c>
    </row>
    <row r="104543" spans="2:7">
      <c r="B104543" s="3" t="s">
        <v>49</v>
      </c>
      <c r="C104543" s="3" t="s">
        <v>52</v>
      </c>
      <c r="D104543" s="3" t="s">
        <v>43</v>
      </c>
      <c r="E104543" s="3" t="s">
        <v>51</v>
      </c>
      <c r="F104543" s="3" t="s">
        <v>50</v>
      </c>
      <c r="G104543" s="3" t="s">
        <v>44</v>
      </c>
    </row>
    <row r="104544" spans="2:7">
      <c r="B104544" s="3" t="s">
        <v>49</v>
      </c>
      <c r="C104544" s="3" t="s">
        <v>52</v>
      </c>
      <c r="D104544" s="3" t="s">
        <v>43</v>
      </c>
      <c r="E104544" s="3" t="s">
        <v>51</v>
      </c>
      <c r="F104544" s="3" t="s">
        <v>50</v>
      </c>
      <c r="G104544" s="3" t="s">
        <v>45</v>
      </c>
    </row>
    <row r="104545" spans="2:7">
      <c r="B104545" s="3" t="s">
        <v>49</v>
      </c>
      <c r="C104545" s="3" t="s">
        <v>52</v>
      </c>
      <c r="D104545" s="3" t="s">
        <v>43</v>
      </c>
      <c r="E104545" s="3" t="s">
        <v>51</v>
      </c>
      <c r="F104545" s="3" t="s">
        <v>50</v>
      </c>
      <c r="G104545" s="3" t="s">
        <v>46</v>
      </c>
    </row>
    <row r="104546" spans="2:7">
      <c r="B104546" s="3" t="s">
        <v>49</v>
      </c>
      <c r="C104546" s="3" t="s">
        <v>52</v>
      </c>
      <c r="D104546" s="3" t="s">
        <v>43</v>
      </c>
      <c r="E104546" s="3" t="s">
        <v>51</v>
      </c>
      <c r="F104546" s="3" t="s">
        <v>50</v>
      </c>
      <c r="G104546" s="3" t="s">
        <v>47</v>
      </c>
    </row>
    <row r="104547" spans="2:7">
      <c r="B104547" s="3" t="s">
        <v>49</v>
      </c>
      <c r="C104547" s="3" t="s">
        <v>52</v>
      </c>
      <c r="D104547" s="3" t="s">
        <v>43</v>
      </c>
      <c r="E104547" s="3" t="s">
        <v>51</v>
      </c>
      <c r="F104547" s="3" t="s">
        <v>50</v>
      </c>
      <c r="G104547" s="3" t="s">
        <v>48</v>
      </c>
    </row>
    <row r="104548" spans="2:7">
      <c r="B104548" s="3" t="s">
        <v>49</v>
      </c>
      <c r="C104548" s="3" t="s">
        <v>52</v>
      </c>
      <c r="D104548" s="3" t="s">
        <v>44</v>
      </c>
      <c r="E104548" s="3" t="s">
        <v>43</v>
      </c>
      <c r="F104548" s="3" t="s">
        <v>45</v>
      </c>
      <c r="G104548" s="3" t="s">
        <v>46</v>
      </c>
    </row>
    <row r="104549" spans="2:7">
      <c r="B104549" s="3" t="s">
        <v>49</v>
      </c>
      <c r="C104549" s="3" t="s">
        <v>52</v>
      </c>
      <c r="D104549" s="3" t="s">
        <v>44</v>
      </c>
      <c r="E104549" s="3" t="s">
        <v>43</v>
      </c>
      <c r="F104549" s="3" t="s">
        <v>45</v>
      </c>
      <c r="G104549" s="3" t="s">
        <v>47</v>
      </c>
    </row>
    <row r="104550" spans="2:7">
      <c r="B104550" s="3" t="s">
        <v>49</v>
      </c>
      <c r="C104550" s="3" t="s">
        <v>52</v>
      </c>
      <c r="D104550" s="3" t="s">
        <v>44</v>
      </c>
      <c r="E104550" s="3" t="s">
        <v>43</v>
      </c>
      <c r="F104550" s="3" t="s">
        <v>45</v>
      </c>
      <c r="G104550" s="3" t="s">
        <v>48</v>
      </c>
    </row>
    <row r="104551" spans="2:7">
      <c r="B104551" s="3" t="s">
        <v>49</v>
      </c>
      <c r="C104551" s="3" t="s">
        <v>52</v>
      </c>
      <c r="D104551" s="3" t="s">
        <v>44</v>
      </c>
      <c r="E104551" s="3" t="s">
        <v>43</v>
      </c>
      <c r="F104551" s="3" t="s">
        <v>45</v>
      </c>
      <c r="G104551" s="3" t="s">
        <v>50</v>
      </c>
    </row>
    <row r="104552" spans="2:7">
      <c r="B104552" s="3" t="s">
        <v>49</v>
      </c>
      <c r="C104552" s="3" t="s">
        <v>52</v>
      </c>
      <c r="D104552" s="3" t="s">
        <v>44</v>
      </c>
      <c r="E104552" s="3" t="s">
        <v>43</v>
      </c>
      <c r="F104552" s="3" t="s">
        <v>45</v>
      </c>
      <c r="G104552" s="3" t="s">
        <v>51</v>
      </c>
    </row>
    <row r="104553" spans="2:7">
      <c r="B104553" s="3" t="s">
        <v>49</v>
      </c>
      <c r="C104553" s="3" t="s">
        <v>52</v>
      </c>
      <c r="D104553" s="3" t="s">
        <v>44</v>
      </c>
      <c r="E104553" s="3" t="s">
        <v>43</v>
      </c>
      <c r="F104553" s="3" t="s">
        <v>46</v>
      </c>
      <c r="G104553" s="3" t="s">
        <v>45</v>
      </c>
    </row>
    <row r="104554" spans="2:7">
      <c r="B104554" s="3" t="s">
        <v>49</v>
      </c>
      <c r="C104554" s="3" t="s">
        <v>52</v>
      </c>
      <c r="D104554" s="3" t="s">
        <v>44</v>
      </c>
      <c r="E104554" s="3" t="s">
        <v>43</v>
      </c>
      <c r="F104554" s="3" t="s">
        <v>46</v>
      </c>
      <c r="G104554" s="3" t="s">
        <v>47</v>
      </c>
    </row>
    <row r="104555" spans="2:7">
      <c r="B104555" s="3" t="s">
        <v>49</v>
      </c>
      <c r="C104555" s="3" t="s">
        <v>52</v>
      </c>
      <c r="D104555" s="3" t="s">
        <v>44</v>
      </c>
      <c r="E104555" s="3" t="s">
        <v>43</v>
      </c>
      <c r="F104555" s="3" t="s">
        <v>46</v>
      </c>
      <c r="G104555" s="3" t="s">
        <v>48</v>
      </c>
    </row>
    <row r="104556" spans="2:7">
      <c r="B104556" s="3" t="s">
        <v>49</v>
      </c>
      <c r="C104556" s="3" t="s">
        <v>52</v>
      </c>
      <c r="D104556" s="3" t="s">
        <v>44</v>
      </c>
      <c r="E104556" s="3" t="s">
        <v>43</v>
      </c>
      <c r="F104556" s="3" t="s">
        <v>46</v>
      </c>
      <c r="G104556" s="3" t="s">
        <v>50</v>
      </c>
    </row>
    <row r="104557" spans="2:7">
      <c r="B104557" s="3" t="s">
        <v>49</v>
      </c>
      <c r="C104557" s="3" t="s">
        <v>52</v>
      </c>
      <c r="D104557" s="3" t="s">
        <v>44</v>
      </c>
      <c r="E104557" s="3" t="s">
        <v>43</v>
      </c>
      <c r="F104557" s="3" t="s">
        <v>46</v>
      </c>
      <c r="G104557" s="3" t="s">
        <v>51</v>
      </c>
    </row>
    <row r="104558" spans="2:7">
      <c r="B104558" s="3" t="s">
        <v>49</v>
      </c>
      <c r="C104558" s="3" t="s">
        <v>52</v>
      </c>
      <c r="D104558" s="3" t="s">
        <v>44</v>
      </c>
      <c r="E104558" s="3" t="s">
        <v>43</v>
      </c>
      <c r="F104558" s="3" t="s">
        <v>47</v>
      </c>
      <c r="G104558" s="3" t="s">
        <v>45</v>
      </c>
    </row>
    <row r="104559" spans="2:7">
      <c r="B104559" s="3" t="s">
        <v>49</v>
      </c>
      <c r="C104559" s="3" t="s">
        <v>52</v>
      </c>
      <c r="D104559" s="3" t="s">
        <v>44</v>
      </c>
      <c r="E104559" s="3" t="s">
        <v>43</v>
      </c>
      <c r="F104559" s="3" t="s">
        <v>47</v>
      </c>
      <c r="G104559" s="3" t="s">
        <v>46</v>
      </c>
    </row>
    <row r="104560" spans="2:7">
      <c r="B104560" s="3" t="s">
        <v>49</v>
      </c>
      <c r="C104560" s="3" t="s">
        <v>52</v>
      </c>
      <c r="D104560" s="3" t="s">
        <v>44</v>
      </c>
      <c r="E104560" s="3" t="s">
        <v>43</v>
      </c>
      <c r="F104560" s="3" t="s">
        <v>47</v>
      </c>
      <c r="G104560" s="3" t="s">
        <v>48</v>
      </c>
    </row>
    <row r="104561" spans="2:7">
      <c r="B104561" s="3" t="s">
        <v>49</v>
      </c>
      <c r="C104561" s="3" t="s">
        <v>52</v>
      </c>
      <c r="D104561" s="3" t="s">
        <v>44</v>
      </c>
      <c r="E104561" s="3" t="s">
        <v>43</v>
      </c>
      <c r="F104561" s="3" t="s">
        <v>47</v>
      </c>
      <c r="G104561" s="3" t="s">
        <v>50</v>
      </c>
    </row>
    <row r="104562" spans="2:7">
      <c r="B104562" s="3" t="s">
        <v>49</v>
      </c>
      <c r="C104562" s="3" t="s">
        <v>52</v>
      </c>
      <c r="D104562" s="3" t="s">
        <v>44</v>
      </c>
      <c r="E104562" s="3" t="s">
        <v>43</v>
      </c>
      <c r="F104562" s="3" t="s">
        <v>47</v>
      </c>
      <c r="G104562" s="3" t="s">
        <v>51</v>
      </c>
    </row>
    <row r="104563" spans="2:7">
      <c r="B104563" s="3" t="s">
        <v>49</v>
      </c>
      <c r="C104563" s="3" t="s">
        <v>52</v>
      </c>
      <c r="D104563" s="3" t="s">
        <v>44</v>
      </c>
      <c r="E104563" s="3" t="s">
        <v>43</v>
      </c>
      <c r="F104563" s="3" t="s">
        <v>48</v>
      </c>
      <c r="G104563" s="3" t="s">
        <v>45</v>
      </c>
    </row>
    <row r="104564" spans="2:7">
      <c r="B104564" s="3" t="s">
        <v>49</v>
      </c>
      <c r="C104564" s="3" t="s">
        <v>52</v>
      </c>
      <c r="D104564" s="3" t="s">
        <v>44</v>
      </c>
      <c r="E104564" s="3" t="s">
        <v>43</v>
      </c>
      <c r="F104564" s="3" t="s">
        <v>48</v>
      </c>
      <c r="G104564" s="3" t="s">
        <v>46</v>
      </c>
    </row>
    <row r="104565" spans="2:7">
      <c r="B104565" s="3" t="s">
        <v>49</v>
      </c>
      <c r="C104565" s="3" t="s">
        <v>52</v>
      </c>
      <c r="D104565" s="3" t="s">
        <v>44</v>
      </c>
      <c r="E104565" s="3" t="s">
        <v>43</v>
      </c>
      <c r="F104565" s="3" t="s">
        <v>48</v>
      </c>
      <c r="G104565" s="3" t="s">
        <v>47</v>
      </c>
    </row>
    <row r="104566" spans="2:7">
      <c r="B104566" s="3" t="s">
        <v>49</v>
      </c>
      <c r="C104566" s="3" t="s">
        <v>52</v>
      </c>
      <c r="D104566" s="3" t="s">
        <v>44</v>
      </c>
      <c r="E104566" s="3" t="s">
        <v>43</v>
      </c>
      <c r="F104566" s="3" t="s">
        <v>48</v>
      </c>
      <c r="G104566" s="3" t="s">
        <v>50</v>
      </c>
    </row>
    <row r="104567" spans="2:7">
      <c r="B104567" s="3" t="s">
        <v>49</v>
      </c>
      <c r="C104567" s="3" t="s">
        <v>52</v>
      </c>
      <c r="D104567" s="3" t="s">
        <v>44</v>
      </c>
      <c r="E104567" s="3" t="s">
        <v>43</v>
      </c>
      <c r="F104567" s="3" t="s">
        <v>48</v>
      </c>
      <c r="G104567" s="3" t="s">
        <v>51</v>
      </c>
    </row>
    <row r="104568" spans="2:7">
      <c r="B104568" s="3" t="s">
        <v>49</v>
      </c>
      <c r="C104568" s="3" t="s">
        <v>52</v>
      </c>
      <c r="D104568" s="3" t="s">
        <v>44</v>
      </c>
      <c r="E104568" s="3" t="s">
        <v>43</v>
      </c>
      <c r="F104568" s="3" t="s">
        <v>50</v>
      </c>
      <c r="G104568" s="3" t="s">
        <v>45</v>
      </c>
    </row>
    <row r="104569" spans="2:7">
      <c r="B104569" s="3" t="s">
        <v>49</v>
      </c>
      <c r="C104569" s="3" t="s">
        <v>52</v>
      </c>
      <c r="D104569" s="3" t="s">
        <v>44</v>
      </c>
      <c r="E104569" s="3" t="s">
        <v>43</v>
      </c>
      <c r="F104569" s="3" t="s">
        <v>50</v>
      </c>
      <c r="G104569" s="3" t="s">
        <v>46</v>
      </c>
    </row>
    <row r="104570" spans="2:7">
      <c r="B104570" s="3" t="s">
        <v>49</v>
      </c>
      <c r="C104570" s="3" t="s">
        <v>52</v>
      </c>
      <c r="D104570" s="3" t="s">
        <v>44</v>
      </c>
      <c r="E104570" s="3" t="s">
        <v>43</v>
      </c>
      <c r="F104570" s="3" t="s">
        <v>50</v>
      </c>
      <c r="G104570" s="3" t="s">
        <v>47</v>
      </c>
    </row>
    <row r="104571" spans="2:7">
      <c r="B104571" s="3" t="s">
        <v>49</v>
      </c>
      <c r="C104571" s="3" t="s">
        <v>52</v>
      </c>
      <c r="D104571" s="3" t="s">
        <v>44</v>
      </c>
      <c r="E104571" s="3" t="s">
        <v>43</v>
      </c>
      <c r="F104571" s="3" t="s">
        <v>50</v>
      </c>
      <c r="G104571" s="3" t="s">
        <v>48</v>
      </c>
    </row>
    <row r="104572" spans="2:7">
      <c r="B104572" s="3" t="s">
        <v>49</v>
      </c>
      <c r="C104572" s="3" t="s">
        <v>52</v>
      </c>
      <c r="D104572" s="3" t="s">
        <v>44</v>
      </c>
      <c r="E104572" s="3" t="s">
        <v>43</v>
      </c>
      <c r="F104572" s="3" t="s">
        <v>50</v>
      </c>
      <c r="G104572" s="3" t="s">
        <v>51</v>
      </c>
    </row>
    <row r="104573" spans="2:7">
      <c r="B104573" s="3" t="s">
        <v>49</v>
      </c>
      <c r="C104573" s="3" t="s">
        <v>52</v>
      </c>
      <c r="D104573" s="3" t="s">
        <v>44</v>
      </c>
      <c r="E104573" s="3" t="s">
        <v>43</v>
      </c>
      <c r="F104573" s="3" t="s">
        <v>51</v>
      </c>
      <c r="G104573" s="3" t="s">
        <v>45</v>
      </c>
    </row>
    <row r="104574" spans="2:7">
      <c r="B104574" s="3" t="s">
        <v>49</v>
      </c>
      <c r="C104574" s="3" t="s">
        <v>52</v>
      </c>
      <c r="D104574" s="3" t="s">
        <v>44</v>
      </c>
      <c r="E104574" s="3" t="s">
        <v>43</v>
      </c>
      <c r="F104574" s="3" t="s">
        <v>51</v>
      </c>
      <c r="G104574" s="3" t="s">
        <v>46</v>
      </c>
    </row>
    <row r="104575" spans="2:7">
      <c r="B104575" s="3" t="s">
        <v>49</v>
      </c>
      <c r="C104575" s="3" t="s">
        <v>52</v>
      </c>
      <c r="D104575" s="3" t="s">
        <v>44</v>
      </c>
      <c r="E104575" s="3" t="s">
        <v>43</v>
      </c>
      <c r="F104575" s="3" t="s">
        <v>51</v>
      </c>
      <c r="G104575" s="3" t="s">
        <v>47</v>
      </c>
    </row>
    <row r="104576" spans="2:7">
      <c r="B104576" s="3" t="s">
        <v>49</v>
      </c>
      <c r="C104576" s="3" t="s">
        <v>52</v>
      </c>
      <c r="D104576" s="3" t="s">
        <v>44</v>
      </c>
      <c r="E104576" s="3" t="s">
        <v>43</v>
      </c>
      <c r="F104576" s="3" t="s">
        <v>51</v>
      </c>
      <c r="G104576" s="3" t="s">
        <v>48</v>
      </c>
    </row>
    <row r="104577" spans="2:7">
      <c r="B104577" s="3" t="s">
        <v>49</v>
      </c>
      <c r="C104577" s="3" t="s">
        <v>52</v>
      </c>
      <c r="D104577" s="3" t="s">
        <v>44</v>
      </c>
      <c r="E104577" s="3" t="s">
        <v>43</v>
      </c>
      <c r="F104577" s="3" t="s">
        <v>51</v>
      </c>
      <c r="G104577" s="3" t="s">
        <v>50</v>
      </c>
    </row>
    <row r="104578" spans="2:7">
      <c r="B104578" s="3" t="s">
        <v>49</v>
      </c>
      <c r="C104578" s="3" t="s">
        <v>52</v>
      </c>
      <c r="D104578" s="3" t="s">
        <v>44</v>
      </c>
      <c r="E104578" s="3" t="s">
        <v>45</v>
      </c>
      <c r="F104578" s="3" t="s">
        <v>43</v>
      </c>
      <c r="G104578" s="3" t="s">
        <v>46</v>
      </c>
    </row>
    <row r="104579" spans="2:7">
      <c r="B104579" s="3" t="s">
        <v>49</v>
      </c>
      <c r="C104579" s="3" t="s">
        <v>52</v>
      </c>
      <c r="D104579" s="3" t="s">
        <v>44</v>
      </c>
      <c r="E104579" s="3" t="s">
        <v>45</v>
      </c>
      <c r="F104579" s="3" t="s">
        <v>43</v>
      </c>
      <c r="G104579" s="3" t="s">
        <v>47</v>
      </c>
    </row>
    <row r="104580" spans="2:7">
      <c r="B104580" s="3" t="s">
        <v>49</v>
      </c>
      <c r="C104580" s="3" t="s">
        <v>52</v>
      </c>
      <c r="D104580" s="3" t="s">
        <v>44</v>
      </c>
      <c r="E104580" s="3" t="s">
        <v>45</v>
      </c>
      <c r="F104580" s="3" t="s">
        <v>43</v>
      </c>
      <c r="G104580" s="3" t="s">
        <v>48</v>
      </c>
    </row>
    <row r="104581" spans="2:7">
      <c r="B104581" s="3" t="s">
        <v>49</v>
      </c>
      <c r="C104581" s="3" t="s">
        <v>52</v>
      </c>
      <c r="D104581" s="3" t="s">
        <v>44</v>
      </c>
      <c r="E104581" s="3" t="s">
        <v>45</v>
      </c>
      <c r="F104581" s="3" t="s">
        <v>43</v>
      </c>
      <c r="G104581" s="3" t="s">
        <v>50</v>
      </c>
    </row>
    <row r="104582" spans="2:7">
      <c r="B104582" s="3" t="s">
        <v>49</v>
      </c>
      <c r="C104582" s="3" t="s">
        <v>52</v>
      </c>
      <c r="D104582" s="3" t="s">
        <v>44</v>
      </c>
      <c r="E104582" s="3" t="s">
        <v>45</v>
      </c>
      <c r="F104582" s="3" t="s">
        <v>43</v>
      </c>
      <c r="G104582" s="3" t="s">
        <v>51</v>
      </c>
    </row>
    <row r="104583" spans="2:7">
      <c r="B104583" s="3" t="s">
        <v>49</v>
      </c>
      <c r="C104583" s="3" t="s">
        <v>52</v>
      </c>
      <c r="D104583" s="3" t="s">
        <v>44</v>
      </c>
      <c r="E104583" s="3" t="s">
        <v>45</v>
      </c>
      <c r="F104583" s="3" t="s">
        <v>46</v>
      </c>
      <c r="G104583" s="3" t="s">
        <v>43</v>
      </c>
    </row>
    <row r="104584" spans="2:7">
      <c r="B104584" s="3" t="s">
        <v>49</v>
      </c>
      <c r="C104584" s="3" t="s">
        <v>52</v>
      </c>
      <c r="D104584" s="3" t="s">
        <v>44</v>
      </c>
      <c r="E104584" s="3" t="s">
        <v>45</v>
      </c>
      <c r="F104584" s="3" t="s">
        <v>46</v>
      </c>
      <c r="G104584" s="3" t="s">
        <v>47</v>
      </c>
    </row>
    <row r="104585" spans="2:7">
      <c r="B104585" s="3" t="s">
        <v>49</v>
      </c>
      <c r="C104585" s="3" t="s">
        <v>52</v>
      </c>
      <c r="D104585" s="3" t="s">
        <v>44</v>
      </c>
      <c r="E104585" s="3" t="s">
        <v>45</v>
      </c>
      <c r="F104585" s="3" t="s">
        <v>46</v>
      </c>
      <c r="G104585" s="3" t="s">
        <v>48</v>
      </c>
    </row>
    <row r="104586" spans="2:7">
      <c r="B104586" s="3" t="s">
        <v>49</v>
      </c>
      <c r="C104586" s="3" t="s">
        <v>52</v>
      </c>
      <c r="D104586" s="3" t="s">
        <v>44</v>
      </c>
      <c r="E104586" s="3" t="s">
        <v>45</v>
      </c>
      <c r="F104586" s="3" t="s">
        <v>46</v>
      </c>
      <c r="G104586" s="3" t="s">
        <v>50</v>
      </c>
    </row>
    <row r="104587" spans="2:7">
      <c r="B104587" s="3" t="s">
        <v>49</v>
      </c>
      <c r="C104587" s="3" t="s">
        <v>52</v>
      </c>
      <c r="D104587" s="3" t="s">
        <v>44</v>
      </c>
      <c r="E104587" s="3" t="s">
        <v>45</v>
      </c>
      <c r="F104587" s="3" t="s">
        <v>46</v>
      </c>
      <c r="G104587" s="3" t="s">
        <v>51</v>
      </c>
    </row>
    <row r="104588" spans="2:7">
      <c r="B104588" s="3" t="s">
        <v>49</v>
      </c>
      <c r="C104588" s="3" t="s">
        <v>52</v>
      </c>
      <c r="D104588" s="3" t="s">
        <v>44</v>
      </c>
      <c r="E104588" s="3" t="s">
        <v>45</v>
      </c>
      <c r="F104588" s="3" t="s">
        <v>47</v>
      </c>
      <c r="G104588" s="3" t="s">
        <v>43</v>
      </c>
    </row>
    <row r="104589" spans="2:7">
      <c r="B104589" s="3" t="s">
        <v>49</v>
      </c>
      <c r="C104589" s="3" t="s">
        <v>52</v>
      </c>
      <c r="D104589" s="3" t="s">
        <v>44</v>
      </c>
      <c r="E104589" s="3" t="s">
        <v>45</v>
      </c>
      <c r="F104589" s="3" t="s">
        <v>47</v>
      </c>
      <c r="G104589" s="3" t="s">
        <v>46</v>
      </c>
    </row>
    <row r="104590" spans="2:7">
      <c r="B104590" s="3" t="s">
        <v>49</v>
      </c>
      <c r="C104590" s="3" t="s">
        <v>52</v>
      </c>
      <c r="D104590" s="3" t="s">
        <v>44</v>
      </c>
      <c r="E104590" s="3" t="s">
        <v>45</v>
      </c>
      <c r="F104590" s="3" t="s">
        <v>47</v>
      </c>
      <c r="G104590" s="3" t="s">
        <v>48</v>
      </c>
    </row>
    <row r="104591" spans="2:7">
      <c r="B104591" s="3" t="s">
        <v>49</v>
      </c>
      <c r="C104591" s="3" t="s">
        <v>52</v>
      </c>
      <c r="D104591" s="3" t="s">
        <v>44</v>
      </c>
      <c r="E104591" s="3" t="s">
        <v>45</v>
      </c>
      <c r="F104591" s="3" t="s">
        <v>47</v>
      </c>
      <c r="G104591" s="3" t="s">
        <v>50</v>
      </c>
    </row>
    <row r="104592" spans="2:7">
      <c r="B104592" s="3" t="s">
        <v>49</v>
      </c>
      <c r="C104592" s="3" t="s">
        <v>52</v>
      </c>
      <c r="D104592" s="3" t="s">
        <v>44</v>
      </c>
      <c r="E104592" s="3" t="s">
        <v>45</v>
      </c>
      <c r="F104592" s="3" t="s">
        <v>47</v>
      </c>
      <c r="G104592" s="3" t="s">
        <v>51</v>
      </c>
    </row>
    <row r="104593" spans="2:7">
      <c r="B104593" s="3" t="s">
        <v>49</v>
      </c>
      <c r="C104593" s="3" t="s">
        <v>52</v>
      </c>
      <c r="D104593" s="3" t="s">
        <v>44</v>
      </c>
      <c r="E104593" s="3" t="s">
        <v>45</v>
      </c>
      <c r="F104593" s="3" t="s">
        <v>48</v>
      </c>
      <c r="G104593" s="3" t="s">
        <v>43</v>
      </c>
    </row>
    <row r="104594" spans="2:7">
      <c r="B104594" s="3" t="s">
        <v>49</v>
      </c>
      <c r="C104594" s="3" t="s">
        <v>52</v>
      </c>
      <c r="D104594" s="3" t="s">
        <v>44</v>
      </c>
      <c r="E104594" s="3" t="s">
        <v>45</v>
      </c>
      <c r="F104594" s="3" t="s">
        <v>48</v>
      </c>
      <c r="G104594" s="3" t="s">
        <v>46</v>
      </c>
    </row>
    <row r="104595" spans="2:7">
      <c r="B104595" s="3" t="s">
        <v>49</v>
      </c>
      <c r="C104595" s="3" t="s">
        <v>52</v>
      </c>
      <c r="D104595" s="3" t="s">
        <v>44</v>
      </c>
      <c r="E104595" s="3" t="s">
        <v>45</v>
      </c>
      <c r="F104595" s="3" t="s">
        <v>48</v>
      </c>
      <c r="G104595" s="3" t="s">
        <v>47</v>
      </c>
    </row>
    <row r="104596" spans="2:7">
      <c r="B104596" s="3" t="s">
        <v>49</v>
      </c>
      <c r="C104596" s="3" t="s">
        <v>52</v>
      </c>
      <c r="D104596" s="3" t="s">
        <v>44</v>
      </c>
      <c r="E104596" s="3" t="s">
        <v>45</v>
      </c>
      <c r="F104596" s="3" t="s">
        <v>48</v>
      </c>
      <c r="G104596" s="3" t="s">
        <v>50</v>
      </c>
    </row>
    <row r="104597" spans="2:7">
      <c r="B104597" s="3" t="s">
        <v>49</v>
      </c>
      <c r="C104597" s="3" t="s">
        <v>52</v>
      </c>
      <c r="D104597" s="3" t="s">
        <v>44</v>
      </c>
      <c r="E104597" s="3" t="s">
        <v>45</v>
      </c>
      <c r="F104597" s="3" t="s">
        <v>48</v>
      </c>
      <c r="G104597" s="3" t="s">
        <v>51</v>
      </c>
    </row>
    <row r="104598" spans="2:7">
      <c r="B104598" s="3" t="s">
        <v>49</v>
      </c>
      <c r="C104598" s="3" t="s">
        <v>52</v>
      </c>
      <c r="D104598" s="3" t="s">
        <v>44</v>
      </c>
      <c r="E104598" s="3" t="s">
        <v>45</v>
      </c>
      <c r="F104598" s="3" t="s">
        <v>50</v>
      </c>
      <c r="G104598" s="3" t="s">
        <v>43</v>
      </c>
    </row>
    <row r="104599" spans="2:7">
      <c r="B104599" s="3" t="s">
        <v>49</v>
      </c>
      <c r="C104599" s="3" t="s">
        <v>52</v>
      </c>
      <c r="D104599" s="3" t="s">
        <v>44</v>
      </c>
      <c r="E104599" s="3" t="s">
        <v>45</v>
      </c>
      <c r="F104599" s="3" t="s">
        <v>50</v>
      </c>
      <c r="G104599" s="3" t="s">
        <v>46</v>
      </c>
    </row>
    <row r="104600" spans="2:7">
      <c r="B104600" s="3" t="s">
        <v>49</v>
      </c>
      <c r="C104600" s="3" t="s">
        <v>52</v>
      </c>
      <c r="D104600" s="3" t="s">
        <v>44</v>
      </c>
      <c r="E104600" s="3" t="s">
        <v>45</v>
      </c>
      <c r="F104600" s="3" t="s">
        <v>50</v>
      </c>
      <c r="G104600" s="3" t="s">
        <v>47</v>
      </c>
    </row>
    <row r="104601" spans="2:7">
      <c r="B104601" s="3" t="s">
        <v>49</v>
      </c>
      <c r="C104601" s="3" t="s">
        <v>52</v>
      </c>
      <c r="D104601" s="3" t="s">
        <v>44</v>
      </c>
      <c r="E104601" s="3" t="s">
        <v>45</v>
      </c>
      <c r="F104601" s="3" t="s">
        <v>50</v>
      </c>
      <c r="G104601" s="3" t="s">
        <v>48</v>
      </c>
    </row>
    <row r="104602" spans="2:7">
      <c r="B104602" s="3" t="s">
        <v>49</v>
      </c>
      <c r="C104602" s="3" t="s">
        <v>52</v>
      </c>
      <c r="D104602" s="3" t="s">
        <v>44</v>
      </c>
      <c r="E104602" s="3" t="s">
        <v>45</v>
      </c>
      <c r="F104602" s="3" t="s">
        <v>50</v>
      </c>
      <c r="G104602" s="3" t="s">
        <v>51</v>
      </c>
    </row>
    <row r="104603" spans="2:7">
      <c r="B104603" s="3" t="s">
        <v>49</v>
      </c>
      <c r="C104603" s="3" t="s">
        <v>52</v>
      </c>
      <c r="D104603" s="3" t="s">
        <v>44</v>
      </c>
      <c r="E104603" s="3" t="s">
        <v>45</v>
      </c>
      <c r="F104603" s="3" t="s">
        <v>51</v>
      </c>
      <c r="G104603" s="3" t="s">
        <v>43</v>
      </c>
    </row>
    <row r="104604" spans="2:7">
      <c r="B104604" s="3" t="s">
        <v>49</v>
      </c>
      <c r="C104604" s="3" t="s">
        <v>52</v>
      </c>
      <c r="D104604" s="3" t="s">
        <v>44</v>
      </c>
      <c r="E104604" s="3" t="s">
        <v>45</v>
      </c>
      <c r="F104604" s="3" t="s">
        <v>51</v>
      </c>
      <c r="G104604" s="3" t="s">
        <v>46</v>
      </c>
    </row>
    <row r="104605" spans="2:7">
      <c r="B104605" s="3" t="s">
        <v>49</v>
      </c>
      <c r="C104605" s="3" t="s">
        <v>52</v>
      </c>
      <c r="D104605" s="3" t="s">
        <v>44</v>
      </c>
      <c r="E104605" s="3" t="s">
        <v>45</v>
      </c>
      <c r="F104605" s="3" t="s">
        <v>51</v>
      </c>
      <c r="G104605" s="3" t="s">
        <v>47</v>
      </c>
    </row>
    <row r="104606" spans="2:7">
      <c r="B104606" s="3" t="s">
        <v>49</v>
      </c>
      <c r="C104606" s="3" t="s">
        <v>52</v>
      </c>
      <c r="D104606" s="3" t="s">
        <v>44</v>
      </c>
      <c r="E104606" s="3" t="s">
        <v>45</v>
      </c>
      <c r="F104606" s="3" t="s">
        <v>51</v>
      </c>
      <c r="G104606" s="3" t="s">
        <v>48</v>
      </c>
    </row>
    <row r="104607" spans="2:7">
      <c r="B104607" s="3" t="s">
        <v>49</v>
      </c>
      <c r="C104607" s="3" t="s">
        <v>52</v>
      </c>
      <c r="D104607" s="3" t="s">
        <v>44</v>
      </c>
      <c r="E104607" s="3" t="s">
        <v>45</v>
      </c>
      <c r="F104607" s="3" t="s">
        <v>51</v>
      </c>
      <c r="G104607" s="3" t="s">
        <v>50</v>
      </c>
    </row>
    <row r="104608" spans="2:7">
      <c r="B104608" s="3" t="s">
        <v>49</v>
      </c>
      <c r="C104608" s="3" t="s">
        <v>52</v>
      </c>
      <c r="D104608" s="3" t="s">
        <v>44</v>
      </c>
      <c r="E104608" s="3" t="s">
        <v>46</v>
      </c>
      <c r="F104608" s="3" t="s">
        <v>43</v>
      </c>
      <c r="G104608" s="3" t="s">
        <v>45</v>
      </c>
    </row>
    <row r="104609" spans="2:7">
      <c r="B104609" s="3" t="s">
        <v>49</v>
      </c>
      <c r="C104609" s="3" t="s">
        <v>52</v>
      </c>
      <c r="D104609" s="3" t="s">
        <v>44</v>
      </c>
      <c r="E104609" s="3" t="s">
        <v>46</v>
      </c>
      <c r="F104609" s="3" t="s">
        <v>43</v>
      </c>
      <c r="G104609" s="3" t="s">
        <v>47</v>
      </c>
    </row>
    <row r="104610" spans="2:7">
      <c r="B104610" s="3" t="s">
        <v>49</v>
      </c>
      <c r="C104610" s="3" t="s">
        <v>52</v>
      </c>
      <c r="D104610" s="3" t="s">
        <v>44</v>
      </c>
      <c r="E104610" s="3" t="s">
        <v>46</v>
      </c>
      <c r="F104610" s="3" t="s">
        <v>43</v>
      </c>
      <c r="G104610" s="3" t="s">
        <v>48</v>
      </c>
    </row>
    <row r="104611" spans="2:7">
      <c r="B104611" s="3" t="s">
        <v>49</v>
      </c>
      <c r="C104611" s="3" t="s">
        <v>52</v>
      </c>
      <c r="D104611" s="3" t="s">
        <v>44</v>
      </c>
      <c r="E104611" s="3" t="s">
        <v>46</v>
      </c>
      <c r="F104611" s="3" t="s">
        <v>43</v>
      </c>
      <c r="G104611" s="3" t="s">
        <v>50</v>
      </c>
    </row>
    <row r="104612" spans="2:7">
      <c r="B104612" s="3" t="s">
        <v>49</v>
      </c>
      <c r="C104612" s="3" t="s">
        <v>52</v>
      </c>
      <c r="D104612" s="3" t="s">
        <v>44</v>
      </c>
      <c r="E104612" s="3" t="s">
        <v>46</v>
      </c>
      <c r="F104612" s="3" t="s">
        <v>43</v>
      </c>
      <c r="G104612" s="3" t="s">
        <v>51</v>
      </c>
    </row>
    <row r="104613" spans="2:7">
      <c r="B104613" s="3" t="s">
        <v>49</v>
      </c>
      <c r="C104613" s="3" t="s">
        <v>52</v>
      </c>
      <c r="D104613" s="3" t="s">
        <v>44</v>
      </c>
      <c r="E104613" s="3" t="s">
        <v>46</v>
      </c>
      <c r="F104613" s="3" t="s">
        <v>45</v>
      </c>
      <c r="G104613" s="3" t="s">
        <v>43</v>
      </c>
    </row>
    <row r="104614" spans="2:7">
      <c r="B104614" s="3" t="s">
        <v>49</v>
      </c>
      <c r="C104614" s="3" t="s">
        <v>52</v>
      </c>
      <c r="D104614" s="3" t="s">
        <v>44</v>
      </c>
      <c r="E104614" s="3" t="s">
        <v>46</v>
      </c>
      <c r="F104614" s="3" t="s">
        <v>45</v>
      </c>
      <c r="G104614" s="3" t="s">
        <v>47</v>
      </c>
    </row>
    <row r="104615" spans="2:7">
      <c r="B104615" s="3" t="s">
        <v>49</v>
      </c>
      <c r="C104615" s="3" t="s">
        <v>52</v>
      </c>
      <c r="D104615" s="3" t="s">
        <v>44</v>
      </c>
      <c r="E104615" s="3" t="s">
        <v>46</v>
      </c>
      <c r="F104615" s="3" t="s">
        <v>45</v>
      </c>
      <c r="G104615" s="3" t="s">
        <v>48</v>
      </c>
    </row>
    <row r="104616" spans="2:7">
      <c r="B104616" s="3" t="s">
        <v>49</v>
      </c>
      <c r="C104616" s="3" t="s">
        <v>52</v>
      </c>
      <c r="D104616" s="3" t="s">
        <v>44</v>
      </c>
      <c r="E104616" s="3" t="s">
        <v>46</v>
      </c>
      <c r="F104616" s="3" t="s">
        <v>45</v>
      </c>
      <c r="G104616" s="3" t="s">
        <v>50</v>
      </c>
    </row>
    <row r="104617" spans="2:7">
      <c r="B104617" s="3" t="s">
        <v>49</v>
      </c>
      <c r="C104617" s="3" t="s">
        <v>52</v>
      </c>
      <c r="D104617" s="3" t="s">
        <v>44</v>
      </c>
      <c r="E104617" s="3" t="s">
        <v>46</v>
      </c>
      <c r="F104617" s="3" t="s">
        <v>45</v>
      </c>
      <c r="G104617" s="3" t="s">
        <v>51</v>
      </c>
    </row>
    <row r="104618" spans="2:7">
      <c r="B104618" s="3" t="s">
        <v>49</v>
      </c>
      <c r="C104618" s="3" t="s">
        <v>52</v>
      </c>
      <c r="D104618" s="3" t="s">
        <v>44</v>
      </c>
      <c r="E104618" s="3" t="s">
        <v>46</v>
      </c>
      <c r="F104618" s="3" t="s">
        <v>47</v>
      </c>
      <c r="G104618" s="3" t="s">
        <v>43</v>
      </c>
    </row>
    <row r="104619" spans="2:7">
      <c r="B104619" s="3" t="s">
        <v>49</v>
      </c>
      <c r="C104619" s="3" t="s">
        <v>52</v>
      </c>
      <c r="D104619" s="3" t="s">
        <v>44</v>
      </c>
      <c r="E104619" s="3" t="s">
        <v>46</v>
      </c>
      <c r="F104619" s="3" t="s">
        <v>47</v>
      </c>
      <c r="G104619" s="3" t="s">
        <v>45</v>
      </c>
    </row>
    <row r="104620" spans="2:7">
      <c r="B104620" s="3" t="s">
        <v>49</v>
      </c>
      <c r="C104620" s="3" t="s">
        <v>52</v>
      </c>
      <c r="D104620" s="3" t="s">
        <v>44</v>
      </c>
      <c r="E104620" s="3" t="s">
        <v>46</v>
      </c>
      <c r="F104620" s="3" t="s">
        <v>47</v>
      </c>
      <c r="G104620" s="3" t="s">
        <v>48</v>
      </c>
    </row>
    <row r="104621" spans="2:7">
      <c r="B104621" s="3" t="s">
        <v>49</v>
      </c>
      <c r="C104621" s="3" t="s">
        <v>52</v>
      </c>
      <c r="D104621" s="3" t="s">
        <v>44</v>
      </c>
      <c r="E104621" s="3" t="s">
        <v>46</v>
      </c>
      <c r="F104621" s="3" t="s">
        <v>47</v>
      </c>
      <c r="G104621" s="3" t="s">
        <v>50</v>
      </c>
    </row>
    <row r="104622" spans="2:7">
      <c r="B104622" s="3" t="s">
        <v>49</v>
      </c>
      <c r="C104622" s="3" t="s">
        <v>52</v>
      </c>
      <c r="D104622" s="3" t="s">
        <v>44</v>
      </c>
      <c r="E104622" s="3" t="s">
        <v>46</v>
      </c>
      <c r="F104622" s="3" t="s">
        <v>47</v>
      </c>
      <c r="G104622" s="3" t="s">
        <v>51</v>
      </c>
    </row>
    <row r="104623" spans="2:7">
      <c r="B104623" s="3" t="s">
        <v>49</v>
      </c>
      <c r="C104623" s="3" t="s">
        <v>52</v>
      </c>
      <c r="D104623" s="3" t="s">
        <v>44</v>
      </c>
      <c r="E104623" s="3" t="s">
        <v>46</v>
      </c>
      <c r="F104623" s="3" t="s">
        <v>48</v>
      </c>
      <c r="G104623" s="3" t="s">
        <v>43</v>
      </c>
    </row>
    <row r="104624" spans="2:7">
      <c r="B104624" s="3" t="s">
        <v>49</v>
      </c>
      <c r="C104624" s="3" t="s">
        <v>52</v>
      </c>
      <c r="D104624" s="3" t="s">
        <v>44</v>
      </c>
      <c r="E104624" s="3" t="s">
        <v>46</v>
      </c>
      <c r="F104624" s="3" t="s">
        <v>48</v>
      </c>
      <c r="G104624" s="3" t="s">
        <v>45</v>
      </c>
    </row>
    <row r="104625" spans="2:7">
      <c r="B104625" s="3" t="s">
        <v>49</v>
      </c>
      <c r="C104625" s="3" t="s">
        <v>52</v>
      </c>
      <c r="D104625" s="3" t="s">
        <v>44</v>
      </c>
      <c r="E104625" s="3" t="s">
        <v>46</v>
      </c>
      <c r="F104625" s="3" t="s">
        <v>48</v>
      </c>
      <c r="G104625" s="3" t="s">
        <v>47</v>
      </c>
    </row>
    <row r="104626" spans="2:7">
      <c r="B104626" s="3" t="s">
        <v>49</v>
      </c>
      <c r="C104626" s="3" t="s">
        <v>52</v>
      </c>
      <c r="D104626" s="3" t="s">
        <v>44</v>
      </c>
      <c r="E104626" s="3" t="s">
        <v>46</v>
      </c>
      <c r="F104626" s="3" t="s">
        <v>48</v>
      </c>
      <c r="G104626" s="3" t="s">
        <v>50</v>
      </c>
    </row>
    <row r="104627" spans="2:7">
      <c r="B104627" s="3" t="s">
        <v>49</v>
      </c>
      <c r="C104627" s="3" t="s">
        <v>52</v>
      </c>
      <c r="D104627" s="3" t="s">
        <v>44</v>
      </c>
      <c r="E104627" s="3" t="s">
        <v>46</v>
      </c>
      <c r="F104627" s="3" t="s">
        <v>48</v>
      </c>
      <c r="G104627" s="3" t="s">
        <v>51</v>
      </c>
    </row>
    <row r="104628" spans="2:7">
      <c r="B104628" s="3" t="s">
        <v>49</v>
      </c>
      <c r="C104628" s="3" t="s">
        <v>52</v>
      </c>
      <c r="D104628" s="3" t="s">
        <v>44</v>
      </c>
      <c r="E104628" s="3" t="s">
        <v>46</v>
      </c>
      <c r="F104628" s="3" t="s">
        <v>50</v>
      </c>
      <c r="G104628" s="3" t="s">
        <v>43</v>
      </c>
    </row>
    <row r="104629" spans="2:7">
      <c r="B104629" s="3" t="s">
        <v>49</v>
      </c>
      <c r="C104629" s="3" t="s">
        <v>52</v>
      </c>
      <c r="D104629" s="3" t="s">
        <v>44</v>
      </c>
      <c r="E104629" s="3" t="s">
        <v>46</v>
      </c>
      <c r="F104629" s="3" t="s">
        <v>50</v>
      </c>
      <c r="G104629" s="3" t="s">
        <v>45</v>
      </c>
    </row>
    <row r="104630" spans="2:7">
      <c r="B104630" s="3" t="s">
        <v>49</v>
      </c>
      <c r="C104630" s="3" t="s">
        <v>52</v>
      </c>
      <c r="D104630" s="3" t="s">
        <v>44</v>
      </c>
      <c r="E104630" s="3" t="s">
        <v>46</v>
      </c>
      <c r="F104630" s="3" t="s">
        <v>50</v>
      </c>
      <c r="G104630" s="3" t="s">
        <v>47</v>
      </c>
    </row>
    <row r="104631" spans="2:7">
      <c r="B104631" s="3" t="s">
        <v>49</v>
      </c>
      <c r="C104631" s="3" t="s">
        <v>52</v>
      </c>
      <c r="D104631" s="3" t="s">
        <v>44</v>
      </c>
      <c r="E104631" s="3" t="s">
        <v>46</v>
      </c>
      <c r="F104631" s="3" t="s">
        <v>50</v>
      </c>
      <c r="G104631" s="3" t="s">
        <v>48</v>
      </c>
    </row>
    <row r="104632" spans="2:7">
      <c r="B104632" s="3" t="s">
        <v>49</v>
      </c>
      <c r="C104632" s="3" t="s">
        <v>52</v>
      </c>
      <c r="D104632" s="3" t="s">
        <v>44</v>
      </c>
      <c r="E104632" s="3" t="s">
        <v>46</v>
      </c>
      <c r="F104632" s="3" t="s">
        <v>50</v>
      </c>
      <c r="G104632" s="3" t="s">
        <v>51</v>
      </c>
    </row>
    <row r="104633" spans="2:7">
      <c r="B104633" s="3" t="s">
        <v>49</v>
      </c>
      <c r="C104633" s="3" t="s">
        <v>52</v>
      </c>
      <c r="D104633" s="3" t="s">
        <v>44</v>
      </c>
      <c r="E104633" s="3" t="s">
        <v>46</v>
      </c>
      <c r="F104633" s="3" t="s">
        <v>51</v>
      </c>
      <c r="G104633" s="3" t="s">
        <v>43</v>
      </c>
    </row>
    <row r="104634" spans="2:7">
      <c r="B104634" s="3" t="s">
        <v>49</v>
      </c>
      <c r="C104634" s="3" t="s">
        <v>52</v>
      </c>
      <c r="D104634" s="3" t="s">
        <v>44</v>
      </c>
      <c r="E104634" s="3" t="s">
        <v>46</v>
      </c>
      <c r="F104634" s="3" t="s">
        <v>51</v>
      </c>
      <c r="G104634" s="3" t="s">
        <v>45</v>
      </c>
    </row>
    <row r="104635" spans="2:7">
      <c r="B104635" s="3" t="s">
        <v>49</v>
      </c>
      <c r="C104635" s="3" t="s">
        <v>52</v>
      </c>
      <c r="D104635" s="3" t="s">
        <v>44</v>
      </c>
      <c r="E104635" s="3" t="s">
        <v>46</v>
      </c>
      <c r="F104635" s="3" t="s">
        <v>51</v>
      </c>
      <c r="G104635" s="3" t="s">
        <v>47</v>
      </c>
    </row>
    <row r="104636" spans="2:7">
      <c r="B104636" s="3" t="s">
        <v>49</v>
      </c>
      <c r="C104636" s="3" t="s">
        <v>52</v>
      </c>
      <c r="D104636" s="3" t="s">
        <v>44</v>
      </c>
      <c r="E104636" s="3" t="s">
        <v>46</v>
      </c>
      <c r="F104636" s="3" t="s">
        <v>51</v>
      </c>
      <c r="G104636" s="3" t="s">
        <v>48</v>
      </c>
    </row>
    <row r="104637" spans="2:7">
      <c r="B104637" s="3" t="s">
        <v>49</v>
      </c>
      <c r="C104637" s="3" t="s">
        <v>52</v>
      </c>
      <c r="D104637" s="3" t="s">
        <v>44</v>
      </c>
      <c r="E104637" s="3" t="s">
        <v>46</v>
      </c>
      <c r="F104637" s="3" t="s">
        <v>51</v>
      </c>
      <c r="G104637" s="3" t="s">
        <v>50</v>
      </c>
    </row>
    <row r="104638" spans="2:7">
      <c r="B104638" s="3" t="s">
        <v>49</v>
      </c>
      <c r="C104638" s="3" t="s">
        <v>52</v>
      </c>
      <c r="D104638" s="3" t="s">
        <v>44</v>
      </c>
      <c r="E104638" s="3" t="s">
        <v>47</v>
      </c>
      <c r="F104638" s="3" t="s">
        <v>43</v>
      </c>
      <c r="G104638" s="3" t="s">
        <v>45</v>
      </c>
    </row>
    <row r="104639" spans="2:7">
      <c r="B104639" s="3" t="s">
        <v>49</v>
      </c>
      <c r="C104639" s="3" t="s">
        <v>52</v>
      </c>
      <c r="D104639" s="3" t="s">
        <v>44</v>
      </c>
      <c r="E104639" s="3" t="s">
        <v>47</v>
      </c>
      <c r="F104639" s="3" t="s">
        <v>43</v>
      </c>
      <c r="G104639" s="3" t="s">
        <v>46</v>
      </c>
    </row>
    <row r="104640" spans="2:7">
      <c r="B104640" s="3" t="s">
        <v>49</v>
      </c>
      <c r="C104640" s="3" t="s">
        <v>52</v>
      </c>
      <c r="D104640" s="3" t="s">
        <v>44</v>
      </c>
      <c r="E104640" s="3" t="s">
        <v>47</v>
      </c>
      <c r="F104640" s="3" t="s">
        <v>43</v>
      </c>
      <c r="G104640" s="3" t="s">
        <v>48</v>
      </c>
    </row>
    <row r="104641" spans="2:7">
      <c r="B104641" s="3" t="s">
        <v>49</v>
      </c>
      <c r="C104641" s="3" t="s">
        <v>52</v>
      </c>
      <c r="D104641" s="3" t="s">
        <v>44</v>
      </c>
      <c r="E104641" s="3" t="s">
        <v>47</v>
      </c>
      <c r="F104641" s="3" t="s">
        <v>43</v>
      </c>
      <c r="G104641" s="3" t="s">
        <v>50</v>
      </c>
    </row>
    <row r="104642" spans="2:7">
      <c r="B104642" s="3" t="s">
        <v>49</v>
      </c>
      <c r="C104642" s="3" t="s">
        <v>52</v>
      </c>
      <c r="D104642" s="3" t="s">
        <v>44</v>
      </c>
      <c r="E104642" s="3" t="s">
        <v>47</v>
      </c>
      <c r="F104642" s="3" t="s">
        <v>43</v>
      </c>
      <c r="G104642" s="3" t="s">
        <v>51</v>
      </c>
    </row>
    <row r="104643" spans="2:7">
      <c r="B104643" s="3" t="s">
        <v>49</v>
      </c>
      <c r="C104643" s="3" t="s">
        <v>52</v>
      </c>
      <c r="D104643" s="3" t="s">
        <v>44</v>
      </c>
      <c r="E104643" s="3" t="s">
        <v>47</v>
      </c>
      <c r="F104643" s="3" t="s">
        <v>45</v>
      </c>
      <c r="G104643" s="3" t="s">
        <v>43</v>
      </c>
    </row>
    <row r="104644" spans="2:7">
      <c r="B104644" s="3" t="s">
        <v>49</v>
      </c>
      <c r="C104644" s="3" t="s">
        <v>52</v>
      </c>
      <c r="D104644" s="3" t="s">
        <v>44</v>
      </c>
      <c r="E104644" s="3" t="s">
        <v>47</v>
      </c>
      <c r="F104644" s="3" t="s">
        <v>45</v>
      </c>
      <c r="G104644" s="3" t="s">
        <v>46</v>
      </c>
    </row>
    <row r="104645" spans="2:7">
      <c r="B104645" s="3" t="s">
        <v>49</v>
      </c>
      <c r="C104645" s="3" t="s">
        <v>52</v>
      </c>
      <c r="D104645" s="3" t="s">
        <v>44</v>
      </c>
      <c r="E104645" s="3" t="s">
        <v>47</v>
      </c>
      <c r="F104645" s="3" t="s">
        <v>45</v>
      </c>
      <c r="G104645" s="3" t="s">
        <v>48</v>
      </c>
    </row>
    <row r="104646" spans="2:7">
      <c r="B104646" s="3" t="s">
        <v>49</v>
      </c>
      <c r="C104646" s="3" t="s">
        <v>52</v>
      </c>
      <c r="D104646" s="3" t="s">
        <v>44</v>
      </c>
      <c r="E104646" s="3" t="s">
        <v>47</v>
      </c>
      <c r="F104646" s="3" t="s">
        <v>45</v>
      </c>
      <c r="G104646" s="3" t="s">
        <v>50</v>
      </c>
    </row>
    <row r="104647" spans="2:7">
      <c r="B104647" s="3" t="s">
        <v>49</v>
      </c>
      <c r="C104647" s="3" t="s">
        <v>52</v>
      </c>
      <c r="D104647" s="3" t="s">
        <v>44</v>
      </c>
      <c r="E104647" s="3" t="s">
        <v>47</v>
      </c>
      <c r="F104647" s="3" t="s">
        <v>45</v>
      </c>
      <c r="G104647" s="3" t="s">
        <v>51</v>
      </c>
    </row>
    <row r="104648" spans="2:7">
      <c r="B104648" s="3" t="s">
        <v>49</v>
      </c>
      <c r="C104648" s="3" t="s">
        <v>52</v>
      </c>
      <c r="D104648" s="3" t="s">
        <v>44</v>
      </c>
      <c r="E104648" s="3" t="s">
        <v>47</v>
      </c>
      <c r="F104648" s="3" t="s">
        <v>46</v>
      </c>
      <c r="G104648" s="3" t="s">
        <v>43</v>
      </c>
    </row>
    <row r="104649" spans="2:7">
      <c r="B104649" s="3" t="s">
        <v>49</v>
      </c>
      <c r="C104649" s="3" t="s">
        <v>52</v>
      </c>
      <c r="D104649" s="3" t="s">
        <v>44</v>
      </c>
      <c r="E104649" s="3" t="s">
        <v>47</v>
      </c>
      <c r="F104649" s="3" t="s">
        <v>46</v>
      </c>
      <c r="G104649" s="3" t="s">
        <v>45</v>
      </c>
    </row>
    <row r="104650" spans="2:7">
      <c r="B104650" s="3" t="s">
        <v>49</v>
      </c>
      <c r="C104650" s="3" t="s">
        <v>52</v>
      </c>
      <c r="D104650" s="3" t="s">
        <v>44</v>
      </c>
      <c r="E104650" s="3" t="s">
        <v>47</v>
      </c>
      <c r="F104650" s="3" t="s">
        <v>46</v>
      </c>
      <c r="G104650" s="3" t="s">
        <v>48</v>
      </c>
    </row>
    <row r="104651" spans="2:7">
      <c r="B104651" s="3" t="s">
        <v>49</v>
      </c>
      <c r="C104651" s="3" t="s">
        <v>52</v>
      </c>
      <c r="D104651" s="3" t="s">
        <v>44</v>
      </c>
      <c r="E104651" s="3" t="s">
        <v>47</v>
      </c>
      <c r="F104651" s="3" t="s">
        <v>46</v>
      </c>
      <c r="G104651" s="3" t="s">
        <v>50</v>
      </c>
    </row>
    <row r="104652" spans="2:7">
      <c r="B104652" s="3" t="s">
        <v>49</v>
      </c>
      <c r="C104652" s="3" t="s">
        <v>52</v>
      </c>
      <c r="D104652" s="3" t="s">
        <v>44</v>
      </c>
      <c r="E104652" s="3" t="s">
        <v>47</v>
      </c>
      <c r="F104652" s="3" t="s">
        <v>46</v>
      </c>
      <c r="G104652" s="3" t="s">
        <v>51</v>
      </c>
    </row>
    <row r="104653" spans="2:7">
      <c r="B104653" s="3" t="s">
        <v>49</v>
      </c>
      <c r="C104653" s="3" t="s">
        <v>52</v>
      </c>
      <c r="D104653" s="3" t="s">
        <v>44</v>
      </c>
      <c r="E104653" s="3" t="s">
        <v>47</v>
      </c>
      <c r="F104653" s="3" t="s">
        <v>48</v>
      </c>
      <c r="G104653" s="3" t="s">
        <v>43</v>
      </c>
    </row>
    <row r="104654" spans="2:7">
      <c r="B104654" s="3" t="s">
        <v>49</v>
      </c>
      <c r="C104654" s="3" t="s">
        <v>52</v>
      </c>
      <c r="D104654" s="3" t="s">
        <v>44</v>
      </c>
      <c r="E104654" s="3" t="s">
        <v>47</v>
      </c>
      <c r="F104654" s="3" t="s">
        <v>48</v>
      </c>
      <c r="G104654" s="3" t="s">
        <v>45</v>
      </c>
    </row>
    <row r="104655" spans="2:7">
      <c r="B104655" s="3" t="s">
        <v>49</v>
      </c>
      <c r="C104655" s="3" t="s">
        <v>52</v>
      </c>
      <c r="D104655" s="3" t="s">
        <v>44</v>
      </c>
      <c r="E104655" s="3" t="s">
        <v>47</v>
      </c>
      <c r="F104655" s="3" t="s">
        <v>48</v>
      </c>
      <c r="G104655" s="3" t="s">
        <v>46</v>
      </c>
    </row>
    <row r="104656" spans="2:7">
      <c r="B104656" s="3" t="s">
        <v>49</v>
      </c>
      <c r="C104656" s="3" t="s">
        <v>52</v>
      </c>
      <c r="D104656" s="3" t="s">
        <v>44</v>
      </c>
      <c r="E104656" s="3" t="s">
        <v>47</v>
      </c>
      <c r="F104656" s="3" t="s">
        <v>48</v>
      </c>
      <c r="G104656" s="3" t="s">
        <v>50</v>
      </c>
    </row>
    <row r="104657" spans="2:7">
      <c r="B104657" s="3" t="s">
        <v>49</v>
      </c>
      <c r="C104657" s="3" t="s">
        <v>52</v>
      </c>
      <c r="D104657" s="3" t="s">
        <v>44</v>
      </c>
      <c r="E104657" s="3" t="s">
        <v>47</v>
      </c>
      <c r="F104657" s="3" t="s">
        <v>48</v>
      </c>
      <c r="G104657" s="3" t="s">
        <v>51</v>
      </c>
    </row>
    <row r="104658" spans="2:7">
      <c r="B104658" s="3" t="s">
        <v>49</v>
      </c>
      <c r="C104658" s="3" t="s">
        <v>52</v>
      </c>
      <c r="D104658" s="3" t="s">
        <v>44</v>
      </c>
      <c r="E104658" s="3" t="s">
        <v>47</v>
      </c>
      <c r="F104658" s="3" t="s">
        <v>50</v>
      </c>
      <c r="G104658" s="3" t="s">
        <v>43</v>
      </c>
    </row>
    <row r="104659" spans="2:7">
      <c r="B104659" s="3" t="s">
        <v>49</v>
      </c>
      <c r="C104659" s="3" t="s">
        <v>52</v>
      </c>
      <c r="D104659" s="3" t="s">
        <v>44</v>
      </c>
      <c r="E104659" s="3" t="s">
        <v>47</v>
      </c>
      <c r="F104659" s="3" t="s">
        <v>50</v>
      </c>
      <c r="G104659" s="3" t="s">
        <v>45</v>
      </c>
    </row>
    <row r="104660" spans="2:7">
      <c r="B104660" s="3" t="s">
        <v>49</v>
      </c>
      <c r="C104660" s="3" t="s">
        <v>52</v>
      </c>
      <c r="D104660" s="3" t="s">
        <v>44</v>
      </c>
      <c r="E104660" s="3" t="s">
        <v>47</v>
      </c>
      <c r="F104660" s="3" t="s">
        <v>50</v>
      </c>
      <c r="G104660" s="3" t="s">
        <v>46</v>
      </c>
    </row>
    <row r="104661" spans="2:7">
      <c r="B104661" s="3" t="s">
        <v>49</v>
      </c>
      <c r="C104661" s="3" t="s">
        <v>52</v>
      </c>
      <c r="D104661" s="3" t="s">
        <v>44</v>
      </c>
      <c r="E104661" s="3" t="s">
        <v>47</v>
      </c>
      <c r="F104661" s="3" t="s">
        <v>50</v>
      </c>
      <c r="G104661" s="3" t="s">
        <v>48</v>
      </c>
    </row>
    <row r="104662" spans="2:7">
      <c r="B104662" s="3" t="s">
        <v>49</v>
      </c>
      <c r="C104662" s="3" t="s">
        <v>52</v>
      </c>
      <c r="D104662" s="3" t="s">
        <v>44</v>
      </c>
      <c r="E104662" s="3" t="s">
        <v>47</v>
      </c>
      <c r="F104662" s="3" t="s">
        <v>50</v>
      </c>
      <c r="G104662" s="3" t="s">
        <v>51</v>
      </c>
    </row>
    <row r="104663" spans="2:7">
      <c r="B104663" s="3" t="s">
        <v>49</v>
      </c>
      <c r="C104663" s="3" t="s">
        <v>52</v>
      </c>
      <c r="D104663" s="3" t="s">
        <v>44</v>
      </c>
      <c r="E104663" s="3" t="s">
        <v>47</v>
      </c>
      <c r="F104663" s="3" t="s">
        <v>51</v>
      </c>
      <c r="G104663" s="3" t="s">
        <v>43</v>
      </c>
    </row>
    <row r="104664" spans="2:7">
      <c r="B104664" s="3" t="s">
        <v>49</v>
      </c>
      <c r="C104664" s="3" t="s">
        <v>52</v>
      </c>
      <c r="D104664" s="3" t="s">
        <v>44</v>
      </c>
      <c r="E104664" s="3" t="s">
        <v>47</v>
      </c>
      <c r="F104664" s="3" t="s">
        <v>51</v>
      </c>
      <c r="G104664" s="3" t="s">
        <v>45</v>
      </c>
    </row>
    <row r="104665" spans="2:7">
      <c r="B104665" s="3" t="s">
        <v>49</v>
      </c>
      <c r="C104665" s="3" t="s">
        <v>52</v>
      </c>
      <c r="D104665" s="3" t="s">
        <v>44</v>
      </c>
      <c r="E104665" s="3" t="s">
        <v>47</v>
      </c>
      <c r="F104665" s="3" t="s">
        <v>51</v>
      </c>
      <c r="G104665" s="3" t="s">
        <v>46</v>
      </c>
    </row>
    <row r="104666" spans="2:7">
      <c r="B104666" s="3" t="s">
        <v>49</v>
      </c>
      <c r="C104666" s="3" t="s">
        <v>52</v>
      </c>
      <c r="D104666" s="3" t="s">
        <v>44</v>
      </c>
      <c r="E104666" s="3" t="s">
        <v>47</v>
      </c>
      <c r="F104666" s="3" t="s">
        <v>51</v>
      </c>
      <c r="G104666" s="3" t="s">
        <v>48</v>
      </c>
    </row>
    <row r="104667" spans="2:7">
      <c r="B104667" s="3" t="s">
        <v>49</v>
      </c>
      <c r="C104667" s="3" t="s">
        <v>52</v>
      </c>
      <c r="D104667" s="3" t="s">
        <v>44</v>
      </c>
      <c r="E104667" s="3" t="s">
        <v>47</v>
      </c>
      <c r="F104667" s="3" t="s">
        <v>51</v>
      </c>
      <c r="G104667" s="3" t="s">
        <v>50</v>
      </c>
    </row>
    <row r="104668" spans="2:7">
      <c r="B104668" s="3" t="s">
        <v>49</v>
      </c>
      <c r="C104668" s="3" t="s">
        <v>52</v>
      </c>
      <c r="D104668" s="3" t="s">
        <v>44</v>
      </c>
      <c r="E104668" s="3" t="s">
        <v>48</v>
      </c>
      <c r="F104668" s="3" t="s">
        <v>43</v>
      </c>
      <c r="G104668" s="3" t="s">
        <v>45</v>
      </c>
    </row>
    <row r="104669" spans="2:7">
      <c r="B104669" s="3" t="s">
        <v>49</v>
      </c>
      <c r="C104669" s="3" t="s">
        <v>52</v>
      </c>
      <c r="D104669" s="3" t="s">
        <v>44</v>
      </c>
      <c r="E104669" s="3" t="s">
        <v>48</v>
      </c>
      <c r="F104669" s="3" t="s">
        <v>43</v>
      </c>
      <c r="G104669" s="3" t="s">
        <v>46</v>
      </c>
    </row>
    <row r="104670" spans="2:7">
      <c r="B104670" s="3" t="s">
        <v>49</v>
      </c>
      <c r="C104670" s="3" t="s">
        <v>52</v>
      </c>
      <c r="D104670" s="3" t="s">
        <v>44</v>
      </c>
      <c r="E104670" s="3" t="s">
        <v>48</v>
      </c>
      <c r="F104670" s="3" t="s">
        <v>43</v>
      </c>
      <c r="G104670" s="3" t="s">
        <v>47</v>
      </c>
    </row>
    <row r="104671" spans="2:7">
      <c r="B104671" s="3" t="s">
        <v>49</v>
      </c>
      <c r="C104671" s="3" t="s">
        <v>52</v>
      </c>
      <c r="D104671" s="3" t="s">
        <v>44</v>
      </c>
      <c r="E104671" s="3" t="s">
        <v>48</v>
      </c>
      <c r="F104671" s="3" t="s">
        <v>43</v>
      </c>
      <c r="G104671" s="3" t="s">
        <v>50</v>
      </c>
    </row>
    <row r="104672" spans="2:7">
      <c r="B104672" s="3" t="s">
        <v>49</v>
      </c>
      <c r="C104672" s="3" t="s">
        <v>52</v>
      </c>
      <c r="D104672" s="3" t="s">
        <v>44</v>
      </c>
      <c r="E104672" s="3" t="s">
        <v>48</v>
      </c>
      <c r="F104672" s="3" t="s">
        <v>43</v>
      </c>
      <c r="G104672" s="3" t="s">
        <v>51</v>
      </c>
    </row>
    <row r="104673" spans="2:7">
      <c r="B104673" s="3" t="s">
        <v>49</v>
      </c>
      <c r="C104673" s="3" t="s">
        <v>52</v>
      </c>
      <c r="D104673" s="3" t="s">
        <v>44</v>
      </c>
      <c r="E104673" s="3" t="s">
        <v>48</v>
      </c>
      <c r="F104673" s="3" t="s">
        <v>45</v>
      </c>
      <c r="G104673" s="3" t="s">
        <v>43</v>
      </c>
    </row>
    <row r="104674" spans="2:7">
      <c r="B104674" s="3" t="s">
        <v>49</v>
      </c>
      <c r="C104674" s="3" t="s">
        <v>52</v>
      </c>
      <c r="D104674" s="3" t="s">
        <v>44</v>
      </c>
      <c r="E104674" s="3" t="s">
        <v>48</v>
      </c>
      <c r="F104674" s="3" t="s">
        <v>45</v>
      </c>
      <c r="G104674" s="3" t="s">
        <v>46</v>
      </c>
    </row>
    <row r="104675" spans="2:7">
      <c r="B104675" s="3" t="s">
        <v>49</v>
      </c>
      <c r="C104675" s="3" t="s">
        <v>52</v>
      </c>
      <c r="D104675" s="3" t="s">
        <v>44</v>
      </c>
      <c r="E104675" s="3" t="s">
        <v>48</v>
      </c>
      <c r="F104675" s="3" t="s">
        <v>45</v>
      </c>
      <c r="G104675" s="3" t="s">
        <v>47</v>
      </c>
    </row>
    <row r="104676" spans="2:7">
      <c r="B104676" s="3" t="s">
        <v>49</v>
      </c>
      <c r="C104676" s="3" t="s">
        <v>52</v>
      </c>
      <c r="D104676" s="3" t="s">
        <v>44</v>
      </c>
      <c r="E104676" s="3" t="s">
        <v>48</v>
      </c>
      <c r="F104676" s="3" t="s">
        <v>45</v>
      </c>
      <c r="G104676" s="3" t="s">
        <v>50</v>
      </c>
    </row>
    <row r="104677" spans="2:7">
      <c r="B104677" s="3" t="s">
        <v>49</v>
      </c>
      <c r="C104677" s="3" t="s">
        <v>52</v>
      </c>
      <c r="D104677" s="3" t="s">
        <v>44</v>
      </c>
      <c r="E104677" s="3" t="s">
        <v>48</v>
      </c>
      <c r="F104677" s="3" t="s">
        <v>45</v>
      </c>
      <c r="G104677" s="3" t="s">
        <v>51</v>
      </c>
    </row>
    <row r="104678" spans="2:7">
      <c r="B104678" s="3" t="s">
        <v>49</v>
      </c>
      <c r="C104678" s="3" t="s">
        <v>52</v>
      </c>
      <c r="D104678" s="3" t="s">
        <v>44</v>
      </c>
      <c r="E104678" s="3" t="s">
        <v>48</v>
      </c>
      <c r="F104678" s="3" t="s">
        <v>46</v>
      </c>
      <c r="G104678" s="3" t="s">
        <v>43</v>
      </c>
    </row>
    <row r="104679" spans="2:7">
      <c r="B104679" s="3" t="s">
        <v>49</v>
      </c>
      <c r="C104679" s="3" t="s">
        <v>52</v>
      </c>
      <c r="D104679" s="3" t="s">
        <v>44</v>
      </c>
      <c r="E104679" s="3" t="s">
        <v>48</v>
      </c>
      <c r="F104679" s="3" t="s">
        <v>46</v>
      </c>
      <c r="G104679" s="3" t="s">
        <v>45</v>
      </c>
    </row>
    <row r="104680" spans="2:7">
      <c r="B104680" s="3" t="s">
        <v>49</v>
      </c>
      <c r="C104680" s="3" t="s">
        <v>52</v>
      </c>
      <c r="D104680" s="3" t="s">
        <v>44</v>
      </c>
      <c r="E104680" s="3" t="s">
        <v>48</v>
      </c>
      <c r="F104680" s="3" t="s">
        <v>46</v>
      </c>
      <c r="G104680" s="3" t="s">
        <v>47</v>
      </c>
    </row>
    <row r="104681" spans="2:7">
      <c r="B104681" s="3" t="s">
        <v>49</v>
      </c>
      <c r="C104681" s="3" t="s">
        <v>52</v>
      </c>
      <c r="D104681" s="3" t="s">
        <v>44</v>
      </c>
      <c r="E104681" s="3" t="s">
        <v>48</v>
      </c>
      <c r="F104681" s="3" t="s">
        <v>46</v>
      </c>
      <c r="G104681" s="3" t="s">
        <v>50</v>
      </c>
    </row>
    <row r="104682" spans="2:7">
      <c r="B104682" s="3" t="s">
        <v>49</v>
      </c>
      <c r="C104682" s="3" t="s">
        <v>52</v>
      </c>
      <c r="D104682" s="3" t="s">
        <v>44</v>
      </c>
      <c r="E104682" s="3" t="s">
        <v>48</v>
      </c>
      <c r="F104682" s="3" t="s">
        <v>46</v>
      </c>
      <c r="G104682" s="3" t="s">
        <v>51</v>
      </c>
    </row>
    <row r="104683" spans="2:7">
      <c r="B104683" s="3" t="s">
        <v>49</v>
      </c>
      <c r="C104683" s="3" t="s">
        <v>52</v>
      </c>
      <c r="D104683" s="3" t="s">
        <v>44</v>
      </c>
      <c r="E104683" s="3" t="s">
        <v>48</v>
      </c>
      <c r="F104683" s="3" t="s">
        <v>47</v>
      </c>
      <c r="G104683" s="3" t="s">
        <v>43</v>
      </c>
    </row>
    <row r="104684" spans="2:7">
      <c r="B104684" s="3" t="s">
        <v>49</v>
      </c>
      <c r="C104684" s="3" t="s">
        <v>52</v>
      </c>
      <c r="D104684" s="3" t="s">
        <v>44</v>
      </c>
      <c r="E104684" s="3" t="s">
        <v>48</v>
      </c>
      <c r="F104684" s="3" t="s">
        <v>47</v>
      </c>
      <c r="G104684" s="3" t="s">
        <v>45</v>
      </c>
    </row>
    <row r="104685" spans="2:7">
      <c r="B104685" s="3" t="s">
        <v>49</v>
      </c>
      <c r="C104685" s="3" t="s">
        <v>52</v>
      </c>
      <c r="D104685" s="3" t="s">
        <v>44</v>
      </c>
      <c r="E104685" s="3" t="s">
        <v>48</v>
      </c>
      <c r="F104685" s="3" t="s">
        <v>47</v>
      </c>
      <c r="G104685" s="3" t="s">
        <v>46</v>
      </c>
    </row>
    <row r="104686" spans="2:7">
      <c r="B104686" s="3" t="s">
        <v>49</v>
      </c>
      <c r="C104686" s="3" t="s">
        <v>52</v>
      </c>
      <c r="D104686" s="3" t="s">
        <v>44</v>
      </c>
      <c r="E104686" s="3" t="s">
        <v>48</v>
      </c>
      <c r="F104686" s="3" t="s">
        <v>47</v>
      </c>
      <c r="G104686" s="3" t="s">
        <v>50</v>
      </c>
    </row>
    <row r="104687" spans="2:7">
      <c r="B104687" s="3" t="s">
        <v>49</v>
      </c>
      <c r="C104687" s="3" t="s">
        <v>52</v>
      </c>
      <c r="D104687" s="3" t="s">
        <v>44</v>
      </c>
      <c r="E104687" s="3" t="s">
        <v>48</v>
      </c>
      <c r="F104687" s="3" t="s">
        <v>47</v>
      </c>
      <c r="G104687" s="3" t="s">
        <v>51</v>
      </c>
    </row>
    <row r="104688" spans="2:7">
      <c r="B104688" s="3" t="s">
        <v>49</v>
      </c>
      <c r="C104688" s="3" t="s">
        <v>52</v>
      </c>
      <c r="D104688" s="3" t="s">
        <v>44</v>
      </c>
      <c r="E104688" s="3" t="s">
        <v>48</v>
      </c>
      <c r="F104688" s="3" t="s">
        <v>50</v>
      </c>
      <c r="G104688" s="3" t="s">
        <v>43</v>
      </c>
    </row>
    <row r="104689" spans="2:7">
      <c r="B104689" s="3" t="s">
        <v>49</v>
      </c>
      <c r="C104689" s="3" t="s">
        <v>52</v>
      </c>
      <c r="D104689" s="3" t="s">
        <v>44</v>
      </c>
      <c r="E104689" s="3" t="s">
        <v>48</v>
      </c>
      <c r="F104689" s="3" t="s">
        <v>50</v>
      </c>
      <c r="G104689" s="3" t="s">
        <v>45</v>
      </c>
    </row>
    <row r="104690" spans="2:7">
      <c r="B104690" s="3" t="s">
        <v>49</v>
      </c>
      <c r="C104690" s="3" t="s">
        <v>52</v>
      </c>
      <c r="D104690" s="3" t="s">
        <v>44</v>
      </c>
      <c r="E104690" s="3" t="s">
        <v>48</v>
      </c>
      <c r="F104690" s="3" t="s">
        <v>50</v>
      </c>
      <c r="G104690" s="3" t="s">
        <v>46</v>
      </c>
    </row>
    <row r="104691" spans="2:7">
      <c r="B104691" s="3" t="s">
        <v>49</v>
      </c>
      <c r="C104691" s="3" t="s">
        <v>52</v>
      </c>
      <c r="D104691" s="3" t="s">
        <v>44</v>
      </c>
      <c r="E104691" s="3" t="s">
        <v>48</v>
      </c>
      <c r="F104691" s="3" t="s">
        <v>50</v>
      </c>
      <c r="G104691" s="3" t="s">
        <v>47</v>
      </c>
    </row>
    <row r="104692" spans="2:7">
      <c r="B104692" s="3" t="s">
        <v>49</v>
      </c>
      <c r="C104692" s="3" t="s">
        <v>52</v>
      </c>
      <c r="D104692" s="3" t="s">
        <v>44</v>
      </c>
      <c r="E104692" s="3" t="s">
        <v>48</v>
      </c>
      <c r="F104692" s="3" t="s">
        <v>50</v>
      </c>
      <c r="G104692" s="3" t="s">
        <v>51</v>
      </c>
    </row>
    <row r="104693" spans="2:7">
      <c r="B104693" s="3" t="s">
        <v>49</v>
      </c>
      <c r="C104693" s="3" t="s">
        <v>52</v>
      </c>
      <c r="D104693" s="3" t="s">
        <v>44</v>
      </c>
      <c r="E104693" s="3" t="s">
        <v>48</v>
      </c>
      <c r="F104693" s="3" t="s">
        <v>51</v>
      </c>
      <c r="G104693" s="3" t="s">
        <v>43</v>
      </c>
    </row>
    <row r="104694" spans="2:7">
      <c r="B104694" s="3" t="s">
        <v>49</v>
      </c>
      <c r="C104694" s="3" t="s">
        <v>52</v>
      </c>
      <c r="D104694" s="3" t="s">
        <v>44</v>
      </c>
      <c r="E104694" s="3" t="s">
        <v>48</v>
      </c>
      <c r="F104694" s="3" t="s">
        <v>51</v>
      </c>
      <c r="G104694" s="3" t="s">
        <v>45</v>
      </c>
    </row>
    <row r="104695" spans="2:7">
      <c r="B104695" s="3" t="s">
        <v>49</v>
      </c>
      <c r="C104695" s="3" t="s">
        <v>52</v>
      </c>
      <c r="D104695" s="3" t="s">
        <v>44</v>
      </c>
      <c r="E104695" s="3" t="s">
        <v>48</v>
      </c>
      <c r="F104695" s="3" t="s">
        <v>51</v>
      </c>
      <c r="G104695" s="3" t="s">
        <v>46</v>
      </c>
    </row>
    <row r="104696" spans="2:7">
      <c r="B104696" s="3" t="s">
        <v>49</v>
      </c>
      <c r="C104696" s="3" t="s">
        <v>52</v>
      </c>
      <c r="D104696" s="3" t="s">
        <v>44</v>
      </c>
      <c r="E104696" s="3" t="s">
        <v>48</v>
      </c>
      <c r="F104696" s="3" t="s">
        <v>51</v>
      </c>
      <c r="G104696" s="3" t="s">
        <v>47</v>
      </c>
    </row>
    <row r="104697" spans="2:7">
      <c r="B104697" s="3" t="s">
        <v>49</v>
      </c>
      <c r="C104697" s="3" t="s">
        <v>52</v>
      </c>
      <c r="D104697" s="3" t="s">
        <v>44</v>
      </c>
      <c r="E104697" s="3" t="s">
        <v>48</v>
      </c>
      <c r="F104697" s="3" t="s">
        <v>51</v>
      </c>
      <c r="G104697" s="3" t="s">
        <v>50</v>
      </c>
    </row>
    <row r="104698" spans="2:7">
      <c r="B104698" s="3" t="s">
        <v>49</v>
      </c>
      <c r="C104698" s="3" t="s">
        <v>52</v>
      </c>
      <c r="D104698" s="3" t="s">
        <v>44</v>
      </c>
      <c r="E104698" s="3" t="s">
        <v>50</v>
      </c>
      <c r="F104698" s="3" t="s">
        <v>43</v>
      </c>
      <c r="G104698" s="3" t="s">
        <v>45</v>
      </c>
    </row>
    <row r="104699" spans="2:7">
      <c r="B104699" s="3" t="s">
        <v>49</v>
      </c>
      <c r="C104699" s="3" t="s">
        <v>52</v>
      </c>
      <c r="D104699" s="3" t="s">
        <v>44</v>
      </c>
      <c r="E104699" s="3" t="s">
        <v>50</v>
      </c>
      <c r="F104699" s="3" t="s">
        <v>43</v>
      </c>
      <c r="G104699" s="3" t="s">
        <v>46</v>
      </c>
    </row>
    <row r="104700" spans="2:7">
      <c r="B104700" s="3" t="s">
        <v>49</v>
      </c>
      <c r="C104700" s="3" t="s">
        <v>52</v>
      </c>
      <c r="D104700" s="3" t="s">
        <v>44</v>
      </c>
      <c r="E104700" s="3" t="s">
        <v>50</v>
      </c>
      <c r="F104700" s="3" t="s">
        <v>43</v>
      </c>
      <c r="G104700" s="3" t="s">
        <v>47</v>
      </c>
    </row>
    <row r="104701" spans="2:7">
      <c r="B104701" s="3" t="s">
        <v>49</v>
      </c>
      <c r="C104701" s="3" t="s">
        <v>52</v>
      </c>
      <c r="D104701" s="3" t="s">
        <v>44</v>
      </c>
      <c r="E104701" s="3" t="s">
        <v>50</v>
      </c>
      <c r="F104701" s="3" t="s">
        <v>43</v>
      </c>
      <c r="G104701" s="3" t="s">
        <v>48</v>
      </c>
    </row>
    <row r="104702" spans="2:7">
      <c r="B104702" s="3" t="s">
        <v>49</v>
      </c>
      <c r="C104702" s="3" t="s">
        <v>52</v>
      </c>
      <c r="D104702" s="3" t="s">
        <v>44</v>
      </c>
      <c r="E104702" s="3" t="s">
        <v>50</v>
      </c>
      <c r="F104702" s="3" t="s">
        <v>43</v>
      </c>
      <c r="G104702" s="3" t="s">
        <v>51</v>
      </c>
    </row>
    <row r="104703" spans="2:7">
      <c r="B104703" s="3" t="s">
        <v>49</v>
      </c>
      <c r="C104703" s="3" t="s">
        <v>52</v>
      </c>
      <c r="D104703" s="3" t="s">
        <v>44</v>
      </c>
      <c r="E104703" s="3" t="s">
        <v>50</v>
      </c>
      <c r="F104703" s="3" t="s">
        <v>45</v>
      </c>
      <c r="G104703" s="3" t="s">
        <v>43</v>
      </c>
    </row>
    <row r="104704" spans="2:7">
      <c r="B104704" s="3" t="s">
        <v>49</v>
      </c>
      <c r="C104704" s="3" t="s">
        <v>52</v>
      </c>
      <c r="D104704" s="3" t="s">
        <v>44</v>
      </c>
      <c r="E104704" s="3" t="s">
        <v>50</v>
      </c>
      <c r="F104704" s="3" t="s">
        <v>45</v>
      </c>
      <c r="G104704" s="3" t="s">
        <v>46</v>
      </c>
    </row>
    <row r="104705" spans="2:7">
      <c r="B104705" s="3" t="s">
        <v>49</v>
      </c>
      <c r="C104705" s="3" t="s">
        <v>52</v>
      </c>
      <c r="D104705" s="3" t="s">
        <v>44</v>
      </c>
      <c r="E104705" s="3" t="s">
        <v>50</v>
      </c>
      <c r="F104705" s="3" t="s">
        <v>45</v>
      </c>
      <c r="G104705" s="3" t="s">
        <v>47</v>
      </c>
    </row>
    <row r="104706" spans="2:7">
      <c r="B104706" s="3" t="s">
        <v>49</v>
      </c>
      <c r="C104706" s="3" t="s">
        <v>52</v>
      </c>
      <c r="D104706" s="3" t="s">
        <v>44</v>
      </c>
      <c r="E104706" s="3" t="s">
        <v>50</v>
      </c>
      <c r="F104706" s="3" t="s">
        <v>45</v>
      </c>
      <c r="G104706" s="3" t="s">
        <v>48</v>
      </c>
    </row>
    <row r="104707" spans="2:7">
      <c r="B104707" s="3" t="s">
        <v>49</v>
      </c>
      <c r="C104707" s="3" t="s">
        <v>52</v>
      </c>
      <c r="D104707" s="3" t="s">
        <v>44</v>
      </c>
      <c r="E104707" s="3" t="s">
        <v>50</v>
      </c>
      <c r="F104707" s="3" t="s">
        <v>45</v>
      </c>
      <c r="G104707" s="3" t="s">
        <v>51</v>
      </c>
    </row>
    <row r="104708" spans="2:7">
      <c r="B104708" s="3" t="s">
        <v>49</v>
      </c>
      <c r="C104708" s="3" t="s">
        <v>52</v>
      </c>
      <c r="D104708" s="3" t="s">
        <v>44</v>
      </c>
      <c r="E104708" s="3" t="s">
        <v>50</v>
      </c>
      <c r="F104708" s="3" t="s">
        <v>46</v>
      </c>
      <c r="G104708" s="3" t="s">
        <v>43</v>
      </c>
    </row>
    <row r="104709" spans="2:7">
      <c r="B104709" s="3" t="s">
        <v>49</v>
      </c>
      <c r="C104709" s="3" t="s">
        <v>52</v>
      </c>
      <c r="D104709" s="3" t="s">
        <v>44</v>
      </c>
      <c r="E104709" s="3" t="s">
        <v>50</v>
      </c>
      <c r="F104709" s="3" t="s">
        <v>46</v>
      </c>
      <c r="G104709" s="3" t="s">
        <v>45</v>
      </c>
    </row>
    <row r="104710" spans="2:7">
      <c r="B104710" s="3" t="s">
        <v>49</v>
      </c>
      <c r="C104710" s="3" t="s">
        <v>52</v>
      </c>
      <c r="D104710" s="3" t="s">
        <v>44</v>
      </c>
      <c r="E104710" s="3" t="s">
        <v>50</v>
      </c>
      <c r="F104710" s="3" t="s">
        <v>46</v>
      </c>
      <c r="G104710" s="3" t="s">
        <v>47</v>
      </c>
    </row>
    <row r="104711" spans="2:7">
      <c r="B104711" s="3" t="s">
        <v>49</v>
      </c>
      <c r="C104711" s="3" t="s">
        <v>52</v>
      </c>
      <c r="D104711" s="3" t="s">
        <v>44</v>
      </c>
      <c r="E104711" s="3" t="s">
        <v>50</v>
      </c>
      <c r="F104711" s="3" t="s">
        <v>46</v>
      </c>
      <c r="G104711" s="3" t="s">
        <v>48</v>
      </c>
    </row>
    <row r="104712" spans="2:7">
      <c r="B104712" s="3" t="s">
        <v>49</v>
      </c>
      <c r="C104712" s="3" t="s">
        <v>52</v>
      </c>
      <c r="D104712" s="3" t="s">
        <v>44</v>
      </c>
      <c r="E104712" s="3" t="s">
        <v>50</v>
      </c>
      <c r="F104712" s="3" t="s">
        <v>46</v>
      </c>
      <c r="G104712" s="3" t="s">
        <v>51</v>
      </c>
    </row>
    <row r="104713" spans="2:7">
      <c r="B104713" s="3" t="s">
        <v>49</v>
      </c>
      <c r="C104713" s="3" t="s">
        <v>52</v>
      </c>
      <c r="D104713" s="3" t="s">
        <v>44</v>
      </c>
      <c r="E104713" s="3" t="s">
        <v>50</v>
      </c>
      <c r="F104713" s="3" t="s">
        <v>47</v>
      </c>
      <c r="G104713" s="3" t="s">
        <v>43</v>
      </c>
    </row>
    <row r="104714" spans="2:7">
      <c r="B104714" s="3" t="s">
        <v>49</v>
      </c>
      <c r="C104714" s="3" t="s">
        <v>52</v>
      </c>
      <c r="D104714" s="3" t="s">
        <v>44</v>
      </c>
      <c r="E104714" s="3" t="s">
        <v>50</v>
      </c>
      <c r="F104714" s="3" t="s">
        <v>47</v>
      </c>
      <c r="G104714" s="3" t="s">
        <v>45</v>
      </c>
    </row>
    <row r="104715" spans="2:7">
      <c r="B104715" s="3" t="s">
        <v>49</v>
      </c>
      <c r="C104715" s="3" t="s">
        <v>52</v>
      </c>
      <c r="D104715" s="3" t="s">
        <v>44</v>
      </c>
      <c r="E104715" s="3" t="s">
        <v>50</v>
      </c>
      <c r="F104715" s="3" t="s">
        <v>47</v>
      </c>
      <c r="G104715" s="3" t="s">
        <v>46</v>
      </c>
    </row>
    <row r="104716" spans="2:7">
      <c r="B104716" s="3" t="s">
        <v>49</v>
      </c>
      <c r="C104716" s="3" t="s">
        <v>52</v>
      </c>
      <c r="D104716" s="3" t="s">
        <v>44</v>
      </c>
      <c r="E104716" s="3" t="s">
        <v>50</v>
      </c>
      <c r="F104716" s="3" t="s">
        <v>47</v>
      </c>
      <c r="G104716" s="3" t="s">
        <v>48</v>
      </c>
    </row>
    <row r="104717" spans="2:7">
      <c r="B104717" s="3" t="s">
        <v>49</v>
      </c>
      <c r="C104717" s="3" t="s">
        <v>52</v>
      </c>
      <c r="D104717" s="3" t="s">
        <v>44</v>
      </c>
      <c r="E104717" s="3" t="s">
        <v>50</v>
      </c>
      <c r="F104717" s="3" t="s">
        <v>47</v>
      </c>
      <c r="G104717" s="3" t="s">
        <v>51</v>
      </c>
    </row>
    <row r="104718" spans="2:7">
      <c r="B104718" s="3" t="s">
        <v>49</v>
      </c>
      <c r="C104718" s="3" t="s">
        <v>52</v>
      </c>
      <c r="D104718" s="3" t="s">
        <v>44</v>
      </c>
      <c r="E104718" s="3" t="s">
        <v>50</v>
      </c>
      <c r="F104718" s="3" t="s">
        <v>48</v>
      </c>
      <c r="G104718" s="3" t="s">
        <v>43</v>
      </c>
    </row>
    <row r="104719" spans="2:7">
      <c r="B104719" s="3" t="s">
        <v>49</v>
      </c>
      <c r="C104719" s="3" t="s">
        <v>52</v>
      </c>
      <c r="D104719" s="3" t="s">
        <v>44</v>
      </c>
      <c r="E104719" s="3" t="s">
        <v>50</v>
      </c>
      <c r="F104719" s="3" t="s">
        <v>48</v>
      </c>
      <c r="G104719" s="3" t="s">
        <v>45</v>
      </c>
    </row>
    <row r="104720" spans="2:7">
      <c r="B104720" s="3" t="s">
        <v>49</v>
      </c>
      <c r="C104720" s="3" t="s">
        <v>52</v>
      </c>
      <c r="D104720" s="3" t="s">
        <v>44</v>
      </c>
      <c r="E104720" s="3" t="s">
        <v>50</v>
      </c>
      <c r="F104720" s="3" t="s">
        <v>48</v>
      </c>
      <c r="G104720" s="3" t="s">
        <v>46</v>
      </c>
    </row>
    <row r="104721" spans="2:7">
      <c r="B104721" s="3" t="s">
        <v>49</v>
      </c>
      <c r="C104721" s="3" t="s">
        <v>52</v>
      </c>
      <c r="D104721" s="3" t="s">
        <v>44</v>
      </c>
      <c r="E104721" s="3" t="s">
        <v>50</v>
      </c>
      <c r="F104721" s="3" t="s">
        <v>48</v>
      </c>
      <c r="G104721" s="3" t="s">
        <v>47</v>
      </c>
    </row>
    <row r="104722" spans="2:7">
      <c r="B104722" s="3" t="s">
        <v>49</v>
      </c>
      <c r="C104722" s="3" t="s">
        <v>52</v>
      </c>
      <c r="D104722" s="3" t="s">
        <v>44</v>
      </c>
      <c r="E104722" s="3" t="s">
        <v>50</v>
      </c>
      <c r="F104722" s="3" t="s">
        <v>48</v>
      </c>
      <c r="G104722" s="3" t="s">
        <v>51</v>
      </c>
    </row>
    <row r="104723" spans="2:7">
      <c r="B104723" s="3" t="s">
        <v>49</v>
      </c>
      <c r="C104723" s="3" t="s">
        <v>52</v>
      </c>
      <c r="D104723" s="3" t="s">
        <v>44</v>
      </c>
      <c r="E104723" s="3" t="s">
        <v>50</v>
      </c>
      <c r="F104723" s="3" t="s">
        <v>51</v>
      </c>
      <c r="G104723" s="3" t="s">
        <v>43</v>
      </c>
    </row>
    <row r="104724" spans="2:7">
      <c r="B104724" s="3" t="s">
        <v>49</v>
      </c>
      <c r="C104724" s="3" t="s">
        <v>52</v>
      </c>
      <c r="D104724" s="3" t="s">
        <v>44</v>
      </c>
      <c r="E104724" s="3" t="s">
        <v>50</v>
      </c>
      <c r="F104724" s="3" t="s">
        <v>51</v>
      </c>
      <c r="G104724" s="3" t="s">
        <v>45</v>
      </c>
    </row>
    <row r="104725" spans="2:7">
      <c r="B104725" s="3" t="s">
        <v>49</v>
      </c>
      <c r="C104725" s="3" t="s">
        <v>52</v>
      </c>
      <c r="D104725" s="3" t="s">
        <v>44</v>
      </c>
      <c r="E104725" s="3" t="s">
        <v>50</v>
      </c>
      <c r="F104725" s="3" t="s">
        <v>51</v>
      </c>
      <c r="G104725" s="3" t="s">
        <v>46</v>
      </c>
    </row>
    <row r="104726" spans="2:7">
      <c r="B104726" s="3" t="s">
        <v>49</v>
      </c>
      <c r="C104726" s="3" t="s">
        <v>52</v>
      </c>
      <c r="D104726" s="3" t="s">
        <v>44</v>
      </c>
      <c r="E104726" s="3" t="s">
        <v>50</v>
      </c>
      <c r="F104726" s="3" t="s">
        <v>51</v>
      </c>
      <c r="G104726" s="3" t="s">
        <v>47</v>
      </c>
    </row>
    <row r="104727" spans="2:7">
      <c r="B104727" s="3" t="s">
        <v>49</v>
      </c>
      <c r="C104727" s="3" t="s">
        <v>52</v>
      </c>
      <c r="D104727" s="3" t="s">
        <v>44</v>
      </c>
      <c r="E104727" s="3" t="s">
        <v>50</v>
      </c>
      <c r="F104727" s="3" t="s">
        <v>51</v>
      </c>
      <c r="G104727" s="3" t="s">
        <v>48</v>
      </c>
    </row>
    <row r="104728" spans="2:7">
      <c r="B104728" s="3" t="s">
        <v>49</v>
      </c>
      <c r="C104728" s="3" t="s">
        <v>52</v>
      </c>
      <c r="D104728" s="3" t="s">
        <v>44</v>
      </c>
      <c r="E104728" s="3" t="s">
        <v>51</v>
      </c>
      <c r="F104728" s="3" t="s">
        <v>43</v>
      </c>
      <c r="G104728" s="3" t="s">
        <v>45</v>
      </c>
    </row>
    <row r="104729" spans="2:7">
      <c r="B104729" s="3" t="s">
        <v>49</v>
      </c>
      <c r="C104729" s="3" t="s">
        <v>52</v>
      </c>
      <c r="D104729" s="3" t="s">
        <v>44</v>
      </c>
      <c r="E104729" s="3" t="s">
        <v>51</v>
      </c>
      <c r="F104729" s="3" t="s">
        <v>43</v>
      </c>
      <c r="G104729" s="3" t="s">
        <v>46</v>
      </c>
    </row>
    <row r="104730" spans="2:7">
      <c r="B104730" s="3" t="s">
        <v>49</v>
      </c>
      <c r="C104730" s="3" t="s">
        <v>52</v>
      </c>
      <c r="D104730" s="3" t="s">
        <v>44</v>
      </c>
      <c r="E104730" s="3" t="s">
        <v>51</v>
      </c>
      <c r="F104730" s="3" t="s">
        <v>43</v>
      </c>
      <c r="G104730" s="3" t="s">
        <v>47</v>
      </c>
    </row>
    <row r="104731" spans="2:7">
      <c r="B104731" s="3" t="s">
        <v>49</v>
      </c>
      <c r="C104731" s="3" t="s">
        <v>52</v>
      </c>
      <c r="D104731" s="3" t="s">
        <v>44</v>
      </c>
      <c r="E104731" s="3" t="s">
        <v>51</v>
      </c>
      <c r="F104731" s="3" t="s">
        <v>43</v>
      </c>
      <c r="G104731" s="3" t="s">
        <v>48</v>
      </c>
    </row>
    <row r="104732" spans="2:7">
      <c r="B104732" s="3" t="s">
        <v>49</v>
      </c>
      <c r="C104732" s="3" t="s">
        <v>52</v>
      </c>
      <c r="D104732" s="3" t="s">
        <v>44</v>
      </c>
      <c r="E104732" s="3" t="s">
        <v>51</v>
      </c>
      <c r="F104732" s="3" t="s">
        <v>43</v>
      </c>
      <c r="G104732" s="3" t="s">
        <v>50</v>
      </c>
    </row>
    <row r="104733" spans="2:7">
      <c r="B104733" s="3" t="s">
        <v>49</v>
      </c>
      <c r="C104733" s="3" t="s">
        <v>52</v>
      </c>
      <c r="D104733" s="3" t="s">
        <v>44</v>
      </c>
      <c r="E104733" s="3" t="s">
        <v>51</v>
      </c>
      <c r="F104733" s="3" t="s">
        <v>45</v>
      </c>
      <c r="G104733" s="3" t="s">
        <v>43</v>
      </c>
    </row>
    <row r="104734" spans="2:7">
      <c r="B104734" s="3" t="s">
        <v>49</v>
      </c>
      <c r="C104734" s="3" t="s">
        <v>52</v>
      </c>
      <c r="D104734" s="3" t="s">
        <v>44</v>
      </c>
      <c r="E104734" s="3" t="s">
        <v>51</v>
      </c>
      <c r="F104734" s="3" t="s">
        <v>45</v>
      </c>
      <c r="G104734" s="3" t="s">
        <v>46</v>
      </c>
    </row>
    <row r="104735" spans="2:7">
      <c r="B104735" s="3" t="s">
        <v>49</v>
      </c>
      <c r="C104735" s="3" t="s">
        <v>52</v>
      </c>
      <c r="D104735" s="3" t="s">
        <v>44</v>
      </c>
      <c r="E104735" s="3" t="s">
        <v>51</v>
      </c>
      <c r="F104735" s="3" t="s">
        <v>45</v>
      </c>
      <c r="G104735" s="3" t="s">
        <v>47</v>
      </c>
    </row>
    <row r="104736" spans="2:7">
      <c r="B104736" s="3" t="s">
        <v>49</v>
      </c>
      <c r="C104736" s="3" t="s">
        <v>52</v>
      </c>
      <c r="D104736" s="3" t="s">
        <v>44</v>
      </c>
      <c r="E104736" s="3" t="s">
        <v>51</v>
      </c>
      <c r="F104736" s="3" t="s">
        <v>45</v>
      </c>
      <c r="G104736" s="3" t="s">
        <v>48</v>
      </c>
    </row>
    <row r="104737" spans="2:7">
      <c r="B104737" s="3" t="s">
        <v>49</v>
      </c>
      <c r="C104737" s="3" t="s">
        <v>52</v>
      </c>
      <c r="D104737" s="3" t="s">
        <v>44</v>
      </c>
      <c r="E104737" s="3" t="s">
        <v>51</v>
      </c>
      <c r="F104737" s="3" t="s">
        <v>45</v>
      </c>
      <c r="G104737" s="3" t="s">
        <v>50</v>
      </c>
    </row>
    <row r="104738" spans="2:7">
      <c r="B104738" s="3" t="s">
        <v>49</v>
      </c>
      <c r="C104738" s="3" t="s">
        <v>52</v>
      </c>
      <c r="D104738" s="3" t="s">
        <v>44</v>
      </c>
      <c r="E104738" s="3" t="s">
        <v>51</v>
      </c>
      <c r="F104738" s="3" t="s">
        <v>46</v>
      </c>
      <c r="G104738" s="3" t="s">
        <v>43</v>
      </c>
    </row>
    <row r="104739" spans="2:7">
      <c r="B104739" s="3" t="s">
        <v>49</v>
      </c>
      <c r="C104739" s="3" t="s">
        <v>52</v>
      </c>
      <c r="D104739" s="3" t="s">
        <v>44</v>
      </c>
      <c r="E104739" s="3" t="s">
        <v>51</v>
      </c>
      <c r="F104739" s="3" t="s">
        <v>46</v>
      </c>
      <c r="G104739" s="3" t="s">
        <v>45</v>
      </c>
    </row>
    <row r="104740" spans="2:7">
      <c r="B104740" s="3" t="s">
        <v>49</v>
      </c>
      <c r="C104740" s="3" t="s">
        <v>52</v>
      </c>
      <c r="D104740" s="3" t="s">
        <v>44</v>
      </c>
      <c r="E104740" s="3" t="s">
        <v>51</v>
      </c>
      <c r="F104740" s="3" t="s">
        <v>46</v>
      </c>
      <c r="G104740" s="3" t="s">
        <v>47</v>
      </c>
    </row>
    <row r="104741" spans="2:7">
      <c r="B104741" s="3" t="s">
        <v>49</v>
      </c>
      <c r="C104741" s="3" t="s">
        <v>52</v>
      </c>
      <c r="D104741" s="3" t="s">
        <v>44</v>
      </c>
      <c r="E104741" s="3" t="s">
        <v>51</v>
      </c>
      <c r="F104741" s="3" t="s">
        <v>46</v>
      </c>
      <c r="G104741" s="3" t="s">
        <v>48</v>
      </c>
    </row>
    <row r="104742" spans="2:7">
      <c r="B104742" s="3" t="s">
        <v>49</v>
      </c>
      <c r="C104742" s="3" t="s">
        <v>52</v>
      </c>
      <c r="D104742" s="3" t="s">
        <v>44</v>
      </c>
      <c r="E104742" s="3" t="s">
        <v>51</v>
      </c>
      <c r="F104742" s="3" t="s">
        <v>46</v>
      </c>
      <c r="G104742" s="3" t="s">
        <v>50</v>
      </c>
    </row>
    <row r="104743" spans="2:7">
      <c r="B104743" s="3" t="s">
        <v>49</v>
      </c>
      <c r="C104743" s="3" t="s">
        <v>52</v>
      </c>
      <c r="D104743" s="3" t="s">
        <v>44</v>
      </c>
      <c r="E104743" s="3" t="s">
        <v>51</v>
      </c>
      <c r="F104743" s="3" t="s">
        <v>47</v>
      </c>
      <c r="G104743" s="3" t="s">
        <v>43</v>
      </c>
    </row>
    <row r="104744" spans="2:7">
      <c r="B104744" s="3" t="s">
        <v>49</v>
      </c>
      <c r="C104744" s="3" t="s">
        <v>52</v>
      </c>
      <c r="D104744" s="3" t="s">
        <v>44</v>
      </c>
      <c r="E104744" s="3" t="s">
        <v>51</v>
      </c>
      <c r="F104744" s="3" t="s">
        <v>47</v>
      </c>
      <c r="G104744" s="3" t="s">
        <v>45</v>
      </c>
    </row>
    <row r="104745" spans="2:7">
      <c r="B104745" s="3" t="s">
        <v>49</v>
      </c>
      <c r="C104745" s="3" t="s">
        <v>52</v>
      </c>
      <c r="D104745" s="3" t="s">
        <v>44</v>
      </c>
      <c r="E104745" s="3" t="s">
        <v>51</v>
      </c>
      <c r="F104745" s="3" t="s">
        <v>47</v>
      </c>
      <c r="G104745" s="3" t="s">
        <v>46</v>
      </c>
    </row>
    <row r="104746" spans="2:7">
      <c r="B104746" s="3" t="s">
        <v>49</v>
      </c>
      <c r="C104746" s="3" t="s">
        <v>52</v>
      </c>
      <c r="D104746" s="3" t="s">
        <v>44</v>
      </c>
      <c r="E104746" s="3" t="s">
        <v>51</v>
      </c>
      <c r="F104746" s="3" t="s">
        <v>47</v>
      </c>
      <c r="G104746" s="3" t="s">
        <v>48</v>
      </c>
    </row>
    <row r="104747" spans="2:7">
      <c r="B104747" s="3" t="s">
        <v>49</v>
      </c>
      <c r="C104747" s="3" t="s">
        <v>52</v>
      </c>
      <c r="D104747" s="3" t="s">
        <v>44</v>
      </c>
      <c r="E104747" s="3" t="s">
        <v>51</v>
      </c>
      <c r="F104747" s="3" t="s">
        <v>47</v>
      </c>
      <c r="G104747" s="3" t="s">
        <v>50</v>
      </c>
    </row>
    <row r="104748" spans="2:7">
      <c r="B104748" s="3" t="s">
        <v>49</v>
      </c>
      <c r="C104748" s="3" t="s">
        <v>52</v>
      </c>
      <c r="D104748" s="3" t="s">
        <v>44</v>
      </c>
      <c r="E104748" s="3" t="s">
        <v>51</v>
      </c>
      <c r="F104748" s="3" t="s">
        <v>48</v>
      </c>
      <c r="G104748" s="3" t="s">
        <v>43</v>
      </c>
    </row>
    <row r="104749" spans="2:7">
      <c r="B104749" s="3" t="s">
        <v>49</v>
      </c>
      <c r="C104749" s="3" t="s">
        <v>52</v>
      </c>
      <c r="D104749" s="3" t="s">
        <v>44</v>
      </c>
      <c r="E104749" s="3" t="s">
        <v>51</v>
      </c>
      <c r="F104749" s="3" t="s">
        <v>48</v>
      </c>
      <c r="G104749" s="3" t="s">
        <v>45</v>
      </c>
    </row>
    <row r="104750" spans="2:7">
      <c r="B104750" s="3" t="s">
        <v>49</v>
      </c>
      <c r="C104750" s="3" t="s">
        <v>52</v>
      </c>
      <c r="D104750" s="3" t="s">
        <v>44</v>
      </c>
      <c r="E104750" s="3" t="s">
        <v>51</v>
      </c>
      <c r="F104750" s="3" t="s">
        <v>48</v>
      </c>
      <c r="G104750" s="3" t="s">
        <v>46</v>
      </c>
    </row>
    <row r="104751" spans="2:7">
      <c r="B104751" s="3" t="s">
        <v>49</v>
      </c>
      <c r="C104751" s="3" t="s">
        <v>52</v>
      </c>
      <c r="D104751" s="3" t="s">
        <v>44</v>
      </c>
      <c r="E104751" s="3" t="s">
        <v>51</v>
      </c>
      <c r="F104751" s="3" t="s">
        <v>48</v>
      </c>
      <c r="G104751" s="3" t="s">
        <v>47</v>
      </c>
    </row>
    <row r="104752" spans="2:7">
      <c r="B104752" s="3" t="s">
        <v>49</v>
      </c>
      <c r="C104752" s="3" t="s">
        <v>52</v>
      </c>
      <c r="D104752" s="3" t="s">
        <v>44</v>
      </c>
      <c r="E104752" s="3" t="s">
        <v>51</v>
      </c>
      <c r="F104752" s="3" t="s">
        <v>48</v>
      </c>
      <c r="G104752" s="3" t="s">
        <v>50</v>
      </c>
    </row>
    <row r="104753" spans="2:7">
      <c r="B104753" s="3" t="s">
        <v>49</v>
      </c>
      <c r="C104753" s="3" t="s">
        <v>52</v>
      </c>
      <c r="D104753" s="3" t="s">
        <v>44</v>
      </c>
      <c r="E104753" s="3" t="s">
        <v>51</v>
      </c>
      <c r="F104753" s="3" t="s">
        <v>50</v>
      </c>
      <c r="G104753" s="3" t="s">
        <v>43</v>
      </c>
    </row>
    <row r="104754" spans="2:7">
      <c r="B104754" s="3" t="s">
        <v>49</v>
      </c>
      <c r="C104754" s="3" t="s">
        <v>52</v>
      </c>
      <c r="D104754" s="3" t="s">
        <v>44</v>
      </c>
      <c r="E104754" s="3" t="s">
        <v>51</v>
      </c>
      <c r="F104754" s="3" t="s">
        <v>50</v>
      </c>
      <c r="G104754" s="3" t="s">
        <v>45</v>
      </c>
    </row>
    <row r="104755" spans="2:7">
      <c r="B104755" s="3" t="s">
        <v>49</v>
      </c>
      <c r="C104755" s="3" t="s">
        <v>52</v>
      </c>
      <c r="D104755" s="3" t="s">
        <v>44</v>
      </c>
      <c r="E104755" s="3" t="s">
        <v>51</v>
      </c>
      <c r="F104755" s="3" t="s">
        <v>50</v>
      </c>
      <c r="G104755" s="3" t="s">
        <v>46</v>
      </c>
    </row>
    <row r="104756" spans="2:7">
      <c r="B104756" s="3" t="s">
        <v>49</v>
      </c>
      <c r="C104756" s="3" t="s">
        <v>52</v>
      </c>
      <c r="D104756" s="3" t="s">
        <v>44</v>
      </c>
      <c r="E104756" s="3" t="s">
        <v>51</v>
      </c>
      <c r="F104756" s="3" t="s">
        <v>50</v>
      </c>
      <c r="G104756" s="3" t="s">
        <v>47</v>
      </c>
    </row>
    <row r="104757" spans="2:7">
      <c r="B104757" s="3" t="s">
        <v>49</v>
      </c>
      <c r="C104757" s="3" t="s">
        <v>52</v>
      </c>
      <c r="D104757" s="3" t="s">
        <v>44</v>
      </c>
      <c r="E104757" s="3" t="s">
        <v>51</v>
      </c>
      <c r="F104757" s="3" t="s">
        <v>50</v>
      </c>
      <c r="G104757" s="3" t="s">
        <v>48</v>
      </c>
    </row>
    <row r="104758" spans="2:7">
      <c r="B104758" s="3" t="s">
        <v>49</v>
      </c>
      <c r="C104758" s="3" t="s">
        <v>52</v>
      </c>
      <c r="D104758" s="3" t="s">
        <v>45</v>
      </c>
      <c r="E104758" s="3" t="s">
        <v>43</v>
      </c>
      <c r="F104758" s="3" t="s">
        <v>44</v>
      </c>
      <c r="G104758" s="3" t="s">
        <v>46</v>
      </c>
    </row>
    <row r="104759" spans="2:7">
      <c r="B104759" s="3" t="s">
        <v>49</v>
      </c>
      <c r="C104759" s="3" t="s">
        <v>52</v>
      </c>
      <c r="D104759" s="3" t="s">
        <v>45</v>
      </c>
      <c r="E104759" s="3" t="s">
        <v>43</v>
      </c>
      <c r="F104759" s="3" t="s">
        <v>44</v>
      </c>
      <c r="G104759" s="3" t="s">
        <v>47</v>
      </c>
    </row>
    <row r="104760" spans="2:7">
      <c r="B104760" s="3" t="s">
        <v>49</v>
      </c>
      <c r="C104760" s="3" t="s">
        <v>52</v>
      </c>
      <c r="D104760" s="3" t="s">
        <v>45</v>
      </c>
      <c r="E104760" s="3" t="s">
        <v>43</v>
      </c>
      <c r="F104760" s="3" t="s">
        <v>44</v>
      </c>
      <c r="G104760" s="3" t="s">
        <v>48</v>
      </c>
    </row>
    <row r="104761" spans="2:7">
      <c r="B104761" s="3" t="s">
        <v>49</v>
      </c>
      <c r="C104761" s="3" t="s">
        <v>52</v>
      </c>
      <c r="D104761" s="3" t="s">
        <v>45</v>
      </c>
      <c r="E104761" s="3" t="s">
        <v>43</v>
      </c>
      <c r="F104761" s="3" t="s">
        <v>44</v>
      </c>
      <c r="G104761" s="3" t="s">
        <v>50</v>
      </c>
    </row>
    <row r="104762" spans="2:7">
      <c r="B104762" s="3" t="s">
        <v>49</v>
      </c>
      <c r="C104762" s="3" t="s">
        <v>52</v>
      </c>
      <c r="D104762" s="3" t="s">
        <v>45</v>
      </c>
      <c r="E104762" s="3" t="s">
        <v>43</v>
      </c>
      <c r="F104762" s="3" t="s">
        <v>44</v>
      </c>
      <c r="G104762" s="3" t="s">
        <v>51</v>
      </c>
    </row>
    <row r="104763" spans="2:7">
      <c r="B104763" s="3" t="s">
        <v>49</v>
      </c>
      <c r="C104763" s="3" t="s">
        <v>52</v>
      </c>
      <c r="D104763" s="3" t="s">
        <v>45</v>
      </c>
      <c r="E104763" s="3" t="s">
        <v>43</v>
      </c>
      <c r="F104763" s="3" t="s">
        <v>46</v>
      </c>
      <c r="G104763" s="3" t="s">
        <v>44</v>
      </c>
    </row>
    <row r="104764" spans="2:7">
      <c r="B104764" s="3" t="s">
        <v>49</v>
      </c>
      <c r="C104764" s="3" t="s">
        <v>52</v>
      </c>
      <c r="D104764" s="3" t="s">
        <v>45</v>
      </c>
      <c r="E104764" s="3" t="s">
        <v>43</v>
      </c>
      <c r="F104764" s="3" t="s">
        <v>46</v>
      </c>
      <c r="G104764" s="3" t="s">
        <v>47</v>
      </c>
    </row>
    <row r="104765" spans="2:7">
      <c r="B104765" s="3" t="s">
        <v>49</v>
      </c>
      <c r="C104765" s="3" t="s">
        <v>52</v>
      </c>
      <c r="D104765" s="3" t="s">
        <v>45</v>
      </c>
      <c r="E104765" s="3" t="s">
        <v>43</v>
      </c>
      <c r="F104765" s="3" t="s">
        <v>46</v>
      </c>
      <c r="G104765" s="3" t="s">
        <v>48</v>
      </c>
    </row>
    <row r="104766" spans="2:7">
      <c r="B104766" s="3" t="s">
        <v>49</v>
      </c>
      <c r="C104766" s="3" t="s">
        <v>52</v>
      </c>
      <c r="D104766" s="3" t="s">
        <v>45</v>
      </c>
      <c r="E104766" s="3" t="s">
        <v>43</v>
      </c>
      <c r="F104766" s="3" t="s">
        <v>46</v>
      </c>
      <c r="G104766" s="3" t="s">
        <v>50</v>
      </c>
    </row>
    <row r="104767" spans="2:7">
      <c r="B104767" s="3" t="s">
        <v>49</v>
      </c>
      <c r="C104767" s="3" t="s">
        <v>52</v>
      </c>
      <c r="D104767" s="3" t="s">
        <v>45</v>
      </c>
      <c r="E104767" s="3" t="s">
        <v>43</v>
      </c>
      <c r="F104767" s="3" t="s">
        <v>46</v>
      </c>
      <c r="G104767" s="3" t="s">
        <v>51</v>
      </c>
    </row>
    <row r="104768" spans="2:7">
      <c r="B104768" s="3" t="s">
        <v>49</v>
      </c>
      <c r="C104768" s="3" t="s">
        <v>52</v>
      </c>
      <c r="D104768" s="3" t="s">
        <v>45</v>
      </c>
      <c r="E104768" s="3" t="s">
        <v>43</v>
      </c>
      <c r="F104768" s="3" t="s">
        <v>47</v>
      </c>
      <c r="G104768" s="3" t="s">
        <v>44</v>
      </c>
    </row>
    <row r="104769" spans="2:7">
      <c r="B104769" s="3" t="s">
        <v>49</v>
      </c>
      <c r="C104769" s="3" t="s">
        <v>52</v>
      </c>
      <c r="D104769" s="3" t="s">
        <v>45</v>
      </c>
      <c r="E104769" s="3" t="s">
        <v>43</v>
      </c>
      <c r="F104769" s="3" t="s">
        <v>47</v>
      </c>
      <c r="G104769" s="3" t="s">
        <v>46</v>
      </c>
    </row>
    <row r="104770" spans="2:7">
      <c r="B104770" s="3" t="s">
        <v>49</v>
      </c>
      <c r="C104770" s="3" t="s">
        <v>52</v>
      </c>
      <c r="D104770" s="3" t="s">
        <v>45</v>
      </c>
      <c r="E104770" s="3" t="s">
        <v>43</v>
      </c>
      <c r="F104770" s="3" t="s">
        <v>47</v>
      </c>
      <c r="G104770" s="3" t="s">
        <v>48</v>
      </c>
    </row>
    <row r="104771" spans="2:7">
      <c r="B104771" s="3" t="s">
        <v>49</v>
      </c>
      <c r="C104771" s="3" t="s">
        <v>52</v>
      </c>
      <c r="D104771" s="3" t="s">
        <v>45</v>
      </c>
      <c r="E104771" s="3" t="s">
        <v>43</v>
      </c>
      <c r="F104771" s="3" t="s">
        <v>47</v>
      </c>
      <c r="G104771" s="3" t="s">
        <v>50</v>
      </c>
    </row>
    <row r="104772" spans="2:7">
      <c r="B104772" s="3" t="s">
        <v>49</v>
      </c>
      <c r="C104772" s="3" t="s">
        <v>52</v>
      </c>
      <c r="D104772" s="3" t="s">
        <v>45</v>
      </c>
      <c r="E104772" s="3" t="s">
        <v>43</v>
      </c>
      <c r="F104772" s="3" t="s">
        <v>47</v>
      </c>
      <c r="G104772" s="3" t="s">
        <v>51</v>
      </c>
    </row>
    <row r="104773" spans="2:7">
      <c r="B104773" s="3" t="s">
        <v>49</v>
      </c>
      <c r="C104773" s="3" t="s">
        <v>52</v>
      </c>
      <c r="D104773" s="3" t="s">
        <v>45</v>
      </c>
      <c r="E104773" s="3" t="s">
        <v>43</v>
      </c>
      <c r="F104773" s="3" t="s">
        <v>48</v>
      </c>
      <c r="G104773" s="3" t="s">
        <v>44</v>
      </c>
    </row>
    <row r="104774" spans="2:7">
      <c r="B104774" s="3" t="s">
        <v>49</v>
      </c>
      <c r="C104774" s="3" t="s">
        <v>52</v>
      </c>
      <c r="D104774" s="3" t="s">
        <v>45</v>
      </c>
      <c r="E104774" s="3" t="s">
        <v>43</v>
      </c>
      <c r="F104774" s="3" t="s">
        <v>48</v>
      </c>
      <c r="G104774" s="3" t="s">
        <v>46</v>
      </c>
    </row>
    <row r="104775" spans="2:7">
      <c r="B104775" s="3" t="s">
        <v>49</v>
      </c>
      <c r="C104775" s="3" t="s">
        <v>52</v>
      </c>
      <c r="D104775" s="3" t="s">
        <v>45</v>
      </c>
      <c r="E104775" s="3" t="s">
        <v>43</v>
      </c>
      <c r="F104775" s="3" t="s">
        <v>48</v>
      </c>
      <c r="G104775" s="3" t="s">
        <v>47</v>
      </c>
    </row>
    <row r="104776" spans="2:7">
      <c r="B104776" s="3" t="s">
        <v>49</v>
      </c>
      <c r="C104776" s="3" t="s">
        <v>52</v>
      </c>
      <c r="D104776" s="3" t="s">
        <v>45</v>
      </c>
      <c r="E104776" s="3" t="s">
        <v>43</v>
      </c>
      <c r="F104776" s="3" t="s">
        <v>48</v>
      </c>
      <c r="G104776" s="3" t="s">
        <v>50</v>
      </c>
    </row>
    <row r="104777" spans="2:7">
      <c r="B104777" s="3" t="s">
        <v>49</v>
      </c>
      <c r="C104777" s="3" t="s">
        <v>52</v>
      </c>
      <c r="D104777" s="3" t="s">
        <v>45</v>
      </c>
      <c r="E104777" s="3" t="s">
        <v>43</v>
      </c>
      <c r="F104777" s="3" t="s">
        <v>48</v>
      </c>
      <c r="G104777" s="3" t="s">
        <v>51</v>
      </c>
    </row>
    <row r="104778" spans="2:7">
      <c r="B104778" s="3" t="s">
        <v>49</v>
      </c>
      <c r="C104778" s="3" t="s">
        <v>52</v>
      </c>
      <c r="D104778" s="3" t="s">
        <v>45</v>
      </c>
      <c r="E104778" s="3" t="s">
        <v>43</v>
      </c>
      <c r="F104778" s="3" t="s">
        <v>50</v>
      </c>
      <c r="G104778" s="3" t="s">
        <v>44</v>
      </c>
    </row>
    <row r="104779" spans="2:7">
      <c r="B104779" s="3" t="s">
        <v>49</v>
      </c>
      <c r="C104779" s="3" t="s">
        <v>52</v>
      </c>
      <c r="D104779" s="3" t="s">
        <v>45</v>
      </c>
      <c r="E104779" s="3" t="s">
        <v>43</v>
      </c>
      <c r="F104779" s="3" t="s">
        <v>50</v>
      </c>
      <c r="G104779" s="3" t="s">
        <v>46</v>
      </c>
    </row>
    <row r="104780" spans="2:7">
      <c r="B104780" s="3" t="s">
        <v>49</v>
      </c>
      <c r="C104780" s="3" t="s">
        <v>52</v>
      </c>
      <c r="D104780" s="3" t="s">
        <v>45</v>
      </c>
      <c r="E104780" s="3" t="s">
        <v>43</v>
      </c>
      <c r="F104780" s="3" t="s">
        <v>50</v>
      </c>
      <c r="G104780" s="3" t="s">
        <v>47</v>
      </c>
    </row>
    <row r="104781" spans="2:7">
      <c r="B104781" s="3" t="s">
        <v>49</v>
      </c>
      <c r="C104781" s="3" t="s">
        <v>52</v>
      </c>
      <c r="D104781" s="3" t="s">
        <v>45</v>
      </c>
      <c r="E104781" s="3" t="s">
        <v>43</v>
      </c>
      <c r="F104781" s="3" t="s">
        <v>50</v>
      </c>
      <c r="G104781" s="3" t="s">
        <v>48</v>
      </c>
    </row>
    <row r="104782" spans="2:7">
      <c r="B104782" s="3" t="s">
        <v>49</v>
      </c>
      <c r="C104782" s="3" t="s">
        <v>52</v>
      </c>
      <c r="D104782" s="3" t="s">
        <v>45</v>
      </c>
      <c r="E104782" s="3" t="s">
        <v>43</v>
      </c>
      <c r="F104782" s="3" t="s">
        <v>50</v>
      </c>
      <c r="G104782" s="3" t="s">
        <v>51</v>
      </c>
    </row>
    <row r="104783" spans="2:7">
      <c r="B104783" s="3" t="s">
        <v>49</v>
      </c>
      <c r="C104783" s="3" t="s">
        <v>52</v>
      </c>
      <c r="D104783" s="3" t="s">
        <v>45</v>
      </c>
      <c r="E104783" s="3" t="s">
        <v>43</v>
      </c>
      <c r="F104783" s="3" t="s">
        <v>51</v>
      </c>
      <c r="G104783" s="3" t="s">
        <v>44</v>
      </c>
    </row>
    <row r="104784" spans="2:7">
      <c r="B104784" s="3" t="s">
        <v>49</v>
      </c>
      <c r="C104784" s="3" t="s">
        <v>52</v>
      </c>
      <c r="D104784" s="3" t="s">
        <v>45</v>
      </c>
      <c r="E104784" s="3" t="s">
        <v>43</v>
      </c>
      <c r="F104784" s="3" t="s">
        <v>51</v>
      </c>
      <c r="G104784" s="3" t="s">
        <v>46</v>
      </c>
    </row>
    <row r="104785" spans="2:7">
      <c r="B104785" s="3" t="s">
        <v>49</v>
      </c>
      <c r="C104785" s="3" t="s">
        <v>52</v>
      </c>
      <c r="D104785" s="3" t="s">
        <v>45</v>
      </c>
      <c r="E104785" s="3" t="s">
        <v>43</v>
      </c>
      <c r="F104785" s="3" t="s">
        <v>51</v>
      </c>
      <c r="G104785" s="3" t="s">
        <v>47</v>
      </c>
    </row>
    <row r="104786" spans="2:7">
      <c r="B104786" s="3" t="s">
        <v>49</v>
      </c>
      <c r="C104786" s="3" t="s">
        <v>52</v>
      </c>
      <c r="D104786" s="3" t="s">
        <v>45</v>
      </c>
      <c r="E104786" s="3" t="s">
        <v>43</v>
      </c>
      <c r="F104786" s="3" t="s">
        <v>51</v>
      </c>
      <c r="G104786" s="3" t="s">
        <v>48</v>
      </c>
    </row>
    <row r="104787" spans="2:7">
      <c r="B104787" s="3" t="s">
        <v>49</v>
      </c>
      <c r="C104787" s="3" t="s">
        <v>52</v>
      </c>
      <c r="D104787" s="3" t="s">
        <v>45</v>
      </c>
      <c r="E104787" s="3" t="s">
        <v>43</v>
      </c>
      <c r="F104787" s="3" t="s">
        <v>51</v>
      </c>
      <c r="G104787" s="3" t="s">
        <v>50</v>
      </c>
    </row>
    <row r="104788" spans="2:7">
      <c r="B104788" s="3" t="s">
        <v>49</v>
      </c>
      <c r="C104788" s="3" t="s">
        <v>52</v>
      </c>
      <c r="D104788" s="3" t="s">
        <v>45</v>
      </c>
      <c r="E104788" s="3" t="s">
        <v>44</v>
      </c>
      <c r="F104788" s="3" t="s">
        <v>43</v>
      </c>
      <c r="G104788" s="3" t="s">
        <v>46</v>
      </c>
    </row>
    <row r="104789" spans="2:7">
      <c r="B104789" s="3" t="s">
        <v>49</v>
      </c>
      <c r="C104789" s="3" t="s">
        <v>52</v>
      </c>
      <c r="D104789" s="3" t="s">
        <v>45</v>
      </c>
      <c r="E104789" s="3" t="s">
        <v>44</v>
      </c>
      <c r="F104789" s="3" t="s">
        <v>43</v>
      </c>
      <c r="G104789" s="3" t="s">
        <v>47</v>
      </c>
    </row>
    <row r="104790" spans="2:7">
      <c r="B104790" s="3" t="s">
        <v>49</v>
      </c>
      <c r="C104790" s="3" t="s">
        <v>52</v>
      </c>
      <c r="D104790" s="3" t="s">
        <v>45</v>
      </c>
      <c r="E104790" s="3" t="s">
        <v>44</v>
      </c>
      <c r="F104790" s="3" t="s">
        <v>43</v>
      </c>
      <c r="G104790" s="3" t="s">
        <v>48</v>
      </c>
    </row>
    <row r="104791" spans="2:7">
      <c r="B104791" s="3" t="s">
        <v>49</v>
      </c>
      <c r="C104791" s="3" t="s">
        <v>52</v>
      </c>
      <c r="D104791" s="3" t="s">
        <v>45</v>
      </c>
      <c r="E104791" s="3" t="s">
        <v>44</v>
      </c>
      <c r="F104791" s="3" t="s">
        <v>43</v>
      </c>
      <c r="G104791" s="3" t="s">
        <v>50</v>
      </c>
    </row>
    <row r="104792" spans="2:7">
      <c r="B104792" s="3" t="s">
        <v>49</v>
      </c>
      <c r="C104792" s="3" t="s">
        <v>52</v>
      </c>
      <c r="D104792" s="3" t="s">
        <v>45</v>
      </c>
      <c r="E104792" s="3" t="s">
        <v>44</v>
      </c>
      <c r="F104792" s="3" t="s">
        <v>43</v>
      </c>
      <c r="G104792" s="3" t="s">
        <v>51</v>
      </c>
    </row>
    <row r="104793" spans="2:7">
      <c r="B104793" s="3" t="s">
        <v>49</v>
      </c>
      <c r="C104793" s="3" t="s">
        <v>52</v>
      </c>
      <c r="D104793" s="3" t="s">
        <v>45</v>
      </c>
      <c r="E104793" s="3" t="s">
        <v>44</v>
      </c>
      <c r="F104793" s="3" t="s">
        <v>46</v>
      </c>
      <c r="G104793" s="3" t="s">
        <v>43</v>
      </c>
    </row>
    <row r="104794" spans="2:7">
      <c r="B104794" s="3" t="s">
        <v>49</v>
      </c>
      <c r="C104794" s="3" t="s">
        <v>52</v>
      </c>
      <c r="D104794" s="3" t="s">
        <v>45</v>
      </c>
      <c r="E104794" s="3" t="s">
        <v>44</v>
      </c>
      <c r="F104794" s="3" t="s">
        <v>46</v>
      </c>
      <c r="G104794" s="3" t="s">
        <v>47</v>
      </c>
    </row>
    <row r="104795" spans="2:7">
      <c r="B104795" s="3" t="s">
        <v>49</v>
      </c>
      <c r="C104795" s="3" t="s">
        <v>52</v>
      </c>
      <c r="D104795" s="3" t="s">
        <v>45</v>
      </c>
      <c r="E104795" s="3" t="s">
        <v>44</v>
      </c>
      <c r="F104795" s="3" t="s">
        <v>46</v>
      </c>
      <c r="G104795" s="3" t="s">
        <v>48</v>
      </c>
    </row>
    <row r="104796" spans="2:7">
      <c r="B104796" s="3" t="s">
        <v>49</v>
      </c>
      <c r="C104796" s="3" t="s">
        <v>52</v>
      </c>
      <c r="D104796" s="3" t="s">
        <v>45</v>
      </c>
      <c r="E104796" s="3" t="s">
        <v>44</v>
      </c>
      <c r="F104796" s="3" t="s">
        <v>46</v>
      </c>
      <c r="G104796" s="3" t="s">
        <v>50</v>
      </c>
    </row>
    <row r="104797" spans="2:7">
      <c r="B104797" s="3" t="s">
        <v>49</v>
      </c>
      <c r="C104797" s="3" t="s">
        <v>52</v>
      </c>
      <c r="D104797" s="3" t="s">
        <v>45</v>
      </c>
      <c r="E104797" s="3" t="s">
        <v>44</v>
      </c>
      <c r="F104797" s="3" t="s">
        <v>46</v>
      </c>
      <c r="G104797" s="3" t="s">
        <v>51</v>
      </c>
    </row>
    <row r="104798" spans="2:7">
      <c r="B104798" s="3" t="s">
        <v>49</v>
      </c>
      <c r="C104798" s="3" t="s">
        <v>52</v>
      </c>
      <c r="D104798" s="3" t="s">
        <v>45</v>
      </c>
      <c r="E104798" s="3" t="s">
        <v>44</v>
      </c>
      <c r="F104798" s="3" t="s">
        <v>47</v>
      </c>
      <c r="G104798" s="3" t="s">
        <v>43</v>
      </c>
    </row>
    <row r="104799" spans="2:7">
      <c r="B104799" s="3" t="s">
        <v>49</v>
      </c>
      <c r="C104799" s="3" t="s">
        <v>52</v>
      </c>
      <c r="D104799" s="3" t="s">
        <v>45</v>
      </c>
      <c r="E104799" s="3" t="s">
        <v>44</v>
      </c>
      <c r="F104799" s="3" t="s">
        <v>47</v>
      </c>
      <c r="G104799" s="3" t="s">
        <v>46</v>
      </c>
    </row>
    <row r="104800" spans="2:7">
      <c r="B104800" s="3" t="s">
        <v>49</v>
      </c>
      <c r="C104800" s="3" t="s">
        <v>52</v>
      </c>
      <c r="D104800" s="3" t="s">
        <v>45</v>
      </c>
      <c r="E104800" s="3" t="s">
        <v>44</v>
      </c>
      <c r="F104800" s="3" t="s">
        <v>47</v>
      </c>
      <c r="G104800" s="3" t="s">
        <v>48</v>
      </c>
    </row>
    <row r="104801" spans="2:7">
      <c r="B104801" s="3" t="s">
        <v>49</v>
      </c>
      <c r="C104801" s="3" t="s">
        <v>52</v>
      </c>
      <c r="D104801" s="3" t="s">
        <v>45</v>
      </c>
      <c r="E104801" s="3" t="s">
        <v>44</v>
      </c>
      <c r="F104801" s="3" t="s">
        <v>47</v>
      </c>
      <c r="G104801" s="3" t="s">
        <v>50</v>
      </c>
    </row>
    <row r="104802" spans="2:7">
      <c r="B104802" s="3" t="s">
        <v>49</v>
      </c>
      <c r="C104802" s="3" t="s">
        <v>52</v>
      </c>
      <c r="D104802" s="3" t="s">
        <v>45</v>
      </c>
      <c r="E104802" s="3" t="s">
        <v>44</v>
      </c>
      <c r="F104802" s="3" t="s">
        <v>47</v>
      </c>
      <c r="G104802" s="3" t="s">
        <v>51</v>
      </c>
    </row>
    <row r="104803" spans="2:7">
      <c r="B104803" s="3" t="s">
        <v>49</v>
      </c>
      <c r="C104803" s="3" t="s">
        <v>52</v>
      </c>
      <c r="D104803" s="3" t="s">
        <v>45</v>
      </c>
      <c r="E104803" s="3" t="s">
        <v>44</v>
      </c>
      <c r="F104803" s="3" t="s">
        <v>48</v>
      </c>
      <c r="G104803" s="3" t="s">
        <v>43</v>
      </c>
    </row>
    <row r="104804" spans="2:7">
      <c r="B104804" s="3" t="s">
        <v>49</v>
      </c>
      <c r="C104804" s="3" t="s">
        <v>52</v>
      </c>
      <c r="D104804" s="3" t="s">
        <v>45</v>
      </c>
      <c r="E104804" s="3" t="s">
        <v>44</v>
      </c>
      <c r="F104804" s="3" t="s">
        <v>48</v>
      </c>
      <c r="G104804" s="3" t="s">
        <v>46</v>
      </c>
    </row>
    <row r="104805" spans="2:7">
      <c r="B104805" s="3" t="s">
        <v>49</v>
      </c>
      <c r="C104805" s="3" t="s">
        <v>52</v>
      </c>
      <c r="D104805" s="3" t="s">
        <v>45</v>
      </c>
      <c r="E104805" s="3" t="s">
        <v>44</v>
      </c>
      <c r="F104805" s="3" t="s">
        <v>48</v>
      </c>
      <c r="G104805" s="3" t="s">
        <v>47</v>
      </c>
    </row>
    <row r="104806" spans="2:7">
      <c r="B104806" s="3" t="s">
        <v>49</v>
      </c>
      <c r="C104806" s="3" t="s">
        <v>52</v>
      </c>
      <c r="D104806" s="3" t="s">
        <v>45</v>
      </c>
      <c r="E104806" s="3" t="s">
        <v>44</v>
      </c>
      <c r="F104806" s="3" t="s">
        <v>48</v>
      </c>
      <c r="G104806" s="3" t="s">
        <v>50</v>
      </c>
    </row>
    <row r="104807" spans="2:7">
      <c r="B104807" s="3" t="s">
        <v>49</v>
      </c>
      <c r="C104807" s="3" t="s">
        <v>52</v>
      </c>
      <c r="D104807" s="3" t="s">
        <v>45</v>
      </c>
      <c r="E104807" s="3" t="s">
        <v>44</v>
      </c>
      <c r="F104807" s="3" t="s">
        <v>48</v>
      </c>
      <c r="G104807" s="3" t="s">
        <v>51</v>
      </c>
    </row>
    <row r="104808" spans="2:7">
      <c r="B104808" s="3" t="s">
        <v>49</v>
      </c>
      <c r="C104808" s="3" t="s">
        <v>52</v>
      </c>
      <c r="D104808" s="3" t="s">
        <v>45</v>
      </c>
      <c r="E104808" s="3" t="s">
        <v>44</v>
      </c>
      <c r="F104808" s="3" t="s">
        <v>50</v>
      </c>
      <c r="G104808" s="3" t="s">
        <v>43</v>
      </c>
    </row>
    <row r="104809" spans="2:7">
      <c r="B104809" s="3" t="s">
        <v>49</v>
      </c>
      <c r="C104809" s="3" t="s">
        <v>52</v>
      </c>
      <c r="D104809" s="3" t="s">
        <v>45</v>
      </c>
      <c r="E104809" s="3" t="s">
        <v>44</v>
      </c>
      <c r="F104809" s="3" t="s">
        <v>50</v>
      </c>
      <c r="G104809" s="3" t="s">
        <v>46</v>
      </c>
    </row>
    <row r="104810" spans="2:7">
      <c r="B104810" s="3" t="s">
        <v>49</v>
      </c>
      <c r="C104810" s="3" t="s">
        <v>52</v>
      </c>
      <c r="D104810" s="3" t="s">
        <v>45</v>
      </c>
      <c r="E104810" s="3" t="s">
        <v>44</v>
      </c>
      <c r="F104810" s="3" t="s">
        <v>50</v>
      </c>
      <c r="G104810" s="3" t="s">
        <v>47</v>
      </c>
    </row>
    <row r="104811" spans="2:7">
      <c r="B104811" s="3" t="s">
        <v>49</v>
      </c>
      <c r="C104811" s="3" t="s">
        <v>52</v>
      </c>
      <c r="D104811" s="3" t="s">
        <v>45</v>
      </c>
      <c r="E104811" s="3" t="s">
        <v>44</v>
      </c>
      <c r="F104811" s="3" t="s">
        <v>50</v>
      </c>
      <c r="G104811" s="3" t="s">
        <v>48</v>
      </c>
    </row>
    <row r="104812" spans="2:7">
      <c r="B104812" s="3" t="s">
        <v>49</v>
      </c>
      <c r="C104812" s="3" t="s">
        <v>52</v>
      </c>
      <c r="D104812" s="3" t="s">
        <v>45</v>
      </c>
      <c r="E104812" s="3" t="s">
        <v>44</v>
      </c>
      <c r="F104812" s="3" t="s">
        <v>50</v>
      </c>
      <c r="G104812" s="3" t="s">
        <v>51</v>
      </c>
    </row>
    <row r="104813" spans="2:7">
      <c r="B104813" s="3" t="s">
        <v>49</v>
      </c>
      <c r="C104813" s="3" t="s">
        <v>52</v>
      </c>
      <c r="D104813" s="3" t="s">
        <v>45</v>
      </c>
      <c r="E104813" s="3" t="s">
        <v>44</v>
      </c>
      <c r="F104813" s="3" t="s">
        <v>51</v>
      </c>
      <c r="G104813" s="3" t="s">
        <v>43</v>
      </c>
    </row>
    <row r="104814" spans="2:7">
      <c r="B104814" s="3" t="s">
        <v>49</v>
      </c>
      <c r="C104814" s="3" t="s">
        <v>52</v>
      </c>
      <c r="D104814" s="3" t="s">
        <v>45</v>
      </c>
      <c r="E104814" s="3" t="s">
        <v>44</v>
      </c>
      <c r="F104814" s="3" t="s">
        <v>51</v>
      </c>
      <c r="G104814" s="3" t="s">
        <v>46</v>
      </c>
    </row>
    <row r="104815" spans="2:7">
      <c r="B104815" s="3" t="s">
        <v>49</v>
      </c>
      <c r="C104815" s="3" t="s">
        <v>52</v>
      </c>
      <c r="D104815" s="3" t="s">
        <v>45</v>
      </c>
      <c r="E104815" s="3" t="s">
        <v>44</v>
      </c>
      <c r="F104815" s="3" t="s">
        <v>51</v>
      </c>
      <c r="G104815" s="3" t="s">
        <v>47</v>
      </c>
    </row>
    <row r="104816" spans="2:7">
      <c r="B104816" s="3" t="s">
        <v>49</v>
      </c>
      <c r="C104816" s="3" t="s">
        <v>52</v>
      </c>
      <c r="D104816" s="3" t="s">
        <v>45</v>
      </c>
      <c r="E104816" s="3" t="s">
        <v>44</v>
      </c>
      <c r="F104816" s="3" t="s">
        <v>51</v>
      </c>
      <c r="G104816" s="3" t="s">
        <v>48</v>
      </c>
    </row>
    <row r="104817" spans="2:7">
      <c r="B104817" s="3" t="s">
        <v>49</v>
      </c>
      <c r="C104817" s="3" t="s">
        <v>52</v>
      </c>
      <c r="D104817" s="3" t="s">
        <v>45</v>
      </c>
      <c r="E104817" s="3" t="s">
        <v>44</v>
      </c>
      <c r="F104817" s="3" t="s">
        <v>51</v>
      </c>
      <c r="G104817" s="3" t="s">
        <v>50</v>
      </c>
    </row>
    <row r="104818" spans="2:7">
      <c r="B104818" s="3" t="s">
        <v>49</v>
      </c>
      <c r="C104818" s="3" t="s">
        <v>52</v>
      </c>
      <c r="D104818" s="3" t="s">
        <v>45</v>
      </c>
      <c r="E104818" s="3" t="s">
        <v>46</v>
      </c>
      <c r="F104818" s="3" t="s">
        <v>43</v>
      </c>
      <c r="G104818" s="3" t="s">
        <v>44</v>
      </c>
    </row>
    <row r="104819" spans="2:7">
      <c r="B104819" s="3" t="s">
        <v>49</v>
      </c>
      <c r="C104819" s="3" t="s">
        <v>52</v>
      </c>
      <c r="D104819" s="3" t="s">
        <v>45</v>
      </c>
      <c r="E104819" s="3" t="s">
        <v>46</v>
      </c>
      <c r="F104819" s="3" t="s">
        <v>43</v>
      </c>
      <c r="G104819" s="3" t="s">
        <v>47</v>
      </c>
    </row>
    <row r="104820" spans="2:7">
      <c r="B104820" s="3" t="s">
        <v>49</v>
      </c>
      <c r="C104820" s="3" t="s">
        <v>52</v>
      </c>
      <c r="D104820" s="3" t="s">
        <v>45</v>
      </c>
      <c r="E104820" s="3" t="s">
        <v>46</v>
      </c>
      <c r="F104820" s="3" t="s">
        <v>43</v>
      </c>
      <c r="G104820" s="3" t="s">
        <v>48</v>
      </c>
    </row>
    <row r="104821" spans="2:7">
      <c r="B104821" s="3" t="s">
        <v>49</v>
      </c>
      <c r="C104821" s="3" t="s">
        <v>52</v>
      </c>
      <c r="D104821" s="3" t="s">
        <v>45</v>
      </c>
      <c r="E104821" s="3" t="s">
        <v>46</v>
      </c>
      <c r="F104821" s="3" t="s">
        <v>43</v>
      </c>
      <c r="G104821" s="3" t="s">
        <v>50</v>
      </c>
    </row>
    <row r="104822" spans="2:7">
      <c r="B104822" s="3" t="s">
        <v>49</v>
      </c>
      <c r="C104822" s="3" t="s">
        <v>52</v>
      </c>
      <c r="D104822" s="3" t="s">
        <v>45</v>
      </c>
      <c r="E104822" s="3" t="s">
        <v>46</v>
      </c>
      <c r="F104822" s="3" t="s">
        <v>43</v>
      </c>
      <c r="G104822" s="3" t="s">
        <v>51</v>
      </c>
    </row>
    <row r="104823" spans="2:7">
      <c r="B104823" s="3" t="s">
        <v>49</v>
      </c>
      <c r="C104823" s="3" t="s">
        <v>52</v>
      </c>
      <c r="D104823" s="3" t="s">
        <v>45</v>
      </c>
      <c r="E104823" s="3" t="s">
        <v>46</v>
      </c>
      <c r="F104823" s="3" t="s">
        <v>44</v>
      </c>
      <c r="G104823" s="3" t="s">
        <v>43</v>
      </c>
    </row>
    <row r="104824" spans="2:7">
      <c r="B104824" s="3" t="s">
        <v>49</v>
      </c>
      <c r="C104824" s="3" t="s">
        <v>52</v>
      </c>
      <c r="D104824" s="3" t="s">
        <v>45</v>
      </c>
      <c r="E104824" s="3" t="s">
        <v>46</v>
      </c>
      <c r="F104824" s="3" t="s">
        <v>44</v>
      </c>
      <c r="G104824" s="3" t="s">
        <v>47</v>
      </c>
    </row>
    <row r="104825" spans="2:7">
      <c r="B104825" s="3" t="s">
        <v>49</v>
      </c>
      <c r="C104825" s="3" t="s">
        <v>52</v>
      </c>
      <c r="D104825" s="3" t="s">
        <v>45</v>
      </c>
      <c r="E104825" s="3" t="s">
        <v>46</v>
      </c>
      <c r="F104825" s="3" t="s">
        <v>44</v>
      </c>
      <c r="G104825" s="3" t="s">
        <v>48</v>
      </c>
    </row>
    <row r="104826" spans="2:7">
      <c r="B104826" s="3" t="s">
        <v>49</v>
      </c>
      <c r="C104826" s="3" t="s">
        <v>52</v>
      </c>
      <c r="D104826" s="3" t="s">
        <v>45</v>
      </c>
      <c r="E104826" s="3" t="s">
        <v>46</v>
      </c>
      <c r="F104826" s="3" t="s">
        <v>44</v>
      </c>
      <c r="G104826" s="3" t="s">
        <v>50</v>
      </c>
    </row>
    <row r="104827" spans="2:7">
      <c r="B104827" s="3" t="s">
        <v>49</v>
      </c>
      <c r="C104827" s="3" t="s">
        <v>52</v>
      </c>
      <c r="D104827" s="3" t="s">
        <v>45</v>
      </c>
      <c r="E104827" s="3" t="s">
        <v>46</v>
      </c>
      <c r="F104827" s="3" t="s">
        <v>44</v>
      </c>
      <c r="G104827" s="3" t="s">
        <v>51</v>
      </c>
    </row>
    <row r="104828" spans="2:7">
      <c r="B104828" s="3" t="s">
        <v>49</v>
      </c>
      <c r="C104828" s="3" t="s">
        <v>52</v>
      </c>
      <c r="D104828" s="3" t="s">
        <v>45</v>
      </c>
      <c r="E104828" s="3" t="s">
        <v>46</v>
      </c>
      <c r="F104828" s="3" t="s">
        <v>47</v>
      </c>
      <c r="G104828" s="3" t="s">
        <v>43</v>
      </c>
    </row>
    <row r="104829" spans="2:7">
      <c r="B104829" s="3" t="s">
        <v>49</v>
      </c>
      <c r="C104829" s="3" t="s">
        <v>52</v>
      </c>
      <c r="D104829" s="3" t="s">
        <v>45</v>
      </c>
      <c r="E104829" s="3" t="s">
        <v>46</v>
      </c>
      <c r="F104829" s="3" t="s">
        <v>47</v>
      </c>
      <c r="G104829" s="3" t="s">
        <v>44</v>
      </c>
    </row>
    <row r="104830" spans="2:7">
      <c r="B104830" s="3" t="s">
        <v>49</v>
      </c>
      <c r="C104830" s="3" t="s">
        <v>52</v>
      </c>
      <c r="D104830" s="3" t="s">
        <v>45</v>
      </c>
      <c r="E104830" s="3" t="s">
        <v>46</v>
      </c>
      <c r="F104830" s="3" t="s">
        <v>47</v>
      </c>
      <c r="G104830" s="3" t="s">
        <v>48</v>
      </c>
    </row>
    <row r="104831" spans="2:7">
      <c r="B104831" s="3" t="s">
        <v>49</v>
      </c>
      <c r="C104831" s="3" t="s">
        <v>52</v>
      </c>
      <c r="D104831" s="3" t="s">
        <v>45</v>
      </c>
      <c r="E104831" s="3" t="s">
        <v>46</v>
      </c>
      <c r="F104831" s="3" t="s">
        <v>47</v>
      </c>
      <c r="G104831" s="3" t="s">
        <v>50</v>
      </c>
    </row>
    <row r="104832" spans="2:7">
      <c r="B104832" s="3" t="s">
        <v>49</v>
      </c>
      <c r="C104832" s="3" t="s">
        <v>52</v>
      </c>
      <c r="D104832" s="3" t="s">
        <v>45</v>
      </c>
      <c r="E104832" s="3" t="s">
        <v>46</v>
      </c>
      <c r="F104832" s="3" t="s">
        <v>47</v>
      </c>
      <c r="G104832" s="3" t="s">
        <v>51</v>
      </c>
    </row>
    <row r="104833" spans="2:7">
      <c r="B104833" s="3" t="s">
        <v>49</v>
      </c>
      <c r="C104833" s="3" t="s">
        <v>52</v>
      </c>
      <c r="D104833" s="3" t="s">
        <v>45</v>
      </c>
      <c r="E104833" s="3" t="s">
        <v>46</v>
      </c>
      <c r="F104833" s="3" t="s">
        <v>48</v>
      </c>
      <c r="G104833" s="3" t="s">
        <v>43</v>
      </c>
    </row>
    <row r="104834" spans="2:7">
      <c r="B104834" s="3" t="s">
        <v>49</v>
      </c>
      <c r="C104834" s="3" t="s">
        <v>52</v>
      </c>
      <c r="D104834" s="3" t="s">
        <v>45</v>
      </c>
      <c r="E104834" s="3" t="s">
        <v>46</v>
      </c>
      <c r="F104834" s="3" t="s">
        <v>48</v>
      </c>
      <c r="G104834" s="3" t="s">
        <v>44</v>
      </c>
    </row>
    <row r="104835" spans="2:7">
      <c r="B104835" s="3" t="s">
        <v>49</v>
      </c>
      <c r="C104835" s="3" t="s">
        <v>52</v>
      </c>
      <c r="D104835" s="3" t="s">
        <v>45</v>
      </c>
      <c r="E104835" s="3" t="s">
        <v>46</v>
      </c>
      <c r="F104835" s="3" t="s">
        <v>48</v>
      </c>
      <c r="G104835" s="3" t="s">
        <v>47</v>
      </c>
    </row>
    <row r="104836" spans="2:7">
      <c r="B104836" s="3" t="s">
        <v>49</v>
      </c>
      <c r="C104836" s="3" t="s">
        <v>52</v>
      </c>
      <c r="D104836" s="3" t="s">
        <v>45</v>
      </c>
      <c r="E104836" s="3" t="s">
        <v>46</v>
      </c>
      <c r="F104836" s="3" t="s">
        <v>48</v>
      </c>
      <c r="G104836" s="3" t="s">
        <v>50</v>
      </c>
    </row>
    <row r="104837" spans="2:7">
      <c r="B104837" s="3" t="s">
        <v>49</v>
      </c>
      <c r="C104837" s="3" t="s">
        <v>52</v>
      </c>
      <c r="D104837" s="3" t="s">
        <v>45</v>
      </c>
      <c r="E104837" s="3" t="s">
        <v>46</v>
      </c>
      <c r="F104837" s="3" t="s">
        <v>48</v>
      </c>
      <c r="G104837" s="3" t="s">
        <v>51</v>
      </c>
    </row>
    <row r="104838" spans="2:7">
      <c r="B104838" s="3" t="s">
        <v>49</v>
      </c>
      <c r="C104838" s="3" t="s">
        <v>52</v>
      </c>
      <c r="D104838" s="3" t="s">
        <v>45</v>
      </c>
      <c r="E104838" s="3" t="s">
        <v>46</v>
      </c>
      <c r="F104838" s="3" t="s">
        <v>50</v>
      </c>
      <c r="G104838" s="3" t="s">
        <v>43</v>
      </c>
    </row>
    <row r="104839" spans="2:7">
      <c r="B104839" s="3" t="s">
        <v>49</v>
      </c>
      <c r="C104839" s="3" t="s">
        <v>52</v>
      </c>
      <c r="D104839" s="3" t="s">
        <v>45</v>
      </c>
      <c r="E104839" s="3" t="s">
        <v>46</v>
      </c>
      <c r="F104839" s="3" t="s">
        <v>50</v>
      </c>
      <c r="G104839" s="3" t="s">
        <v>44</v>
      </c>
    </row>
    <row r="104840" spans="2:7">
      <c r="B104840" s="3" t="s">
        <v>49</v>
      </c>
      <c r="C104840" s="3" t="s">
        <v>52</v>
      </c>
      <c r="D104840" s="3" t="s">
        <v>45</v>
      </c>
      <c r="E104840" s="3" t="s">
        <v>46</v>
      </c>
      <c r="F104840" s="3" t="s">
        <v>50</v>
      </c>
      <c r="G104840" s="3" t="s">
        <v>47</v>
      </c>
    </row>
    <row r="104841" spans="2:7">
      <c r="B104841" s="3" t="s">
        <v>49</v>
      </c>
      <c r="C104841" s="3" t="s">
        <v>52</v>
      </c>
      <c r="D104841" s="3" t="s">
        <v>45</v>
      </c>
      <c r="E104841" s="3" t="s">
        <v>46</v>
      </c>
      <c r="F104841" s="3" t="s">
        <v>50</v>
      </c>
      <c r="G104841" s="3" t="s">
        <v>48</v>
      </c>
    </row>
    <row r="104842" spans="2:7">
      <c r="B104842" s="3" t="s">
        <v>49</v>
      </c>
      <c r="C104842" s="3" t="s">
        <v>52</v>
      </c>
      <c r="D104842" s="3" t="s">
        <v>45</v>
      </c>
      <c r="E104842" s="3" t="s">
        <v>46</v>
      </c>
      <c r="F104842" s="3" t="s">
        <v>50</v>
      </c>
      <c r="G104842" s="3" t="s">
        <v>51</v>
      </c>
    </row>
    <row r="104843" spans="2:7">
      <c r="B104843" s="3" t="s">
        <v>49</v>
      </c>
      <c r="C104843" s="3" t="s">
        <v>52</v>
      </c>
      <c r="D104843" s="3" t="s">
        <v>45</v>
      </c>
      <c r="E104843" s="3" t="s">
        <v>46</v>
      </c>
      <c r="F104843" s="3" t="s">
        <v>51</v>
      </c>
      <c r="G104843" s="3" t="s">
        <v>43</v>
      </c>
    </row>
    <row r="104844" spans="2:7">
      <c r="B104844" s="3" t="s">
        <v>49</v>
      </c>
      <c r="C104844" s="3" t="s">
        <v>52</v>
      </c>
      <c r="D104844" s="3" t="s">
        <v>45</v>
      </c>
      <c r="E104844" s="3" t="s">
        <v>46</v>
      </c>
      <c r="F104844" s="3" t="s">
        <v>51</v>
      </c>
      <c r="G104844" s="3" t="s">
        <v>44</v>
      </c>
    </row>
    <row r="104845" spans="2:7">
      <c r="B104845" s="3" t="s">
        <v>49</v>
      </c>
      <c r="C104845" s="3" t="s">
        <v>52</v>
      </c>
      <c r="D104845" s="3" t="s">
        <v>45</v>
      </c>
      <c r="E104845" s="3" t="s">
        <v>46</v>
      </c>
      <c r="F104845" s="3" t="s">
        <v>51</v>
      </c>
      <c r="G104845" s="3" t="s">
        <v>47</v>
      </c>
    </row>
    <row r="104846" spans="2:7">
      <c r="B104846" s="3" t="s">
        <v>49</v>
      </c>
      <c r="C104846" s="3" t="s">
        <v>52</v>
      </c>
      <c r="D104846" s="3" t="s">
        <v>45</v>
      </c>
      <c r="E104846" s="3" t="s">
        <v>46</v>
      </c>
      <c r="F104846" s="3" t="s">
        <v>51</v>
      </c>
      <c r="G104846" s="3" t="s">
        <v>48</v>
      </c>
    </row>
    <row r="104847" spans="2:7">
      <c r="B104847" s="3" t="s">
        <v>49</v>
      </c>
      <c r="C104847" s="3" t="s">
        <v>52</v>
      </c>
      <c r="D104847" s="3" t="s">
        <v>45</v>
      </c>
      <c r="E104847" s="3" t="s">
        <v>46</v>
      </c>
      <c r="F104847" s="3" t="s">
        <v>51</v>
      </c>
      <c r="G104847" s="3" t="s">
        <v>50</v>
      </c>
    </row>
    <row r="104848" spans="2:7">
      <c r="B104848" s="3" t="s">
        <v>49</v>
      </c>
      <c r="C104848" s="3" t="s">
        <v>52</v>
      </c>
      <c r="D104848" s="3" t="s">
        <v>45</v>
      </c>
      <c r="E104848" s="3" t="s">
        <v>47</v>
      </c>
      <c r="F104848" s="3" t="s">
        <v>43</v>
      </c>
      <c r="G104848" s="3" t="s">
        <v>44</v>
      </c>
    </row>
    <row r="104849" spans="2:7">
      <c r="B104849" s="3" t="s">
        <v>49</v>
      </c>
      <c r="C104849" s="3" t="s">
        <v>52</v>
      </c>
      <c r="D104849" s="3" t="s">
        <v>45</v>
      </c>
      <c r="E104849" s="3" t="s">
        <v>47</v>
      </c>
      <c r="F104849" s="3" t="s">
        <v>43</v>
      </c>
      <c r="G104849" s="3" t="s">
        <v>46</v>
      </c>
    </row>
    <row r="104850" spans="2:7">
      <c r="B104850" s="3" t="s">
        <v>49</v>
      </c>
      <c r="C104850" s="3" t="s">
        <v>52</v>
      </c>
      <c r="D104850" s="3" t="s">
        <v>45</v>
      </c>
      <c r="E104850" s="3" t="s">
        <v>47</v>
      </c>
      <c r="F104850" s="3" t="s">
        <v>43</v>
      </c>
      <c r="G104850" s="3" t="s">
        <v>48</v>
      </c>
    </row>
    <row r="104851" spans="2:7">
      <c r="B104851" s="3" t="s">
        <v>49</v>
      </c>
      <c r="C104851" s="3" t="s">
        <v>52</v>
      </c>
      <c r="D104851" s="3" t="s">
        <v>45</v>
      </c>
      <c r="E104851" s="3" t="s">
        <v>47</v>
      </c>
      <c r="F104851" s="3" t="s">
        <v>43</v>
      </c>
      <c r="G104851" s="3" t="s">
        <v>50</v>
      </c>
    </row>
    <row r="104852" spans="2:7">
      <c r="B104852" s="3" t="s">
        <v>49</v>
      </c>
      <c r="C104852" s="3" t="s">
        <v>52</v>
      </c>
      <c r="D104852" s="3" t="s">
        <v>45</v>
      </c>
      <c r="E104852" s="3" t="s">
        <v>47</v>
      </c>
      <c r="F104852" s="3" t="s">
        <v>43</v>
      </c>
      <c r="G104852" s="3" t="s">
        <v>51</v>
      </c>
    </row>
    <row r="104853" spans="2:7">
      <c r="B104853" s="3" t="s">
        <v>49</v>
      </c>
      <c r="C104853" s="3" t="s">
        <v>52</v>
      </c>
      <c r="D104853" s="3" t="s">
        <v>45</v>
      </c>
      <c r="E104853" s="3" t="s">
        <v>47</v>
      </c>
      <c r="F104853" s="3" t="s">
        <v>44</v>
      </c>
      <c r="G104853" s="3" t="s">
        <v>43</v>
      </c>
    </row>
    <row r="104854" spans="2:7">
      <c r="B104854" s="3" t="s">
        <v>49</v>
      </c>
      <c r="C104854" s="3" t="s">
        <v>52</v>
      </c>
      <c r="D104854" s="3" t="s">
        <v>45</v>
      </c>
      <c r="E104854" s="3" t="s">
        <v>47</v>
      </c>
      <c r="F104854" s="3" t="s">
        <v>44</v>
      </c>
      <c r="G104854" s="3" t="s">
        <v>46</v>
      </c>
    </row>
    <row r="104855" spans="2:7">
      <c r="B104855" s="3" t="s">
        <v>49</v>
      </c>
      <c r="C104855" s="3" t="s">
        <v>52</v>
      </c>
      <c r="D104855" s="3" t="s">
        <v>45</v>
      </c>
      <c r="E104855" s="3" t="s">
        <v>47</v>
      </c>
      <c r="F104855" s="3" t="s">
        <v>44</v>
      </c>
      <c r="G104855" s="3" t="s">
        <v>48</v>
      </c>
    </row>
    <row r="104856" spans="2:7">
      <c r="B104856" s="3" t="s">
        <v>49</v>
      </c>
      <c r="C104856" s="3" t="s">
        <v>52</v>
      </c>
      <c r="D104856" s="3" t="s">
        <v>45</v>
      </c>
      <c r="E104856" s="3" t="s">
        <v>47</v>
      </c>
      <c r="F104856" s="3" t="s">
        <v>44</v>
      </c>
      <c r="G104856" s="3" t="s">
        <v>50</v>
      </c>
    </row>
    <row r="104857" spans="2:7">
      <c r="B104857" s="3" t="s">
        <v>49</v>
      </c>
      <c r="C104857" s="3" t="s">
        <v>52</v>
      </c>
      <c r="D104857" s="3" t="s">
        <v>45</v>
      </c>
      <c r="E104857" s="3" t="s">
        <v>47</v>
      </c>
      <c r="F104857" s="3" t="s">
        <v>44</v>
      </c>
      <c r="G104857" s="3" t="s">
        <v>51</v>
      </c>
    </row>
    <row r="104858" spans="2:7">
      <c r="B104858" s="3" t="s">
        <v>49</v>
      </c>
      <c r="C104858" s="3" t="s">
        <v>52</v>
      </c>
      <c r="D104858" s="3" t="s">
        <v>45</v>
      </c>
      <c r="E104858" s="3" t="s">
        <v>47</v>
      </c>
      <c r="F104858" s="3" t="s">
        <v>46</v>
      </c>
      <c r="G104858" s="3" t="s">
        <v>43</v>
      </c>
    </row>
    <row r="104859" spans="2:7">
      <c r="B104859" s="3" t="s">
        <v>49</v>
      </c>
      <c r="C104859" s="3" t="s">
        <v>52</v>
      </c>
      <c r="D104859" s="3" t="s">
        <v>45</v>
      </c>
      <c r="E104859" s="3" t="s">
        <v>47</v>
      </c>
      <c r="F104859" s="3" t="s">
        <v>46</v>
      </c>
      <c r="G104859" s="3" t="s">
        <v>44</v>
      </c>
    </row>
    <row r="104860" spans="2:7">
      <c r="B104860" s="3" t="s">
        <v>49</v>
      </c>
      <c r="C104860" s="3" t="s">
        <v>52</v>
      </c>
      <c r="D104860" s="3" t="s">
        <v>45</v>
      </c>
      <c r="E104860" s="3" t="s">
        <v>47</v>
      </c>
      <c r="F104860" s="3" t="s">
        <v>46</v>
      </c>
      <c r="G104860" s="3" t="s">
        <v>48</v>
      </c>
    </row>
    <row r="104861" spans="2:7">
      <c r="B104861" s="3" t="s">
        <v>49</v>
      </c>
      <c r="C104861" s="3" t="s">
        <v>52</v>
      </c>
      <c r="D104861" s="3" t="s">
        <v>45</v>
      </c>
      <c r="E104861" s="3" t="s">
        <v>47</v>
      </c>
      <c r="F104861" s="3" t="s">
        <v>46</v>
      </c>
      <c r="G104861" s="3" t="s">
        <v>50</v>
      </c>
    </row>
    <row r="104862" spans="2:7">
      <c r="B104862" s="3" t="s">
        <v>49</v>
      </c>
      <c r="C104862" s="3" t="s">
        <v>52</v>
      </c>
      <c r="D104862" s="3" t="s">
        <v>45</v>
      </c>
      <c r="E104862" s="3" t="s">
        <v>47</v>
      </c>
      <c r="F104862" s="3" t="s">
        <v>46</v>
      </c>
      <c r="G104862" s="3" t="s">
        <v>51</v>
      </c>
    </row>
    <row r="104863" spans="2:7">
      <c r="B104863" s="3" t="s">
        <v>49</v>
      </c>
      <c r="C104863" s="3" t="s">
        <v>52</v>
      </c>
      <c r="D104863" s="3" t="s">
        <v>45</v>
      </c>
      <c r="E104863" s="3" t="s">
        <v>47</v>
      </c>
      <c r="F104863" s="3" t="s">
        <v>48</v>
      </c>
      <c r="G104863" s="3" t="s">
        <v>43</v>
      </c>
    </row>
    <row r="104864" spans="2:7">
      <c r="B104864" s="3" t="s">
        <v>49</v>
      </c>
      <c r="C104864" s="3" t="s">
        <v>52</v>
      </c>
      <c r="D104864" s="3" t="s">
        <v>45</v>
      </c>
      <c r="E104864" s="3" t="s">
        <v>47</v>
      </c>
      <c r="F104864" s="3" t="s">
        <v>48</v>
      </c>
      <c r="G104864" s="3" t="s">
        <v>44</v>
      </c>
    </row>
    <row r="104865" spans="2:7">
      <c r="B104865" s="3" t="s">
        <v>49</v>
      </c>
      <c r="C104865" s="3" t="s">
        <v>52</v>
      </c>
      <c r="D104865" s="3" t="s">
        <v>45</v>
      </c>
      <c r="E104865" s="3" t="s">
        <v>47</v>
      </c>
      <c r="F104865" s="3" t="s">
        <v>48</v>
      </c>
      <c r="G104865" s="3" t="s">
        <v>46</v>
      </c>
    </row>
    <row r="104866" spans="2:7">
      <c r="B104866" s="3" t="s">
        <v>49</v>
      </c>
      <c r="C104866" s="3" t="s">
        <v>52</v>
      </c>
      <c r="D104866" s="3" t="s">
        <v>45</v>
      </c>
      <c r="E104866" s="3" t="s">
        <v>47</v>
      </c>
      <c r="F104866" s="3" t="s">
        <v>48</v>
      </c>
      <c r="G104866" s="3" t="s">
        <v>50</v>
      </c>
    </row>
    <row r="104867" spans="2:7">
      <c r="B104867" s="3" t="s">
        <v>49</v>
      </c>
      <c r="C104867" s="3" t="s">
        <v>52</v>
      </c>
      <c r="D104867" s="3" t="s">
        <v>45</v>
      </c>
      <c r="E104867" s="3" t="s">
        <v>47</v>
      </c>
      <c r="F104867" s="3" t="s">
        <v>48</v>
      </c>
      <c r="G104867" s="3" t="s">
        <v>51</v>
      </c>
    </row>
    <row r="104868" spans="2:7">
      <c r="B104868" s="3" t="s">
        <v>49</v>
      </c>
      <c r="C104868" s="3" t="s">
        <v>52</v>
      </c>
      <c r="D104868" s="3" t="s">
        <v>45</v>
      </c>
      <c r="E104868" s="3" t="s">
        <v>47</v>
      </c>
      <c r="F104868" s="3" t="s">
        <v>50</v>
      </c>
      <c r="G104868" s="3" t="s">
        <v>43</v>
      </c>
    </row>
    <row r="104869" spans="2:7">
      <c r="B104869" s="3" t="s">
        <v>49</v>
      </c>
      <c r="C104869" s="3" t="s">
        <v>52</v>
      </c>
      <c r="D104869" s="3" t="s">
        <v>45</v>
      </c>
      <c r="E104869" s="3" t="s">
        <v>47</v>
      </c>
      <c r="F104869" s="3" t="s">
        <v>50</v>
      </c>
      <c r="G104869" s="3" t="s">
        <v>44</v>
      </c>
    </row>
    <row r="104870" spans="2:7">
      <c r="B104870" s="3" t="s">
        <v>49</v>
      </c>
      <c r="C104870" s="3" t="s">
        <v>52</v>
      </c>
      <c r="D104870" s="3" t="s">
        <v>45</v>
      </c>
      <c r="E104870" s="3" t="s">
        <v>47</v>
      </c>
      <c r="F104870" s="3" t="s">
        <v>50</v>
      </c>
      <c r="G104870" s="3" t="s">
        <v>46</v>
      </c>
    </row>
    <row r="104871" spans="2:7">
      <c r="B104871" s="3" t="s">
        <v>49</v>
      </c>
      <c r="C104871" s="3" t="s">
        <v>52</v>
      </c>
      <c r="D104871" s="3" t="s">
        <v>45</v>
      </c>
      <c r="E104871" s="3" t="s">
        <v>47</v>
      </c>
      <c r="F104871" s="3" t="s">
        <v>50</v>
      </c>
      <c r="G104871" s="3" t="s">
        <v>48</v>
      </c>
    </row>
    <row r="104872" spans="2:7">
      <c r="B104872" s="3" t="s">
        <v>49</v>
      </c>
      <c r="C104872" s="3" t="s">
        <v>52</v>
      </c>
      <c r="D104872" s="3" t="s">
        <v>45</v>
      </c>
      <c r="E104872" s="3" t="s">
        <v>47</v>
      </c>
      <c r="F104872" s="3" t="s">
        <v>50</v>
      </c>
      <c r="G104872" s="3" t="s">
        <v>51</v>
      </c>
    </row>
    <row r="104873" spans="2:7">
      <c r="B104873" s="3" t="s">
        <v>49</v>
      </c>
      <c r="C104873" s="3" t="s">
        <v>52</v>
      </c>
      <c r="D104873" s="3" t="s">
        <v>45</v>
      </c>
      <c r="E104873" s="3" t="s">
        <v>47</v>
      </c>
      <c r="F104873" s="3" t="s">
        <v>51</v>
      </c>
      <c r="G104873" s="3" t="s">
        <v>43</v>
      </c>
    </row>
    <row r="104874" spans="2:7">
      <c r="B104874" s="3" t="s">
        <v>49</v>
      </c>
      <c r="C104874" s="3" t="s">
        <v>52</v>
      </c>
      <c r="D104874" s="3" t="s">
        <v>45</v>
      </c>
      <c r="E104874" s="3" t="s">
        <v>47</v>
      </c>
      <c r="F104874" s="3" t="s">
        <v>51</v>
      </c>
      <c r="G104874" s="3" t="s">
        <v>44</v>
      </c>
    </row>
    <row r="104875" spans="2:7">
      <c r="B104875" s="3" t="s">
        <v>49</v>
      </c>
      <c r="C104875" s="3" t="s">
        <v>52</v>
      </c>
      <c r="D104875" s="3" t="s">
        <v>45</v>
      </c>
      <c r="E104875" s="3" t="s">
        <v>47</v>
      </c>
      <c r="F104875" s="3" t="s">
        <v>51</v>
      </c>
      <c r="G104875" s="3" t="s">
        <v>46</v>
      </c>
    </row>
    <row r="104876" spans="2:7">
      <c r="B104876" s="3" t="s">
        <v>49</v>
      </c>
      <c r="C104876" s="3" t="s">
        <v>52</v>
      </c>
      <c r="D104876" s="3" t="s">
        <v>45</v>
      </c>
      <c r="E104876" s="3" t="s">
        <v>47</v>
      </c>
      <c r="F104876" s="3" t="s">
        <v>51</v>
      </c>
      <c r="G104876" s="3" t="s">
        <v>48</v>
      </c>
    </row>
    <row r="104877" spans="2:7">
      <c r="B104877" s="3" t="s">
        <v>49</v>
      </c>
      <c r="C104877" s="3" t="s">
        <v>52</v>
      </c>
      <c r="D104877" s="3" t="s">
        <v>45</v>
      </c>
      <c r="E104877" s="3" t="s">
        <v>47</v>
      </c>
      <c r="F104877" s="3" t="s">
        <v>51</v>
      </c>
      <c r="G104877" s="3" t="s">
        <v>50</v>
      </c>
    </row>
    <row r="104878" spans="2:7">
      <c r="B104878" s="3" t="s">
        <v>49</v>
      </c>
      <c r="C104878" s="3" t="s">
        <v>52</v>
      </c>
      <c r="D104878" s="3" t="s">
        <v>45</v>
      </c>
      <c r="E104878" s="3" t="s">
        <v>48</v>
      </c>
      <c r="F104878" s="3" t="s">
        <v>43</v>
      </c>
      <c r="G104878" s="3" t="s">
        <v>44</v>
      </c>
    </row>
    <row r="104879" spans="2:7">
      <c r="B104879" s="3" t="s">
        <v>49</v>
      </c>
      <c r="C104879" s="3" t="s">
        <v>52</v>
      </c>
      <c r="D104879" s="3" t="s">
        <v>45</v>
      </c>
      <c r="E104879" s="3" t="s">
        <v>48</v>
      </c>
      <c r="F104879" s="3" t="s">
        <v>43</v>
      </c>
      <c r="G104879" s="3" t="s">
        <v>46</v>
      </c>
    </row>
    <row r="104880" spans="2:7">
      <c r="B104880" s="3" t="s">
        <v>49</v>
      </c>
      <c r="C104880" s="3" t="s">
        <v>52</v>
      </c>
      <c r="D104880" s="3" t="s">
        <v>45</v>
      </c>
      <c r="E104880" s="3" t="s">
        <v>48</v>
      </c>
      <c r="F104880" s="3" t="s">
        <v>43</v>
      </c>
      <c r="G104880" s="3" t="s">
        <v>47</v>
      </c>
    </row>
    <row r="104881" spans="2:7">
      <c r="B104881" s="3" t="s">
        <v>49</v>
      </c>
      <c r="C104881" s="3" t="s">
        <v>52</v>
      </c>
      <c r="D104881" s="3" t="s">
        <v>45</v>
      </c>
      <c r="E104881" s="3" t="s">
        <v>48</v>
      </c>
      <c r="F104881" s="3" t="s">
        <v>43</v>
      </c>
      <c r="G104881" s="3" t="s">
        <v>50</v>
      </c>
    </row>
    <row r="104882" spans="2:7">
      <c r="B104882" s="3" t="s">
        <v>49</v>
      </c>
      <c r="C104882" s="3" t="s">
        <v>52</v>
      </c>
      <c r="D104882" s="3" t="s">
        <v>45</v>
      </c>
      <c r="E104882" s="3" t="s">
        <v>48</v>
      </c>
      <c r="F104882" s="3" t="s">
        <v>43</v>
      </c>
      <c r="G104882" s="3" t="s">
        <v>51</v>
      </c>
    </row>
    <row r="104883" spans="2:7">
      <c r="B104883" s="3" t="s">
        <v>49</v>
      </c>
      <c r="C104883" s="3" t="s">
        <v>52</v>
      </c>
      <c r="D104883" s="3" t="s">
        <v>45</v>
      </c>
      <c r="E104883" s="3" t="s">
        <v>48</v>
      </c>
      <c r="F104883" s="3" t="s">
        <v>44</v>
      </c>
      <c r="G104883" s="3" t="s">
        <v>43</v>
      </c>
    </row>
    <row r="104884" spans="2:7">
      <c r="B104884" s="3" t="s">
        <v>49</v>
      </c>
      <c r="C104884" s="3" t="s">
        <v>52</v>
      </c>
      <c r="D104884" s="3" t="s">
        <v>45</v>
      </c>
      <c r="E104884" s="3" t="s">
        <v>48</v>
      </c>
      <c r="F104884" s="3" t="s">
        <v>44</v>
      </c>
      <c r="G104884" s="3" t="s">
        <v>46</v>
      </c>
    </row>
    <row r="104885" spans="2:7">
      <c r="B104885" s="3" t="s">
        <v>49</v>
      </c>
      <c r="C104885" s="3" t="s">
        <v>52</v>
      </c>
      <c r="D104885" s="3" t="s">
        <v>45</v>
      </c>
      <c r="E104885" s="3" t="s">
        <v>48</v>
      </c>
      <c r="F104885" s="3" t="s">
        <v>44</v>
      </c>
      <c r="G104885" s="3" t="s">
        <v>47</v>
      </c>
    </row>
    <row r="104886" spans="2:7">
      <c r="B104886" s="3" t="s">
        <v>49</v>
      </c>
      <c r="C104886" s="3" t="s">
        <v>52</v>
      </c>
      <c r="D104886" s="3" t="s">
        <v>45</v>
      </c>
      <c r="E104886" s="3" t="s">
        <v>48</v>
      </c>
      <c r="F104886" s="3" t="s">
        <v>44</v>
      </c>
      <c r="G104886" s="3" t="s">
        <v>50</v>
      </c>
    </row>
    <row r="104887" spans="2:7">
      <c r="B104887" s="3" t="s">
        <v>49</v>
      </c>
      <c r="C104887" s="3" t="s">
        <v>52</v>
      </c>
      <c r="D104887" s="3" t="s">
        <v>45</v>
      </c>
      <c r="E104887" s="3" t="s">
        <v>48</v>
      </c>
      <c r="F104887" s="3" t="s">
        <v>44</v>
      </c>
      <c r="G104887" s="3" t="s">
        <v>51</v>
      </c>
    </row>
    <row r="104888" spans="2:7">
      <c r="B104888" s="3" t="s">
        <v>49</v>
      </c>
      <c r="C104888" s="3" t="s">
        <v>52</v>
      </c>
      <c r="D104888" s="3" t="s">
        <v>45</v>
      </c>
      <c r="E104888" s="3" t="s">
        <v>48</v>
      </c>
      <c r="F104888" s="3" t="s">
        <v>46</v>
      </c>
      <c r="G104888" s="3" t="s">
        <v>43</v>
      </c>
    </row>
    <row r="104889" spans="2:7">
      <c r="B104889" s="3" t="s">
        <v>49</v>
      </c>
      <c r="C104889" s="3" t="s">
        <v>52</v>
      </c>
      <c r="D104889" s="3" t="s">
        <v>45</v>
      </c>
      <c r="E104889" s="3" t="s">
        <v>48</v>
      </c>
      <c r="F104889" s="3" t="s">
        <v>46</v>
      </c>
      <c r="G104889" s="3" t="s">
        <v>44</v>
      </c>
    </row>
    <row r="104890" spans="2:7">
      <c r="B104890" s="3" t="s">
        <v>49</v>
      </c>
      <c r="C104890" s="3" t="s">
        <v>52</v>
      </c>
      <c r="D104890" s="3" t="s">
        <v>45</v>
      </c>
      <c r="E104890" s="3" t="s">
        <v>48</v>
      </c>
      <c r="F104890" s="3" t="s">
        <v>46</v>
      </c>
      <c r="G104890" s="3" t="s">
        <v>47</v>
      </c>
    </row>
    <row r="104891" spans="2:7">
      <c r="B104891" s="3" t="s">
        <v>49</v>
      </c>
      <c r="C104891" s="3" t="s">
        <v>52</v>
      </c>
      <c r="D104891" s="3" t="s">
        <v>45</v>
      </c>
      <c r="E104891" s="3" t="s">
        <v>48</v>
      </c>
      <c r="F104891" s="3" t="s">
        <v>46</v>
      </c>
      <c r="G104891" s="3" t="s">
        <v>50</v>
      </c>
    </row>
    <row r="104892" spans="2:7">
      <c r="B104892" s="3" t="s">
        <v>49</v>
      </c>
      <c r="C104892" s="3" t="s">
        <v>52</v>
      </c>
      <c r="D104892" s="3" t="s">
        <v>45</v>
      </c>
      <c r="E104892" s="3" t="s">
        <v>48</v>
      </c>
      <c r="F104892" s="3" t="s">
        <v>46</v>
      </c>
      <c r="G104892" s="3" t="s">
        <v>51</v>
      </c>
    </row>
    <row r="104893" spans="2:7">
      <c r="B104893" s="3" t="s">
        <v>49</v>
      </c>
      <c r="C104893" s="3" t="s">
        <v>52</v>
      </c>
      <c r="D104893" s="3" t="s">
        <v>45</v>
      </c>
      <c r="E104893" s="3" t="s">
        <v>48</v>
      </c>
      <c r="F104893" s="3" t="s">
        <v>47</v>
      </c>
      <c r="G104893" s="3" t="s">
        <v>43</v>
      </c>
    </row>
    <row r="104894" spans="2:7">
      <c r="B104894" s="3" t="s">
        <v>49</v>
      </c>
      <c r="C104894" s="3" t="s">
        <v>52</v>
      </c>
      <c r="D104894" s="3" t="s">
        <v>45</v>
      </c>
      <c r="E104894" s="3" t="s">
        <v>48</v>
      </c>
      <c r="F104894" s="3" t="s">
        <v>47</v>
      </c>
      <c r="G104894" s="3" t="s">
        <v>44</v>
      </c>
    </row>
    <row r="104895" spans="2:7">
      <c r="B104895" s="3" t="s">
        <v>49</v>
      </c>
      <c r="C104895" s="3" t="s">
        <v>52</v>
      </c>
      <c r="D104895" s="3" t="s">
        <v>45</v>
      </c>
      <c r="E104895" s="3" t="s">
        <v>48</v>
      </c>
      <c r="F104895" s="3" t="s">
        <v>47</v>
      </c>
      <c r="G104895" s="3" t="s">
        <v>46</v>
      </c>
    </row>
    <row r="104896" spans="2:7">
      <c r="B104896" s="3" t="s">
        <v>49</v>
      </c>
      <c r="C104896" s="3" t="s">
        <v>52</v>
      </c>
      <c r="D104896" s="3" t="s">
        <v>45</v>
      </c>
      <c r="E104896" s="3" t="s">
        <v>48</v>
      </c>
      <c r="F104896" s="3" t="s">
        <v>47</v>
      </c>
      <c r="G104896" s="3" t="s">
        <v>50</v>
      </c>
    </row>
    <row r="104897" spans="2:7">
      <c r="B104897" s="3" t="s">
        <v>49</v>
      </c>
      <c r="C104897" s="3" t="s">
        <v>52</v>
      </c>
      <c r="D104897" s="3" t="s">
        <v>45</v>
      </c>
      <c r="E104897" s="3" t="s">
        <v>48</v>
      </c>
      <c r="F104897" s="3" t="s">
        <v>47</v>
      </c>
      <c r="G104897" s="3" t="s">
        <v>51</v>
      </c>
    </row>
    <row r="104898" spans="2:7">
      <c r="B104898" s="3" t="s">
        <v>49</v>
      </c>
      <c r="C104898" s="3" t="s">
        <v>52</v>
      </c>
      <c r="D104898" s="3" t="s">
        <v>45</v>
      </c>
      <c r="E104898" s="3" t="s">
        <v>48</v>
      </c>
      <c r="F104898" s="3" t="s">
        <v>50</v>
      </c>
      <c r="G104898" s="3" t="s">
        <v>43</v>
      </c>
    </row>
    <row r="104899" spans="2:7">
      <c r="B104899" s="3" t="s">
        <v>49</v>
      </c>
      <c r="C104899" s="3" t="s">
        <v>52</v>
      </c>
      <c r="D104899" s="3" t="s">
        <v>45</v>
      </c>
      <c r="E104899" s="3" t="s">
        <v>48</v>
      </c>
      <c r="F104899" s="3" t="s">
        <v>50</v>
      </c>
      <c r="G104899" s="3" t="s">
        <v>44</v>
      </c>
    </row>
    <row r="104900" spans="2:7">
      <c r="B104900" s="3" t="s">
        <v>49</v>
      </c>
      <c r="C104900" s="3" t="s">
        <v>52</v>
      </c>
      <c r="D104900" s="3" t="s">
        <v>45</v>
      </c>
      <c r="E104900" s="3" t="s">
        <v>48</v>
      </c>
      <c r="F104900" s="3" t="s">
        <v>50</v>
      </c>
      <c r="G104900" s="3" t="s">
        <v>46</v>
      </c>
    </row>
    <row r="104901" spans="2:7">
      <c r="B104901" s="3" t="s">
        <v>49</v>
      </c>
      <c r="C104901" s="3" t="s">
        <v>52</v>
      </c>
      <c r="D104901" s="3" t="s">
        <v>45</v>
      </c>
      <c r="E104901" s="3" t="s">
        <v>48</v>
      </c>
      <c r="F104901" s="3" t="s">
        <v>50</v>
      </c>
      <c r="G104901" s="3" t="s">
        <v>47</v>
      </c>
    </row>
    <row r="104902" spans="2:7">
      <c r="B104902" s="3" t="s">
        <v>49</v>
      </c>
      <c r="C104902" s="3" t="s">
        <v>52</v>
      </c>
      <c r="D104902" s="3" t="s">
        <v>45</v>
      </c>
      <c r="E104902" s="3" t="s">
        <v>48</v>
      </c>
      <c r="F104902" s="3" t="s">
        <v>50</v>
      </c>
      <c r="G104902" s="3" t="s">
        <v>51</v>
      </c>
    </row>
    <row r="104903" spans="2:7">
      <c r="B104903" s="3" t="s">
        <v>49</v>
      </c>
      <c r="C104903" s="3" t="s">
        <v>52</v>
      </c>
      <c r="D104903" s="3" t="s">
        <v>45</v>
      </c>
      <c r="E104903" s="3" t="s">
        <v>48</v>
      </c>
      <c r="F104903" s="3" t="s">
        <v>51</v>
      </c>
      <c r="G104903" s="3" t="s">
        <v>43</v>
      </c>
    </row>
    <row r="104904" spans="2:7">
      <c r="B104904" s="3" t="s">
        <v>49</v>
      </c>
      <c r="C104904" s="3" t="s">
        <v>52</v>
      </c>
      <c r="D104904" s="3" t="s">
        <v>45</v>
      </c>
      <c r="E104904" s="3" t="s">
        <v>48</v>
      </c>
      <c r="F104904" s="3" t="s">
        <v>51</v>
      </c>
      <c r="G104904" s="3" t="s">
        <v>44</v>
      </c>
    </row>
    <row r="104905" spans="2:7">
      <c r="B104905" s="3" t="s">
        <v>49</v>
      </c>
      <c r="C104905" s="3" t="s">
        <v>52</v>
      </c>
      <c r="D104905" s="3" t="s">
        <v>45</v>
      </c>
      <c r="E104905" s="3" t="s">
        <v>48</v>
      </c>
      <c r="F104905" s="3" t="s">
        <v>51</v>
      </c>
      <c r="G104905" s="3" t="s">
        <v>46</v>
      </c>
    </row>
    <row r="104906" spans="2:7">
      <c r="B104906" s="3" t="s">
        <v>49</v>
      </c>
      <c r="C104906" s="3" t="s">
        <v>52</v>
      </c>
      <c r="D104906" s="3" t="s">
        <v>45</v>
      </c>
      <c r="E104906" s="3" t="s">
        <v>48</v>
      </c>
      <c r="F104906" s="3" t="s">
        <v>51</v>
      </c>
      <c r="G104906" s="3" t="s">
        <v>47</v>
      </c>
    </row>
    <row r="104907" spans="2:7">
      <c r="B104907" s="3" t="s">
        <v>49</v>
      </c>
      <c r="C104907" s="3" t="s">
        <v>52</v>
      </c>
      <c r="D104907" s="3" t="s">
        <v>45</v>
      </c>
      <c r="E104907" s="3" t="s">
        <v>48</v>
      </c>
      <c r="F104907" s="3" t="s">
        <v>51</v>
      </c>
      <c r="G104907" s="3" t="s">
        <v>50</v>
      </c>
    </row>
    <row r="104908" spans="2:7">
      <c r="B104908" s="3" t="s">
        <v>49</v>
      </c>
      <c r="C104908" s="3" t="s">
        <v>52</v>
      </c>
      <c r="D104908" s="3" t="s">
        <v>45</v>
      </c>
      <c r="E104908" s="3" t="s">
        <v>50</v>
      </c>
      <c r="F104908" s="3" t="s">
        <v>43</v>
      </c>
      <c r="G104908" s="3" t="s">
        <v>44</v>
      </c>
    </row>
    <row r="104909" spans="2:7">
      <c r="B104909" s="3" t="s">
        <v>49</v>
      </c>
      <c r="C104909" s="3" t="s">
        <v>52</v>
      </c>
      <c r="D104909" s="3" t="s">
        <v>45</v>
      </c>
      <c r="E104909" s="3" t="s">
        <v>50</v>
      </c>
      <c r="F104909" s="3" t="s">
        <v>43</v>
      </c>
      <c r="G104909" s="3" t="s">
        <v>46</v>
      </c>
    </row>
    <row r="104910" spans="2:7">
      <c r="B104910" s="3" t="s">
        <v>49</v>
      </c>
      <c r="C104910" s="3" t="s">
        <v>52</v>
      </c>
      <c r="D104910" s="3" t="s">
        <v>45</v>
      </c>
      <c r="E104910" s="3" t="s">
        <v>50</v>
      </c>
      <c r="F104910" s="3" t="s">
        <v>43</v>
      </c>
      <c r="G104910" s="3" t="s">
        <v>47</v>
      </c>
    </row>
    <row r="104911" spans="2:7">
      <c r="B104911" s="3" t="s">
        <v>49</v>
      </c>
      <c r="C104911" s="3" t="s">
        <v>52</v>
      </c>
      <c r="D104911" s="3" t="s">
        <v>45</v>
      </c>
      <c r="E104911" s="3" t="s">
        <v>50</v>
      </c>
      <c r="F104911" s="3" t="s">
        <v>43</v>
      </c>
      <c r="G104911" s="3" t="s">
        <v>48</v>
      </c>
    </row>
    <row r="104912" spans="2:7">
      <c r="B104912" s="3" t="s">
        <v>49</v>
      </c>
      <c r="C104912" s="3" t="s">
        <v>52</v>
      </c>
      <c r="D104912" s="3" t="s">
        <v>45</v>
      </c>
      <c r="E104912" s="3" t="s">
        <v>50</v>
      </c>
      <c r="F104912" s="3" t="s">
        <v>43</v>
      </c>
      <c r="G104912" s="3" t="s">
        <v>51</v>
      </c>
    </row>
    <row r="104913" spans="2:7">
      <c r="B104913" s="3" t="s">
        <v>49</v>
      </c>
      <c r="C104913" s="3" t="s">
        <v>52</v>
      </c>
      <c r="D104913" s="3" t="s">
        <v>45</v>
      </c>
      <c r="E104913" s="3" t="s">
        <v>50</v>
      </c>
      <c r="F104913" s="3" t="s">
        <v>44</v>
      </c>
      <c r="G104913" s="3" t="s">
        <v>43</v>
      </c>
    </row>
    <row r="104914" spans="2:7">
      <c r="B104914" s="3" t="s">
        <v>49</v>
      </c>
      <c r="C104914" s="3" t="s">
        <v>52</v>
      </c>
      <c r="D104914" s="3" t="s">
        <v>45</v>
      </c>
      <c r="E104914" s="3" t="s">
        <v>50</v>
      </c>
      <c r="F104914" s="3" t="s">
        <v>44</v>
      </c>
      <c r="G104914" s="3" t="s">
        <v>46</v>
      </c>
    </row>
    <row r="104915" spans="2:7">
      <c r="B104915" s="3" t="s">
        <v>49</v>
      </c>
      <c r="C104915" s="3" t="s">
        <v>52</v>
      </c>
      <c r="D104915" s="3" t="s">
        <v>45</v>
      </c>
      <c r="E104915" s="3" t="s">
        <v>50</v>
      </c>
      <c r="F104915" s="3" t="s">
        <v>44</v>
      </c>
      <c r="G104915" s="3" t="s">
        <v>47</v>
      </c>
    </row>
    <row r="104916" spans="2:7">
      <c r="B104916" s="3" t="s">
        <v>49</v>
      </c>
      <c r="C104916" s="3" t="s">
        <v>52</v>
      </c>
      <c r="D104916" s="3" t="s">
        <v>45</v>
      </c>
      <c r="E104916" s="3" t="s">
        <v>50</v>
      </c>
      <c r="F104916" s="3" t="s">
        <v>44</v>
      </c>
      <c r="G104916" s="3" t="s">
        <v>48</v>
      </c>
    </row>
    <row r="104917" spans="2:7">
      <c r="B104917" s="3" t="s">
        <v>49</v>
      </c>
      <c r="C104917" s="3" t="s">
        <v>52</v>
      </c>
      <c r="D104917" s="3" t="s">
        <v>45</v>
      </c>
      <c r="E104917" s="3" t="s">
        <v>50</v>
      </c>
      <c r="F104917" s="3" t="s">
        <v>44</v>
      </c>
      <c r="G104917" s="3" t="s">
        <v>51</v>
      </c>
    </row>
    <row r="104918" spans="2:7">
      <c r="B104918" s="3" t="s">
        <v>49</v>
      </c>
      <c r="C104918" s="3" t="s">
        <v>52</v>
      </c>
      <c r="D104918" s="3" t="s">
        <v>45</v>
      </c>
      <c r="E104918" s="3" t="s">
        <v>50</v>
      </c>
      <c r="F104918" s="3" t="s">
        <v>46</v>
      </c>
      <c r="G104918" s="3" t="s">
        <v>43</v>
      </c>
    </row>
    <row r="104919" spans="2:7">
      <c r="B104919" s="3" t="s">
        <v>49</v>
      </c>
      <c r="C104919" s="3" t="s">
        <v>52</v>
      </c>
      <c r="D104919" s="3" t="s">
        <v>45</v>
      </c>
      <c r="E104919" s="3" t="s">
        <v>50</v>
      </c>
      <c r="F104919" s="3" t="s">
        <v>46</v>
      </c>
      <c r="G104919" s="3" t="s">
        <v>44</v>
      </c>
    </row>
    <row r="104920" spans="2:7">
      <c r="B104920" s="3" t="s">
        <v>49</v>
      </c>
      <c r="C104920" s="3" t="s">
        <v>52</v>
      </c>
      <c r="D104920" s="3" t="s">
        <v>45</v>
      </c>
      <c r="E104920" s="3" t="s">
        <v>50</v>
      </c>
      <c r="F104920" s="3" t="s">
        <v>46</v>
      </c>
      <c r="G104920" s="3" t="s">
        <v>47</v>
      </c>
    </row>
    <row r="104921" spans="2:7">
      <c r="B104921" s="3" t="s">
        <v>49</v>
      </c>
      <c r="C104921" s="3" t="s">
        <v>52</v>
      </c>
      <c r="D104921" s="3" t="s">
        <v>45</v>
      </c>
      <c r="E104921" s="3" t="s">
        <v>50</v>
      </c>
      <c r="F104921" s="3" t="s">
        <v>46</v>
      </c>
      <c r="G104921" s="3" t="s">
        <v>48</v>
      </c>
    </row>
    <row r="104922" spans="2:7">
      <c r="B104922" s="3" t="s">
        <v>49</v>
      </c>
      <c r="C104922" s="3" t="s">
        <v>52</v>
      </c>
      <c r="D104922" s="3" t="s">
        <v>45</v>
      </c>
      <c r="E104922" s="3" t="s">
        <v>50</v>
      </c>
      <c r="F104922" s="3" t="s">
        <v>46</v>
      </c>
      <c r="G104922" s="3" t="s">
        <v>51</v>
      </c>
    </row>
    <row r="104923" spans="2:7">
      <c r="B104923" s="3" t="s">
        <v>49</v>
      </c>
      <c r="C104923" s="3" t="s">
        <v>52</v>
      </c>
      <c r="D104923" s="3" t="s">
        <v>45</v>
      </c>
      <c r="E104923" s="3" t="s">
        <v>50</v>
      </c>
      <c r="F104923" s="3" t="s">
        <v>47</v>
      </c>
      <c r="G104923" s="3" t="s">
        <v>43</v>
      </c>
    </row>
    <row r="104924" spans="2:7">
      <c r="B104924" s="3" t="s">
        <v>49</v>
      </c>
      <c r="C104924" s="3" t="s">
        <v>52</v>
      </c>
      <c r="D104924" s="3" t="s">
        <v>45</v>
      </c>
      <c r="E104924" s="3" t="s">
        <v>50</v>
      </c>
      <c r="F104924" s="3" t="s">
        <v>47</v>
      </c>
      <c r="G104924" s="3" t="s">
        <v>44</v>
      </c>
    </row>
    <row r="104925" spans="2:7">
      <c r="B104925" s="3" t="s">
        <v>49</v>
      </c>
      <c r="C104925" s="3" t="s">
        <v>52</v>
      </c>
      <c r="D104925" s="3" t="s">
        <v>45</v>
      </c>
      <c r="E104925" s="3" t="s">
        <v>50</v>
      </c>
      <c r="F104925" s="3" t="s">
        <v>47</v>
      </c>
      <c r="G104925" s="3" t="s">
        <v>46</v>
      </c>
    </row>
    <row r="104926" spans="2:7">
      <c r="B104926" s="3" t="s">
        <v>49</v>
      </c>
      <c r="C104926" s="3" t="s">
        <v>52</v>
      </c>
      <c r="D104926" s="3" t="s">
        <v>45</v>
      </c>
      <c r="E104926" s="3" t="s">
        <v>50</v>
      </c>
      <c r="F104926" s="3" t="s">
        <v>47</v>
      </c>
      <c r="G104926" s="3" t="s">
        <v>48</v>
      </c>
    </row>
    <row r="104927" spans="2:7">
      <c r="B104927" s="3" t="s">
        <v>49</v>
      </c>
      <c r="C104927" s="3" t="s">
        <v>52</v>
      </c>
      <c r="D104927" s="3" t="s">
        <v>45</v>
      </c>
      <c r="E104927" s="3" t="s">
        <v>50</v>
      </c>
      <c r="F104927" s="3" t="s">
        <v>47</v>
      </c>
      <c r="G104927" s="3" t="s">
        <v>51</v>
      </c>
    </row>
    <row r="104928" spans="2:7">
      <c r="B104928" s="3" t="s">
        <v>49</v>
      </c>
      <c r="C104928" s="3" t="s">
        <v>52</v>
      </c>
      <c r="D104928" s="3" t="s">
        <v>45</v>
      </c>
      <c r="E104928" s="3" t="s">
        <v>50</v>
      </c>
      <c r="F104928" s="3" t="s">
        <v>48</v>
      </c>
      <c r="G104928" s="3" t="s">
        <v>43</v>
      </c>
    </row>
    <row r="104929" spans="2:7">
      <c r="B104929" s="3" t="s">
        <v>49</v>
      </c>
      <c r="C104929" s="3" t="s">
        <v>52</v>
      </c>
      <c r="D104929" s="3" t="s">
        <v>45</v>
      </c>
      <c r="E104929" s="3" t="s">
        <v>50</v>
      </c>
      <c r="F104929" s="3" t="s">
        <v>48</v>
      </c>
      <c r="G104929" s="3" t="s">
        <v>44</v>
      </c>
    </row>
    <row r="104930" spans="2:7">
      <c r="B104930" s="3" t="s">
        <v>49</v>
      </c>
      <c r="C104930" s="3" t="s">
        <v>52</v>
      </c>
      <c r="D104930" s="3" t="s">
        <v>45</v>
      </c>
      <c r="E104930" s="3" t="s">
        <v>50</v>
      </c>
      <c r="F104930" s="3" t="s">
        <v>48</v>
      </c>
      <c r="G104930" s="3" t="s">
        <v>46</v>
      </c>
    </row>
    <row r="104931" spans="2:7">
      <c r="B104931" s="3" t="s">
        <v>49</v>
      </c>
      <c r="C104931" s="3" t="s">
        <v>52</v>
      </c>
      <c r="D104931" s="3" t="s">
        <v>45</v>
      </c>
      <c r="E104931" s="3" t="s">
        <v>50</v>
      </c>
      <c r="F104931" s="3" t="s">
        <v>48</v>
      </c>
      <c r="G104931" s="3" t="s">
        <v>47</v>
      </c>
    </row>
    <row r="104932" spans="2:7">
      <c r="B104932" s="3" t="s">
        <v>49</v>
      </c>
      <c r="C104932" s="3" t="s">
        <v>52</v>
      </c>
      <c r="D104932" s="3" t="s">
        <v>45</v>
      </c>
      <c r="E104932" s="3" t="s">
        <v>50</v>
      </c>
      <c r="F104932" s="3" t="s">
        <v>48</v>
      </c>
      <c r="G104932" s="3" t="s">
        <v>51</v>
      </c>
    </row>
    <row r="104933" spans="2:7">
      <c r="B104933" s="3" t="s">
        <v>49</v>
      </c>
      <c r="C104933" s="3" t="s">
        <v>52</v>
      </c>
      <c r="D104933" s="3" t="s">
        <v>45</v>
      </c>
      <c r="E104933" s="3" t="s">
        <v>50</v>
      </c>
      <c r="F104933" s="3" t="s">
        <v>51</v>
      </c>
      <c r="G104933" s="3" t="s">
        <v>43</v>
      </c>
    </row>
    <row r="104934" spans="2:7">
      <c r="B104934" s="3" t="s">
        <v>49</v>
      </c>
      <c r="C104934" s="3" t="s">
        <v>52</v>
      </c>
      <c r="D104934" s="3" t="s">
        <v>45</v>
      </c>
      <c r="E104934" s="3" t="s">
        <v>50</v>
      </c>
      <c r="F104934" s="3" t="s">
        <v>51</v>
      </c>
      <c r="G104934" s="3" t="s">
        <v>44</v>
      </c>
    </row>
    <row r="104935" spans="2:7">
      <c r="B104935" s="3" t="s">
        <v>49</v>
      </c>
      <c r="C104935" s="3" t="s">
        <v>52</v>
      </c>
      <c r="D104935" s="3" t="s">
        <v>45</v>
      </c>
      <c r="E104935" s="3" t="s">
        <v>50</v>
      </c>
      <c r="F104935" s="3" t="s">
        <v>51</v>
      </c>
      <c r="G104935" s="3" t="s">
        <v>46</v>
      </c>
    </row>
    <row r="104936" spans="2:7">
      <c r="B104936" s="3" t="s">
        <v>49</v>
      </c>
      <c r="C104936" s="3" t="s">
        <v>52</v>
      </c>
      <c r="D104936" s="3" t="s">
        <v>45</v>
      </c>
      <c r="E104936" s="3" t="s">
        <v>50</v>
      </c>
      <c r="F104936" s="3" t="s">
        <v>51</v>
      </c>
      <c r="G104936" s="3" t="s">
        <v>47</v>
      </c>
    </row>
    <row r="104937" spans="2:7">
      <c r="B104937" s="3" t="s">
        <v>49</v>
      </c>
      <c r="C104937" s="3" t="s">
        <v>52</v>
      </c>
      <c r="D104937" s="3" t="s">
        <v>45</v>
      </c>
      <c r="E104937" s="3" t="s">
        <v>50</v>
      </c>
      <c r="F104937" s="3" t="s">
        <v>51</v>
      </c>
      <c r="G104937" s="3" t="s">
        <v>48</v>
      </c>
    </row>
    <row r="104938" spans="2:7">
      <c r="B104938" s="3" t="s">
        <v>49</v>
      </c>
      <c r="C104938" s="3" t="s">
        <v>52</v>
      </c>
      <c r="D104938" s="3" t="s">
        <v>45</v>
      </c>
      <c r="E104938" s="3" t="s">
        <v>51</v>
      </c>
      <c r="F104938" s="3" t="s">
        <v>43</v>
      </c>
      <c r="G104938" s="3" t="s">
        <v>44</v>
      </c>
    </row>
    <row r="104939" spans="2:7">
      <c r="B104939" s="3" t="s">
        <v>49</v>
      </c>
      <c r="C104939" s="3" t="s">
        <v>52</v>
      </c>
      <c r="D104939" s="3" t="s">
        <v>45</v>
      </c>
      <c r="E104939" s="3" t="s">
        <v>51</v>
      </c>
      <c r="F104939" s="3" t="s">
        <v>43</v>
      </c>
      <c r="G104939" s="3" t="s">
        <v>46</v>
      </c>
    </row>
    <row r="104940" spans="2:7">
      <c r="B104940" s="3" t="s">
        <v>49</v>
      </c>
      <c r="C104940" s="3" t="s">
        <v>52</v>
      </c>
      <c r="D104940" s="3" t="s">
        <v>45</v>
      </c>
      <c r="E104940" s="3" t="s">
        <v>51</v>
      </c>
      <c r="F104940" s="3" t="s">
        <v>43</v>
      </c>
      <c r="G104940" s="3" t="s">
        <v>47</v>
      </c>
    </row>
    <row r="104941" spans="2:7">
      <c r="B104941" s="3" t="s">
        <v>49</v>
      </c>
      <c r="C104941" s="3" t="s">
        <v>52</v>
      </c>
      <c r="D104941" s="3" t="s">
        <v>45</v>
      </c>
      <c r="E104941" s="3" t="s">
        <v>51</v>
      </c>
      <c r="F104941" s="3" t="s">
        <v>43</v>
      </c>
      <c r="G104941" s="3" t="s">
        <v>48</v>
      </c>
    </row>
    <row r="104942" spans="2:7">
      <c r="B104942" s="3" t="s">
        <v>49</v>
      </c>
      <c r="C104942" s="3" t="s">
        <v>52</v>
      </c>
      <c r="D104942" s="3" t="s">
        <v>45</v>
      </c>
      <c r="E104942" s="3" t="s">
        <v>51</v>
      </c>
      <c r="F104942" s="3" t="s">
        <v>43</v>
      </c>
      <c r="G104942" s="3" t="s">
        <v>50</v>
      </c>
    </row>
    <row r="104943" spans="2:7">
      <c r="B104943" s="3" t="s">
        <v>49</v>
      </c>
      <c r="C104943" s="3" t="s">
        <v>52</v>
      </c>
      <c r="D104943" s="3" t="s">
        <v>45</v>
      </c>
      <c r="E104943" s="3" t="s">
        <v>51</v>
      </c>
      <c r="F104943" s="3" t="s">
        <v>44</v>
      </c>
      <c r="G104943" s="3" t="s">
        <v>43</v>
      </c>
    </row>
    <row r="104944" spans="2:7">
      <c r="B104944" s="3" t="s">
        <v>49</v>
      </c>
      <c r="C104944" s="3" t="s">
        <v>52</v>
      </c>
      <c r="D104944" s="3" t="s">
        <v>45</v>
      </c>
      <c r="E104944" s="3" t="s">
        <v>51</v>
      </c>
      <c r="F104944" s="3" t="s">
        <v>44</v>
      </c>
      <c r="G104944" s="3" t="s">
        <v>46</v>
      </c>
    </row>
    <row r="104945" spans="2:7">
      <c r="B104945" s="3" t="s">
        <v>49</v>
      </c>
      <c r="C104945" s="3" t="s">
        <v>52</v>
      </c>
      <c r="D104945" s="3" t="s">
        <v>45</v>
      </c>
      <c r="E104945" s="3" t="s">
        <v>51</v>
      </c>
      <c r="F104945" s="3" t="s">
        <v>44</v>
      </c>
      <c r="G104945" s="3" t="s">
        <v>47</v>
      </c>
    </row>
    <row r="104946" spans="2:7">
      <c r="B104946" s="3" t="s">
        <v>49</v>
      </c>
      <c r="C104946" s="3" t="s">
        <v>52</v>
      </c>
      <c r="D104946" s="3" t="s">
        <v>45</v>
      </c>
      <c r="E104946" s="3" t="s">
        <v>51</v>
      </c>
      <c r="F104946" s="3" t="s">
        <v>44</v>
      </c>
      <c r="G104946" s="3" t="s">
        <v>48</v>
      </c>
    </row>
    <row r="104947" spans="2:7">
      <c r="B104947" s="3" t="s">
        <v>49</v>
      </c>
      <c r="C104947" s="3" t="s">
        <v>52</v>
      </c>
      <c r="D104947" s="3" t="s">
        <v>45</v>
      </c>
      <c r="E104947" s="3" t="s">
        <v>51</v>
      </c>
      <c r="F104947" s="3" t="s">
        <v>44</v>
      </c>
      <c r="G104947" s="3" t="s">
        <v>50</v>
      </c>
    </row>
    <row r="104948" spans="2:7">
      <c r="B104948" s="3" t="s">
        <v>49</v>
      </c>
      <c r="C104948" s="3" t="s">
        <v>52</v>
      </c>
      <c r="D104948" s="3" t="s">
        <v>45</v>
      </c>
      <c r="E104948" s="3" t="s">
        <v>51</v>
      </c>
      <c r="F104948" s="3" t="s">
        <v>46</v>
      </c>
      <c r="G104948" s="3" t="s">
        <v>43</v>
      </c>
    </row>
    <row r="104949" spans="2:7">
      <c r="B104949" s="3" t="s">
        <v>49</v>
      </c>
      <c r="C104949" s="3" t="s">
        <v>52</v>
      </c>
      <c r="D104949" s="3" t="s">
        <v>45</v>
      </c>
      <c r="E104949" s="3" t="s">
        <v>51</v>
      </c>
      <c r="F104949" s="3" t="s">
        <v>46</v>
      </c>
      <c r="G104949" s="3" t="s">
        <v>44</v>
      </c>
    </row>
    <row r="104950" spans="2:7">
      <c r="B104950" s="3" t="s">
        <v>49</v>
      </c>
      <c r="C104950" s="3" t="s">
        <v>52</v>
      </c>
      <c r="D104950" s="3" t="s">
        <v>45</v>
      </c>
      <c r="E104950" s="3" t="s">
        <v>51</v>
      </c>
      <c r="F104950" s="3" t="s">
        <v>46</v>
      </c>
      <c r="G104950" s="3" t="s">
        <v>47</v>
      </c>
    </row>
    <row r="104951" spans="2:7">
      <c r="B104951" s="3" t="s">
        <v>49</v>
      </c>
      <c r="C104951" s="3" t="s">
        <v>52</v>
      </c>
      <c r="D104951" s="3" t="s">
        <v>45</v>
      </c>
      <c r="E104951" s="3" t="s">
        <v>51</v>
      </c>
      <c r="F104951" s="3" t="s">
        <v>46</v>
      </c>
      <c r="G104951" s="3" t="s">
        <v>48</v>
      </c>
    </row>
    <row r="104952" spans="2:7">
      <c r="B104952" s="3" t="s">
        <v>49</v>
      </c>
      <c r="C104952" s="3" t="s">
        <v>52</v>
      </c>
      <c r="D104952" s="3" t="s">
        <v>45</v>
      </c>
      <c r="E104952" s="3" t="s">
        <v>51</v>
      </c>
      <c r="F104952" s="3" t="s">
        <v>46</v>
      </c>
      <c r="G104952" s="3" t="s">
        <v>50</v>
      </c>
    </row>
    <row r="104953" spans="2:7">
      <c r="B104953" s="3" t="s">
        <v>49</v>
      </c>
      <c r="C104953" s="3" t="s">
        <v>52</v>
      </c>
      <c r="D104953" s="3" t="s">
        <v>45</v>
      </c>
      <c r="E104953" s="3" t="s">
        <v>51</v>
      </c>
      <c r="F104953" s="3" t="s">
        <v>47</v>
      </c>
      <c r="G104953" s="3" t="s">
        <v>43</v>
      </c>
    </row>
    <row r="104954" spans="2:7">
      <c r="B104954" s="3" t="s">
        <v>49</v>
      </c>
      <c r="C104954" s="3" t="s">
        <v>52</v>
      </c>
      <c r="D104954" s="3" t="s">
        <v>45</v>
      </c>
      <c r="E104954" s="3" t="s">
        <v>51</v>
      </c>
      <c r="F104954" s="3" t="s">
        <v>47</v>
      </c>
      <c r="G104954" s="3" t="s">
        <v>44</v>
      </c>
    </row>
    <row r="104955" spans="2:7">
      <c r="B104955" s="3" t="s">
        <v>49</v>
      </c>
      <c r="C104955" s="3" t="s">
        <v>52</v>
      </c>
      <c r="D104955" s="3" t="s">
        <v>45</v>
      </c>
      <c r="E104955" s="3" t="s">
        <v>51</v>
      </c>
      <c r="F104955" s="3" t="s">
        <v>47</v>
      </c>
      <c r="G104955" s="3" t="s">
        <v>46</v>
      </c>
    </row>
    <row r="104956" spans="2:7">
      <c r="B104956" s="3" t="s">
        <v>49</v>
      </c>
      <c r="C104956" s="3" t="s">
        <v>52</v>
      </c>
      <c r="D104956" s="3" t="s">
        <v>45</v>
      </c>
      <c r="E104956" s="3" t="s">
        <v>51</v>
      </c>
      <c r="F104956" s="3" t="s">
        <v>47</v>
      </c>
      <c r="G104956" s="3" t="s">
        <v>48</v>
      </c>
    </row>
    <row r="104957" spans="2:7">
      <c r="B104957" s="3" t="s">
        <v>49</v>
      </c>
      <c r="C104957" s="3" t="s">
        <v>52</v>
      </c>
      <c r="D104957" s="3" t="s">
        <v>45</v>
      </c>
      <c r="E104957" s="3" t="s">
        <v>51</v>
      </c>
      <c r="F104957" s="3" t="s">
        <v>47</v>
      </c>
      <c r="G104957" s="3" t="s">
        <v>50</v>
      </c>
    </row>
    <row r="104958" spans="2:7">
      <c r="B104958" s="3" t="s">
        <v>49</v>
      </c>
      <c r="C104958" s="3" t="s">
        <v>52</v>
      </c>
      <c r="D104958" s="3" t="s">
        <v>45</v>
      </c>
      <c r="E104958" s="3" t="s">
        <v>51</v>
      </c>
      <c r="F104958" s="3" t="s">
        <v>48</v>
      </c>
      <c r="G104958" s="3" t="s">
        <v>43</v>
      </c>
    </row>
    <row r="104959" spans="2:7">
      <c r="B104959" s="3" t="s">
        <v>49</v>
      </c>
      <c r="C104959" s="3" t="s">
        <v>52</v>
      </c>
      <c r="D104959" s="3" t="s">
        <v>45</v>
      </c>
      <c r="E104959" s="3" t="s">
        <v>51</v>
      </c>
      <c r="F104959" s="3" t="s">
        <v>48</v>
      </c>
      <c r="G104959" s="3" t="s">
        <v>44</v>
      </c>
    </row>
    <row r="104960" spans="2:7">
      <c r="B104960" s="3" t="s">
        <v>49</v>
      </c>
      <c r="C104960" s="3" t="s">
        <v>52</v>
      </c>
      <c r="D104960" s="3" t="s">
        <v>45</v>
      </c>
      <c r="E104960" s="3" t="s">
        <v>51</v>
      </c>
      <c r="F104960" s="3" t="s">
        <v>48</v>
      </c>
      <c r="G104960" s="3" t="s">
        <v>46</v>
      </c>
    </row>
    <row r="104961" spans="2:7">
      <c r="B104961" s="3" t="s">
        <v>49</v>
      </c>
      <c r="C104961" s="3" t="s">
        <v>52</v>
      </c>
      <c r="D104961" s="3" t="s">
        <v>45</v>
      </c>
      <c r="E104961" s="3" t="s">
        <v>51</v>
      </c>
      <c r="F104961" s="3" t="s">
        <v>48</v>
      </c>
      <c r="G104961" s="3" t="s">
        <v>47</v>
      </c>
    </row>
    <row r="104962" spans="2:7">
      <c r="B104962" s="3" t="s">
        <v>49</v>
      </c>
      <c r="C104962" s="3" t="s">
        <v>52</v>
      </c>
      <c r="D104962" s="3" t="s">
        <v>45</v>
      </c>
      <c r="E104962" s="3" t="s">
        <v>51</v>
      </c>
      <c r="F104962" s="3" t="s">
        <v>48</v>
      </c>
      <c r="G104962" s="3" t="s">
        <v>50</v>
      </c>
    </row>
    <row r="104963" spans="2:7">
      <c r="B104963" s="3" t="s">
        <v>49</v>
      </c>
      <c r="C104963" s="3" t="s">
        <v>52</v>
      </c>
      <c r="D104963" s="3" t="s">
        <v>45</v>
      </c>
      <c r="E104963" s="3" t="s">
        <v>51</v>
      </c>
      <c r="F104963" s="3" t="s">
        <v>50</v>
      </c>
      <c r="G104963" s="3" t="s">
        <v>43</v>
      </c>
    </row>
    <row r="104964" spans="2:7">
      <c r="B104964" s="3" t="s">
        <v>49</v>
      </c>
      <c r="C104964" s="3" t="s">
        <v>52</v>
      </c>
      <c r="D104964" s="3" t="s">
        <v>45</v>
      </c>
      <c r="E104964" s="3" t="s">
        <v>51</v>
      </c>
      <c r="F104964" s="3" t="s">
        <v>50</v>
      </c>
      <c r="G104964" s="3" t="s">
        <v>44</v>
      </c>
    </row>
    <row r="104965" spans="2:7">
      <c r="B104965" s="3" t="s">
        <v>49</v>
      </c>
      <c r="C104965" s="3" t="s">
        <v>52</v>
      </c>
      <c r="D104965" s="3" t="s">
        <v>45</v>
      </c>
      <c r="E104965" s="3" t="s">
        <v>51</v>
      </c>
      <c r="F104965" s="3" t="s">
        <v>50</v>
      </c>
      <c r="G104965" s="3" t="s">
        <v>46</v>
      </c>
    </row>
    <row r="104966" spans="2:7">
      <c r="B104966" s="3" t="s">
        <v>49</v>
      </c>
      <c r="C104966" s="3" t="s">
        <v>52</v>
      </c>
      <c r="D104966" s="3" t="s">
        <v>45</v>
      </c>
      <c r="E104966" s="3" t="s">
        <v>51</v>
      </c>
      <c r="F104966" s="3" t="s">
        <v>50</v>
      </c>
      <c r="G104966" s="3" t="s">
        <v>47</v>
      </c>
    </row>
    <row r="104967" spans="2:7">
      <c r="B104967" s="3" t="s">
        <v>49</v>
      </c>
      <c r="C104967" s="3" t="s">
        <v>52</v>
      </c>
      <c r="D104967" s="3" t="s">
        <v>45</v>
      </c>
      <c r="E104967" s="3" t="s">
        <v>51</v>
      </c>
      <c r="F104967" s="3" t="s">
        <v>50</v>
      </c>
      <c r="G104967" s="3" t="s">
        <v>48</v>
      </c>
    </row>
    <row r="104968" spans="2:7">
      <c r="B104968" s="3" t="s">
        <v>49</v>
      </c>
      <c r="C104968" s="3" t="s">
        <v>52</v>
      </c>
      <c r="D104968" s="3" t="s">
        <v>46</v>
      </c>
      <c r="E104968" s="3" t="s">
        <v>43</v>
      </c>
      <c r="F104968" s="3" t="s">
        <v>44</v>
      </c>
      <c r="G104968" s="3" t="s">
        <v>45</v>
      </c>
    </row>
    <row r="104969" spans="2:7">
      <c r="B104969" s="3" t="s">
        <v>49</v>
      </c>
      <c r="C104969" s="3" t="s">
        <v>52</v>
      </c>
      <c r="D104969" s="3" t="s">
        <v>46</v>
      </c>
      <c r="E104969" s="3" t="s">
        <v>43</v>
      </c>
      <c r="F104969" s="3" t="s">
        <v>44</v>
      </c>
      <c r="G104969" s="3" t="s">
        <v>47</v>
      </c>
    </row>
    <row r="104970" spans="2:7">
      <c r="B104970" s="3" t="s">
        <v>49</v>
      </c>
      <c r="C104970" s="3" t="s">
        <v>52</v>
      </c>
      <c r="D104970" s="3" t="s">
        <v>46</v>
      </c>
      <c r="E104970" s="3" t="s">
        <v>43</v>
      </c>
      <c r="F104970" s="3" t="s">
        <v>44</v>
      </c>
      <c r="G104970" s="3" t="s">
        <v>48</v>
      </c>
    </row>
    <row r="104971" spans="2:7">
      <c r="B104971" s="3" t="s">
        <v>49</v>
      </c>
      <c r="C104971" s="3" t="s">
        <v>52</v>
      </c>
      <c r="D104971" s="3" t="s">
        <v>46</v>
      </c>
      <c r="E104971" s="3" t="s">
        <v>43</v>
      </c>
      <c r="F104971" s="3" t="s">
        <v>44</v>
      </c>
      <c r="G104971" s="3" t="s">
        <v>50</v>
      </c>
    </row>
    <row r="104972" spans="2:7">
      <c r="B104972" s="3" t="s">
        <v>49</v>
      </c>
      <c r="C104972" s="3" t="s">
        <v>52</v>
      </c>
      <c r="D104972" s="3" t="s">
        <v>46</v>
      </c>
      <c r="E104972" s="3" t="s">
        <v>43</v>
      </c>
      <c r="F104972" s="3" t="s">
        <v>44</v>
      </c>
      <c r="G104972" s="3" t="s">
        <v>51</v>
      </c>
    </row>
    <row r="104973" spans="2:7">
      <c r="B104973" s="3" t="s">
        <v>49</v>
      </c>
      <c r="C104973" s="3" t="s">
        <v>52</v>
      </c>
      <c r="D104973" s="3" t="s">
        <v>46</v>
      </c>
      <c r="E104973" s="3" t="s">
        <v>43</v>
      </c>
      <c r="F104973" s="3" t="s">
        <v>45</v>
      </c>
      <c r="G104973" s="3" t="s">
        <v>44</v>
      </c>
    </row>
    <row r="104974" spans="2:7">
      <c r="B104974" s="3" t="s">
        <v>49</v>
      </c>
      <c r="C104974" s="3" t="s">
        <v>52</v>
      </c>
      <c r="D104974" s="3" t="s">
        <v>46</v>
      </c>
      <c r="E104974" s="3" t="s">
        <v>43</v>
      </c>
      <c r="F104974" s="3" t="s">
        <v>45</v>
      </c>
      <c r="G104974" s="3" t="s">
        <v>47</v>
      </c>
    </row>
    <row r="104975" spans="2:7">
      <c r="B104975" s="3" t="s">
        <v>49</v>
      </c>
      <c r="C104975" s="3" t="s">
        <v>52</v>
      </c>
      <c r="D104975" s="3" t="s">
        <v>46</v>
      </c>
      <c r="E104975" s="3" t="s">
        <v>43</v>
      </c>
      <c r="F104975" s="3" t="s">
        <v>45</v>
      </c>
      <c r="G104975" s="3" t="s">
        <v>48</v>
      </c>
    </row>
    <row r="104976" spans="2:7">
      <c r="B104976" s="3" t="s">
        <v>49</v>
      </c>
      <c r="C104976" s="3" t="s">
        <v>52</v>
      </c>
      <c r="D104976" s="3" t="s">
        <v>46</v>
      </c>
      <c r="E104976" s="3" t="s">
        <v>43</v>
      </c>
      <c r="F104976" s="3" t="s">
        <v>45</v>
      </c>
      <c r="G104976" s="3" t="s">
        <v>50</v>
      </c>
    </row>
    <row r="104977" spans="2:7">
      <c r="B104977" s="3" t="s">
        <v>49</v>
      </c>
      <c r="C104977" s="3" t="s">
        <v>52</v>
      </c>
      <c r="D104977" s="3" t="s">
        <v>46</v>
      </c>
      <c r="E104977" s="3" t="s">
        <v>43</v>
      </c>
      <c r="F104977" s="3" t="s">
        <v>45</v>
      </c>
      <c r="G104977" s="3" t="s">
        <v>51</v>
      </c>
    </row>
    <row r="104978" spans="2:7">
      <c r="B104978" s="3" t="s">
        <v>49</v>
      </c>
      <c r="C104978" s="3" t="s">
        <v>52</v>
      </c>
      <c r="D104978" s="3" t="s">
        <v>46</v>
      </c>
      <c r="E104978" s="3" t="s">
        <v>43</v>
      </c>
      <c r="F104978" s="3" t="s">
        <v>47</v>
      </c>
      <c r="G104978" s="3" t="s">
        <v>44</v>
      </c>
    </row>
    <row r="104979" spans="2:7">
      <c r="B104979" s="3" t="s">
        <v>49</v>
      </c>
      <c r="C104979" s="3" t="s">
        <v>52</v>
      </c>
      <c r="D104979" s="3" t="s">
        <v>46</v>
      </c>
      <c r="E104979" s="3" t="s">
        <v>43</v>
      </c>
      <c r="F104979" s="3" t="s">
        <v>47</v>
      </c>
      <c r="G104979" s="3" t="s">
        <v>45</v>
      </c>
    </row>
    <row r="104980" spans="2:7">
      <c r="B104980" s="3" t="s">
        <v>49</v>
      </c>
      <c r="C104980" s="3" t="s">
        <v>52</v>
      </c>
      <c r="D104980" s="3" t="s">
        <v>46</v>
      </c>
      <c r="E104980" s="3" t="s">
        <v>43</v>
      </c>
      <c r="F104980" s="3" t="s">
        <v>47</v>
      </c>
      <c r="G104980" s="3" t="s">
        <v>48</v>
      </c>
    </row>
    <row r="104981" spans="2:7">
      <c r="B104981" s="3" t="s">
        <v>49</v>
      </c>
      <c r="C104981" s="3" t="s">
        <v>52</v>
      </c>
      <c r="D104981" s="3" t="s">
        <v>46</v>
      </c>
      <c r="E104981" s="3" t="s">
        <v>43</v>
      </c>
      <c r="F104981" s="3" t="s">
        <v>47</v>
      </c>
      <c r="G104981" s="3" t="s">
        <v>50</v>
      </c>
    </row>
    <row r="104982" spans="2:7">
      <c r="B104982" s="3" t="s">
        <v>49</v>
      </c>
      <c r="C104982" s="3" t="s">
        <v>52</v>
      </c>
      <c r="D104982" s="3" t="s">
        <v>46</v>
      </c>
      <c r="E104982" s="3" t="s">
        <v>43</v>
      </c>
      <c r="F104982" s="3" t="s">
        <v>47</v>
      </c>
      <c r="G104982" s="3" t="s">
        <v>51</v>
      </c>
    </row>
    <row r="104983" spans="2:7">
      <c r="B104983" s="3" t="s">
        <v>49</v>
      </c>
      <c r="C104983" s="3" t="s">
        <v>52</v>
      </c>
      <c r="D104983" s="3" t="s">
        <v>46</v>
      </c>
      <c r="E104983" s="3" t="s">
        <v>43</v>
      </c>
      <c r="F104983" s="3" t="s">
        <v>48</v>
      </c>
      <c r="G104983" s="3" t="s">
        <v>44</v>
      </c>
    </row>
    <row r="104984" spans="2:7">
      <c r="B104984" s="3" t="s">
        <v>49</v>
      </c>
      <c r="C104984" s="3" t="s">
        <v>52</v>
      </c>
      <c r="D104984" s="3" t="s">
        <v>46</v>
      </c>
      <c r="E104984" s="3" t="s">
        <v>43</v>
      </c>
      <c r="F104984" s="3" t="s">
        <v>48</v>
      </c>
      <c r="G104984" s="3" t="s">
        <v>45</v>
      </c>
    </row>
    <row r="104985" spans="2:7">
      <c r="B104985" s="3" t="s">
        <v>49</v>
      </c>
      <c r="C104985" s="3" t="s">
        <v>52</v>
      </c>
      <c r="D104985" s="3" t="s">
        <v>46</v>
      </c>
      <c r="E104985" s="3" t="s">
        <v>43</v>
      </c>
      <c r="F104985" s="3" t="s">
        <v>48</v>
      </c>
      <c r="G104985" s="3" t="s">
        <v>47</v>
      </c>
    </row>
    <row r="104986" spans="2:7">
      <c r="B104986" s="3" t="s">
        <v>49</v>
      </c>
      <c r="C104986" s="3" t="s">
        <v>52</v>
      </c>
      <c r="D104986" s="3" t="s">
        <v>46</v>
      </c>
      <c r="E104986" s="3" t="s">
        <v>43</v>
      </c>
      <c r="F104986" s="3" t="s">
        <v>48</v>
      </c>
      <c r="G104986" s="3" t="s">
        <v>50</v>
      </c>
    </row>
    <row r="104987" spans="2:7">
      <c r="B104987" s="3" t="s">
        <v>49</v>
      </c>
      <c r="C104987" s="3" t="s">
        <v>52</v>
      </c>
      <c r="D104987" s="3" t="s">
        <v>46</v>
      </c>
      <c r="E104987" s="3" t="s">
        <v>43</v>
      </c>
      <c r="F104987" s="3" t="s">
        <v>48</v>
      </c>
      <c r="G104987" s="3" t="s">
        <v>51</v>
      </c>
    </row>
    <row r="104988" spans="2:7">
      <c r="B104988" s="3" t="s">
        <v>49</v>
      </c>
      <c r="C104988" s="3" t="s">
        <v>52</v>
      </c>
      <c r="D104988" s="3" t="s">
        <v>46</v>
      </c>
      <c r="E104988" s="3" t="s">
        <v>43</v>
      </c>
      <c r="F104988" s="3" t="s">
        <v>50</v>
      </c>
      <c r="G104988" s="3" t="s">
        <v>44</v>
      </c>
    </row>
    <row r="104989" spans="2:7">
      <c r="B104989" s="3" t="s">
        <v>49</v>
      </c>
      <c r="C104989" s="3" t="s">
        <v>52</v>
      </c>
      <c r="D104989" s="3" t="s">
        <v>46</v>
      </c>
      <c r="E104989" s="3" t="s">
        <v>43</v>
      </c>
      <c r="F104989" s="3" t="s">
        <v>50</v>
      </c>
      <c r="G104989" s="3" t="s">
        <v>45</v>
      </c>
    </row>
    <row r="104990" spans="2:7">
      <c r="B104990" s="3" t="s">
        <v>49</v>
      </c>
      <c r="C104990" s="3" t="s">
        <v>52</v>
      </c>
      <c r="D104990" s="3" t="s">
        <v>46</v>
      </c>
      <c r="E104990" s="3" t="s">
        <v>43</v>
      </c>
      <c r="F104990" s="3" t="s">
        <v>50</v>
      </c>
      <c r="G104990" s="3" t="s">
        <v>47</v>
      </c>
    </row>
    <row r="104991" spans="2:7">
      <c r="B104991" s="3" t="s">
        <v>49</v>
      </c>
      <c r="C104991" s="3" t="s">
        <v>52</v>
      </c>
      <c r="D104991" s="3" t="s">
        <v>46</v>
      </c>
      <c r="E104991" s="3" t="s">
        <v>43</v>
      </c>
      <c r="F104991" s="3" t="s">
        <v>50</v>
      </c>
      <c r="G104991" s="3" t="s">
        <v>48</v>
      </c>
    </row>
    <row r="104992" spans="2:7">
      <c r="B104992" s="3" t="s">
        <v>49</v>
      </c>
      <c r="C104992" s="3" t="s">
        <v>52</v>
      </c>
      <c r="D104992" s="3" t="s">
        <v>46</v>
      </c>
      <c r="E104992" s="3" t="s">
        <v>43</v>
      </c>
      <c r="F104992" s="3" t="s">
        <v>50</v>
      </c>
      <c r="G104992" s="3" t="s">
        <v>51</v>
      </c>
    </row>
    <row r="104993" spans="2:7">
      <c r="B104993" s="3" t="s">
        <v>49</v>
      </c>
      <c r="C104993" s="3" t="s">
        <v>52</v>
      </c>
      <c r="D104993" s="3" t="s">
        <v>46</v>
      </c>
      <c r="E104993" s="3" t="s">
        <v>43</v>
      </c>
      <c r="F104993" s="3" t="s">
        <v>51</v>
      </c>
      <c r="G104993" s="3" t="s">
        <v>44</v>
      </c>
    </row>
    <row r="104994" spans="2:7">
      <c r="B104994" s="3" t="s">
        <v>49</v>
      </c>
      <c r="C104994" s="3" t="s">
        <v>52</v>
      </c>
      <c r="D104994" s="3" t="s">
        <v>46</v>
      </c>
      <c r="E104994" s="3" t="s">
        <v>43</v>
      </c>
      <c r="F104994" s="3" t="s">
        <v>51</v>
      </c>
      <c r="G104994" s="3" t="s">
        <v>45</v>
      </c>
    </row>
    <row r="104995" spans="2:7">
      <c r="B104995" s="3" t="s">
        <v>49</v>
      </c>
      <c r="C104995" s="3" t="s">
        <v>52</v>
      </c>
      <c r="D104995" s="3" t="s">
        <v>46</v>
      </c>
      <c r="E104995" s="3" t="s">
        <v>43</v>
      </c>
      <c r="F104995" s="3" t="s">
        <v>51</v>
      </c>
      <c r="G104995" s="3" t="s">
        <v>47</v>
      </c>
    </row>
    <row r="104996" spans="2:7">
      <c r="B104996" s="3" t="s">
        <v>49</v>
      </c>
      <c r="C104996" s="3" t="s">
        <v>52</v>
      </c>
      <c r="D104996" s="3" t="s">
        <v>46</v>
      </c>
      <c r="E104996" s="3" t="s">
        <v>43</v>
      </c>
      <c r="F104996" s="3" t="s">
        <v>51</v>
      </c>
      <c r="G104996" s="3" t="s">
        <v>48</v>
      </c>
    </row>
    <row r="104997" spans="2:7">
      <c r="B104997" s="3" t="s">
        <v>49</v>
      </c>
      <c r="C104997" s="3" t="s">
        <v>52</v>
      </c>
      <c r="D104997" s="3" t="s">
        <v>46</v>
      </c>
      <c r="E104997" s="3" t="s">
        <v>43</v>
      </c>
      <c r="F104997" s="3" t="s">
        <v>51</v>
      </c>
      <c r="G104997" s="3" t="s">
        <v>50</v>
      </c>
    </row>
    <row r="104998" spans="2:7">
      <c r="B104998" s="3" t="s">
        <v>49</v>
      </c>
      <c r="C104998" s="3" t="s">
        <v>52</v>
      </c>
      <c r="D104998" s="3" t="s">
        <v>46</v>
      </c>
      <c r="E104998" s="3" t="s">
        <v>44</v>
      </c>
      <c r="F104998" s="3" t="s">
        <v>43</v>
      </c>
      <c r="G104998" s="3" t="s">
        <v>45</v>
      </c>
    </row>
    <row r="104999" spans="2:7">
      <c r="B104999" s="3" t="s">
        <v>49</v>
      </c>
      <c r="C104999" s="3" t="s">
        <v>52</v>
      </c>
      <c r="D104999" s="3" t="s">
        <v>46</v>
      </c>
      <c r="E104999" s="3" t="s">
        <v>44</v>
      </c>
      <c r="F104999" s="3" t="s">
        <v>43</v>
      </c>
      <c r="G104999" s="3" t="s">
        <v>47</v>
      </c>
    </row>
    <row r="105000" spans="2:7">
      <c r="B105000" s="3" t="s">
        <v>49</v>
      </c>
      <c r="C105000" s="3" t="s">
        <v>52</v>
      </c>
      <c r="D105000" s="3" t="s">
        <v>46</v>
      </c>
      <c r="E105000" s="3" t="s">
        <v>44</v>
      </c>
      <c r="F105000" s="3" t="s">
        <v>43</v>
      </c>
      <c r="G105000" s="3" t="s">
        <v>48</v>
      </c>
    </row>
    <row r="105001" spans="2:7">
      <c r="B105001" s="3" t="s">
        <v>49</v>
      </c>
      <c r="C105001" s="3" t="s">
        <v>52</v>
      </c>
      <c r="D105001" s="3" t="s">
        <v>46</v>
      </c>
      <c r="E105001" s="3" t="s">
        <v>44</v>
      </c>
      <c r="F105001" s="3" t="s">
        <v>43</v>
      </c>
      <c r="G105001" s="3" t="s">
        <v>50</v>
      </c>
    </row>
    <row r="105002" spans="2:7">
      <c r="B105002" s="3" t="s">
        <v>49</v>
      </c>
      <c r="C105002" s="3" t="s">
        <v>52</v>
      </c>
      <c r="D105002" s="3" t="s">
        <v>46</v>
      </c>
      <c r="E105002" s="3" t="s">
        <v>44</v>
      </c>
      <c r="F105002" s="3" t="s">
        <v>43</v>
      </c>
      <c r="G105002" s="3" t="s">
        <v>51</v>
      </c>
    </row>
    <row r="105003" spans="2:7">
      <c r="B105003" s="3" t="s">
        <v>49</v>
      </c>
      <c r="C105003" s="3" t="s">
        <v>52</v>
      </c>
      <c r="D105003" s="3" t="s">
        <v>46</v>
      </c>
      <c r="E105003" s="3" t="s">
        <v>44</v>
      </c>
      <c r="F105003" s="3" t="s">
        <v>45</v>
      </c>
      <c r="G105003" s="3" t="s">
        <v>43</v>
      </c>
    </row>
    <row r="105004" spans="2:7">
      <c r="B105004" s="3" t="s">
        <v>49</v>
      </c>
      <c r="C105004" s="3" t="s">
        <v>52</v>
      </c>
      <c r="D105004" s="3" t="s">
        <v>46</v>
      </c>
      <c r="E105004" s="3" t="s">
        <v>44</v>
      </c>
      <c r="F105004" s="3" t="s">
        <v>45</v>
      </c>
      <c r="G105004" s="3" t="s">
        <v>47</v>
      </c>
    </row>
    <row r="105005" spans="2:7">
      <c r="B105005" s="3" t="s">
        <v>49</v>
      </c>
      <c r="C105005" s="3" t="s">
        <v>52</v>
      </c>
      <c r="D105005" s="3" t="s">
        <v>46</v>
      </c>
      <c r="E105005" s="3" t="s">
        <v>44</v>
      </c>
      <c r="F105005" s="3" t="s">
        <v>45</v>
      </c>
      <c r="G105005" s="3" t="s">
        <v>48</v>
      </c>
    </row>
    <row r="105006" spans="2:7">
      <c r="B105006" s="3" t="s">
        <v>49</v>
      </c>
      <c r="C105006" s="3" t="s">
        <v>52</v>
      </c>
      <c r="D105006" s="3" t="s">
        <v>46</v>
      </c>
      <c r="E105006" s="3" t="s">
        <v>44</v>
      </c>
      <c r="F105006" s="3" t="s">
        <v>45</v>
      </c>
      <c r="G105006" s="3" t="s">
        <v>50</v>
      </c>
    </row>
    <row r="105007" spans="2:7">
      <c r="B105007" s="3" t="s">
        <v>49</v>
      </c>
      <c r="C105007" s="3" t="s">
        <v>52</v>
      </c>
      <c r="D105007" s="3" t="s">
        <v>46</v>
      </c>
      <c r="E105007" s="3" t="s">
        <v>44</v>
      </c>
      <c r="F105007" s="3" t="s">
        <v>45</v>
      </c>
      <c r="G105007" s="3" t="s">
        <v>51</v>
      </c>
    </row>
    <row r="105008" spans="2:7">
      <c r="B105008" s="3" t="s">
        <v>49</v>
      </c>
      <c r="C105008" s="3" t="s">
        <v>52</v>
      </c>
      <c r="D105008" s="3" t="s">
        <v>46</v>
      </c>
      <c r="E105008" s="3" t="s">
        <v>44</v>
      </c>
      <c r="F105008" s="3" t="s">
        <v>47</v>
      </c>
      <c r="G105008" s="3" t="s">
        <v>43</v>
      </c>
    </row>
    <row r="105009" spans="2:7">
      <c r="B105009" s="3" t="s">
        <v>49</v>
      </c>
      <c r="C105009" s="3" t="s">
        <v>52</v>
      </c>
      <c r="D105009" s="3" t="s">
        <v>46</v>
      </c>
      <c r="E105009" s="3" t="s">
        <v>44</v>
      </c>
      <c r="F105009" s="3" t="s">
        <v>47</v>
      </c>
      <c r="G105009" s="3" t="s">
        <v>45</v>
      </c>
    </row>
    <row r="105010" spans="2:7">
      <c r="B105010" s="3" t="s">
        <v>49</v>
      </c>
      <c r="C105010" s="3" t="s">
        <v>52</v>
      </c>
      <c r="D105010" s="3" t="s">
        <v>46</v>
      </c>
      <c r="E105010" s="3" t="s">
        <v>44</v>
      </c>
      <c r="F105010" s="3" t="s">
        <v>47</v>
      </c>
      <c r="G105010" s="3" t="s">
        <v>48</v>
      </c>
    </row>
    <row r="105011" spans="2:7">
      <c r="B105011" s="3" t="s">
        <v>49</v>
      </c>
      <c r="C105011" s="3" t="s">
        <v>52</v>
      </c>
      <c r="D105011" s="3" t="s">
        <v>46</v>
      </c>
      <c r="E105011" s="3" t="s">
        <v>44</v>
      </c>
      <c r="F105011" s="3" t="s">
        <v>47</v>
      </c>
      <c r="G105011" s="3" t="s">
        <v>50</v>
      </c>
    </row>
    <row r="105012" spans="2:7">
      <c r="B105012" s="3" t="s">
        <v>49</v>
      </c>
      <c r="C105012" s="3" t="s">
        <v>52</v>
      </c>
      <c r="D105012" s="3" t="s">
        <v>46</v>
      </c>
      <c r="E105012" s="3" t="s">
        <v>44</v>
      </c>
      <c r="F105012" s="3" t="s">
        <v>47</v>
      </c>
      <c r="G105012" s="3" t="s">
        <v>51</v>
      </c>
    </row>
    <row r="105013" spans="2:7">
      <c r="B105013" s="3" t="s">
        <v>49</v>
      </c>
      <c r="C105013" s="3" t="s">
        <v>52</v>
      </c>
      <c r="D105013" s="3" t="s">
        <v>46</v>
      </c>
      <c r="E105013" s="3" t="s">
        <v>44</v>
      </c>
      <c r="F105013" s="3" t="s">
        <v>48</v>
      </c>
      <c r="G105013" s="3" t="s">
        <v>43</v>
      </c>
    </row>
    <row r="105014" spans="2:7">
      <c r="B105014" s="3" t="s">
        <v>49</v>
      </c>
      <c r="C105014" s="3" t="s">
        <v>52</v>
      </c>
      <c r="D105014" s="3" t="s">
        <v>46</v>
      </c>
      <c r="E105014" s="3" t="s">
        <v>44</v>
      </c>
      <c r="F105014" s="3" t="s">
        <v>48</v>
      </c>
      <c r="G105014" s="3" t="s">
        <v>45</v>
      </c>
    </row>
    <row r="105015" spans="2:7">
      <c r="B105015" s="3" t="s">
        <v>49</v>
      </c>
      <c r="C105015" s="3" t="s">
        <v>52</v>
      </c>
      <c r="D105015" s="3" t="s">
        <v>46</v>
      </c>
      <c r="E105015" s="3" t="s">
        <v>44</v>
      </c>
      <c r="F105015" s="3" t="s">
        <v>48</v>
      </c>
      <c r="G105015" s="3" t="s">
        <v>47</v>
      </c>
    </row>
    <row r="105016" spans="2:7">
      <c r="B105016" s="3" t="s">
        <v>49</v>
      </c>
      <c r="C105016" s="3" t="s">
        <v>52</v>
      </c>
      <c r="D105016" s="3" t="s">
        <v>46</v>
      </c>
      <c r="E105016" s="3" t="s">
        <v>44</v>
      </c>
      <c r="F105016" s="3" t="s">
        <v>48</v>
      </c>
      <c r="G105016" s="3" t="s">
        <v>50</v>
      </c>
    </row>
    <row r="105017" spans="2:7">
      <c r="B105017" s="3" t="s">
        <v>49</v>
      </c>
      <c r="C105017" s="3" t="s">
        <v>52</v>
      </c>
      <c r="D105017" s="3" t="s">
        <v>46</v>
      </c>
      <c r="E105017" s="3" t="s">
        <v>44</v>
      </c>
      <c r="F105017" s="3" t="s">
        <v>48</v>
      </c>
      <c r="G105017" s="3" t="s">
        <v>51</v>
      </c>
    </row>
    <row r="105018" spans="2:7">
      <c r="B105018" s="3" t="s">
        <v>49</v>
      </c>
      <c r="C105018" s="3" t="s">
        <v>52</v>
      </c>
      <c r="D105018" s="3" t="s">
        <v>46</v>
      </c>
      <c r="E105018" s="3" t="s">
        <v>44</v>
      </c>
      <c r="F105018" s="3" t="s">
        <v>50</v>
      </c>
      <c r="G105018" s="3" t="s">
        <v>43</v>
      </c>
    </row>
    <row r="105019" spans="2:7">
      <c r="B105019" s="3" t="s">
        <v>49</v>
      </c>
      <c r="C105019" s="3" t="s">
        <v>52</v>
      </c>
      <c r="D105019" s="3" t="s">
        <v>46</v>
      </c>
      <c r="E105019" s="3" t="s">
        <v>44</v>
      </c>
      <c r="F105019" s="3" t="s">
        <v>50</v>
      </c>
      <c r="G105019" s="3" t="s">
        <v>45</v>
      </c>
    </row>
    <row r="105020" spans="2:7">
      <c r="B105020" s="3" t="s">
        <v>49</v>
      </c>
      <c r="C105020" s="3" t="s">
        <v>52</v>
      </c>
      <c r="D105020" s="3" t="s">
        <v>46</v>
      </c>
      <c r="E105020" s="3" t="s">
        <v>44</v>
      </c>
      <c r="F105020" s="3" t="s">
        <v>50</v>
      </c>
      <c r="G105020" s="3" t="s">
        <v>47</v>
      </c>
    </row>
    <row r="105021" spans="2:7">
      <c r="B105021" s="3" t="s">
        <v>49</v>
      </c>
      <c r="C105021" s="3" t="s">
        <v>52</v>
      </c>
      <c r="D105021" s="3" t="s">
        <v>46</v>
      </c>
      <c r="E105021" s="3" t="s">
        <v>44</v>
      </c>
      <c r="F105021" s="3" t="s">
        <v>50</v>
      </c>
      <c r="G105021" s="3" t="s">
        <v>48</v>
      </c>
    </row>
    <row r="105022" spans="2:7">
      <c r="B105022" s="3" t="s">
        <v>49</v>
      </c>
      <c r="C105022" s="3" t="s">
        <v>52</v>
      </c>
      <c r="D105022" s="3" t="s">
        <v>46</v>
      </c>
      <c r="E105022" s="3" t="s">
        <v>44</v>
      </c>
      <c r="F105022" s="3" t="s">
        <v>50</v>
      </c>
      <c r="G105022" s="3" t="s">
        <v>51</v>
      </c>
    </row>
    <row r="105023" spans="2:7">
      <c r="B105023" s="3" t="s">
        <v>49</v>
      </c>
      <c r="C105023" s="3" t="s">
        <v>52</v>
      </c>
      <c r="D105023" s="3" t="s">
        <v>46</v>
      </c>
      <c r="E105023" s="3" t="s">
        <v>44</v>
      </c>
      <c r="F105023" s="3" t="s">
        <v>51</v>
      </c>
      <c r="G105023" s="3" t="s">
        <v>43</v>
      </c>
    </row>
    <row r="105024" spans="2:7">
      <c r="B105024" s="3" t="s">
        <v>49</v>
      </c>
      <c r="C105024" s="3" t="s">
        <v>52</v>
      </c>
      <c r="D105024" s="3" t="s">
        <v>46</v>
      </c>
      <c r="E105024" s="3" t="s">
        <v>44</v>
      </c>
      <c r="F105024" s="3" t="s">
        <v>51</v>
      </c>
      <c r="G105024" s="3" t="s">
        <v>45</v>
      </c>
    </row>
    <row r="105025" spans="2:7">
      <c r="B105025" s="3" t="s">
        <v>49</v>
      </c>
      <c r="C105025" s="3" t="s">
        <v>52</v>
      </c>
      <c r="D105025" s="3" t="s">
        <v>46</v>
      </c>
      <c r="E105025" s="3" t="s">
        <v>44</v>
      </c>
      <c r="F105025" s="3" t="s">
        <v>51</v>
      </c>
      <c r="G105025" s="3" t="s">
        <v>47</v>
      </c>
    </row>
    <row r="105026" spans="2:7">
      <c r="B105026" s="3" t="s">
        <v>49</v>
      </c>
      <c r="C105026" s="3" t="s">
        <v>52</v>
      </c>
      <c r="D105026" s="3" t="s">
        <v>46</v>
      </c>
      <c r="E105026" s="3" t="s">
        <v>44</v>
      </c>
      <c r="F105026" s="3" t="s">
        <v>51</v>
      </c>
      <c r="G105026" s="3" t="s">
        <v>48</v>
      </c>
    </row>
    <row r="105027" spans="2:7">
      <c r="B105027" s="3" t="s">
        <v>49</v>
      </c>
      <c r="C105027" s="3" t="s">
        <v>52</v>
      </c>
      <c r="D105027" s="3" t="s">
        <v>46</v>
      </c>
      <c r="E105027" s="3" t="s">
        <v>44</v>
      </c>
      <c r="F105027" s="3" t="s">
        <v>51</v>
      </c>
      <c r="G105027" s="3" t="s">
        <v>50</v>
      </c>
    </row>
    <row r="105028" spans="2:7">
      <c r="B105028" s="3" t="s">
        <v>49</v>
      </c>
      <c r="C105028" s="3" t="s">
        <v>52</v>
      </c>
      <c r="D105028" s="3" t="s">
        <v>46</v>
      </c>
      <c r="E105028" s="3" t="s">
        <v>45</v>
      </c>
      <c r="F105028" s="3" t="s">
        <v>43</v>
      </c>
      <c r="G105028" s="3" t="s">
        <v>44</v>
      </c>
    </row>
    <row r="105029" spans="2:7">
      <c r="B105029" s="3" t="s">
        <v>49</v>
      </c>
      <c r="C105029" s="3" t="s">
        <v>52</v>
      </c>
      <c r="D105029" s="3" t="s">
        <v>46</v>
      </c>
      <c r="E105029" s="3" t="s">
        <v>45</v>
      </c>
      <c r="F105029" s="3" t="s">
        <v>43</v>
      </c>
      <c r="G105029" s="3" t="s">
        <v>47</v>
      </c>
    </row>
    <row r="105030" spans="2:7">
      <c r="B105030" s="3" t="s">
        <v>49</v>
      </c>
      <c r="C105030" s="3" t="s">
        <v>52</v>
      </c>
      <c r="D105030" s="3" t="s">
        <v>46</v>
      </c>
      <c r="E105030" s="3" t="s">
        <v>45</v>
      </c>
      <c r="F105030" s="3" t="s">
        <v>43</v>
      </c>
      <c r="G105030" s="3" t="s">
        <v>48</v>
      </c>
    </row>
    <row r="105031" spans="2:7">
      <c r="B105031" s="3" t="s">
        <v>49</v>
      </c>
      <c r="C105031" s="3" t="s">
        <v>52</v>
      </c>
      <c r="D105031" s="3" t="s">
        <v>46</v>
      </c>
      <c r="E105031" s="3" t="s">
        <v>45</v>
      </c>
      <c r="F105031" s="3" t="s">
        <v>43</v>
      </c>
      <c r="G105031" s="3" t="s">
        <v>50</v>
      </c>
    </row>
    <row r="105032" spans="2:7">
      <c r="B105032" s="3" t="s">
        <v>49</v>
      </c>
      <c r="C105032" s="3" t="s">
        <v>52</v>
      </c>
      <c r="D105032" s="3" t="s">
        <v>46</v>
      </c>
      <c r="E105032" s="3" t="s">
        <v>45</v>
      </c>
      <c r="F105032" s="3" t="s">
        <v>43</v>
      </c>
      <c r="G105032" s="3" t="s">
        <v>51</v>
      </c>
    </row>
    <row r="105033" spans="2:7">
      <c r="B105033" s="3" t="s">
        <v>49</v>
      </c>
      <c r="C105033" s="3" t="s">
        <v>52</v>
      </c>
      <c r="D105033" s="3" t="s">
        <v>46</v>
      </c>
      <c r="E105033" s="3" t="s">
        <v>45</v>
      </c>
      <c r="F105033" s="3" t="s">
        <v>44</v>
      </c>
      <c r="G105033" s="3" t="s">
        <v>43</v>
      </c>
    </row>
    <row r="105034" spans="2:7">
      <c r="B105034" s="3" t="s">
        <v>49</v>
      </c>
      <c r="C105034" s="3" t="s">
        <v>52</v>
      </c>
      <c r="D105034" s="3" t="s">
        <v>46</v>
      </c>
      <c r="E105034" s="3" t="s">
        <v>45</v>
      </c>
      <c r="F105034" s="3" t="s">
        <v>44</v>
      </c>
      <c r="G105034" s="3" t="s">
        <v>47</v>
      </c>
    </row>
    <row r="105035" spans="2:7">
      <c r="B105035" s="3" t="s">
        <v>49</v>
      </c>
      <c r="C105035" s="3" t="s">
        <v>52</v>
      </c>
      <c r="D105035" s="3" t="s">
        <v>46</v>
      </c>
      <c r="E105035" s="3" t="s">
        <v>45</v>
      </c>
      <c r="F105035" s="3" t="s">
        <v>44</v>
      </c>
      <c r="G105035" s="3" t="s">
        <v>48</v>
      </c>
    </row>
    <row r="105036" spans="2:7">
      <c r="B105036" s="3" t="s">
        <v>49</v>
      </c>
      <c r="C105036" s="3" t="s">
        <v>52</v>
      </c>
      <c r="D105036" s="3" t="s">
        <v>46</v>
      </c>
      <c r="E105036" s="3" t="s">
        <v>45</v>
      </c>
      <c r="F105036" s="3" t="s">
        <v>44</v>
      </c>
      <c r="G105036" s="3" t="s">
        <v>50</v>
      </c>
    </row>
    <row r="105037" spans="2:7">
      <c r="B105037" s="3" t="s">
        <v>49</v>
      </c>
      <c r="C105037" s="3" t="s">
        <v>52</v>
      </c>
      <c r="D105037" s="3" t="s">
        <v>46</v>
      </c>
      <c r="E105037" s="3" t="s">
        <v>45</v>
      </c>
      <c r="F105037" s="3" t="s">
        <v>44</v>
      </c>
      <c r="G105037" s="3" t="s">
        <v>51</v>
      </c>
    </row>
    <row r="105038" spans="2:7">
      <c r="B105038" s="3" t="s">
        <v>49</v>
      </c>
      <c r="C105038" s="3" t="s">
        <v>52</v>
      </c>
      <c r="D105038" s="3" t="s">
        <v>46</v>
      </c>
      <c r="E105038" s="3" t="s">
        <v>45</v>
      </c>
      <c r="F105038" s="3" t="s">
        <v>47</v>
      </c>
      <c r="G105038" s="3" t="s">
        <v>43</v>
      </c>
    </row>
    <row r="105039" spans="2:7">
      <c r="B105039" s="3" t="s">
        <v>49</v>
      </c>
      <c r="C105039" s="3" t="s">
        <v>52</v>
      </c>
      <c r="D105039" s="3" t="s">
        <v>46</v>
      </c>
      <c r="E105039" s="3" t="s">
        <v>45</v>
      </c>
      <c r="F105039" s="3" t="s">
        <v>47</v>
      </c>
      <c r="G105039" s="3" t="s">
        <v>44</v>
      </c>
    </row>
    <row r="105040" spans="2:7">
      <c r="B105040" s="3" t="s">
        <v>49</v>
      </c>
      <c r="C105040" s="3" t="s">
        <v>52</v>
      </c>
      <c r="D105040" s="3" t="s">
        <v>46</v>
      </c>
      <c r="E105040" s="3" t="s">
        <v>45</v>
      </c>
      <c r="F105040" s="3" t="s">
        <v>47</v>
      </c>
      <c r="G105040" s="3" t="s">
        <v>48</v>
      </c>
    </row>
    <row r="105041" spans="2:7">
      <c r="B105041" s="3" t="s">
        <v>49</v>
      </c>
      <c r="C105041" s="3" t="s">
        <v>52</v>
      </c>
      <c r="D105041" s="3" t="s">
        <v>46</v>
      </c>
      <c r="E105041" s="3" t="s">
        <v>45</v>
      </c>
      <c r="F105041" s="3" t="s">
        <v>47</v>
      </c>
      <c r="G105041" s="3" t="s">
        <v>50</v>
      </c>
    </row>
    <row r="105042" spans="2:7">
      <c r="B105042" s="3" t="s">
        <v>49</v>
      </c>
      <c r="C105042" s="3" t="s">
        <v>52</v>
      </c>
      <c r="D105042" s="3" t="s">
        <v>46</v>
      </c>
      <c r="E105042" s="3" t="s">
        <v>45</v>
      </c>
      <c r="F105042" s="3" t="s">
        <v>47</v>
      </c>
      <c r="G105042" s="3" t="s">
        <v>51</v>
      </c>
    </row>
    <row r="105043" spans="2:7">
      <c r="B105043" s="3" t="s">
        <v>49</v>
      </c>
      <c r="C105043" s="3" t="s">
        <v>52</v>
      </c>
      <c r="D105043" s="3" t="s">
        <v>46</v>
      </c>
      <c r="E105043" s="3" t="s">
        <v>45</v>
      </c>
      <c r="F105043" s="3" t="s">
        <v>48</v>
      </c>
      <c r="G105043" s="3" t="s">
        <v>43</v>
      </c>
    </row>
    <row r="105044" spans="2:7">
      <c r="B105044" s="3" t="s">
        <v>49</v>
      </c>
      <c r="C105044" s="3" t="s">
        <v>52</v>
      </c>
      <c r="D105044" s="3" t="s">
        <v>46</v>
      </c>
      <c r="E105044" s="3" t="s">
        <v>45</v>
      </c>
      <c r="F105044" s="3" t="s">
        <v>48</v>
      </c>
      <c r="G105044" s="3" t="s">
        <v>44</v>
      </c>
    </row>
    <row r="105045" spans="2:7">
      <c r="B105045" s="3" t="s">
        <v>49</v>
      </c>
      <c r="C105045" s="3" t="s">
        <v>52</v>
      </c>
      <c r="D105045" s="3" t="s">
        <v>46</v>
      </c>
      <c r="E105045" s="3" t="s">
        <v>45</v>
      </c>
      <c r="F105045" s="3" t="s">
        <v>48</v>
      </c>
      <c r="G105045" s="3" t="s">
        <v>47</v>
      </c>
    </row>
    <row r="105046" spans="2:7">
      <c r="B105046" s="3" t="s">
        <v>49</v>
      </c>
      <c r="C105046" s="3" t="s">
        <v>52</v>
      </c>
      <c r="D105046" s="3" t="s">
        <v>46</v>
      </c>
      <c r="E105046" s="3" t="s">
        <v>45</v>
      </c>
      <c r="F105046" s="3" t="s">
        <v>48</v>
      </c>
      <c r="G105046" s="3" t="s">
        <v>50</v>
      </c>
    </row>
    <row r="105047" spans="2:7">
      <c r="B105047" s="3" t="s">
        <v>49</v>
      </c>
      <c r="C105047" s="3" t="s">
        <v>52</v>
      </c>
      <c r="D105047" s="3" t="s">
        <v>46</v>
      </c>
      <c r="E105047" s="3" t="s">
        <v>45</v>
      </c>
      <c r="F105047" s="3" t="s">
        <v>48</v>
      </c>
      <c r="G105047" s="3" t="s">
        <v>51</v>
      </c>
    </row>
    <row r="105048" spans="2:7">
      <c r="B105048" s="3" t="s">
        <v>49</v>
      </c>
      <c r="C105048" s="3" t="s">
        <v>52</v>
      </c>
      <c r="D105048" s="3" t="s">
        <v>46</v>
      </c>
      <c r="E105048" s="3" t="s">
        <v>45</v>
      </c>
      <c r="F105048" s="3" t="s">
        <v>50</v>
      </c>
      <c r="G105048" s="3" t="s">
        <v>43</v>
      </c>
    </row>
    <row r="105049" spans="2:7">
      <c r="B105049" s="3" t="s">
        <v>49</v>
      </c>
      <c r="C105049" s="3" t="s">
        <v>52</v>
      </c>
      <c r="D105049" s="3" t="s">
        <v>46</v>
      </c>
      <c r="E105049" s="3" t="s">
        <v>45</v>
      </c>
      <c r="F105049" s="3" t="s">
        <v>50</v>
      </c>
      <c r="G105049" s="3" t="s">
        <v>44</v>
      </c>
    </row>
    <row r="105050" spans="2:7">
      <c r="B105050" s="3" t="s">
        <v>49</v>
      </c>
      <c r="C105050" s="3" t="s">
        <v>52</v>
      </c>
      <c r="D105050" s="3" t="s">
        <v>46</v>
      </c>
      <c r="E105050" s="3" t="s">
        <v>45</v>
      </c>
      <c r="F105050" s="3" t="s">
        <v>50</v>
      </c>
      <c r="G105050" s="3" t="s">
        <v>47</v>
      </c>
    </row>
    <row r="105051" spans="2:7">
      <c r="B105051" s="3" t="s">
        <v>49</v>
      </c>
      <c r="C105051" s="3" t="s">
        <v>52</v>
      </c>
      <c r="D105051" s="3" t="s">
        <v>46</v>
      </c>
      <c r="E105051" s="3" t="s">
        <v>45</v>
      </c>
      <c r="F105051" s="3" t="s">
        <v>50</v>
      </c>
      <c r="G105051" s="3" t="s">
        <v>48</v>
      </c>
    </row>
    <row r="105052" spans="2:7">
      <c r="B105052" s="3" t="s">
        <v>49</v>
      </c>
      <c r="C105052" s="3" t="s">
        <v>52</v>
      </c>
      <c r="D105052" s="3" t="s">
        <v>46</v>
      </c>
      <c r="E105052" s="3" t="s">
        <v>45</v>
      </c>
      <c r="F105052" s="3" t="s">
        <v>50</v>
      </c>
      <c r="G105052" s="3" t="s">
        <v>51</v>
      </c>
    </row>
    <row r="105053" spans="2:7">
      <c r="B105053" s="3" t="s">
        <v>49</v>
      </c>
      <c r="C105053" s="3" t="s">
        <v>52</v>
      </c>
      <c r="D105053" s="3" t="s">
        <v>46</v>
      </c>
      <c r="E105053" s="3" t="s">
        <v>45</v>
      </c>
      <c r="F105053" s="3" t="s">
        <v>51</v>
      </c>
      <c r="G105053" s="3" t="s">
        <v>43</v>
      </c>
    </row>
    <row r="105054" spans="2:7">
      <c r="B105054" s="3" t="s">
        <v>49</v>
      </c>
      <c r="C105054" s="3" t="s">
        <v>52</v>
      </c>
      <c r="D105054" s="3" t="s">
        <v>46</v>
      </c>
      <c r="E105054" s="3" t="s">
        <v>45</v>
      </c>
      <c r="F105054" s="3" t="s">
        <v>51</v>
      </c>
      <c r="G105054" s="3" t="s">
        <v>44</v>
      </c>
    </row>
    <row r="105055" spans="2:7">
      <c r="B105055" s="3" t="s">
        <v>49</v>
      </c>
      <c r="C105055" s="3" t="s">
        <v>52</v>
      </c>
      <c r="D105055" s="3" t="s">
        <v>46</v>
      </c>
      <c r="E105055" s="3" t="s">
        <v>45</v>
      </c>
      <c r="F105055" s="3" t="s">
        <v>51</v>
      </c>
      <c r="G105055" s="3" t="s">
        <v>47</v>
      </c>
    </row>
    <row r="105056" spans="2:7">
      <c r="B105056" s="3" t="s">
        <v>49</v>
      </c>
      <c r="C105056" s="3" t="s">
        <v>52</v>
      </c>
      <c r="D105056" s="3" t="s">
        <v>46</v>
      </c>
      <c r="E105056" s="3" t="s">
        <v>45</v>
      </c>
      <c r="F105056" s="3" t="s">
        <v>51</v>
      </c>
      <c r="G105056" s="3" t="s">
        <v>48</v>
      </c>
    </row>
    <row r="105057" spans="2:7">
      <c r="B105057" s="3" t="s">
        <v>49</v>
      </c>
      <c r="C105057" s="3" t="s">
        <v>52</v>
      </c>
      <c r="D105057" s="3" t="s">
        <v>46</v>
      </c>
      <c r="E105057" s="3" t="s">
        <v>45</v>
      </c>
      <c r="F105057" s="3" t="s">
        <v>51</v>
      </c>
      <c r="G105057" s="3" t="s">
        <v>50</v>
      </c>
    </row>
    <row r="105058" spans="2:7">
      <c r="B105058" s="3" t="s">
        <v>49</v>
      </c>
      <c r="C105058" s="3" t="s">
        <v>52</v>
      </c>
      <c r="D105058" s="3" t="s">
        <v>46</v>
      </c>
      <c r="E105058" s="3" t="s">
        <v>47</v>
      </c>
      <c r="F105058" s="3" t="s">
        <v>43</v>
      </c>
      <c r="G105058" s="3" t="s">
        <v>44</v>
      </c>
    </row>
    <row r="105059" spans="2:7">
      <c r="B105059" s="3" t="s">
        <v>49</v>
      </c>
      <c r="C105059" s="3" t="s">
        <v>52</v>
      </c>
      <c r="D105059" s="3" t="s">
        <v>46</v>
      </c>
      <c r="E105059" s="3" t="s">
        <v>47</v>
      </c>
      <c r="F105059" s="3" t="s">
        <v>43</v>
      </c>
      <c r="G105059" s="3" t="s">
        <v>45</v>
      </c>
    </row>
    <row r="105060" spans="2:7">
      <c r="B105060" s="3" t="s">
        <v>49</v>
      </c>
      <c r="C105060" s="3" t="s">
        <v>52</v>
      </c>
      <c r="D105060" s="3" t="s">
        <v>46</v>
      </c>
      <c r="E105060" s="3" t="s">
        <v>47</v>
      </c>
      <c r="F105060" s="3" t="s">
        <v>43</v>
      </c>
      <c r="G105060" s="3" t="s">
        <v>48</v>
      </c>
    </row>
    <row r="105061" spans="2:7">
      <c r="B105061" s="3" t="s">
        <v>49</v>
      </c>
      <c r="C105061" s="3" t="s">
        <v>52</v>
      </c>
      <c r="D105061" s="3" t="s">
        <v>46</v>
      </c>
      <c r="E105061" s="3" t="s">
        <v>47</v>
      </c>
      <c r="F105061" s="3" t="s">
        <v>43</v>
      </c>
      <c r="G105061" s="3" t="s">
        <v>50</v>
      </c>
    </row>
    <row r="105062" spans="2:7">
      <c r="B105062" s="3" t="s">
        <v>49</v>
      </c>
      <c r="C105062" s="3" t="s">
        <v>52</v>
      </c>
      <c r="D105062" s="3" t="s">
        <v>46</v>
      </c>
      <c r="E105062" s="3" t="s">
        <v>47</v>
      </c>
      <c r="F105062" s="3" t="s">
        <v>43</v>
      </c>
      <c r="G105062" s="3" t="s">
        <v>51</v>
      </c>
    </row>
    <row r="105063" spans="2:7">
      <c r="B105063" s="3" t="s">
        <v>49</v>
      </c>
      <c r="C105063" s="3" t="s">
        <v>52</v>
      </c>
      <c r="D105063" s="3" t="s">
        <v>46</v>
      </c>
      <c r="E105063" s="3" t="s">
        <v>47</v>
      </c>
      <c r="F105063" s="3" t="s">
        <v>44</v>
      </c>
      <c r="G105063" s="3" t="s">
        <v>43</v>
      </c>
    </row>
    <row r="105064" spans="2:7">
      <c r="B105064" s="3" t="s">
        <v>49</v>
      </c>
      <c r="C105064" s="3" t="s">
        <v>52</v>
      </c>
      <c r="D105064" s="3" t="s">
        <v>46</v>
      </c>
      <c r="E105064" s="3" t="s">
        <v>47</v>
      </c>
      <c r="F105064" s="3" t="s">
        <v>44</v>
      </c>
      <c r="G105064" s="3" t="s">
        <v>45</v>
      </c>
    </row>
    <row r="105065" spans="2:7">
      <c r="B105065" s="3" t="s">
        <v>49</v>
      </c>
      <c r="C105065" s="3" t="s">
        <v>52</v>
      </c>
      <c r="D105065" s="3" t="s">
        <v>46</v>
      </c>
      <c r="E105065" s="3" t="s">
        <v>47</v>
      </c>
      <c r="F105065" s="3" t="s">
        <v>44</v>
      </c>
      <c r="G105065" s="3" t="s">
        <v>48</v>
      </c>
    </row>
    <row r="105066" spans="2:7">
      <c r="B105066" s="3" t="s">
        <v>49</v>
      </c>
      <c r="C105066" s="3" t="s">
        <v>52</v>
      </c>
      <c r="D105066" s="3" t="s">
        <v>46</v>
      </c>
      <c r="E105066" s="3" t="s">
        <v>47</v>
      </c>
      <c r="F105066" s="3" t="s">
        <v>44</v>
      </c>
      <c r="G105066" s="3" t="s">
        <v>50</v>
      </c>
    </row>
    <row r="105067" spans="2:7">
      <c r="B105067" s="3" t="s">
        <v>49</v>
      </c>
      <c r="C105067" s="3" t="s">
        <v>52</v>
      </c>
      <c r="D105067" s="3" t="s">
        <v>46</v>
      </c>
      <c r="E105067" s="3" t="s">
        <v>47</v>
      </c>
      <c r="F105067" s="3" t="s">
        <v>44</v>
      </c>
      <c r="G105067" s="3" t="s">
        <v>51</v>
      </c>
    </row>
    <row r="105068" spans="2:7">
      <c r="B105068" s="3" t="s">
        <v>49</v>
      </c>
      <c r="C105068" s="3" t="s">
        <v>52</v>
      </c>
      <c r="D105068" s="3" t="s">
        <v>46</v>
      </c>
      <c r="E105068" s="3" t="s">
        <v>47</v>
      </c>
      <c r="F105068" s="3" t="s">
        <v>45</v>
      </c>
      <c r="G105068" s="3" t="s">
        <v>43</v>
      </c>
    </row>
    <row r="105069" spans="2:7">
      <c r="B105069" s="3" t="s">
        <v>49</v>
      </c>
      <c r="C105069" s="3" t="s">
        <v>52</v>
      </c>
      <c r="D105069" s="3" t="s">
        <v>46</v>
      </c>
      <c r="E105069" s="3" t="s">
        <v>47</v>
      </c>
      <c r="F105069" s="3" t="s">
        <v>45</v>
      </c>
      <c r="G105069" s="3" t="s">
        <v>44</v>
      </c>
    </row>
    <row r="105070" spans="2:7">
      <c r="B105070" s="3" t="s">
        <v>49</v>
      </c>
      <c r="C105070" s="3" t="s">
        <v>52</v>
      </c>
      <c r="D105070" s="3" t="s">
        <v>46</v>
      </c>
      <c r="E105070" s="3" t="s">
        <v>47</v>
      </c>
      <c r="F105070" s="3" t="s">
        <v>45</v>
      </c>
      <c r="G105070" s="3" t="s">
        <v>48</v>
      </c>
    </row>
    <row r="105071" spans="2:7">
      <c r="B105071" s="3" t="s">
        <v>49</v>
      </c>
      <c r="C105071" s="3" t="s">
        <v>52</v>
      </c>
      <c r="D105071" s="3" t="s">
        <v>46</v>
      </c>
      <c r="E105071" s="3" t="s">
        <v>47</v>
      </c>
      <c r="F105071" s="3" t="s">
        <v>45</v>
      </c>
      <c r="G105071" s="3" t="s">
        <v>50</v>
      </c>
    </row>
    <row r="105072" spans="2:7">
      <c r="B105072" s="3" t="s">
        <v>49</v>
      </c>
      <c r="C105072" s="3" t="s">
        <v>52</v>
      </c>
      <c r="D105072" s="3" t="s">
        <v>46</v>
      </c>
      <c r="E105072" s="3" t="s">
        <v>47</v>
      </c>
      <c r="F105072" s="3" t="s">
        <v>45</v>
      </c>
      <c r="G105072" s="3" t="s">
        <v>51</v>
      </c>
    </row>
    <row r="105073" spans="2:7">
      <c r="B105073" s="3" t="s">
        <v>49</v>
      </c>
      <c r="C105073" s="3" t="s">
        <v>52</v>
      </c>
      <c r="D105073" s="3" t="s">
        <v>46</v>
      </c>
      <c r="E105073" s="3" t="s">
        <v>47</v>
      </c>
      <c r="F105073" s="3" t="s">
        <v>48</v>
      </c>
      <c r="G105073" s="3" t="s">
        <v>43</v>
      </c>
    </row>
    <row r="105074" spans="2:7">
      <c r="B105074" s="3" t="s">
        <v>49</v>
      </c>
      <c r="C105074" s="3" t="s">
        <v>52</v>
      </c>
      <c r="D105074" s="3" t="s">
        <v>46</v>
      </c>
      <c r="E105074" s="3" t="s">
        <v>47</v>
      </c>
      <c r="F105074" s="3" t="s">
        <v>48</v>
      </c>
      <c r="G105074" s="3" t="s">
        <v>44</v>
      </c>
    </row>
    <row r="105075" spans="2:7">
      <c r="B105075" s="3" t="s">
        <v>49</v>
      </c>
      <c r="C105075" s="3" t="s">
        <v>52</v>
      </c>
      <c r="D105075" s="3" t="s">
        <v>46</v>
      </c>
      <c r="E105075" s="3" t="s">
        <v>47</v>
      </c>
      <c r="F105075" s="3" t="s">
        <v>48</v>
      </c>
      <c r="G105075" s="3" t="s">
        <v>45</v>
      </c>
    </row>
    <row r="105076" spans="2:7">
      <c r="B105076" s="3" t="s">
        <v>49</v>
      </c>
      <c r="C105076" s="3" t="s">
        <v>52</v>
      </c>
      <c r="D105076" s="3" t="s">
        <v>46</v>
      </c>
      <c r="E105076" s="3" t="s">
        <v>47</v>
      </c>
      <c r="F105076" s="3" t="s">
        <v>48</v>
      </c>
      <c r="G105076" s="3" t="s">
        <v>50</v>
      </c>
    </row>
    <row r="105077" spans="2:7">
      <c r="B105077" s="3" t="s">
        <v>49</v>
      </c>
      <c r="C105077" s="3" t="s">
        <v>52</v>
      </c>
      <c r="D105077" s="3" t="s">
        <v>46</v>
      </c>
      <c r="E105077" s="3" t="s">
        <v>47</v>
      </c>
      <c r="F105077" s="3" t="s">
        <v>48</v>
      </c>
      <c r="G105077" s="3" t="s">
        <v>51</v>
      </c>
    </row>
    <row r="105078" spans="2:7">
      <c r="B105078" s="3" t="s">
        <v>49</v>
      </c>
      <c r="C105078" s="3" t="s">
        <v>52</v>
      </c>
      <c r="D105078" s="3" t="s">
        <v>46</v>
      </c>
      <c r="E105078" s="3" t="s">
        <v>47</v>
      </c>
      <c r="F105078" s="3" t="s">
        <v>50</v>
      </c>
      <c r="G105078" s="3" t="s">
        <v>43</v>
      </c>
    </row>
    <row r="105079" spans="2:7">
      <c r="B105079" s="3" t="s">
        <v>49</v>
      </c>
      <c r="C105079" s="3" t="s">
        <v>52</v>
      </c>
      <c r="D105079" s="3" t="s">
        <v>46</v>
      </c>
      <c r="E105079" s="3" t="s">
        <v>47</v>
      </c>
      <c r="F105079" s="3" t="s">
        <v>50</v>
      </c>
      <c r="G105079" s="3" t="s">
        <v>44</v>
      </c>
    </row>
    <row r="105080" spans="2:7">
      <c r="B105080" s="3" t="s">
        <v>49</v>
      </c>
      <c r="C105080" s="3" t="s">
        <v>52</v>
      </c>
      <c r="D105080" s="3" t="s">
        <v>46</v>
      </c>
      <c r="E105080" s="3" t="s">
        <v>47</v>
      </c>
      <c r="F105080" s="3" t="s">
        <v>50</v>
      </c>
      <c r="G105080" s="3" t="s">
        <v>45</v>
      </c>
    </row>
    <row r="105081" spans="2:7">
      <c r="B105081" s="3" t="s">
        <v>49</v>
      </c>
      <c r="C105081" s="3" t="s">
        <v>52</v>
      </c>
      <c r="D105081" s="3" t="s">
        <v>46</v>
      </c>
      <c r="E105081" s="3" t="s">
        <v>47</v>
      </c>
      <c r="F105081" s="3" t="s">
        <v>50</v>
      </c>
      <c r="G105081" s="3" t="s">
        <v>48</v>
      </c>
    </row>
    <row r="105082" spans="2:7">
      <c r="B105082" s="3" t="s">
        <v>49</v>
      </c>
      <c r="C105082" s="3" t="s">
        <v>52</v>
      </c>
      <c r="D105082" s="3" t="s">
        <v>46</v>
      </c>
      <c r="E105082" s="3" t="s">
        <v>47</v>
      </c>
      <c r="F105082" s="3" t="s">
        <v>50</v>
      </c>
      <c r="G105082" s="3" t="s">
        <v>51</v>
      </c>
    </row>
    <row r="105083" spans="2:7">
      <c r="B105083" s="3" t="s">
        <v>49</v>
      </c>
      <c r="C105083" s="3" t="s">
        <v>52</v>
      </c>
      <c r="D105083" s="3" t="s">
        <v>46</v>
      </c>
      <c r="E105083" s="3" t="s">
        <v>47</v>
      </c>
      <c r="F105083" s="3" t="s">
        <v>51</v>
      </c>
      <c r="G105083" s="3" t="s">
        <v>43</v>
      </c>
    </row>
    <row r="105084" spans="2:7">
      <c r="B105084" s="3" t="s">
        <v>49</v>
      </c>
      <c r="C105084" s="3" t="s">
        <v>52</v>
      </c>
      <c r="D105084" s="3" t="s">
        <v>46</v>
      </c>
      <c r="E105084" s="3" t="s">
        <v>47</v>
      </c>
      <c r="F105084" s="3" t="s">
        <v>51</v>
      </c>
      <c r="G105084" s="3" t="s">
        <v>44</v>
      </c>
    </row>
    <row r="105085" spans="2:7">
      <c r="B105085" s="3" t="s">
        <v>49</v>
      </c>
      <c r="C105085" s="3" t="s">
        <v>52</v>
      </c>
      <c r="D105085" s="3" t="s">
        <v>46</v>
      </c>
      <c r="E105085" s="3" t="s">
        <v>47</v>
      </c>
      <c r="F105085" s="3" t="s">
        <v>51</v>
      </c>
      <c r="G105085" s="3" t="s">
        <v>45</v>
      </c>
    </row>
    <row r="105086" spans="2:7">
      <c r="B105086" s="3" t="s">
        <v>49</v>
      </c>
      <c r="C105086" s="3" t="s">
        <v>52</v>
      </c>
      <c r="D105086" s="3" t="s">
        <v>46</v>
      </c>
      <c r="E105086" s="3" t="s">
        <v>47</v>
      </c>
      <c r="F105086" s="3" t="s">
        <v>51</v>
      </c>
      <c r="G105086" s="3" t="s">
        <v>48</v>
      </c>
    </row>
    <row r="105087" spans="2:7">
      <c r="B105087" s="3" t="s">
        <v>49</v>
      </c>
      <c r="C105087" s="3" t="s">
        <v>52</v>
      </c>
      <c r="D105087" s="3" t="s">
        <v>46</v>
      </c>
      <c r="E105087" s="3" t="s">
        <v>47</v>
      </c>
      <c r="F105087" s="3" t="s">
        <v>51</v>
      </c>
      <c r="G105087" s="3" t="s">
        <v>50</v>
      </c>
    </row>
    <row r="105088" spans="2:7">
      <c r="B105088" s="3" t="s">
        <v>49</v>
      </c>
      <c r="C105088" s="3" t="s">
        <v>52</v>
      </c>
      <c r="D105088" s="3" t="s">
        <v>46</v>
      </c>
      <c r="E105088" s="3" t="s">
        <v>48</v>
      </c>
      <c r="F105088" s="3" t="s">
        <v>43</v>
      </c>
      <c r="G105088" s="3" t="s">
        <v>44</v>
      </c>
    </row>
    <row r="105089" spans="2:7">
      <c r="B105089" s="3" t="s">
        <v>49</v>
      </c>
      <c r="C105089" s="3" t="s">
        <v>52</v>
      </c>
      <c r="D105089" s="3" t="s">
        <v>46</v>
      </c>
      <c r="E105089" s="3" t="s">
        <v>48</v>
      </c>
      <c r="F105089" s="3" t="s">
        <v>43</v>
      </c>
      <c r="G105089" s="3" t="s">
        <v>45</v>
      </c>
    </row>
    <row r="105090" spans="2:7">
      <c r="B105090" s="3" t="s">
        <v>49</v>
      </c>
      <c r="C105090" s="3" t="s">
        <v>52</v>
      </c>
      <c r="D105090" s="3" t="s">
        <v>46</v>
      </c>
      <c r="E105090" s="3" t="s">
        <v>48</v>
      </c>
      <c r="F105090" s="3" t="s">
        <v>43</v>
      </c>
      <c r="G105090" s="3" t="s">
        <v>47</v>
      </c>
    </row>
    <row r="105091" spans="2:7">
      <c r="B105091" s="3" t="s">
        <v>49</v>
      </c>
      <c r="C105091" s="3" t="s">
        <v>52</v>
      </c>
      <c r="D105091" s="3" t="s">
        <v>46</v>
      </c>
      <c r="E105091" s="3" t="s">
        <v>48</v>
      </c>
      <c r="F105091" s="3" t="s">
        <v>43</v>
      </c>
      <c r="G105091" s="3" t="s">
        <v>50</v>
      </c>
    </row>
    <row r="105092" spans="2:7">
      <c r="B105092" s="3" t="s">
        <v>49</v>
      </c>
      <c r="C105092" s="3" t="s">
        <v>52</v>
      </c>
      <c r="D105092" s="3" t="s">
        <v>46</v>
      </c>
      <c r="E105092" s="3" t="s">
        <v>48</v>
      </c>
      <c r="F105092" s="3" t="s">
        <v>43</v>
      </c>
      <c r="G105092" s="3" t="s">
        <v>51</v>
      </c>
    </row>
    <row r="105093" spans="2:7">
      <c r="B105093" s="3" t="s">
        <v>49</v>
      </c>
      <c r="C105093" s="3" t="s">
        <v>52</v>
      </c>
      <c r="D105093" s="3" t="s">
        <v>46</v>
      </c>
      <c r="E105093" s="3" t="s">
        <v>48</v>
      </c>
      <c r="F105093" s="3" t="s">
        <v>44</v>
      </c>
      <c r="G105093" s="3" t="s">
        <v>43</v>
      </c>
    </row>
    <row r="105094" spans="2:7">
      <c r="B105094" s="3" t="s">
        <v>49</v>
      </c>
      <c r="C105094" s="3" t="s">
        <v>52</v>
      </c>
      <c r="D105094" s="3" t="s">
        <v>46</v>
      </c>
      <c r="E105094" s="3" t="s">
        <v>48</v>
      </c>
      <c r="F105094" s="3" t="s">
        <v>44</v>
      </c>
      <c r="G105094" s="3" t="s">
        <v>45</v>
      </c>
    </row>
    <row r="105095" spans="2:7">
      <c r="B105095" s="3" t="s">
        <v>49</v>
      </c>
      <c r="C105095" s="3" t="s">
        <v>52</v>
      </c>
      <c r="D105095" s="3" t="s">
        <v>46</v>
      </c>
      <c r="E105095" s="3" t="s">
        <v>48</v>
      </c>
      <c r="F105095" s="3" t="s">
        <v>44</v>
      </c>
      <c r="G105095" s="3" t="s">
        <v>47</v>
      </c>
    </row>
    <row r="105096" spans="2:7">
      <c r="B105096" s="3" t="s">
        <v>49</v>
      </c>
      <c r="C105096" s="3" t="s">
        <v>52</v>
      </c>
      <c r="D105096" s="3" t="s">
        <v>46</v>
      </c>
      <c r="E105096" s="3" t="s">
        <v>48</v>
      </c>
      <c r="F105096" s="3" t="s">
        <v>44</v>
      </c>
      <c r="G105096" s="3" t="s">
        <v>50</v>
      </c>
    </row>
    <row r="105097" spans="2:7">
      <c r="B105097" s="3" t="s">
        <v>49</v>
      </c>
      <c r="C105097" s="3" t="s">
        <v>52</v>
      </c>
      <c r="D105097" s="3" t="s">
        <v>46</v>
      </c>
      <c r="E105097" s="3" t="s">
        <v>48</v>
      </c>
      <c r="F105097" s="3" t="s">
        <v>44</v>
      </c>
      <c r="G105097" s="3" t="s">
        <v>51</v>
      </c>
    </row>
    <row r="105098" spans="2:7">
      <c r="B105098" s="3" t="s">
        <v>49</v>
      </c>
      <c r="C105098" s="3" t="s">
        <v>52</v>
      </c>
      <c r="D105098" s="3" t="s">
        <v>46</v>
      </c>
      <c r="E105098" s="3" t="s">
        <v>48</v>
      </c>
      <c r="F105098" s="3" t="s">
        <v>45</v>
      </c>
      <c r="G105098" s="3" t="s">
        <v>43</v>
      </c>
    </row>
    <row r="105099" spans="2:7">
      <c r="B105099" s="3" t="s">
        <v>49</v>
      </c>
      <c r="C105099" s="3" t="s">
        <v>52</v>
      </c>
      <c r="D105099" s="3" t="s">
        <v>46</v>
      </c>
      <c r="E105099" s="3" t="s">
        <v>48</v>
      </c>
      <c r="F105099" s="3" t="s">
        <v>45</v>
      </c>
      <c r="G105099" s="3" t="s">
        <v>44</v>
      </c>
    </row>
    <row r="105100" spans="2:7">
      <c r="B105100" s="3" t="s">
        <v>49</v>
      </c>
      <c r="C105100" s="3" t="s">
        <v>52</v>
      </c>
      <c r="D105100" s="3" t="s">
        <v>46</v>
      </c>
      <c r="E105100" s="3" t="s">
        <v>48</v>
      </c>
      <c r="F105100" s="3" t="s">
        <v>45</v>
      </c>
      <c r="G105100" s="3" t="s">
        <v>47</v>
      </c>
    </row>
    <row r="105101" spans="2:7">
      <c r="B105101" s="3" t="s">
        <v>49</v>
      </c>
      <c r="C105101" s="3" t="s">
        <v>52</v>
      </c>
      <c r="D105101" s="3" t="s">
        <v>46</v>
      </c>
      <c r="E105101" s="3" t="s">
        <v>48</v>
      </c>
      <c r="F105101" s="3" t="s">
        <v>45</v>
      </c>
      <c r="G105101" s="3" t="s">
        <v>50</v>
      </c>
    </row>
    <row r="105102" spans="2:7">
      <c r="B105102" s="3" t="s">
        <v>49</v>
      </c>
      <c r="C105102" s="3" t="s">
        <v>52</v>
      </c>
      <c r="D105102" s="3" t="s">
        <v>46</v>
      </c>
      <c r="E105102" s="3" t="s">
        <v>48</v>
      </c>
      <c r="F105102" s="3" t="s">
        <v>45</v>
      </c>
      <c r="G105102" s="3" t="s">
        <v>51</v>
      </c>
    </row>
    <row r="105103" spans="2:7">
      <c r="B105103" s="3" t="s">
        <v>49</v>
      </c>
      <c r="C105103" s="3" t="s">
        <v>52</v>
      </c>
      <c r="D105103" s="3" t="s">
        <v>46</v>
      </c>
      <c r="E105103" s="3" t="s">
        <v>48</v>
      </c>
      <c r="F105103" s="3" t="s">
        <v>47</v>
      </c>
      <c r="G105103" s="3" t="s">
        <v>43</v>
      </c>
    </row>
    <row r="105104" spans="2:7">
      <c r="B105104" s="3" t="s">
        <v>49</v>
      </c>
      <c r="C105104" s="3" t="s">
        <v>52</v>
      </c>
      <c r="D105104" s="3" t="s">
        <v>46</v>
      </c>
      <c r="E105104" s="3" t="s">
        <v>48</v>
      </c>
      <c r="F105104" s="3" t="s">
        <v>47</v>
      </c>
      <c r="G105104" s="3" t="s">
        <v>44</v>
      </c>
    </row>
    <row r="105105" spans="2:7">
      <c r="B105105" s="3" t="s">
        <v>49</v>
      </c>
      <c r="C105105" s="3" t="s">
        <v>52</v>
      </c>
      <c r="D105105" s="3" t="s">
        <v>46</v>
      </c>
      <c r="E105105" s="3" t="s">
        <v>48</v>
      </c>
      <c r="F105105" s="3" t="s">
        <v>47</v>
      </c>
      <c r="G105105" s="3" t="s">
        <v>45</v>
      </c>
    </row>
    <row r="105106" spans="2:7">
      <c r="B105106" s="3" t="s">
        <v>49</v>
      </c>
      <c r="C105106" s="3" t="s">
        <v>52</v>
      </c>
      <c r="D105106" s="3" t="s">
        <v>46</v>
      </c>
      <c r="E105106" s="3" t="s">
        <v>48</v>
      </c>
      <c r="F105106" s="3" t="s">
        <v>47</v>
      </c>
      <c r="G105106" s="3" t="s">
        <v>50</v>
      </c>
    </row>
    <row r="105107" spans="2:7">
      <c r="B105107" s="3" t="s">
        <v>49</v>
      </c>
      <c r="C105107" s="3" t="s">
        <v>52</v>
      </c>
      <c r="D105107" s="3" t="s">
        <v>46</v>
      </c>
      <c r="E105107" s="3" t="s">
        <v>48</v>
      </c>
      <c r="F105107" s="3" t="s">
        <v>47</v>
      </c>
      <c r="G105107" s="3" t="s">
        <v>51</v>
      </c>
    </row>
    <row r="105108" spans="2:7">
      <c r="B105108" s="3" t="s">
        <v>49</v>
      </c>
      <c r="C105108" s="3" t="s">
        <v>52</v>
      </c>
      <c r="D105108" s="3" t="s">
        <v>46</v>
      </c>
      <c r="E105108" s="3" t="s">
        <v>48</v>
      </c>
      <c r="F105108" s="3" t="s">
        <v>50</v>
      </c>
      <c r="G105108" s="3" t="s">
        <v>43</v>
      </c>
    </row>
    <row r="105109" spans="2:7">
      <c r="B105109" s="3" t="s">
        <v>49</v>
      </c>
      <c r="C105109" s="3" t="s">
        <v>52</v>
      </c>
      <c r="D105109" s="3" t="s">
        <v>46</v>
      </c>
      <c r="E105109" s="3" t="s">
        <v>48</v>
      </c>
      <c r="F105109" s="3" t="s">
        <v>50</v>
      </c>
      <c r="G105109" s="3" t="s">
        <v>44</v>
      </c>
    </row>
    <row r="105110" spans="2:7">
      <c r="B105110" s="3" t="s">
        <v>49</v>
      </c>
      <c r="C105110" s="3" t="s">
        <v>52</v>
      </c>
      <c r="D105110" s="3" t="s">
        <v>46</v>
      </c>
      <c r="E105110" s="3" t="s">
        <v>48</v>
      </c>
      <c r="F105110" s="3" t="s">
        <v>50</v>
      </c>
      <c r="G105110" s="3" t="s">
        <v>45</v>
      </c>
    </row>
    <row r="105111" spans="2:7">
      <c r="B105111" s="3" t="s">
        <v>49</v>
      </c>
      <c r="C105111" s="3" t="s">
        <v>52</v>
      </c>
      <c r="D105111" s="3" t="s">
        <v>46</v>
      </c>
      <c r="E105111" s="3" t="s">
        <v>48</v>
      </c>
      <c r="F105111" s="3" t="s">
        <v>50</v>
      </c>
      <c r="G105111" s="3" t="s">
        <v>47</v>
      </c>
    </row>
    <row r="105112" spans="2:7">
      <c r="B105112" s="3" t="s">
        <v>49</v>
      </c>
      <c r="C105112" s="3" t="s">
        <v>52</v>
      </c>
      <c r="D105112" s="3" t="s">
        <v>46</v>
      </c>
      <c r="E105112" s="3" t="s">
        <v>48</v>
      </c>
      <c r="F105112" s="3" t="s">
        <v>50</v>
      </c>
      <c r="G105112" s="3" t="s">
        <v>51</v>
      </c>
    </row>
    <row r="105113" spans="2:7">
      <c r="B105113" s="3" t="s">
        <v>49</v>
      </c>
      <c r="C105113" s="3" t="s">
        <v>52</v>
      </c>
      <c r="D105113" s="3" t="s">
        <v>46</v>
      </c>
      <c r="E105113" s="3" t="s">
        <v>48</v>
      </c>
      <c r="F105113" s="3" t="s">
        <v>51</v>
      </c>
      <c r="G105113" s="3" t="s">
        <v>43</v>
      </c>
    </row>
    <row r="105114" spans="2:7">
      <c r="B105114" s="3" t="s">
        <v>49</v>
      </c>
      <c r="C105114" s="3" t="s">
        <v>52</v>
      </c>
      <c r="D105114" s="3" t="s">
        <v>46</v>
      </c>
      <c r="E105114" s="3" t="s">
        <v>48</v>
      </c>
      <c r="F105114" s="3" t="s">
        <v>51</v>
      </c>
      <c r="G105114" s="3" t="s">
        <v>44</v>
      </c>
    </row>
    <row r="105115" spans="2:7">
      <c r="B105115" s="3" t="s">
        <v>49</v>
      </c>
      <c r="C105115" s="3" t="s">
        <v>52</v>
      </c>
      <c r="D105115" s="3" t="s">
        <v>46</v>
      </c>
      <c r="E105115" s="3" t="s">
        <v>48</v>
      </c>
      <c r="F105115" s="3" t="s">
        <v>51</v>
      </c>
      <c r="G105115" s="3" t="s">
        <v>45</v>
      </c>
    </row>
    <row r="105116" spans="2:7">
      <c r="B105116" s="3" t="s">
        <v>49</v>
      </c>
      <c r="C105116" s="3" t="s">
        <v>52</v>
      </c>
      <c r="D105116" s="3" t="s">
        <v>46</v>
      </c>
      <c r="E105116" s="3" t="s">
        <v>48</v>
      </c>
      <c r="F105116" s="3" t="s">
        <v>51</v>
      </c>
      <c r="G105116" s="3" t="s">
        <v>47</v>
      </c>
    </row>
    <row r="105117" spans="2:7">
      <c r="B105117" s="3" t="s">
        <v>49</v>
      </c>
      <c r="C105117" s="3" t="s">
        <v>52</v>
      </c>
      <c r="D105117" s="3" t="s">
        <v>46</v>
      </c>
      <c r="E105117" s="3" t="s">
        <v>48</v>
      </c>
      <c r="F105117" s="3" t="s">
        <v>51</v>
      </c>
      <c r="G105117" s="3" t="s">
        <v>50</v>
      </c>
    </row>
    <row r="105118" spans="2:7">
      <c r="B105118" s="3" t="s">
        <v>49</v>
      </c>
      <c r="C105118" s="3" t="s">
        <v>52</v>
      </c>
      <c r="D105118" s="3" t="s">
        <v>46</v>
      </c>
      <c r="E105118" s="3" t="s">
        <v>50</v>
      </c>
      <c r="F105118" s="3" t="s">
        <v>43</v>
      </c>
      <c r="G105118" s="3" t="s">
        <v>44</v>
      </c>
    </row>
    <row r="105119" spans="2:7">
      <c r="B105119" s="3" t="s">
        <v>49</v>
      </c>
      <c r="C105119" s="3" t="s">
        <v>52</v>
      </c>
      <c r="D105119" s="3" t="s">
        <v>46</v>
      </c>
      <c r="E105119" s="3" t="s">
        <v>50</v>
      </c>
      <c r="F105119" s="3" t="s">
        <v>43</v>
      </c>
      <c r="G105119" s="3" t="s">
        <v>45</v>
      </c>
    </row>
    <row r="105120" spans="2:7">
      <c r="B105120" s="3" t="s">
        <v>49</v>
      </c>
      <c r="C105120" s="3" t="s">
        <v>52</v>
      </c>
      <c r="D105120" s="3" t="s">
        <v>46</v>
      </c>
      <c r="E105120" s="3" t="s">
        <v>50</v>
      </c>
      <c r="F105120" s="3" t="s">
        <v>43</v>
      </c>
      <c r="G105120" s="3" t="s">
        <v>47</v>
      </c>
    </row>
    <row r="105121" spans="2:7">
      <c r="B105121" s="3" t="s">
        <v>49</v>
      </c>
      <c r="C105121" s="3" t="s">
        <v>52</v>
      </c>
      <c r="D105121" s="3" t="s">
        <v>46</v>
      </c>
      <c r="E105121" s="3" t="s">
        <v>50</v>
      </c>
      <c r="F105121" s="3" t="s">
        <v>43</v>
      </c>
      <c r="G105121" s="3" t="s">
        <v>48</v>
      </c>
    </row>
    <row r="105122" spans="2:7">
      <c r="B105122" s="3" t="s">
        <v>49</v>
      </c>
      <c r="C105122" s="3" t="s">
        <v>52</v>
      </c>
      <c r="D105122" s="3" t="s">
        <v>46</v>
      </c>
      <c r="E105122" s="3" t="s">
        <v>50</v>
      </c>
      <c r="F105122" s="3" t="s">
        <v>43</v>
      </c>
      <c r="G105122" s="3" t="s">
        <v>51</v>
      </c>
    </row>
    <row r="105123" spans="2:7">
      <c r="B105123" s="3" t="s">
        <v>49</v>
      </c>
      <c r="C105123" s="3" t="s">
        <v>52</v>
      </c>
      <c r="D105123" s="3" t="s">
        <v>46</v>
      </c>
      <c r="E105123" s="3" t="s">
        <v>50</v>
      </c>
      <c r="F105123" s="3" t="s">
        <v>44</v>
      </c>
      <c r="G105123" s="3" t="s">
        <v>43</v>
      </c>
    </row>
    <row r="105124" spans="2:7">
      <c r="B105124" s="3" t="s">
        <v>49</v>
      </c>
      <c r="C105124" s="3" t="s">
        <v>52</v>
      </c>
      <c r="D105124" s="3" t="s">
        <v>46</v>
      </c>
      <c r="E105124" s="3" t="s">
        <v>50</v>
      </c>
      <c r="F105124" s="3" t="s">
        <v>44</v>
      </c>
      <c r="G105124" s="3" t="s">
        <v>45</v>
      </c>
    </row>
    <row r="105125" spans="2:7">
      <c r="B105125" s="3" t="s">
        <v>49</v>
      </c>
      <c r="C105125" s="3" t="s">
        <v>52</v>
      </c>
      <c r="D105125" s="3" t="s">
        <v>46</v>
      </c>
      <c r="E105125" s="3" t="s">
        <v>50</v>
      </c>
      <c r="F105125" s="3" t="s">
        <v>44</v>
      </c>
      <c r="G105125" s="3" t="s">
        <v>47</v>
      </c>
    </row>
    <row r="105126" spans="2:7">
      <c r="B105126" s="3" t="s">
        <v>49</v>
      </c>
      <c r="C105126" s="3" t="s">
        <v>52</v>
      </c>
      <c r="D105126" s="3" t="s">
        <v>46</v>
      </c>
      <c r="E105126" s="3" t="s">
        <v>50</v>
      </c>
      <c r="F105126" s="3" t="s">
        <v>44</v>
      </c>
      <c r="G105126" s="3" t="s">
        <v>48</v>
      </c>
    </row>
    <row r="105127" spans="2:7">
      <c r="B105127" s="3" t="s">
        <v>49</v>
      </c>
      <c r="C105127" s="3" t="s">
        <v>52</v>
      </c>
      <c r="D105127" s="3" t="s">
        <v>46</v>
      </c>
      <c r="E105127" s="3" t="s">
        <v>50</v>
      </c>
      <c r="F105127" s="3" t="s">
        <v>44</v>
      </c>
      <c r="G105127" s="3" t="s">
        <v>51</v>
      </c>
    </row>
    <row r="105128" spans="2:7">
      <c r="B105128" s="3" t="s">
        <v>49</v>
      </c>
      <c r="C105128" s="3" t="s">
        <v>52</v>
      </c>
      <c r="D105128" s="3" t="s">
        <v>46</v>
      </c>
      <c r="E105128" s="3" t="s">
        <v>50</v>
      </c>
      <c r="F105128" s="3" t="s">
        <v>45</v>
      </c>
      <c r="G105128" s="3" t="s">
        <v>43</v>
      </c>
    </row>
    <row r="105129" spans="2:7">
      <c r="B105129" s="3" t="s">
        <v>49</v>
      </c>
      <c r="C105129" s="3" t="s">
        <v>52</v>
      </c>
      <c r="D105129" s="3" t="s">
        <v>46</v>
      </c>
      <c r="E105129" s="3" t="s">
        <v>50</v>
      </c>
      <c r="F105129" s="3" t="s">
        <v>45</v>
      </c>
      <c r="G105129" s="3" t="s">
        <v>44</v>
      </c>
    </row>
    <row r="105130" spans="2:7">
      <c r="B105130" s="3" t="s">
        <v>49</v>
      </c>
      <c r="C105130" s="3" t="s">
        <v>52</v>
      </c>
      <c r="D105130" s="3" t="s">
        <v>46</v>
      </c>
      <c r="E105130" s="3" t="s">
        <v>50</v>
      </c>
      <c r="F105130" s="3" t="s">
        <v>45</v>
      </c>
      <c r="G105130" s="3" t="s">
        <v>47</v>
      </c>
    </row>
    <row r="105131" spans="2:7">
      <c r="B105131" s="3" t="s">
        <v>49</v>
      </c>
      <c r="C105131" s="3" t="s">
        <v>52</v>
      </c>
      <c r="D105131" s="3" t="s">
        <v>46</v>
      </c>
      <c r="E105131" s="3" t="s">
        <v>50</v>
      </c>
      <c r="F105131" s="3" t="s">
        <v>45</v>
      </c>
      <c r="G105131" s="3" t="s">
        <v>48</v>
      </c>
    </row>
    <row r="105132" spans="2:7">
      <c r="B105132" s="3" t="s">
        <v>49</v>
      </c>
      <c r="C105132" s="3" t="s">
        <v>52</v>
      </c>
      <c r="D105132" s="3" t="s">
        <v>46</v>
      </c>
      <c r="E105132" s="3" t="s">
        <v>50</v>
      </c>
      <c r="F105132" s="3" t="s">
        <v>45</v>
      </c>
      <c r="G105132" s="3" t="s">
        <v>51</v>
      </c>
    </row>
    <row r="105133" spans="2:7">
      <c r="B105133" s="3" t="s">
        <v>49</v>
      </c>
      <c r="C105133" s="3" t="s">
        <v>52</v>
      </c>
      <c r="D105133" s="3" t="s">
        <v>46</v>
      </c>
      <c r="E105133" s="3" t="s">
        <v>50</v>
      </c>
      <c r="F105133" s="3" t="s">
        <v>47</v>
      </c>
      <c r="G105133" s="3" t="s">
        <v>43</v>
      </c>
    </row>
    <row r="105134" spans="2:7">
      <c r="B105134" s="3" t="s">
        <v>49</v>
      </c>
      <c r="C105134" s="3" t="s">
        <v>52</v>
      </c>
      <c r="D105134" s="3" t="s">
        <v>46</v>
      </c>
      <c r="E105134" s="3" t="s">
        <v>50</v>
      </c>
      <c r="F105134" s="3" t="s">
        <v>47</v>
      </c>
      <c r="G105134" s="3" t="s">
        <v>44</v>
      </c>
    </row>
    <row r="105135" spans="2:7">
      <c r="B105135" s="3" t="s">
        <v>49</v>
      </c>
      <c r="C105135" s="3" t="s">
        <v>52</v>
      </c>
      <c r="D105135" s="3" t="s">
        <v>46</v>
      </c>
      <c r="E105135" s="3" t="s">
        <v>50</v>
      </c>
      <c r="F105135" s="3" t="s">
        <v>47</v>
      </c>
      <c r="G105135" s="3" t="s">
        <v>45</v>
      </c>
    </row>
    <row r="105136" spans="2:7">
      <c r="B105136" s="3" t="s">
        <v>49</v>
      </c>
      <c r="C105136" s="3" t="s">
        <v>52</v>
      </c>
      <c r="D105136" s="3" t="s">
        <v>46</v>
      </c>
      <c r="E105136" s="3" t="s">
        <v>50</v>
      </c>
      <c r="F105136" s="3" t="s">
        <v>47</v>
      </c>
      <c r="G105136" s="3" t="s">
        <v>48</v>
      </c>
    </row>
    <row r="105137" spans="2:7">
      <c r="B105137" s="3" t="s">
        <v>49</v>
      </c>
      <c r="C105137" s="3" t="s">
        <v>52</v>
      </c>
      <c r="D105137" s="3" t="s">
        <v>46</v>
      </c>
      <c r="E105137" s="3" t="s">
        <v>50</v>
      </c>
      <c r="F105137" s="3" t="s">
        <v>47</v>
      </c>
      <c r="G105137" s="3" t="s">
        <v>51</v>
      </c>
    </row>
    <row r="105138" spans="2:7">
      <c r="B105138" s="3" t="s">
        <v>49</v>
      </c>
      <c r="C105138" s="3" t="s">
        <v>52</v>
      </c>
      <c r="D105138" s="3" t="s">
        <v>46</v>
      </c>
      <c r="E105138" s="3" t="s">
        <v>50</v>
      </c>
      <c r="F105138" s="3" t="s">
        <v>48</v>
      </c>
      <c r="G105138" s="3" t="s">
        <v>43</v>
      </c>
    </row>
    <row r="105139" spans="2:7">
      <c r="B105139" s="3" t="s">
        <v>49</v>
      </c>
      <c r="C105139" s="3" t="s">
        <v>52</v>
      </c>
      <c r="D105139" s="3" t="s">
        <v>46</v>
      </c>
      <c r="E105139" s="3" t="s">
        <v>50</v>
      </c>
      <c r="F105139" s="3" t="s">
        <v>48</v>
      </c>
      <c r="G105139" s="3" t="s">
        <v>44</v>
      </c>
    </row>
    <row r="105140" spans="2:7">
      <c r="B105140" s="3" t="s">
        <v>49</v>
      </c>
      <c r="C105140" s="3" t="s">
        <v>52</v>
      </c>
      <c r="D105140" s="3" t="s">
        <v>46</v>
      </c>
      <c r="E105140" s="3" t="s">
        <v>50</v>
      </c>
      <c r="F105140" s="3" t="s">
        <v>48</v>
      </c>
      <c r="G105140" s="3" t="s">
        <v>45</v>
      </c>
    </row>
    <row r="105141" spans="2:7">
      <c r="B105141" s="3" t="s">
        <v>49</v>
      </c>
      <c r="C105141" s="3" t="s">
        <v>52</v>
      </c>
      <c r="D105141" s="3" t="s">
        <v>46</v>
      </c>
      <c r="E105141" s="3" t="s">
        <v>50</v>
      </c>
      <c r="F105141" s="3" t="s">
        <v>48</v>
      </c>
      <c r="G105141" s="3" t="s">
        <v>47</v>
      </c>
    </row>
    <row r="105142" spans="2:7">
      <c r="B105142" s="3" t="s">
        <v>49</v>
      </c>
      <c r="C105142" s="3" t="s">
        <v>52</v>
      </c>
      <c r="D105142" s="3" t="s">
        <v>46</v>
      </c>
      <c r="E105142" s="3" t="s">
        <v>50</v>
      </c>
      <c r="F105142" s="3" t="s">
        <v>48</v>
      </c>
      <c r="G105142" s="3" t="s">
        <v>51</v>
      </c>
    </row>
    <row r="105143" spans="2:7">
      <c r="B105143" s="3" t="s">
        <v>49</v>
      </c>
      <c r="C105143" s="3" t="s">
        <v>52</v>
      </c>
      <c r="D105143" s="3" t="s">
        <v>46</v>
      </c>
      <c r="E105143" s="3" t="s">
        <v>50</v>
      </c>
      <c r="F105143" s="3" t="s">
        <v>51</v>
      </c>
      <c r="G105143" s="3" t="s">
        <v>43</v>
      </c>
    </row>
    <row r="105144" spans="2:7">
      <c r="B105144" s="3" t="s">
        <v>49</v>
      </c>
      <c r="C105144" s="3" t="s">
        <v>52</v>
      </c>
      <c r="D105144" s="3" t="s">
        <v>46</v>
      </c>
      <c r="E105144" s="3" t="s">
        <v>50</v>
      </c>
      <c r="F105144" s="3" t="s">
        <v>51</v>
      </c>
      <c r="G105144" s="3" t="s">
        <v>44</v>
      </c>
    </row>
    <row r="105145" spans="2:7">
      <c r="B105145" s="3" t="s">
        <v>49</v>
      </c>
      <c r="C105145" s="3" t="s">
        <v>52</v>
      </c>
      <c r="D105145" s="3" t="s">
        <v>46</v>
      </c>
      <c r="E105145" s="3" t="s">
        <v>50</v>
      </c>
      <c r="F105145" s="3" t="s">
        <v>51</v>
      </c>
      <c r="G105145" s="3" t="s">
        <v>45</v>
      </c>
    </row>
    <row r="105146" spans="2:7">
      <c r="B105146" s="3" t="s">
        <v>49</v>
      </c>
      <c r="C105146" s="3" t="s">
        <v>52</v>
      </c>
      <c r="D105146" s="3" t="s">
        <v>46</v>
      </c>
      <c r="E105146" s="3" t="s">
        <v>50</v>
      </c>
      <c r="F105146" s="3" t="s">
        <v>51</v>
      </c>
      <c r="G105146" s="3" t="s">
        <v>47</v>
      </c>
    </row>
    <row r="105147" spans="2:7">
      <c r="B105147" s="3" t="s">
        <v>49</v>
      </c>
      <c r="C105147" s="3" t="s">
        <v>52</v>
      </c>
      <c r="D105147" s="3" t="s">
        <v>46</v>
      </c>
      <c r="E105147" s="3" t="s">
        <v>50</v>
      </c>
      <c r="F105147" s="3" t="s">
        <v>51</v>
      </c>
      <c r="G105147" s="3" t="s">
        <v>48</v>
      </c>
    </row>
    <row r="105148" spans="2:7">
      <c r="B105148" s="3" t="s">
        <v>49</v>
      </c>
      <c r="C105148" s="3" t="s">
        <v>52</v>
      </c>
      <c r="D105148" s="3" t="s">
        <v>46</v>
      </c>
      <c r="E105148" s="3" t="s">
        <v>51</v>
      </c>
      <c r="F105148" s="3" t="s">
        <v>43</v>
      </c>
      <c r="G105148" s="3" t="s">
        <v>44</v>
      </c>
    </row>
    <row r="105149" spans="2:7">
      <c r="B105149" s="3" t="s">
        <v>49</v>
      </c>
      <c r="C105149" s="3" t="s">
        <v>52</v>
      </c>
      <c r="D105149" s="3" t="s">
        <v>46</v>
      </c>
      <c r="E105149" s="3" t="s">
        <v>51</v>
      </c>
      <c r="F105149" s="3" t="s">
        <v>43</v>
      </c>
      <c r="G105149" s="3" t="s">
        <v>45</v>
      </c>
    </row>
    <row r="105150" spans="2:7">
      <c r="B105150" s="3" t="s">
        <v>49</v>
      </c>
      <c r="C105150" s="3" t="s">
        <v>52</v>
      </c>
      <c r="D105150" s="3" t="s">
        <v>46</v>
      </c>
      <c r="E105150" s="3" t="s">
        <v>51</v>
      </c>
      <c r="F105150" s="3" t="s">
        <v>43</v>
      </c>
      <c r="G105150" s="3" t="s">
        <v>47</v>
      </c>
    </row>
    <row r="105151" spans="2:7">
      <c r="B105151" s="3" t="s">
        <v>49</v>
      </c>
      <c r="C105151" s="3" t="s">
        <v>52</v>
      </c>
      <c r="D105151" s="3" t="s">
        <v>46</v>
      </c>
      <c r="E105151" s="3" t="s">
        <v>51</v>
      </c>
      <c r="F105151" s="3" t="s">
        <v>43</v>
      </c>
      <c r="G105151" s="3" t="s">
        <v>48</v>
      </c>
    </row>
    <row r="105152" spans="2:7">
      <c r="B105152" s="3" t="s">
        <v>49</v>
      </c>
      <c r="C105152" s="3" t="s">
        <v>52</v>
      </c>
      <c r="D105152" s="3" t="s">
        <v>46</v>
      </c>
      <c r="E105152" s="3" t="s">
        <v>51</v>
      </c>
      <c r="F105152" s="3" t="s">
        <v>43</v>
      </c>
      <c r="G105152" s="3" t="s">
        <v>50</v>
      </c>
    </row>
    <row r="105153" spans="2:7">
      <c r="B105153" s="3" t="s">
        <v>49</v>
      </c>
      <c r="C105153" s="3" t="s">
        <v>52</v>
      </c>
      <c r="D105153" s="3" t="s">
        <v>46</v>
      </c>
      <c r="E105153" s="3" t="s">
        <v>51</v>
      </c>
      <c r="F105153" s="3" t="s">
        <v>44</v>
      </c>
      <c r="G105153" s="3" t="s">
        <v>43</v>
      </c>
    </row>
    <row r="105154" spans="2:7">
      <c r="B105154" s="3" t="s">
        <v>49</v>
      </c>
      <c r="C105154" s="3" t="s">
        <v>52</v>
      </c>
      <c r="D105154" s="3" t="s">
        <v>46</v>
      </c>
      <c r="E105154" s="3" t="s">
        <v>51</v>
      </c>
      <c r="F105154" s="3" t="s">
        <v>44</v>
      </c>
      <c r="G105154" s="3" t="s">
        <v>45</v>
      </c>
    </row>
    <row r="105155" spans="2:7">
      <c r="B105155" s="3" t="s">
        <v>49</v>
      </c>
      <c r="C105155" s="3" t="s">
        <v>52</v>
      </c>
      <c r="D105155" s="3" t="s">
        <v>46</v>
      </c>
      <c r="E105155" s="3" t="s">
        <v>51</v>
      </c>
      <c r="F105155" s="3" t="s">
        <v>44</v>
      </c>
      <c r="G105155" s="3" t="s">
        <v>47</v>
      </c>
    </row>
    <row r="105156" spans="2:7">
      <c r="B105156" s="3" t="s">
        <v>49</v>
      </c>
      <c r="C105156" s="3" t="s">
        <v>52</v>
      </c>
      <c r="D105156" s="3" t="s">
        <v>46</v>
      </c>
      <c r="E105156" s="3" t="s">
        <v>51</v>
      </c>
      <c r="F105156" s="3" t="s">
        <v>44</v>
      </c>
      <c r="G105156" s="3" t="s">
        <v>48</v>
      </c>
    </row>
    <row r="105157" spans="2:7">
      <c r="B105157" s="3" t="s">
        <v>49</v>
      </c>
      <c r="C105157" s="3" t="s">
        <v>52</v>
      </c>
      <c r="D105157" s="3" t="s">
        <v>46</v>
      </c>
      <c r="E105157" s="3" t="s">
        <v>51</v>
      </c>
      <c r="F105157" s="3" t="s">
        <v>44</v>
      </c>
      <c r="G105157" s="3" t="s">
        <v>50</v>
      </c>
    </row>
    <row r="105158" spans="2:7">
      <c r="B105158" s="3" t="s">
        <v>49</v>
      </c>
      <c r="C105158" s="3" t="s">
        <v>52</v>
      </c>
      <c r="D105158" s="3" t="s">
        <v>46</v>
      </c>
      <c r="E105158" s="3" t="s">
        <v>51</v>
      </c>
      <c r="F105158" s="3" t="s">
        <v>45</v>
      </c>
      <c r="G105158" s="3" t="s">
        <v>43</v>
      </c>
    </row>
    <row r="105159" spans="2:7">
      <c r="B105159" s="3" t="s">
        <v>49</v>
      </c>
      <c r="C105159" s="3" t="s">
        <v>52</v>
      </c>
      <c r="D105159" s="3" t="s">
        <v>46</v>
      </c>
      <c r="E105159" s="3" t="s">
        <v>51</v>
      </c>
      <c r="F105159" s="3" t="s">
        <v>45</v>
      </c>
      <c r="G105159" s="3" t="s">
        <v>44</v>
      </c>
    </row>
    <row r="105160" spans="2:7">
      <c r="B105160" s="3" t="s">
        <v>49</v>
      </c>
      <c r="C105160" s="3" t="s">
        <v>52</v>
      </c>
      <c r="D105160" s="3" t="s">
        <v>46</v>
      </c>
      <c r="E105160" s="3" t="s">
        <v>51</v>
      </c>
      <c r="F105160" s="3" t="s">
        <v>45</v>
      </c>
      <c r="G105160" s="3" t="s">
        <v>47</v>
      </c>
    </row>
    <row r="105161" spans="2:7">
      <c r="B105161" s="3" t="s">
        <v>49</v>
      </c>
      <c r="C105161" s="3" t="s">
        <v>52</v>
      </c>
      <c r="D105161" s="3" t="s">
        <v>46</v>
      </c>
      <c r="E105161" s="3" t="s">
        <v>51</v>
      </c>
      <c r="F105161" s="3" t="s">
        <v>45</v>
      </c>
      <c r="G105161" s="3" t="s">
        <v>48</v>
      </c>
    </row>
    <row r="105162" spans="2:7">
      <c r="B105162" s="3" t="s">
        <v>49</v>
      </c>
      <c r="C105162" s="3" t="s">
        <v>52</v>
      </c>
      <c r="D105162" s="3" t="s">
        <v>46</v>
      </c>
      <c r="E105162" s="3" t="s">
        <v>51</v>
      </c>
      <c r="F105162" s="3" t="s">
        <v>45</v>
      </c>
      <c r="G105162" s="3" t="s">
        <v>50</v>
      </c>
    </row>
    <row r="105163" spans="2:7">
      <c r="B105163" s="3" t="s">
        <v>49</v>
      </c>
      <c r="C105163" s="3" t="s">
        <v>52</v>
      </c>
      <c r="D105163" s="3" t="s">
        <v>46</v>
      </c>
      <c r="E105163" s="3" t="s">
        <v>51</v>
      </c>
      <c r="F105163" s="3" t="s">
        <v>47</v>
      </c>
      <c r="G105163" s="3" t="s">
        <v>43</v>
      </c>
    </row>
    <row r="105164" spans="2:7">
      <c r="B105164" s="3" t="s">
        <v>49</v>
      </c>
      <c r="C105164" s="3" t="s">
        <v>52</v>
      </c>
      <c r="D105164" s="3" t="s">
        <v>46</v>
      </c>
      <c r="E105164" s="3" t="s">
        <v>51</v>
      </c>
      <c r="F105164" s="3" t="s">
        <v>47</v>
      </c>
      <c r="G105164" s="3" t="s">
        <v>44</v>
      </c>
    </row>
    <row r="105165" spans="2:7">
      <c r="B105165" s="3" t="s">
        <v>49</v>
      </c>
      <c r="C105165" s="3" t="s">
        <v>52</v>
      </c>
      <c r="D105165" s="3" t="s">
        <v>46</v>
      </c>
      <c r="E105165" s="3" t="s">
        <v>51</v>
      </c>
      <c r="F105165" s="3" t="s">
        <v>47</v>
      </c>
      <c r="G105165" s="3" t="s">
        <v>45</v>
      </c>
    </row>
    <row r="105166" spans="2:7">
      <c r="B105166" s="3" t="s">
        <v>49</v>
      </c>
      <c r="C105166" s="3" t="s">
        <v>52</v>
      </c>
      <c r="D105166" s="3" t="s">
        <v>46</v>
      </c>
      <c r="E105166" s="3" t="s">
        <v>51</v>
      </c>
      <c r="F105166" s="3" t="s">
        <v>47</v>
      </c>
      <c r="G105166" s="3" t="s">
        <v>48</v>
      </c>
    </row>
    <row r="105167" spans="2:7">
      <c r="B105167" s="3" t="s">
        <v>49</v>
      </c>
      <c r="C105167" s="3" t="s">
        <v>52</v>
      </c>
      <c r="D105167" s="3" t="s">
        <v>46</v>
      </c>
      <c r="E105167" s="3" t="s">
        <v>51</v>
      </c>
      <c r="F105167" s="3" t="s">
        <v>47</v>
      </c>
      <c r="G105167" s="3" t="s">
        <v>50</v>
      </c>
    </row>
    <row r="105168" spans="2:7">
      <c r="B105168" s="3" t="s">
        <v>49</v>
      </c>
      <c r="C105168" s="3" t="s">
        <v>52</v>
      </c>
      <c r="D105168" s="3" t="s">
        <v>46</v>
      </c>
      <c r="E105168" s="3" t="s">
        <v>51</v>
      </c>
      <c r="F105168" s="3" t="s">
        <v>48</v>
      </c>
      <c r="G105168" s="3" t="s">
        <v>43</v>
      </c>
    </row>
    <row r="105169" spans="2:7">
      <c r="B105169" s="3" t="s">
        <v>49</v>
      </c>
      <c r="C105169" s="3" t="s">
        <v>52</v>
      </c>
      <c r="D105169" s="3" t="s">
        <v>46</v>
      </c>
      <c r="E105169" s="3" t="s">
        <v>51</v>
      </c>
      <c r="F105169" s="3" t="s">
        <v>48</v>
      </c>
      <c r="G105169" s="3" t="s">
        <v>44</v>
      </c>
    </row>
    <row r="105170" spans="2:7">
      <c r="B105170" s="3" t="s">
        <v>49</v>
      </c>
      <c r="C105170" s="3" t="s">
        <v>52</v>
      </c>
      <c r="D105170" s="3" t="s">
        <v>46</v>
      </c>
      <c r="E105170" s="3" t="s">
        <v>51</v>
      </c>
      <c r="F105170" s="3" t="s">
        <v>48</v>
      </c>
      <c r="G105170" s="3" t="s">
        <v>45</v>
      </c>
    </row>
    <row r="105171" spans="2:7">
      <c r="B105171" s="3" t="s">
        <v>49</v>
      </c>
      <c r="C105171" s="3" t="s">
        <v>52</v>
      </c>
      <c r="D105171" s="3" t="s">
        <v>46</v>
      </c>
      <c r="E105171" s="3" t="s">
        <v>51</v>
      </c>
      <c r="F105171" s="3" t="s">
        <v>48</v>
      </c>
      <c r="G105171" s="3" t="s">
        <v>47</v>
      </c>
    </row>
    <row r="105172" spans="2:7">
      <c r="B105172" s="3" t="s">
        <v>49</v>
      </c>
      <c r="C105172" s="3" t="s">
        <v>52</v>
      </c>
      <c r="D105172" s="3" t="s">
        <v>46</v>
      </c>
      <c r="E105172" s="3" t="s">
        <v>51</v>
      </c>
      <c r="F105172" s="3" t="s">
        <v>48</v>
      </c>
      <c r="G105172" s="3" t="s">
        <v>50</v>
      </c>
    </row>
    <row r="105173" spans="2:7">
      <c r="B105173" s="3" t="s">
        <v>49</v>
      </c>
      <c r="C105173" s="3" t="s">
        <v>52</v>
      </c>
      <c r="D105173" s="3" t="s">
        <v>46</v>
      </c>
      <c r="E105173" s="3" t="s">
        <v>51</v>
      </c>
      <c r="F105173" s="3" t="s">
        <v>50</v>
      </c>
      <c r="G105173" s="3" t="s">
        <v>43</v>
      </c>
    </row>
    <row r="105174" spans="2:7">
      <c r="B105174" s="3" t="s">
        <v>49</v>
      </c>
      <c r="C105174" s="3" t="s">
        <v>52</v>
      </c>
      <c r="D105174" s="3" t="s">
        <v>46</v>
      </c>
      <c r="E105174" s="3" t="s">
        <v>51</v>
      </c>
      <c r="F105174" s="3" t="s">
        <v>50</v>
      </c>
      <c r="G105174" s="3" t="s">
        <v>44</v>
      </c>
    </row>
    <row r="105175" spans="2:7">
      <c r="B105175" s="3" t="s">
        <v>49</v>
      </c>
      <c r="C105175" s="3" t="s">
        <v>52</v>
      </c>
      <c r="D105175" s="3" t="s">
        <v>46</v>
      </c>
      <c r="E105175" s="3" t="s">
        <v>51</v>
      </c>
      <c r="F105175" s="3" t="s">
        <v>50</v>
      </c>
      <c r="G105175" s="3" t="s">
        <v>45</v>
      </c>
    </row>
    <row r="105176" spans="2:7">
      <c r="B105176" s="3" t="s">
        <v>49</v>
      </c>
      <c r="C105176" s="3" t="s">
        <v>52</v>
      </c>
      <c r="D105176" s="3" t="s">
        <v>46</v>
      </c>
      <c r="E105176" s="3" t="s">
        <v>51</v>
      </c>
      <c r="F105176" s="3" t="s">
        <v>50</v>
      </c>
      <c r="G105176" s="3" t="s">
        <v>47</v>
      </c>
    </row>
    <row r="105177" spans="2:7">
      <c r="B105177" s="3" t="s">
        <v>49</v>
      </c>
      <c r="C105177" s="3" t="s">
        <v>52</v>
      </c>
      <c r="D105177" s="3" t="s">
        <v>46</v>
      </c>
      <c r="E105177" s="3" t="s">
        <v>51</v>
      </c>
      <c r="F105177" s="3" t="s">
        <v>50</v>
      </c>
      <c r="G105177" s="3" t="s">
        <v>48</v>
      </c>
    </row>
    <row r="105178" spans="2:7">
      <c r="B105178" s="3" t="s">
        <v>49</v>
      </c>
      <c r="C105178" s="3" t="s">
        <v>52</v>
      </c>
      <c r="D105178" s="3" t="s">
        <v>47</v>
      </c>
      <c r="E105178" s="3" t="s">
        <v>43</v>
      </c>
      <c r="F105178" s="3" t="s">
        <v>44</v>
      </c>
      <c r="G105178" s="3" t="s">
        <v>45</v>
      </c>
    </row>
    <row r="105179" spans="2:7">
      <c r="B105179" s="3" t="s">
        <v>49</v>
      </c>
      <c r="C105179" s="3" t="s">
        <v>52</v>
      </c>
      <c r="D105179" s="3" t="s">
        <v>47</v>
      </c>
      <c r="E105179" s="3" t="s">
        <v>43</v>
      </c>
      <c r="F105179" s="3" t="s">
        <v>44</v>
      </c>
      <c r="G105179" s="3" t="s">
        <v>46</v>
      </c>
    </row>
    <row r="105180" spans="2:7">
      <c r="B105180" s="3" t="s">
        <v>49</v>
      </c>
      <c r="C105180" s="3" t="s">
        <v>52</v>
      </c>
      <c r="D105180" s="3" t="s">
        <v>47</v>
      </c>
      <c r="E105180" s="3" t="s">
        <v>43</v>
      </c>
      <c r="F105180" s="3" t="s">
        <v>44</v>
      </c>
      <c r="G105180" s="3" t="s">
        <v>48</v>
      </c>
    </row>
    <row r="105181" spans="2:7">
      <c r="B105181" s="3" t="s">
        <v>49</v>
      </c>
      <c r="C105181" s="3" t="s">
        <v>52</v>
      </c>
      <c r="D105181" s="3" t="s">
        <v>47</v>
      </c>
      <c r="E105181" s="3" t="s">
        <v>43</v>
      </c>
      <c r="F105181" s="3" t="s">
        <v>44</v>
      </c>
      <c r="G105181" s="3" t="s">
        <v>50</v>
      </c>
    </row>
    <row r="105182" spans="2:7">
      <c r="B105182" s="3" t="s">
        <v>49</v>
      </c>
      <c r="C105182" s="3" t="s">
        <v>52</v>
      </c>
      <c r="D105182" s="3" t="s">
        <v>47</v>
      </c>
      <c r="E105182" s="3" t="s">
        <v>43</v>
      </c>
      <c r="F105182" s="3" t="s">
        <v>44</v>
      </c>
      <c r="G105182" s="3" t="s">
        <v>51</v>
      </c>
    </row>
    <row r="105183" spans="2:7">
      <c r="B105183" s="3" t="s">
        <v>49</v>
      </c>
      <c r="C105183" s="3" t="s">
        <v>52</v>
      </c>
      <c r="D105183" s="3" t="s">
        <v>47</v>
      </c>
      <c r="E105183" s="3" t="s">
        <v>43</v>
      </c>
      <c r="F105183" s="3" t="s">
        <v>45</v>
      </c>
      <c r="G105183" s="3" t="s">
        <v>44</v>
      </c>
    </row>
    <row r="105184" spans="2:7">
      <c r="B105184" s="3" t="s">
        <v>49</v>
      </c>
      <c r="C105184" s="3" t="s">
        <v>52</v>
      </c>
      <c r="D105184" s="3" t="s">
        <v>47</v>
      </c>
      <c r="E105184" s="3" t="s">
        <v>43</v>
      </c>
      <c r="F105184" s="3" t="s">
        <v>45</v>
      </c>
      <c r="G105184" s="3" t="s">
        <v>46</v>
      </c>
    </row>
    <row r="105185" spans="2:7">
      <c r="B105185" s="3" t="s">
        <v>49</v>
      </c>
      <c r="C105185" s="3" t="s">
        <v>52</v>
      </c>
      <c r="D105185" s="3" t="s">
        <v>47</v>
      </c>
      <c r="E105185" s="3" t="s">
        <v>43</v>
      </c>
      <c r="F105185" s="3" t="s">
        <v>45</v>
      </c>
      <c r="G105185" s="3" t="s">
        <v>48</v>
      </c>
    </row>
    <row r="105186" spans="2:7">
      <c r="B105186" s="3" t="s">
        <v>49</v>
      </c>
      <c r="C105186" s="3" t="s">
        <v>52</v>
      </c>
      <c r="D105186" s="3" t="s">
        <v>47</v>
      </c>
      <c r="E105186" s="3" t="s">
        <v>43</v>
      </c>
      <c r="F105186" s="3" t="s">
        <v>45</v>
      </c>
      <c r="G105186" s="3" t="s">
        <v>50</v>
      </c>
    </row>
    <row r="105187" spans="2:7">
      <c r="B105187" s="3" t="s">
        <v>49</v>
      </c>
      <c r="C105187" s="3" t="s">
        <v>52</v>
      </c>
      <c r="D105187" s="3" t="s">
        <v>47</v>
      </c>
      <c r="E105187" s="3" t="s">
        <v>43</v>
      </c>
      <c r="F105187" s="3" t="s">
        <v>45</v>
      </c>
      <c r="G105187" s="3" t="s">
        <v>51</v>
      </c>
    </row>
    <row r="105188" spans="2:7">
      <c r="B105188" s="3" t="s">
        <v>49</v>
      </c>
      <c r="C105188" s="3" t="s">
        <v>52</v>
      </c>
      <c r="D105188" s="3" t="s">
        <v>47</v>
      </c>
      <c r="E105188" s="3" t="s">
        <v>43</v>
      </c>
      <c r="F105188" s="3" t="s">
        <v>46</v>
      </c>
      <c r="G105188" s="3" t="s">
        <v>44</v>
      </c>
    </row>
    <row r="105189" spans="2:7">
      <c r="B105189" s="3" t="s">
        <v>49</v>
      </c>
      <c r="C105189" s="3" t="s">
        <v>52</v>
      </c>
      <c r="D105189" s="3" t="s">
        <v>47</v>
      </c>
      <c r="E105189" s="3" t="s">
        <v>43</v>
      </c>
      <c r="F105189" s="3" t="s">
        <v>46</v>
      </c>
      <c r="G105189" s="3" t="s">
        <v>45</v>
      </c>
    </row>
    <row r="105190" spans="2:7">
      <c r="B105190" s="3" t="s">
        <v>49</v>
      </c>
      <c r="C105190" s="3" t="s">
        <v>52</v>
      </c>
      <c r="D105190" s="3" t="s">
        <v>47</v>
      </c>
      <c r="E105190" s="3" t="s">
        <v>43</v>
      </c>
      <c r="F105190" s="3" t="s">
        <v>46</v>
      </c>
      <c r="G105190" s="3" t="s">
        <v>48</v>
      </c>
    </row>
    <row r="105191" spans="2:7">
      <c r="B105191" s="3" t="s">
        <v>49</v>
      </c>
      <c r="C105191" s="3" t="s">
        <v>52</v>
      </c>
      <c r="D105191" s="3" t="s">
        <v>47</v>
      </c>
      <c r="E105191" s="3" t="s">
        <v>43</v>
      </c>
      <c r="F105191" s="3" t="s">
        <v>46</v>
      </c>
      <c r="G105191" s="3" t="s">
        <v>50</v>
      </c>
    </row>
    <row r="105192" spans="2:7">
      <c r="B105192" s="3" t="s">
        <v>49</v>
      </c>
      <c r="C105192" s="3" t="s">
        <v>52</v>
      </c>
      <c r="D105192" s="3" t="s">
        <v>47</v>
      </c>
      <c r="E105192" s="3" t="s">
        <v>43</v>
      </c>
      <c r="F105192" s="3" t="s">
        <v>46</v>
      </c>
      <c r="G105192" s="3" t="s">
        <v>51</v>
      </c>
    </row>
    <row r="105193" spans="2:7">
      <c r="B105193" s="3" t="s">
        <v>49</v>
      </c>
      <c r="C105193" s="3" t="s">
        <v>52</v>
      </c>
      <c r="D105193" s="3" t="s">
        <v>47</v>
      </c>
      <c r="E105193" s="3" t="s">
        <v>43</v>
      </c>
      <c r="F105193" s="3" t="s">
        <v>48</v>
      </c>
      <c r="G105193" s="3" t="s">
        <v>44</v>
      </c>
    </row>
    <row r="105194" spans="2:7">
      <c r="B105194" s="3" t="s">
        <v>49</v>
      </c>
      <c r="C105194" s="3" t="s">
        <v>52</v>
      </c>
      <c r="D105194" s="3" t="s">
        <v>47</v>
      </c>
      <c r="E105194" s="3" t="s">
        <v>43</v>
      </c>
      <c r="F105194" s="3" t="s">
        <v>48</v>
      </c>
      <c r="G105194" s="3" t="s">
        <v>45</v>
      </c>
    </row>
    <row r="105195" spans="2:7">
      <c r="B105195" s="3" t="s">
        <v>49</v>
      </c>
      <c r="C105195" s="3" t="s">
        <v>52</v>
      </c>
      <c r="D105195" s="3" t="s">
        <v>47</v>
      </c>
      <c r="E105195" s="3" t="s">
        <v>43</v>
      </c>
      <c r="F105195" s="3" t="s">
        <v>48</v>
      </c>
      <c r="G105195" s="3" t="s">
        <v>46</v>
      </c>
    </row>
    <row r="105196" spans="2:7">
      <c r="B105196" s="3" t="s">
        <v>49</v>
      </c>
      <c r="C105196" s="3" t="s">
        <v>52</v>
      </c>
      <c r="D105196" s="3" t="s">
        <v>47</v>
      </c>
      <c r="E105196" s="3" t="s">
        <v>43</v>
      </c>
      <c r="F105196" s="3" t="s">
        <v>48</v>
      </c>
      <c r="G105196" s="3" t="s">
        <v>50</v>
      </c>
    </row>
    <row r="105197" spans="2:7">
      <c r="B105197" s="3" t="s">
        <v>49</v>
      </c>
      <c r="C105197" s="3" t="s">
        <v>52</v>
      </c>
      <c r="D105197" s="3" t="s">
        <v>47</v>
      </c>
      <c r="E105197" s="3" t="s">
        <v>43</v>
      </c>
      <c r="F105197" s="3" t="s">
        <v>48</v>
      </c>
      <c r="G105197" s="3" t="s">
        <v>51</v>
      </c>
    </row>
    <row r="105198" spans="2:7">
      <c r="B105198" s="3" t="s">
        <v>49</v>
      </c>
      <c r="C105198" s="3" t="s">
        <v>52</v>
      </c>
      <c r="D105198" s="3" t="s">
        <v>47</v>
      </c>
      <c r="E105198" s="3" t="s">
        <v>43</v>
      </c>
      <c r="F105198" s="3" t="s">
        <v>50</v>
      </c>
      <c r="G105198" s="3" t="s">
        <v>44</v>
      </c>
    </row>
    <row r="105199" spans="2:7">
      <c r="B105199" s="3" t="s">
        <v>49</v>
      </c>
      <c r="C105199" s="3" t="s">
        <v>52</v>
      </c>
      <c r="D105199" s="3" t="s">
        <v>47</v>
      </c>
      <c r="E105199" s="3" t="s">
        <v>43</v>
      </c>
      <c r="F105199" s="3" t="s">
        <v>50</v>
      </c>
      <c r="G105199" s="3" t="s">
        <v>45</v>
      </c>
    </row>
    <row r="105200" spans="2:7">
      <c r="B105200" s="3" t="s">
        <v>49</v>
      </c>
      <c r="C105200" s="3" t="s">
        <v>52</v>
      </c>
      <c r="D105200" s="3" t="s">
        <v>47</v>
      </c>
      <c r="E105200" s="3" t="s">
        <v>43</v>
      </c>
      <c r="F105200" s="3" t="s">
        <v>50</v>
      </c>
      <c r="G105200" s="3" t="s">
        <v>46</v>
      </c>
    </row>
    <row r="105201" spans="2:7">
      <c r="B105201" s="3" t="s">
        <v>49</v>
      </c>
      <c r="C105201" s="3" t="s">
        <v>52</v>
      </c>
      <c r="D105201" s="3" t="s">
        <v>47</v>
      </c>
      <c r="E105201" s="3" t="s">
        <v>43</v>
      </c>
      <c r="F105201" s="3" t="s">
        <v>50</v>
      </c>
      <c r="G105201" s="3" t="s">
        <v>48</v>
      </c>
    </row>
    <row r="105202" spans="2:7">
      <c r="B105202" s="3" t="s">
        <v>49</v>
      </c>
      <c r="C105202" s="3" t="s">
        <v>52</v>
      </c>
      <c r="D105202" s="3" t="s">
        <v>47</v>
      </c>
      <c r="E105202" s="3" t="s">
        <v>43</v>
      </c>
      <c r="F105202" s="3" t="s">
        <v>50</v>
      </c>
      <c r="G105202" s="3" t="s">
        <v>51</v>
      </c>
    </row>
    <row r="105203" spans="2:7">
      <c r="B105203" s="3" t="s">
        <v>49</v>
      </c>
      <c r="C105203" s="3" t="s">
        <v>52</v>
      </c>
      <c r="D105203" s="3" t="s">
        <v>47</v>
      </c>
      <c r="E105203" s="3" t="s">
        <v>43</v>
      </c>
      <c r="F105203" s="3" t="s">
        <v>51</v>
      </c>
      <c r="G105203" s="3" t="s">
        <v>44</v>
      </c>
    </row>
    <row r="105204" spans="2:7">
      <c r="B105204" s="3" t="s">
        <v>49</v>
      </c>
      <c r="C105204" s="3" t="s">
        <v>52</v>
      </c>
      <c r="D105204" s="3" t="s">
        <v>47</v>
      </c>
      <c r="E105204" s="3" t="s">
        <v>43</v>
      </c>
      <c r="F105204" s="3" t="s">
        <v>51</v>
      </c>
      <c r="G105204" s="3" t="s">
        <v>45</v>
      </c>
    </row>
    <row r="105205" spans="2:7">
      <c r="B105205" s="3" t="s">
        <v>49</v>
      </c>
      <c r="C105205" s="3" t="s">
        <v>52</v>
      </c>
      <c r="D105205" s="3" t="s">
        <v>47</v>
      </c>
      <c r="E105205" s="3" t="s">
        <v>43</v>
      </c>
      <c r="F105205" s="3" t="s">
        <v>51</v>
      </c>
      <c r="G105205" s="3" t="s">
        <v>46</v>
      </c>
    </row>
    <row r="105206" spans="2:7">
      <c r="B105206" s="3" t="s">
        <v>49</v>
      </c>
      <c r="C105206" s="3" t="s">
        <v>52</v>
      </c>
      <c r="D105206" s="3" t="s">
        <v>47</v>
      </c>
      <c r="E105206" s="3" t="s">
        <v>43</v>
      </c>
      <c r="F105206" s="3" t="s">
        <v>51</v>
      </c>
      <c r="G105206" s="3" t="s">
        <v>48</v>
      </c>
    </row>
    <row r="105207" spans="2:7">
      <c r="B105207" s="3" t="s">
        <v>49</v>
      </c>
      <c r="C105207" s="3" t="s">
        <v>52</v>
      </c>
      <c r="D105207" s="3" t="s">
        <v>47</v>
      </c>
      <c r="E105207" s="3" t="s">
        <v>43</v>
      </c>
      <c r="F105207" s="3" t="s">
        <v>51</v>
      </c>
      <c r="G105207" s="3" t="s">
        <v>50</v>
      </c>
    </row>
    <row r="105208" spans="2:7">
      <c r="B105208" s="3" t="s">
        <v>49</v>
      </c>
      <c r="C105208" s="3" t="s">
        <v>52</v>
      </c>
      <c r="D105208" s="3" t="s">
        <v>47</v>
      </c>
      <c r="E105208" s="3" t="s">
        <v>44</v>
      </c>
      <c r="F105208" s="3" t="s">
        <v>43</v>
      </c>
      <c r="G105208" s="3" t="s">
        <v>45</v>
      </c>
    </row>
    <row r="105209" spans="2:7">
      <c r="B105209" s="3" t="s">
        <v>49</v>
      </c>
      <c r="C105209" s="3" t="s">
        <v>52</v>
      </c>
      <c r="D105209" s="3" t="s">
        <v>47</v>
      </c>
      <c r="E105209" s="3" t="s">
        <v>44</v>
      </c>
      <c r="F105209" s="3" t="s">
        <v>43</v>
      </c>
      <c r="G105209" s="3" t="s">
        <v>46</v>
      </c>
    </row>
    <row r="105210" spans="2:7">
      <c r="B105210" s="3" t="s">
        <v>49</v>
      </c>
      <c r="C105210" s="3" t="s">
        <v>52</v>
      </c>
      <c r="D105210" s="3" t="s">
        <v>47</v>
      </c>
      <c r="E105210" s="3" t="s">
        <v>44</v>
      </c>
      <c r="F105210" s="3" t="s">
        <v>43</v>
      </c>
      <c r="G105210" s="3" t="s">
        <v>48</v>
      </c>
    </row>
    <row r="105211" spans="2:7">
      <c r="B105211" s="3" t="s">
        <v>49</v>
      </c>
      <c r="C105211" s="3" t="s">
        <v>52</v>
      </c>
      <c r="D105211" s="3" t="s">
        <v>47</v>
      </c>
      <c r="E105211" s="3" t="s">
        <v>44</v>
      </c>
      <c r="F105211" s="3" t="s">
        <v>43</v>
      </c>
      <c r="G105211" s="3" t="s">
        <v>50</v>
      </c>
    </row>
    <row r="105212" spans="2:7">
      <c r="B105212" s="3" t="s">
        <v>49</v>
      </c>
      <c r="C105212" s="3" t="s">
        <v>52</v>
      </c>
      <c r="D105212" s="3" t="s">
        <v>47</v>
      </c>
      <c r="E105212" s="3" t="s">
        <v>44</v>
      </c>
      <c r="F105212" s="3" t="s">
        <v>43</v>
      </c>
      <c r="G105212" s="3" t="s">
        <v>51</v>
      </c>
    </row>
    <row r="105213" spans="2:7">
      <c r="B105213" s="3" t="s">
        <v>49</v>
      </c>
      <c r="C105213" s="3" t="s">
        <v>52</v>
      </c>
      <c r="D105213" s="3" t="s">
        <v>47</v>
      </c>
      <c r="E105213" s="3" t="s">
        <v>44</v>
      </c>
      <c r="F105213" s="3" t="s">
        <v>45</v>
      </c>
      <c r="G105213" s="3" t="s">
        <v>43</v>
      </c>
    </row>
    <row r="105214" spans="2:7">
      <c r="B105214" s="3" t="s">
        <v>49</v>
      </c>
      <c r="C105214" s="3" t="s">
        <v>52</v>
      </c>
      <c r="D105214" s="3" t="s">
        <v>47</v>
      </c>
      <c r="E105214" s="3" t="s">
        <v>44</v>
      </c>
      <c r="F105214" s="3" t="s">
        <v>45</v>
      </c>
      <c r="G105214" s="3" t="s">
        <v>46</v>
      </c>
    </row>
    <row r="105215" spans="2:7">
      <c r="B105215" s="3" t="s">
        <v>49</v>
      </c>
      <c r="C105215" s="3" t="s">
        <v>52</v>
      </c>
      <c r="D105215" s="3" t="s">
        <v>47</v>
      </c>
      <c r="E105215" s="3" t="s">
        <v>44</v>
      </c>
      <c r="F105215" s="3" t="s">
        <v>45</v>
      </c>
      <c r="G105215" s="3" t="s">
        <v>48</v>
      </c>
    </row>
    <row r="105216" spans="2:7">
      <c r="B105216" s="3" t="s">
        <v>49</v>
      </c>
      <c r="C105216" s="3" t="s">
        <v>52</v>
      </c>
      <c r="D105216" s="3" t="s">
        <v>47</v>
      </c>
      <c r="E105216" s="3" t="s">
        <v>44</v>
      </c>
      <c r="F105216" s="3" t="s">
        <v>45</v>
      </c>
      <c r="G105216" s="3" t="s">
        <v>50</v>
      </c>
    </row>
    <row r="105217" spans="2:7">
      <c r="B105217" s="3" t="s">
        <v>49</v>
      </c>
      <c r="C105217" s="3" t="s">
        <v>52</v>
      </c>
      <c r="D105217" s="3" t="s">
        <v>47</v>
      </c>
      <c r="E105217" s="3" t="s">
        <v>44</v>
      </c>
      <c r="F105217" s="3" t="s">
        <v>45</v>
      </c>
      <c r="G105217" s="3" t="s">
        <v>51</v>
      </c>
    </row>
    <row r="105218" spans="2:7">
      <c r="B105218" s="3" t="s">
        <v>49</v>
      </c>
      <c r="C105218" s="3" t="s">
        <v>52</v>
      </c>
      <c r="D105218" s="3" t="s">
        <v>47</v>
      </c>
      <c r="E105218" s="3" t="s">
        <v>44</v>
      </c>
      <c r="F105218" s="3" t="s">
        <v>46</v>
      </c>
      <c r="G105218" s="3" t="s">
        <v>43</v>
      </c>
    </row>
    <row r="105219" spans="2:7">
      <c r="B105219" s="3" t="s">
        <v>49</v>
      </c>
      <c r="C105219" s="3" t="s">
        <v>52</v>
      </c>
      <c r="D105219" s="3" t="s">
        <v>47</v>
      </c>
      <c r="E105219" s="3" t="s">
        <v>44</v>
      </c>
      <c r="F105219" s="3" t="s">
        <v>46</v>
      </c>
      <c r="G105219" s="3" t="s">
        <v>45</v>
      </c>
    </row>
    <row r="105220" spans="2:7">
      <c r="B105220" s="3" t="s">
        <v>49</v>
      </c>
      <c r="C105220" s="3" t="s">
        <v>52</v>
      </c>
      <c r="D105220" s="3" t="s">
        <v>47</v>
      </c>
      <c r="E105220" s="3" t="s">
        <v>44</v>
      </c>
      <c r="F105220" s="3" t="s">
        <v>46</v>
      </c>
      <c r="G105220" s="3" t="s">
        <v>48</v>
      </c>
    </row>
    <row r="105221" spans="2:7">
      <c r="B105221" s="3" t="s">
        <v>49</v>
      </c>
      <c r="C105221" s="3" t="s">
        <v>52</v>
      </c>
      <c r="D105221" s="3" t="s">
        <v>47</v>
      </c>
      <c r="E105221" s="3" t="s">
        <v>44</v>
      </c>
      <c r="F105221" s="3" t="s">
        <v>46</v>
      </c>
      <c r="G105221" s="3" t="s">
        <v>50</v>
      </c>
    </row>
    <row r="105222" spans="2:7">
      <c r="B105222" s="3" t="s">
        <v>49</v>
      </c>
      <c r="C105222" s="3" t="s">
        <v>52</v>
      </c>
      <c r="D105222" s="3" t="s">
        <v>47</v>
      </c>
      <c r="E105222" s="3" t="s">
        <v>44</v>
      </c>
      <c r="F105222" s="3" t="s">
        <v>46</v>
      </c>
      <c r="G105222" s="3" t="s">
        <v>51</v>
      </c>
    </row>
    <row r="105223" spans="2:7">
      <c r="B105223" s="3" t="s">
        <v>49</v>
      </c>
      <c r="C105223" s="3" t="s">
        <v>52</v>
      </c>
      <c r="D105223" s="3" t="s">
        <v>47</v>
      </c>
      <c r="E105223" s="3" t="s">
        <v>44</v>
      </c>
      <c r="F105223" s="3" t="s">
        <v>48</v>
      </c>
      <c r="G105223" s="3" t="s">
        <v>43</v>
      </c>
    </row>
    <row r="105224" spans="2:7">
      <c r="B105224" s="3" t="s">
        <v>49</v>
      </c>
      <c r="C105224" s="3" t="s">
        <v>52</v>
      </c>
      <c r="D105224" s="3" t="s">
        <v>47</v>
      </c>
      <c r="E105224" s="3" t="s">
        <v>44</v>
      </c>
      <c r="F105224" s="3" t="s">
        <v>48</v>
      </c>
      <c r="G105224" s="3" t="s">
        <v>45</v>
      </c>
    </row>
    <row r="105225" spans="2:7">
      <c r="B105225" s="3" t="s">
        <v>49</v>
      </c>
      <c r="C105225" s="3" t="s">
        <v>52</v>
      </c>
      <c r="D105225" s="3" t="s">
        <v>47</v>
      </c>
      <c r="E105225" s="3" t="s">
        <v>44</v>
      </c>
      <c r="F105225" s="3" t="s">
        <v>48</v>
      </c>
      <c r="G105225" s="3" t="s">
        <v>46</v>
      </c>
    </row>
    <row r="105226" spans="2:7">
      <c r="B105226" s="3" t="s">
        <v>49</v>
      </c>
      <c r="C105226" s="3" t="s">
        <v>52</v>
      </c>
      <c r="D105226" s="3" t="s">
        <v>47</v>
      </c>
      <c r="E105226" s="3" t="s">
        <v>44</v>
      </c>
      <c r="F105226" s="3" t="s">
        <v>48</v>
      </c>
      <c r="G105226" s="3" t="s">
        <v>50</v>
      </c>
    </row>
    <row r="105227" spans="2:7">
      <c r="B105227" s="3" t="s">
        <v>49</v>
      </c>
      <c r="C105227" s="3" t="s">
        <v>52</v>
      </c>
      <c r="D105227" s="3" t="s">
        <v>47</v>
      </c>
      <c r="E105227" s="3" t="s">
        <v>44</v>
      </c>
      <c r="F105227" s="3" t="s">
        <v>48</v>
      </c>
      <c r="G105227" s="3" t="s">
        <v>51</v>
      </c>
    </row>
    <row r="105228" spans="2:7">
      <c r="B105228" s="3" t="s">
        <v>49</v>
      </c>
      <c r="C105228" s="3" t="s">
        <v>52</v>
      </c>
      <c r="D105228" s="3" t="s">
        <v>47</v>
      </c>
      <c r="E105228" s="3" t="s">
        <v>44</v>
      </c>
      <c r="F105228" s="3" t="s">
        <v>50</v>
      </c>
      <c r="G105228" s="3" t="s">
        <v>43</v>
      </c>
    </row>
    <row r="105229" spans="2:7">
      <c r="B105229" s="3" t="s">
        <v>49</v>
      </c>
      <c r="C105229" s="3" t="s">
        <v>52</v>
      </c>
      <c r="D105229" s="3" t="s">
        <v>47</v>
      </c>
      <c r="E105229" s="3" t="s">
        <v>44</v>
      </c>
      <c r="F105229" s="3" t="s">
        <v>50</v>
      </c>
      <c r="G105229" s="3" t="s">
        <v>45</v>
      </c>
    </row>
    <row r="105230" spans="2:7">
      <c r="B105230" s="3" t="s">
        <v>49</v>
      </c>
      <c r="C105230" s="3" t="s">
        <v>52</v>
      </c>
      <c r="D105230" s="3" t="s">
        <v>47</v>
      </c>
      <c r="E105230" s="3" t="s">
        <v>44</v>
      </c>
      <c r="F105230" s="3" t="s">
        <v>50</v>
      </c>
      <c r="G105230" s="3" t="s">
        <v>46</v>
      </c>
    </row>
    <row r="105231" spans="2:7">
      <c r="B105231" s="3" t="s">
        <v>49</v>
      </c>
      <c r="C105231" s="3" t="s">
        <v>52</v>
      </c>
      <c r="D105231" s="3" t="s">
        <v>47</v>
      </c>
      <c r="E105231" s="3" t="s">
        <v>44</v>
      </c>
      <c r="F105231" s="3" t="s">
        <v>50</v>
      </c>
      <c r="G105231" s="3" t="s">
        <v>48</v>
      </c>
    </row>
    <row r="105232" spans="2:7">
      <c r="B105232" s="3" t="s">
        <v>49</v>
      </c>
      <c r="C105232" s="3" t="s">
        <v>52</v>
      </c>
      <c r="D105232" s="3" t="s">
        <v>47</v>
      </c>
      <c r="E105232" s="3" t="s">
        <v>44</v>
      </c>
      <c r="F105232" s="3" t="s">
        <v>50</v>
      </c>
      <c r="G105232" s="3" t="s">
        <v>51</v>
      </c>
    </row>
    <row r="105233" spans="2:7">
      <c r="B105233" s="3" t="s">
        <v>49</v>
      </c>
      <c r="C105233" s="3" t="s">
        <v>52</v>
      </c>
      <c r="D105233" s="3" t="s">
        <v>47</v>
      </c>
      <c r="E105233" s="3" t="s">
        <v>44</v>
      </c>
      <c r="F105233" s="3" t="s">
        <v>51</v>
      </c>
      <c r="G105233" s="3" t="s">
        <v>43</v>
      </c>
    </row>
    <row r="105234" spans="2:7">
      <c r="B105234" s="3" t="s">
        <v>49</v>
      </c>
      <c r="C105234" s="3" t="s">
        <v>52</v>
      </c>
      <c r="D105234" s="3" t="s">
        <v>47</v>
      </c>
      <c r="E105234" s="3" t="s">
        <v>44</v>
      </c>
      <c r="F105234" s="3" t="s">
        <v>51</v>
      </c>
      <c r="G105234" s="3" t="s">
        <v>45</v>
      </c>
    </row>
    <row r="105235" spans="2:7">
      <c r="B105235" s="3" t="s">
        <v>49</v>
      </c>
      <c r="C105235" s="3" t="s">
        <v>52</v>
      </c>
      <c r="D105235" s="3" t="s">
        <v>47</v>
      </c>
      <c r="E105235" s="3" t="s">
        <v>44</v>
      </c>
      <c r="F105235" s="3" t="s">
        <v>51</v>
      </c>
      <c r="G105235" s="3" t="s">
        <v>46</v>
      </c>
    </row>
    <row r="105236" spans="2:7">
      <c r="B105236" s="3" t="s">
        <v>49</v>
      </c>
      <c r="C105236" s="3" t="s">
        <v>52</v>
      </c>
      <c r="D105236" s="3" t="s">
        <v>47</v>
      </c>
      <c r="E105236" s="3" t="s">
        <v>44</v>
      </c>
      <c r="F105236" s="3" t="s">
        <v>51</v>
      </c>
      <c r="G105236" s="3" t="s">
        <v>48</v>
      </c>
    </row>
    <row r="105237" spans="2:7">
      <c r="B105237" s="3" t="s">
        <v>49</v>
      </c>
      <c r="C105237" s="3" t="s">
        <v>52</v>
      </c>
      <c r="D105237" s="3" t="s">
        <v>47</v>
      </c>
      <c r="E105237" s="3" t="s">
        <v>44</v>
      </c>
      <c r="F105237" s="3" t="s">
        <v>51</v>
      </c>
      <c r="G105237" s="3" t="s">
        <v>50</v>
      </c>
    </row>
    <row r="105238" spans="2:7">
      <c r="B105238" s="3" t="s">
        <v>49</v>
      </c>
      <c r="C105238" s="3" t="s">
        <v>52</v>
      </c>
      <c r="D105238" s="3" t="s">
        <v>47</v>
      </c>
      <c r="E105238" s="3" t="s">
        <v>45</v>
      </c>
      <c r="F105238" s="3" t="s">
        <v>43</v>
      </c>
      <c r="G105238" s="3" t="s">
        <v>44</v>
      </c>
    </row>
    <row r="105239" spans="2:7">
      <c r="B105239" s="3" t="s">
        <v>49</v>
      </c>
      <c r="C105239" s="3" t="s">
        <v>52</v>
      </c>
      <c r="D105239" s="3" t="s">
        <v>47</v>
      </c>
      <c r="E105239" s="3" t="s">
        <v>45</v>
      </c>
      <c r="F105239" s="3" t="s">
        <v>43</v>
      </c>
      <c r="G105239" s="3" t="s">
        <v>46</v>
      </c>
    </row>
    <row r="105240" spans="2:7">
      <c r="B105240" s="3" t="s">
        <v>49</v>
      </c>
      <c r="C105240" s="3" t="s">
        <v>52</v>
      </c>
      <c r="D105240" s="3" t="s">
        <v>47</v>
      </c>
      <c r="E105240" s="3" t="s">
        <v>45</v>
      </c>
      <c r="F105240" s="3" t="s">
        <v>43</v>
      </c>
      <c r="G105240" s="3" t="s">
        <v>48</v>
      </c>
    </row>
    <row r="105241" spans="2:7">
      <c r="B105241" s="3" t="s">
        <v>49</v>
      </c>
      <c r="C105241" s="3" t="s">
        <v>52</v>
      </c>
      <c r="D105241" s="3" t="s">
        <v>47</v>
      </c>
      <c r="E105241" s="3" t="s">
        <v>45</v>
      </c>
      <c r="F105241" s="3" t="s">
        <v>43</v>
      </c>
      <c r="G105241" s="3" t="s">
        <v>50</v>
      </c>
    </row>
    <row r="105242" spans="2:7">
      <c r="B105242" s="3" t="s">
        <v>49</v>
      </c>
      <c r="C105242" s="3" t="s">
        <v>52</v>
      </c>
      <c r="D105242" s="3" t="s">
        <v>47</v>
      </c>
      <c r="E105242" s="3" t="s">
        <v>45</v>
      </c>
      <c r="F105242" s="3" t="s">
        <v>43</v>
      </c>
      <c r="G105242" s="3" t="s">
        <v>51</v>
      </c>
    </row>
    <row r="105243" spans="2:7">
      <c r="B105243" s="3" t="s">
        <v>49</v>
      </c>
      <c r="C105243" s="3" t="s">
        <v>52</v>
      </c>
      <c r="D105243" s="3" t="s">
        <v>47</v>
      </c>
      <c r="E105243" s="3" t="s">
        <v>45</v>
      </c>
      <c r="F105243" s="3" t="s">
        <v>44</v>
      </c>
      <c r="G105243" s="3" t="s">
        <v>43</v>
      </c>
    </row>
    <row r="105244" spans="2:7">
      <c r="B105244" s="3" t="s">
        <v>49</v>
      </c>
      <c r="C105244" s="3" t="s">
        <v>52</v>
      </c>
      <c r="D105244" s="3" t="s">
        <v>47</v>
      </c>
      <c r="E105244" s="3" t="s">
        <v>45</v>
      </c>
      <c r="F105244" s="3" t="s">
        <v>44</v>
      </c>
      <c r="G105244" s="3" t="s">
        <v>46</v>
      </c>
    </row>
    <row r="105245" spans="2:7">
      <c r="B105245" s="3" t="s">
        <v>49</v>
      </c>
      <c r="C105245" s="3" t="s">
        <v>52</v>
      </c>
      <c r="D105245" s="3" t="s">
        <v>47</v>
      </c>
      <c r="E105245" s="3" t="s">
        <v>45</v>
      </c>
      <c r="F105245" s="3" t="s">
        <v>44</v>
      </c>
      <c r="G105245" s="3" t="s">
        <v>48</v>
      </c>
    </row>
    <row r="105246" spans="2:7">
      <c r="B105246" s="3" t="s">
        <v>49</v>
      </c>
      <c r="C105246" s="3" t="s">
        <v>52</v>
      </c>
      <c r="D105246" s="3" t="s">
        <v>47</v>
      </c>
      <c r="E105246" s="3" t="s">
        <v>45</v>
      </c>
      <c r="F105246" s="3" t="s">
        <v>44</v>
      </c>
      <c r="G105246" s="3" t="s">
        <v>50</v>
      </c>
    </row>
    <row r="105247" spans="2:7">
      <c r="B105247" s="3" t="s">
        <v>49</v>
      </c>
      <c r="C105247" s="3" t="s">
        <v>52</v>
      </c>
      <c r="D105247" s="3" t="s">
        <v>47</v>
      </c>
      <c r="E105247" s="3" t="s">
        <v>45</v>
      </c>
      <c r="F105247" s="3" t="s">
        <v>44</v>
      </c>
      <c r="G105247" s="3" t="s">
        <v>51</v>
      </c>
    </row>
    <row r="105248" spans="2:7">
      <c r="B105248" s="3" t="s">
        <v>49</v>
      </c>
      <c r="C105248" s="3" t="s">
        <v>52</v>
      </c>
      <c r="D105248" s="3" t="s">
        <v>47</v>
      </c>
      <c r="E105248" s="3" t="s">
        <v>45</v>
      </c>
      <c r="F105248" s="3" t="s">
        <v>46</v>
      </c>
      <c r="G105248" s="3" t="s">
        <v>43</v>
      </c>
    </row>
    <row r="105249" spans="2:7">
      <c r="B105249" s="3" t="s">
        <v>49</v>
      </c>
      <c r="C105249" s="3" t="s">
        <v>52</v>
      </c>
      <c r="D105249" s="3" t="s">
        <v>47</v>
      </c>
      <c r="E105249" s="3" t="s">
        <v>45</v>
      </c>
      <c r="F105249" s="3" t="s">
        <v>46</v>
      </c>
      <c r="G105249" s="3" t="s">
        <v>44</v>
      </c>
    </row>
    <row r="105250" spans="2:7">
      <c r="B105250" s="3" t="s">
        <v>49</v>
      </c>
      <c r="C105250" s="3" t="s">
        <v>52</v>
      </c>
      <c r="D105250" s="3" t="s">
        <v>47</v>
      </c>
      <c r="E105250" s="3" t="s">
        <v>45</v>
      </c>
      <c r="F105250" s="3" t="s">
        <v>46</v>
      </c>
      <c r="G105250" s="3" t="s">
        <v>48</v>
      </c>
    </row>
    <row r="105251" spans="2:7">
      <c r="B105251" s="3" t="s">
        <v>49</v>
      </c>
      <c r="C105251" s="3" t="s">
        <v>52</v>
      </c>
      <c r="D105251" s="3" t="s">
        <v>47</v>
      </c>
      <c r="E105251" s="3" t="s">
        <v>45</v>
      </c>
      <c r="F105251" s="3" t="s">
        <v>46</v>
      </c>
      <c r="G105251" s="3" t="s">
        <v>50</v>
      </c>
    </row>
    <row r="105252" spans="2:7">
      <c r="B105252" s="3" t="s">
        <v>49</v>
      </c>
      <c r="C105252" s="3" t="s">
        <v>52</v>
      </c>
      <c r="D105252" s="3" t="s">
        <v>47</v>
      </c>
      <c r="E105252" s="3" t="s">
        <v>45</v>
      </c>
      <c r="F105252" s="3" t="s">
        <v>46</v>
      </c>
      <c r="G105252" s="3" t="s">
        <v>51</v>
      </c>
    </row>
    <row r="105253" spans="2:7">
      <c r="B105253" s="3" t="s">
        <v>49</v>
      </c>
      <c r="C105253" s="3" t="s">
        <v>52</v>
      </c>
      <c r="D105253" s="3" t="s">
        <v>47</v>
      </c>
      <c r="E105253" s="3" t="s">
        <v>45</v>
      </c>
      <c r="F105253" s="3" t="s">
        <v>48</v>
      </c>
      <c r="G105253" s="3" t="s">
        <v>43</v>
      </c>
    </row>
    <row r="105254" spans="2:7">
      <c r="B105254" s="3" t="s">
        <v>49</v>
      </c>
      <c r="C105254" s="3" t="s">
        <v>52</v>
      </c>
      <c r="D105254" s="3" t="s">
        <v>47</v>
      </c>
      <c r="E105254" s="3" t="s">
        <v>45</v>
      </c>
      <c r="F105254" s="3" t="s">
        <v>48</v>
      </c>
      <c r="G105254" s="3" t="s">
        <v>44</v>
      </c>
    </row>
    <row r="105255" spans="2:7">
      <c r="B105255" s="3" t="s">
        <v>49</v>
      </c>
      <c r="C105255" s="3" t="s">
        <v>52</v>
      </c>
      <c r="D105255" s="3" t="s">
        <v>47</v>
      </c>
      <c r="E105255" s="3" t="s">
        <v>45</v>
      </c>
      <c r="F105255" s="3" t="s">
        <v>48</v>
      </c>
      <c r="G105255" s="3" t="s">
        <v>46</v>
      </c>
    </row>
    <row r="105256" spans="2:7">
      <c r="B105256" s="3" t="s">
        <v>49</v>
      </c>
      <c r="C105256" s="3" t="s">
        <v>52</v>
      </c>
      <c r="D105256" s="3" t="s">
        <v>47</v>
      </c>
      <c r="E105256" s="3" t="s">
        <v>45</v>
      </c>
      <c r="F105256" s="3" t="s">
        <v>48</v>
      </c>
      <c r="G105256" s="3" t="s">
        <v>50</v>
      </c>
    </row>
    <row r="105257" spans="2:7">
      <c r="B105257" s="3" t="s">
        <v>49</v>
      </c>
      <c r="C105257" s="3" t="s">
        <v>52</v>
      </c>
      <c r="D105257" s="3" t="s">
        <v>47</v>
      </c>
      <c r="E105257" s="3" t="s">
        <v>45</v>
      </c>
      <c r="F105257" s="3" t="s">
        <v>48</v>
      </c>
      <c r="G105257" s="3" t="s">
        <v>51</v>
      </c>
    </row>
    <row r="105258" spans="2:7">
      <c r="B105258" s="3" t="s">
        <v>49</v>
      </c>
      <c r="C105258" s="3" t="s">
        <v>52</v>
      </c>
      <c r="D105258" s="3" t="s">
        <v>47</v>
      </c>
      <c r="E105258" s="3" t="s">
        <v>45</v>
      </c>
      <c r="F105258" s="3" t="s">
        <v>50</v>
      </c>
      <c r="G105258" s="3" t="s">
        <v>43</v>
      </c>
    </row>
    <row r="105259" spans="2:7">
      <c r="B105259" s="3" t="s">
        <v>49</v>
      </c>
      <c r="C105259" s="3" t="s">
        <v>52</v>
      </c>
      <c r="D105259" s="3" t="s">
        <v>47</v>
      </c>
      <c r="E105259" s="3" t="s">
        <v>45</v>
      </c>
      <c r="F105259" s="3" t="s">
        <v>50</v>
      </c>
      <c r="G105259" s="3" t="s">
        <v>44</v>
      </c>
    </row>
    <row r="105260" spans="2:7">
      <c r="B105260" s="3" t="s">
        <v>49</v>
      </c>
      <c r="C105260" s="3" t="s">
        <v>52</v>
      </c>
      <c r="D105260" s="3" t="s">
        <v>47</v>
      </c>
      <c r="E105260" s="3" t="s">
        <v>45</v>
      </c>
      <c r="F105260" s="3" t="s">
        <v>50</v>
      </c>
      <c r="G105260" s="3" t="s">
        <v>46</v>
      </c>
    </row>
    <row r="105261" spans="2:7">
      <c r="B105261" s="3" t="s">
        <v>49</v>
      </c>
      <c r="C105261" s="3" t="s">
        <v>52</v>
      </c>
      <c r="D105261" s="3" t="s">
        <v>47</v>
      </c>
      <c r="E105261" s="3" t="s">
        <v>45</v>
      </c>
      <c r="F105261" s="3" t="s">
        <v>50</v>
      </c>
      <c r="G105261" s="3" t="s">
        <v>48</v>
      </c>
    </row>
    <row r="105262" spans="2:7">
      <c r="B105262" s="3" t="s">
        <v>49</v>
      </c>
      <c r="C105262" s="3" t="s">
        <v>52</v>
      </c>
      <c r="D105262" s="3" t="s">
        <v>47</v>
      </c>
      <c r="E105262" s="3" t="s">
        <v>45</v>
      </c>
      <c r="F105262" s="3" t="s">
        <v>50</v>
      </c>
      <c r="G105262" s="3" t="s">
        <v>51</v>
      </c>
    </row>
    <row r="105263" spans="2:7">
      <c r="B105263" s="3" t="s">
        <v>49</v>
      </c>
      <c r="C105263" s="3" t="s">
        <v>52</v>
      </c>
      <c r="D105263" s="3" t="s">
        <v>47</v>
      </c>
      <c r="E105263" s="3" t="s">
        <v>45</v>
      </c>
      <c r="F105263" s="3" t="s">
        <v>51</v>
      </c>
      <c r="G105263" s="3" t="s">
        <v>43</v>
      </c>
    </row>
    <row r="105264" spans="2:7">
      <c r="B105264" s="3" t="s">
        <v>49</v>
      </c>
      <c r="C105264" s="3" t="s">
        <v>52</v>
      </c>
      <c r="D105264" s="3" t="s">
        <v>47</v>
      </c>
      <c r="E105264" s="3" t="s">
        <v>45</v>
      </c>
      <c r="F105264" s="3" t="s">
        <v>51</v>
      </c>
      <c r="G105264" s="3" t="s">
        <v>44</v>
      </c>
    </row>
    <row r="105265" spans="2:7">
      <c r="B105265" s="3" t="s">
        <v>49</v>
      </c>
      <c r="C105265" s="3" t="s">
        <v>52</v>
      </c>
      <c r="D105265" s="3" t="s">
        <v>47</v>
      </c>
      <c r="E105265" s="3" t="s">
        <v>45</v>
      </c>
      <c r="F105265" s="3" t="s">
        <v>51</v>
      </c>
      <c r="G105265" s="3" t="s">
        <v>46</v>
      </c>
    </row>
    <row r="105266" spans="2:7">
      <c r="B105266" s="3" t="s">
        <v>49</v>
      </c>
      <c r="C105266" s="3" t="s">
        <v>52</v>
      </c>
      <c r="D105266" s="3" t="s">
        <v>47</v>
      </c>
      <c r="E105266" s="3" t="s">
        <v>45</v>
      </c>
      <c r="F105266" s="3" t="s">
        <v>51</v>
      </c>
      <c r="G105266" s="3" t="s">
        <v>48</v>
      </c>
    </row>
    <row r="105267" spans="2:7">
      <c r="B105267" s="3" t="s">
        <v>49</v>
      </c>
      <c r="C105267" s="3" t="s">
        <v>52</v>
      </c>
      <c r="D105267" s="3" t="s">
        <v>47</v>
      </c>
      <c r="E105267" s="3" t="s">
        <v>45</v>
      </c>
      <c r="F105267" s="3" t="s">
        <v>51</v>
      </c>
      <c r="G105267" s="3" t="s">
        <v>50</v>
      </c>
    </row>
    <row r="105268" spans="2:7">
      <c r="B105268" s="3" t="s">
        <v>49</v>
      </c>
      <c r="C105268" s="3" t="s">
        <v>52</v>
      </c>
      <c r="D105268" s="3" t="s">
        <v>47</v>
      </c>
      <c r="E105268" s="3" t="s">
        <v>46</v>
      </c>
      <c r="F105268" s="3" t="s">
        <v>43</v>
      </c>
      <c r="G105268" s="3" t="s">
        <v>44</v>
      </c>
    </row>
    <row r="105269" spans="2:7">
      <c r="B105269" s="3" t="s">
        <v>49</v>
      </c>
      <c r="C105269" s="3" t="s">
        <v>52</v>
      </c>
      <c r="D105269" s="3" t="s">
        <v>47</v>
      </c>
      <c r="E105269" s="3" t="s">
        <v>46</v>
      </c>
      <c r="F105269" s="3" t="s">
        <v>43</v>
      </c>
      <c r="G105269" s="3" t="s">
        <v>45</v>
      </c>
    </row>
    <row r="105270" spans="2:7">
      <c r="B105270" s="3" t="s">
        <v>49</v>
      </c>
      <c r="C105270" s="3" t="s">
        <v>52</v>
      </c>
      <c r="D105270" s="3" t="s">
        <v>47</v>
      </c>
      <c r="E105270" s="3" t="s">
        <v>46</v>
      </c>
      <c r="F105270" s="3" t="s">
        <v>43</v>
      </c>
      <c r="G105270" s="3" t="s">
        <v>48</v>
      </c>
    </row>
    <row r="105271" spans="2:7">
      <c r="B105271" s="3" t="s">
        <v>49</v>
      </c>
      <c r="C105271" s="3" t="s">
        <v>52</v>
      </c>
      <c r="D105271" s="3" t="s">
        <v>47</v>
      </c>
      <c r="E105271" s="3" t="s">
        <v>46</v>
      </c>
      <c r="F105271" s="3" t="s">
        <v>43</v>
      </c>
      <c r="G105271" s="3" t="s">
        <v>50</v>
      </c>
    </row>
    <row r="105272" spans="2:7">
      <c r="B105272" s="3" t="s">
        <v>49</v>
      </c>
      <c r="C105272" s="3" t="s">
        <v>52</v>
      </c>
      <c r="D105272" s="3" t="s">
        <v>47</v>
      </c>
      <c r="E105272" s="3" t="s">
        <v>46</v>
      </c>
      <c r="F105272" s="3" t="s">
        <v>43</v>
      </c>
      <c r="G105272" s="3" t="s">
        <v>51</v>
      </c>
    </row>
    <row r="105273" spans="2:7">
      <c r="B105273" s="3" t="s">
        <v>49</v>
      </c>
      <c r="C105273" s="3" t="s">
        <v>52</v>
      </c>
      <c r="D105273" s="3" t="s">
        <v>47</v>
      </c>
      <c r="E105273" s="3" t="s">
        <v>46</v>
      </c>
      <c r="F105273" s="3" t="s">
        <v>44</v>
      </c>
      <c r="G105273" s="3" t="s">
        <v>43</v>
      </c>
    </row>
    <row r="105274" spans="2:7">
      <c r="B105274" s="3" t="s">
        <v>49</v>
      </c>
      <c r="C105274" s="3" t="s">
        <v>52</v>
      </c>
      <c r="D105274" s="3" t="s">
        <v>47</v>
      </c>
      <c r="E105274" s="3" t="s">
        <v>46</v>
      </c>
      <c r="F105274" s="3" t="s">
        <v>44</v>
      </c>
      <c r="G105274" s="3" t="s">
        <v>45</v>
      </c>
    </row>
    <row r="105275" spans="2:7">
      <c r="B105275" s="3" t="s">
        <v>49</v>
      </c>
      <c r="C105275" s="3" t="s">
        <v>52</v>
      </c>
      <c r="D105275" s="3" t="s">
        <v>47</v>
      </c>
      <c r="E105275" s="3" t="s">
        <v>46</v>
      </c>
      <c r="F105275" s="3" t="s">
        <v>44</v>
      </c>
      <c r="G105275" s="3" t="s">
        <v>48</v>
      </c>
    </row>
    <row r="105276" spans="2:7">
      <c r="B105276" s="3" t="s">
        <v>49</v>
      </c>
      <c r="C105276" s="3" t="s">
        <v>52</v>
      </c>
      <c r="D105276" s="3" t="s">
        <v>47</v>
      </c>
      <c r="E105276" s="3" t="s">
        <v>46</v>
      </c>
      <c r="F105276" s="3" t="s">
        <v>44</v>
      </c>
      <c r="G105276" s="3" t="s">
        <v>50</v>
      </c>
    </row>
    <row r="105277" spans="2:7">
      <c r="B105277" s="3" t="s">
        <v>49</v>
      </c>
      <c r="C105277" s="3" t="s">
        <v>52</v>
      </c>
      <c r="D105277" s="3" t="s">
        <v>47</v>
      </c>
      <c r="E105277" s="3" t="s">
        <v>46</v>
      </c>
      <c r="F105277" s="3" t="s">
        <v>44</v>
      </c>
      <c r="G105277" s="3" t="s">
        <v>51</v>
      </c>
    </row>
    <row r="105278" spans="2:7">
      <c r="B105278" s="3" t="s">
        <v>49</v>
      </c>
      <c r="C105278" s="3" t="s">
        <v>52</v>
      </c>
      <c r="D105278" s="3" t="s">
        <v>47</v>
      </c>
      <c r="E105278" s="3" t="s">
        <v>46</v>
      </c>
      <c r="F105278" s="3" t="s">
        <v>45</v>
      </c>
      <c r="G105278" s="3" t="s">
        <v>43</v>
      </c>
    </row>
    <row r="105279" spans="2:7">
      <c r="B105279" s="3" t="s">
        <v>49</v>
      </c>
      <c r="C105279" s="3" t="s">
        <v>52</v>
      </c>
      <c r="D105279" s="3" t="s">
        <v>47</v>
      </c>
      <c r="E105279" s="3" t="s">
        <v>46</v>
      </c>
      <c r="F105279" s="3" t="s">
        <v>45</v>
      </c>
      <c r="G105279" s="3" t="s">
        <v>44</v>
      </c>
    </row>
    <row r="105280" spans="2:7">
      <c r="B105280" s="3" t="s">
        <v>49</v>
      </c>
      <c r="C105280" s="3" t="s">
        <v>52</v>
      </c>
      <c r="D105280" s="3" t="s">
        <v>47</v>
      </c>
      <c r="E105280" s="3" t="s">
        <v>46</v>
      </c>
      <c r="F105280" s="3" t="s">
        <v>45</v>
      </c>
      <c r="G105280" s="3" t="s">
        <v>48</v>
      </c>
    </row>
    <row r="105281" spans="2:7">
      <c r="B105281" s="3" t="s">
        <v>49</v>
      </c>
      <c r="C105281" s="3" t="s">
        <v>52</v>
      </c>
      <c r="D105281" s="3" t="s">
        <v>47</v>
      </c>
      <c r="E105281" s="3" t="s">
        <v>46</v>
      </c>
      <c r="F105281" s="3" t="s">
        <v>45</v>
      </c>
      <c r="G105281" s="3" t="s">
        <v>50</v>
      </c>
    </row>
    <row r="105282" spans="2:7">
      <c r="B105282" s="3" t="s">
        <v>49</v>
      </c>
      <c r="C105282" s="3" t="s">
        <v>52</v>
      </c>
      <c r="D105282" s="3" t="s">
        <v>47</v>
      </c>
      <c r="E105282" s="3" t="s">
        <v>46</v>
      </c>
      <c r="F105282" s="3" t="s">
        <v>45</v>
      </c>
      <c r="G105282" s="3" t="s">
        <v>51</v>
      </c>
    </row>
    <row r="105283" spans="2:7">
      <c r="B105283" s="3" t="s">
        <v>49</v>
      </c>
      <c r="C105283" s="3" t="s">
        <v>52</v>
      </c>
      <c r="D105283" s="3" t="s">
        <v>47</v>
      </c>
      <c r="E105283" s="3" t="s">
        <v>46</v>
      </c>
      <c r="F105283" s="3" t="s">
        <v>48</v>
      </c>
      <c r="G105283" s="3" t="s">
        <v>43</v>
      </c>
    </row>
    <row r="105284" spans="2:7">
      <c r="B105284" s="3" t="s">
        <v>49</v>
      </c>
      <c r="C105284" s="3" t="s">
        <v>52</v>
      </c>
      <c r="D105284" s="3" t="s">
        <v>47</v>
      </c>
      <c r="E105284" s="3" t="s">
        <v>46</v>
      </c>
      <c r="F105284" s="3" t="s">
        <v>48</v>
      </c>
      <c r="G105284" s="3" t="s">
        <v>44</v>
      </c>
    </row>
    <row r="105285" spans="2:7">
      <c r="B105285" s="3" t="s">
        <v>49</v>
      </c>
      <c r="C105285" s="3" t="s">
        <v>52</v>
      </c>
      <c r="D105285" s="3" t="s">
        <v>47</v>
      </c>
      <c r="E105285" s="3" t="s">
        <v>46</v>
      </c>
      <c r="F105285" s="3" t="s">
        <v>48</v>
      </c>
      <c r="G105285" s="3" t="s">
        <v>45</v>
      </c>
    </row>
    <row r="105286" spans="2:7">
      <c r="B105286" s="3" t="s">
        <v>49</v>
      </c>
      <c r="C105286" s="3" t="s">
        <v>52</v>
      </c>
      <c r="D105286" s="3" t="s">
        <v>47</v>
      </c>
      <c r="E105286" s="3" t="s">
        <v>46</v>
      </c>
      <c r="F105286" s="3" t="s">
        <v>48</v>
      </c>
      <c r="G105286" s="3" t="s">
        <v>50</v>
      </c>
    </row>
    <row r="105287" spans="2:7">
      <c r="B105287" s="3" t="s">
        <v>49</v>
      </c>
      <c r="C105287" s="3" t="s">
        <v>52</v>
      </c>
      <c r="D105287" s="3" t="s">
        <v>47</v>
      </c>
      <c r="E105287" s="3" t="s">
        <v>46</v>
      </c>
      <c r="F105287" s="3" t="s">
        <v>48</v>
      </c>
      <c r="G105287" s="3" t="s">
        <v>51</v>
      </c>
    </row>
    <row r="105288" spans="2:7">
      <c r="B105288" s="3" t="s">
        <v>49</v>
      </c>
      <c r="C105288" s="3" t="s">
        <v>52</v>
      </c>
      <c r="D105288" s="3" t="s">
        <v>47</v>
      </c>
      <c r="E105288" s="3" t="s">
        <v>46</v>
      </c>
      <c r="F105288" s="3" t="s">
        <v>50</v>
      </c>
      <c r="G105288" s="3" t="s">
        <v>43</v>
      </c>
    </row>
    <row r="105289" spans="2:7">
      <c r="B105289" s="3" t="s">
        <v>49</v>
      </c>
      <c r="C105289" s="3" t="s">
        <v>52</v>
      </c>
      <c r="D105289" s="3" t="s">
        <v>47</v>
      </c>
      <c r="E105289" s="3" t="s">
        <v>46</v>
      </c>
      <c r="F105289" s="3" t="s">
        <v>50</v>
      </c>
      <c r="G105289" s="3" t="s">
        <v>44</v>
      </c>
    </row>
    <row r="105290" spans="2:7">
      <c r="B105290" s="3" t="s">
        <v>49</v>
      </c>
      <c r="C105290" s="3" t="s">
        <v>52</v>
      </c>
      <c r="D105290" s="3" t="s">
        <v>47</v>
      </c>
      <c r="E105290" s="3" t="s">
        <v>46</v>
      </c>
      <c r="F105290" s="3" t="s">
        <v>50</v>
      </c>
      <c r="G105290" s="3" t="s">
        <v>45</v>
      </c>
    </row>
    <row r="105291" spans="2:7">
      <c r="B105291" s="3" t="s">
        <v>49</v>
      </c>
      <c r="C105291" s="3" t="s">
        <v>52</v>
      </c>
      <c r="D105291" s="3" t="s">
        <v>47</v>
      </c>
      <c r="E105291" s="3" t="s">
        <v>46</v>
      </c>
      <c r="F105291" s="3" t="s">
        <v>50</v>
      </c>
      <c r="G105291" s="3" t="s">
        <v>48</v>
      </c>
    </row>
    <row r="105292" spans="2:7">
      <c r="B105292" s="3" t="s">
        <v>49</v>
      </c>
      <c r="C105292" s="3" t="s">
        <v>52</v>
      </c>
      <c r="D105292" s="3" t="s">
        <v>47</v>
      </c>
      <c r="E105292" s="3" t="s">
        <v>46</v>
      </c>
      <c r="F105292" s="3" t="s">
        <v>50</v>
      </c>
      <c r="G105292" s="3" t="s">
        <v>51</v>
      </c>
    </row>
    <row r="105293" spans="2:7">
      <c r="B105293" s="3" t="s">
        <v>49</v>
      </c>
      <c r="C105293" s="3" t="s">
        <v>52</v>
      </c>
      <c r="D105293" s="3" t="s">
        <v>47</v>
      </c>
      <c r="E105293" s="3" t="s">
        <v>46</v>
      </c>
      <c r="F105293" s="3" t="s">
        <v>51</v>
      </c>
      <c r="G105293" s="3" t="s">
        <v>43</v>
      </c>
    </row>
    <row r="105294" spans="2:7">
      <c r="B105294" s="3" t="s">
        <v>49</v>
      </c>
      <c r="C105294" s="3" t="s">
        <v>52</v>
      </c>
      <c r="D105294" s="3" t="s">
        <v>47</v>
      </c>
      <c r="E105294" s="3" t="s">
        <v>46</v>
      </c>
      <c r="F105294" s="3" t="s">
        <v>51</v>
      </c>
      <c r="G105294" s="3" t="s">
        <v>44</v>
      </c>
    </row>
    <row r="105295" spans="2:7">
      <c r="B105295" s="3" t="s">
        <v>49</v>
      </c>
      <c r="C105295" s="3" t="s">
        <v>52</v>
      </c>
      <c r="D105295" s="3" t="s">
        <v>47</v>
      </c>
      <c r="E105295" s="3" t="s">
        <v>46</v>
      </c>
      <c r="F105295" s="3" t="s">
        <v>51</v>
      </c>
      <c r="G105295" s="3" t="s">
        <v>45</v>
      </c>
    </row>
    <row r="105296" spans="2:7">
      <c r="B105296" s="3" t="s">
        <v>49</v>
      </c>
      <c r="C105296" s="3" t="s">
        <v>52</v>
      </c>
      <c r="D105296" s="3" t="s">
        <v>47</v>
      </c>
      <c r="E105296" s="3" t="s">
        <v>46</v>
      </c>
      <c r="F105296" s="3" t="s">
        <v>51</v>
      </c>
      <c r="G105296" s="3" t="s">
        <v>48</v>
      </c>
    </row>
    <row r="105297" spans="2:7">
      <c r="B105297" s="3" t="s">
        <v>49</v>
      </c>
      <c r="C105297" s="3" t="s">
        <v>52</v>
      </c>
      <c r="D105297" s="3" t="s">
        <v>47</v>
      </c>
      <c r="E105297" s="3" t="s">
        <v>46</v>
      </c>
      <c r="F105297" s="3" t="s">
        <v>51</v>
      </c>
      <c r="G105297" s="3" t="s">
        <v>50</v>
      </c>
    </row>
    <row r="105298" spans="2:7">
      <c r="B105298" s="3" t="s">
        <v>49</v>
      </c>
      <c r="C105298" s="3" t="s">
        <v>52</v>
      </c>
      <c r="D105298" s="3" t="s">
        <v>47</v>
      </c>
      <c r="E105298" s="3" t="s">
        <v>48</v>
      </c>
      <c r="F105298" s="3" t="s">
        <v>43</v>
      </c>
      <c r="G105298" s="3" t="s">
        <v>44</v>
      </c>
    </row>
    <row r="105299" spans="2:7">
      <c r="B105299" s="3" t="s">
        <v>49</v>
      </c>
      <c r="C105299" s="3" t="s">
        <v>52</v>
      </c>
      <c r="D105299" s="3" t="s">
        <v>47</v>
      </c>
      <c r="E105299" s="3" t="s">
        <v>48</v>
      </c>
      <c r="F105299" s="3" t="s">
        <v>43</v>
      </c>
      <c r="G105299" s="3" t="s">
        <v>45</v>
      </c>
    </row>
    <row r="105300" spans="2:7">
      <c r="B105300" s="3" t="s">
        <v>49</v>
      </c>
      <c r="C105300" s="3" t="s">
        <v>52</v>
      </c>
      <c r="D105300" s="3" t="s">
        <v>47</v>
      </c>
      <c r="E105300" s="3" t="s">
        <v>48</v>
      </c>
      <c r="F105300" s="3" t="s">
        <v>43</v>
      </c>
      <c r="G105300" s="3" t="s">
        <v>46</v>
      </c>
    </row>
    <row r="105301" spans="2:7">
      <c r="B105301" s="3" t="s">
        <v>49</v>
      </c>
      <c r="C105301" s="3" t="s">
        <v>52</v>
      </c>
      <c r="D105301" s="3" t="s">
        <v>47</v>
      </c>
      <c r="E105301" s="3" t="s">
        <v>48</v>
      </c>
      <c r="F105301" s="3" t="s">
        <v>43</v>
      </c>
      <c r="G105301" s="3" t="s">
        <v>50</v>
      </c>
    </row>
    <row r="105302" spans="2:7">
      <c r="B105302" s="3" t="s">
        <v>49</v>
      </c>
      <c r="C105302" s="3" t="s">
        <v>52</v>
      </c>
      <c r="D105302" s="3" t="s">
        <v>47</v>
      </c>
      <c r="E105302" s="3" t="s">
        <v>48</v>
      </c>
      <c r="F105302" s="3" t="s">
        <v>43</v>
      </c>
      <c r="G105302" s="3" t="s">
        <v>51</v>
      </c>
    </row>
    <row r="105303" spans="2:7">
      <c r="B105303" s="3" t="s">
        <v>49</v>
      </c>
      <c r="C105303" s="3" t="s">
        <v>52</v>
      </c>
      <c r="D105303" s="3" t="s">
        <v>47</v>
      </c>
      <c r="E105303" s="3" t="s">
        <v>48</v>
      </c>
      <c r="F105303" s="3" t="s">
        <v>44</v>
      </c>
      <c r="G105303" s="3" t="s">
        <v>43</v>
      </c>
    </row>
    <row r="105304" spans="2:7">
      <c r="B105304" s="3" t="s">
        <v>49</v>
      </c>
      <c r="C105304" s="3" t="s">
        <v>52</v>
      </c>
      <c r="D105304" s="3" t="s">
        <v>47</v>
      </c>
      <c r="E105304" s="3" t="s">
        <v>48</v>
      </c>
      <c r="F105304" s="3" t="s">
        <v>44</v>
      </c>
      <c r="G105304" s="3" t="s">
        <v>45</v>
      </c>
    </row>
    <row r="105305" spans="2:7">
      <c r="B105305" s="3" t="s">
        <v>49</v>
      </c>
      <c r="C105305" s="3" t="s">
        <v>52</v>
      </c>
      <c r="D105305" s="3" t="s">
        <v>47</v>
      </c>
      <c r="E105305" s="3" t="s">
        <v>48</v>
      </c>
      <c r="F105305" s="3" t="s">
        <v>44</v>
      </c>
      <c r="G105305" s="3" t="s">
        <v>46</v>
      </c>
    </row>
    <row r="105306" spans="2:7">
      <c r="B105306" s="3" t="s">
        <v>49</v>
      </c>
      <c r="C105306" s="3" t="s">
        <v>52</v>
      </c>
      <c r="D105306" s="3" t="s">
        <v>47</v>
      </c>
      <c r="E105306" s="3" t="s">
        <v>48</v>
      </c>
      <c r="F105306" s="3" t="s">
        <v>44</v>
      </c>
      <c r="G105306" s="3" t="s">
        <v>50</v>
      </c>
    </row>
    <row r="105307" spans="2:7">
      <c r="B105307" s="3" t="s">
        <v>49</v>
      </c>
      <c r="C105307" s="3" t="s">
        <v>52</v>
      </c>
      <c r="D105307" s="3" t="s">
        <v>47</v>
      </c>
      <c r="E105307" s="3" t="s">
        <v>48</v>
      </c>
      <c r="F105307" s="3" t="s">
        <v>44</v>
      </c>
      <c r="G105307" s="3" t="s">
        <v>51</v>
      </c>
    </row>
    <row r="105308" spans="2:7">
      <c r="B105308" s="3" t="s">
        <v>49</v>
      </c>
      <c r="C105308" s="3" t="s">
        <v>52</v>
      </c>
      <c r="D105308" s="3" t="s">
        <v>47</v>
      </c>
      <c r="E105308" s="3" t="s">
        <v>48</v>
      </c>
      <c r="F105308" s="3" t="s">
        <v>45</v>
      </c>
      <c r="G105308" s="3" t="s">
        <v>43</v>
      </c>
    </row>
    <row r="105309" spans="2:7">
      <c r="B105309" s="3" t="s">
        <v>49</v>
      </c>
      <c r="C105309" s="3" t="s">
        <v>52</v>
      </c>
      <c r="D105309" s="3" t="s">
        <v>47</v>
      </c>
      <c r="E105309" s="3" t="s">
        <v>48</v>
      </c>
      <c r="F105309" s="3" t="s">
        <v>45</v>
      </c>
      <c r="G105309" s="3" t="s">
        <v>44</v>
      </c>
    </row>
    <row r="105310" spans="2:7">
      <c r="B105310" s="3" t="s">
        <v>49</v>
      </c>
      <c r="C105310" s="3" t="s">
        <v>52</v>
      </c>
      <c r="D105310" s="3" t="s">
        <v>47</v>
      </c>
      <c r="E105310" s="3" t="s">
        <v>48</v>
      </c>
      <c r="F105310" s="3" t="s">
        <v>45</v>
      </c>
      <c r="G105310" s="3" t="s">
        <v>46</v>
      </c>
    </row>
    <row r="105311" spans="2:7">
      <c r="B105311" s="3" t="s">
        <v>49</v>
      </c>
      <c r="C105311" s="3" t="s">
        <v>52</v>
      </c>
      <c r="D105311" s="3" t="s">
        <v>47</v>
      </c>
      <c r="E105311" s="3" t="s">
        <v>48</v>
      </c>
      <c r="F105311" s="3" t="s">
        <v>45</v>
      </c>
      <c r="G105311" s="3" t="s">
        <v>50</v>
      </c>
    </row>
    <row r="105312" spans="2:7">
      <c r="B105312" s="3" t="s">
        <v>49</v>
      </c>
      <c r="C105312" s="3" t="s">
        <v>52</v>
      </c>
      <c r="D105312" s="3" t="s">
        <v>47</v>
      </c>
      <c r="E105312" s="3" t="s">
        <v>48</v>
      </c>
      <c r="F105312" s="3" t="s">
        <v>45</v>
      </c>
      <c r="G105312" s="3" t="s">
        <v>51</v>
      </c>
    </row>
    <row r="105313" spans="2:7">
      <c r="B105313" s="3" t="s">
        <v>49</v>
      </c>
      <c r="C105313" s="3" t="s">
        <v>52</v>
      </c>
      <c r="D105313" s="3" t="s">
        <v>47</v>
      </c>
      <c r="E105313" s="3" t="s">
        <v>48</v>
      </c>
      <c r="F105313" s="3" t="s">
        <v>46</v>
      </c>
      <c r="G105313" s="3" t="s">
        <v>43</v>
      </c>
    </row>
    <row r="105314" spans="2:7">
      <c r="B105314" s="3" t="s">
        <v>49</v>
      </c>
      <c r="C105314" s="3" t="s">
        <v>52</v>
      </c>
      <c r="D105314" s="3" t="s">
        <v>47</v>
      </c>
      <c r="E105314" s="3" t="s">
        <v>48</v>
      </c>
      <c r="F105314" s="3" t="s">
        <v>46</v>
      </c>
      <c r="G105314" s="3" t="s">
        <v>44</v>
      </c>
    </row>
    <row r="105315" spans="2:7">
      <c r="B105315" s="3" t="s">
        <v>49</v>
      </c>
      <c r="C105315" s="3" t="s">
        <v>52</v>
      </c>
      <c r="D105315" s="3" t="s">
        <v>47</v>
      </c>
      <c r="E105315" s="3" t="s">
        <v>48</v>
      </c>
      <c r="F105315" s="3" t="s">
        <v>46</v>
      </c>
      <c r="G105315" s="3" t="s">
        <v>45</v>
      </c>
    </row>
    <row r="105316" spans="2:7">
      <c r="B105316" s="3" t="s">
        <v>49</v>
      </c>
      <c r="C105316" s="3" t="s">
        <v>52</v>
      </c>
      <c r="D105316" s="3" t="s">
        <v>47</v>
      </c>
      <c r="E105316" s="3" t="s">
        <v>48</v>
      </c>
      <c r="F105316" s="3" t="s">
        <v>46</v>
      </c>
      <c r="G105316" s="3" t="s">
        <v>50</v>
      </c>
    </row>
    <row r="105317" spans="2:7">
      <c r="B105317" s="3" t="s">
        <v>49</v>
      </c>
      <c r="C105317" s="3" t="s">
        <v>52</v>
      </c>
      <c r="D105317" s="3" t="s">
        <v>47</v>
      </c>
      <c r="E105317" s="3" t="s">
        <v>48</v>
      </c>
      <c r="F105317" s="3" t="s">
        <v>46</v>
      </c>
      <c r="G105317" s="3" t="s">
        <v>51</v>
      </c>
    </row>
    <row r="105318" spans="2:7">
      <c r="B105318" s="3" t="s">
        <v>49</v>
      </c>
      <c r="C105318" s="3" t="s">
        <v>52</v>
      </c>
      <c r="D105318" s="3" t="s">
        <v>47</v>
      </c>
      <c r="E105318" s="3" t="s">
        <v>48</v>
      </c>
      <c r="F105318" s="3" t="s">
        <v>50</v>
      </c>
      <c r="G105318" s="3" t="s">
        <v>43</v>
      </c>
    </row>
    <row r="105319" spans="2:7">
      <c r="B105319" s="3" t="s">
        <v>49</v>
      </c>
      <c r="C105319" s="3" t="s">
        <v>52</v>
      </c>
      <c r="D105319" s="3" t="s">
        <v>47</v>
      </c>
      <c r="E105319" s="3" t="s">
        <v>48</v>
      </c>
      <c r="F105319" s="3" t="s">
        <v>50</v>
      </c>
      <c r="G105319" s="3" t="s">
        <v>44</v>
      </c>
    </row>
    <row r="105320" spans="2:7">
      <c r="B105320" s="3" t="s">
        <v>49</v>
      </c>
      <c r="C105320" s="3" t="s">
        <v>52</v>
      </c>
      <c r="D105320" s="3" t="s">
        <v>47</v>
      </c>
      <c r="E105320" s="3" t="s">
        <v>48</v>
      </c>
      <c r="F105320" s="3" t="s">
        <v>50</v>
      </c>
      <c r="G105320" s="3" t="s">
        <v>45</v>
      </c>
    </row>
    <row r="105321" spans="2:7">
      <c r="B105321" s="3" t="s">
        <v>49</v>
      </c>
      <c r="C105321" s="3" t="s">
        <v>52</v>
      </c>
      <c r="D105321" s="3" t="s">
        <v>47</v>
      </c>
      <c r="E105321" s="3" t="s">
        <v>48</v>
      </c>
      <c r="F105321" s="3" t="s">
        <v>50</v>
      </c>
      <c r="G105321" s="3" t="s">
        <v>46</v>
      </c>
    </row>
    <row r="105322" spans="2:7">
      <c r="B105322" s="3" t="s">
        <v>49</v>
      </c>
      <c r="C105322" s="3" t="s">
        <v>52</v>
      </c>
      <c r="D105322" s="3" t="s">
        <v>47</v>
      </c>
      <c r="E105322" s="3" t="s">
        <v>48</v>
      </c>
      <c r="F105322" s="3" t="s">
        <v>50</v>
      </c>
      <c r="G105322" s="3" t="s">
        <v>51</v>
      </c>
    </row>
    <row r="105323" spans="2:7">
      <c r="B105323" s="3" t="s">
        <v>49</v>
      </c>
      <c r="C105323" s="3" t="s">
        <v>52</v>
      </c>
      <c r="D105323" s="3" t="s">
        <v>47</v>
      </c>
      <c r="E105323" s="3" t="s">
        <v>48</v>
      </c>
      <c r="F105323" s="3" t="s">
        <v>51</v>
      </c>
      <c r="G105323" s="3" t="s">
        <v>43</v>
      </c>
    </row>
    <row r="105324" spans="2:7">
      <c r="B105324" s="3" t="s">
        <v>49</v>
      </c>
      <c r="C105324" s="3" t="s">
        <v>52</v>
      </c>
      <c r="D105324" s="3" t="s">
        <v>47</v>
      </c>
      <c r="E105324" s="3" t="s">
        <v>48</v>
      </c>
      <c r="F105324" s="3" t="s">
        <v>51</v>
      </c>
      <c r="G105324" s="3" t="s">
        <v>44</v>
      </c>
    </row>
    <row r="105325" spans="2:7">
      <c r="B105325" s="3" t="s">
        <v>49</v>
      </c>
      <c r="C105325" s="3" t="s">
        <v>52</v>
      </c>
      <c r="D105325" s="3" t="s">
        <v>47</v>
      </c>
      <c r="E105325" s="3" t="s">
        <v>48</v>
      </c>
      <c r="F105325" s="3" t="s">
        <v>51</v>
      </c>
      <c r="G105325" s="3" t="s">
        <v>45</v>
      </c>
    </row>
    <row r="105326" spans="2:7">
      <c r="B105326" s="3" t="s">
        <v>49</v>
      </c>
      <c r="C105326" s="3" t="s">
        <v>52</v>
      </c>
      <c r="D105326" s="3" t="s">
        <v>47</v>
      </c>
      <c r="E105326" s="3" t="s">
        <v>48</v>
      </c>
      <c r="F105326" s="3" t="s">
        <v>51</v>
      </c>
      <c r="G105326" s="3" t="s">
        <v>46</v>
      </c>
    </row>
    <row r="105327" spans="2:7">
      <c r="B105327" s="3" t="s">
        <v>49</v>
      </c>
      <c r="C105327" s="3" t="s">
        <v>52</v>
      </c>
      <c r="D105327" s="3" t="s">
        <v>47</v>
      </c>
      <c r="E105327" s="3" t="s">
        <v>48</v>
      </c>
      <c r="F105327" s="3" t="s">
        <v>51</v>
      </c>
      <c r="G105327" s="3" t="s">
        <v>50</v>
      </c>
    </row>
    <row r="105328" spans="2:7">
      <c r="B105328" s="3" t="s">
        <v>49</v>
      </c>
      <c r="C105328" s="3" t="s">
        <v>52</v>
      </c>
      <c r="D105328" s="3" t="s">
        <v>47</v>
      </c>
      <c r="E105328" s="3" t="s">
        <v>50</v>
      </c>
      <c r="F105328" s="3" t="s">
        <v>43</v>
      </c>
      <c r="G105328" s="3" t="s">
        <v>44</v>
      </c>
    </row>
    <row r="105329" spans="2:7">
      <c r="B105329" s="3" t="s">
        <v>49</v>
      </c>
      <c r="C105329" s="3" t="s">
        <v>52</v>
      </c>
      <c r="D105329" s="3" t="s">
        <v>47</v>
      </c>
      <c r="E105329" s="3" t="s">
        <v>50</v>
      </c>
      <c r="F105329" s="3" t="s">
        <v>43</v>
      </c>
      <c r="G105329" s="3" t="s">
        <v>45</v>
      </c>
    </row>
    <row r="105330" spans="2:7">
      <c r="B105330" s="3" t="s">
        <v>49</v>
      </c>
      <c r="C105330" s="3" t="s">
        <v>52</v>
      </c>
      <c r="D105330" s="3" t="s">
        <v>47</v>
      </c>
      <c r="E105330" s="3" t="s">
        <v>50</v>
      </c>
      <c r="F105330" s="3" t="s">
        <v>43</v>
      </c>
      <c r="G105330" s="3" t="s">
        <v>46</v>
      </c>
    </row>
    <row r="105331" spans="2:7">
      <c r="B105331" s="3" t="s">
        <v>49</v>
      </c>
      <c r="C105331" s="3" t="s">
        <v>52</v>
      </c>
      <c r="D105331" s="3" t="s">
        <v>47</v>
      </c>
      <c r="E105331" s="3" t="s">
        <v>50</v>
      </c>
      <c r="F105331" s="3" t="s">
        <v>43</v>
      </c>
      <c r="G105331" s="3" t="s">
        <v>48</v>
      </c>
    </row>
    <row r="105332" spans="2:7">
      <c r="B105332" s="3" t="s">
        <v>49</v>
      </c>
      <c r="C105332" s="3" t="s">
        <v>52</v>
      </c>
      <c r="D105332" s="3" t="s">
        <v>47</v>
      </c>
      <c r="E105332" s="3" t="s">
        <v>50</v>
      </c>
      <c r="F105332" s="3" t="s">
        <v>43</v>
      </c>
      <c r="G105332" s="3" t="s">
        <v>51</v>
      </c>
    </row>
    <row r="105333" spans="2:7">
      <c r="B105333" s="3" t="s">
        <v>49</v>
      </c>
      <c r="C105333" s="3" t="s">
        <v>52</v>
      </c>
      <c r="D105333" s="3" t="s">
        <v>47</v>
      </c>
      <c r="E105333" s="3" t="s">
        <v>50</v>
      </c>
      <c r="F105333" s="3" t="s">
        <v>44</v>
      </c>
      <c r="G105333" s="3" t="s">
        <v>43</v>
      </c>
    </row>
    <row r="105334" spans="2:7">
      <c r="B105334" s="3" t="s">
        <v>49</v>
      </c>
      <c r="C105334" s="3" t="s">
        <v>52</v>
      </c>
      <c r="D105334" s="3" t="s">
        <v>47</v>
      </c>
      <c r="E105334" s="3" t="s">
        <v>50</v>
      </c>
      <c r="F105334" s="3" t="s">
        <v>44</v>
      </c>
      <c r="G105334" s="3" t="s">
        <v>45</v>
      </c>
    </row>
    <row r="105335" spans="2:7">
      <c r="B105335" s="3" t="s">
        <v>49</v>
      </c>
      <c r="C105335" s="3" t="s">
        <v>52</v>
      </c>
      <c r="D105335" s="3" t="s">
        <v>47</v>
      </c>
      <c r="E105335" s="3" t="s">
        <v>50</v>
      </c>
      <c r="F105335" s="3" t="s">
        <v>44</v>
      </c>
      <c r="G105335" s="3" t="s">
        <v>46</v>
      </c>
    </row>
    <row r="105336" spans="2:7">
      <c r="B105336" s="3" t="s">
        <v>49</v>
      </c>
      <c r="C105336" s="3" t="s">
        <v>52</v>
      </c>
      <c r="D105336" s="3" t="s">
        <v>47</v>
      </c>
      <c r="E105336" s="3" t="s">
        <v>50</v>
      </c>
      <c r="F105336" s="3" t="s">
        <v>44</v>
      </c>
      <c r="G105336" s="3" t="s">
        <v>48</v>
      </c>
    </row>
    <row r="105337" spans="2:7">
      <c r="B105337" s="3" t="s">
        <v>49</v>
      </c>
      <c r="C105337" s="3" t="s">
        <v>52</v>
      </c>
      <c r="D105337" s="3" t="s">
        <v>47</v>
      </c>
      <c r="E105337" s="3" t="s">
        <v>50</v>
      </c>
      <c r="F105337" s="3" t="s">
        <v>44</v>
      </c>
      <c r="G105337" s="3" t="s">
        <v>51</v>
      </c>
    </row>
    <row r="105338" spans="2:7">
      <c r="B105338" s="3" t="s">
        <v>49</v>
      </c>
      <c r="C105338" s="3" t="s">
        <v>52</v>
      </c>
      <c r="D105338" s="3" t="s">
        <v>47</v>
      </c>
      <c r="E105338" s="3" t="s">
        <v>50</v>
      </c>
      <c r="F105338" s="3" t="s">
        <v>45</v>
      </c>
      <c r="G105338" s="3" t="s">
        <v>43</v>
      </c>
    </row>
    <row r="105339" spans="2:7">
      <c r="B105339" s="3" t="s">
        <v>49</v>
      </c>
      <c r="C105339" s="3" t="s">
        <v>52</v>
      </c>
      <c r="D105339" s="3" t="s">
        <v>47</v>
      </c>
      <c r="E105339" s="3" t="s">
        <v>50</v>
      </c>
      <c r="F105339" s="3" t="s">
        <v>45</v>
      </c>
      <c r="G105339" s="3" t="s">
        <v>44</v>
      </c>
    </row>
    <row r="105340" spans="2:7">
      <c r="B105340" s="3" t="s">
        <v>49</v>
      </c>
      <c r="C105340" s="3" t="s">
        <v>52</v>
      </c>
      <c r="D105340" s="3" t="s">
        <v>47</v>
      </c>
      <c r="E105340" s="3" t="s">
        <v>50</v>
      </c>
      <c r="F105340" s="3" t="s">
        <v>45</v>
      </c>
      <c r="G105340" s="3" t="s">
        <v>46</v>
      </c>
    </row>
    <row r="105341" spans="2:7">
      <c r="B105341" s="3" t="s">
        <v>49</v>
      </c>
      <c r="C105341" s="3" t="s">
        <v>52</v>
      </c>
      <c r="D105341" s="3" t="s">
        <v>47</v>
      </c>
      <c r="E105341" s="3" t="s">
        <v>50</v>
      </c>
      <c r="F105341" s="3" t="s">
        <v>45</v>
      </c>
      <c r="G105341" s="3" t="s">
        <v>48</v>
      </c>
    </row>
    <row r="105342" spans="2:7">
      <c r="B105342" s="3" t="s">
        <v>49</v>
      </c>
      <c r="C105342" s="3" t="s">
        <v>52</v>
      </c>
      <c r="D105342" s="3" t="s">
        <v>47</v>
      </c>
      <c r="E105342" s="3" t="s">
        <v>50</v>
      </c>
      <c r="F105342" s="3" t="s">
        <v>45</v>
      </c>
      <c r="G105342" s="3" t="s">
        <v>51</v>
      </c>
    </row>
    <row r="105343" spans="2:7">
      <c r="B105343" s="3" t="s">
        <v>49</v>
      </c>
      <c r="C105343" s="3" t="s">
        <v>52</v>
      </c>
      <c r="D105343" s="3" t="s">
        <v>47</v>
      </c>
      <c r="E105343" s="3" t="s">
        <v>50</v>
      </c>
      <c r="F105343" s="3" t="s">
        <v>46</v>
      </c>
      <c r="G105343" s="3" t="s">
        <v>43</v>
      </c>
    </row>
    <row r="105344" spans="2:7">
      <c r="B105344" s="3" t="s">
        <v>49</v>
      </c>
      <c r="C105344" s="3" t="s">
        <v>52</v>
      </c>
      <c r="D105344" s="3" t="s">
        <v>47</v>
      </c>
      <c r="E105344" s="3" t="s">
        <v>50</v>
      </c>
      <c r="F105344" s="3" t="s">
        <v>46</v>
      </c>
      <c r="G105344" s="3" t="s">
        <v>44</v>
      </c>
    </row>
    <row r="105345" spans="2:7">
      <c r="B105345" s="3" t="s">
        <v>49</v>
      </c>
      <c r="C105345" s="3" t="s">
        <v>52</v>
      </c>
      <c r="D105345" s="3" t="s">
        <v>47</v>
      </c>
      <c r="E105345" s="3" t="s">
        <v>50</v>
      </c>
      <c r="F105345" s="3" t="s">
        <v>46</v>
      </c>
      <c r="G105345" s="3" t="s">
        <v>45</v>
      </c>
    </row>
    <row r="105346" spans="2:7">
      <c r="B105346" s="3" t="s">
        <v>49</v>
      </c>
      <c r="C105346" s="3" t="s">
        <v>52</v>
      </c>
      <c r="D105346" s="3" t="s">
        <v>47</v>
      </c>
      <c r="E105346" s="3" t="s">
        <v>50</v>
      </c>
      <c r="F105346" s="3" t="s">
        <v>46</v>
      </c>
      <c r="G105346" s="3" t="s">
        <v>48</v>
      </c>
    </row>
    <row r="105347" spans="2:7">
      <c r="B105347" s="3" t="s">
        <v>49</v>
      </c>
      <c r="C105347" s="3" t="s">
        <v>52</v>
      </c>
      <c r="D105347" s="3" t="s">
        <v>47</v>
      </c>
      <c r="E105347" s="3" t="s">
        <v>50</v>
      </c>
      <c r="F105347" s="3" t="s">
        <v>46</v>
      </c>
      <c r="G105347" s="3" t="s">
        <v>51</v>
      </c>
    </row>
    <row r="105348" spans="2:7">
      <c r="B105348" s="3" t="s">
        <v>49</v>
      </c>
      <c r="C105348" s="3" t="s">
        <v>52</v>
      </c>
      <c r="D105348" s="3" t="s">
        <v>47</v>
      </c>
      <c r="E105348" s="3" t="s">
        <v>50</v>
      </c>
      <c r="F105348" s="3" t="s">
        <v>48</v>
      </c>
      <c r="G105348" s="3" t="s">
        <v>43</v>
      </c>
    </row>
    <row r="105349" spans="2:7">
      <c r="B105349" s="3" t="s">
        <v>49</v>
      </c>
      <c r="C105349" s="3" t="s">
        <v>52</v>
      </c>
      <c r="D105349" s="3" t="s">
        <v>47</v>
      </c>
      <c r="E105349" s="3" t="s">
        <v>50</v>
      </c>
      <c r="F105349" s="3" t="s">
        <v>48</v>
      </c>
      <c r="G105349" s="3" t="s">
        <v>44</v>
      </c>
    </row>
    <row r="105350" spans="2:7">
      <c r="B105350" s="3" t="s">
        <v>49</v>
      </c>
      <c r="C105350" s="3" t="s">
        <v>52</v>
      </c>
      <c r="D105350" s="3" t="s">
        <v>47</v>
      </c>
      <c r="E105350" s="3" t="s">
        <v>50</v>
      </c>
      <c r="F105350" s="3" t="s">
        <v>48</v>
      </c>
      <c r="G105350" s="3" t="s">
        <v>45</v>
      </c>
    </row>
    <row r="105351" spans="2:7">
      <c r="B105351" s="3" t="s">
        <v>49</v>
      </c>
      <c r="C105351" s="3" t="s">
        <v>52</v>
      </c>
      <c r="D105351" s="3" t="s">
        <v>47</v>
      </c>
      <c r="E105351" s="3" t="s">
        <v>50</v>
      </c>
      <c r="F105351" s="3" t="s">
        <v>48</v>
      </c>
      <c r="G105351" s="3" t="s">
        <v>46</v>
      </c>
    </row>
    <row r="105352" spans="2:7">
      <c r="B105352" s="3" t="s">
        <v>49</v>
      </c>
      <c r="C105352" s="3" t="s">
        <v>52</v>
      </c>
      <c r="D105352" s="3" t="s">
        <v>47</v>
      </c>
      <c r="E105352" s="3" t="s">
        <v>50</v>
      </c>
      <c r="F105352" s="3" t="s">
        <v>48</v>
      </c>
      <c r="G105352" s="3" t="s">
        <v>51</v>
      </c>
    </row>
    <row r="105353" spans="2:7">
      <c r="B105353" s="3" t="s">
        <v>49</v>
      </c>
      <c r="C105353" s="3" t="s">
        <v>52</v>
      </c>
      <c r="D105353" s="3" t="s">
        <v>47</v>
      </c>
      <c r="E105353" s="3" t="s">
        <v>50</v>
      </c>
      <c r="F105353" s="3" t="s">
        <v>51</v>
      </c>
      <c r="G105353" s="3" t="s">
        <v>43</v>
      </c>
    </row>
    <row r="105354" spans="2:7">
      <c r="B105354" s="3" t="s">
        <v>49</v>
      </c>
      <c r="C105354" s="3" t="s">
        <v>52</v>
      </c>
      <c r="D105354" s="3" t="s">
        <v>47</v>
      </c>
      <c r="E105354" s="3" t="s">
        <v>50</v>
      </c>
      <c r="F105354" s="3" t="s">
        <v>51</v>
      </c>
      <c r="G105354" s="3" t="s">
        <v>44</v>
      </c>
    </row>
    <row r="105355" spans="2:7">
      <c r="B105355" s="3" t="s">
        <v>49</v>
      </c>
      <c r="C105355" s="3" t="s">
        <v>52</v>
      </c>
      <c r="D105355" s="3" t="s">
        <v>47</v>
      </c>
      <c r="E105355" s="3" t="s">
        <v>50</v>
      </c>
      <c r="F105355" s="3" t="s">
        <v>51</v>
      </c>
      <c r="G105355" s="3" t="s">
        <v>45</v>
      </c>
    </row>
    <row r="105356" spans="2:7">
      <c r="B105356" s="3" t="s">
        <v>49</v>
      </c>
      <c r="C105356" s="3" t="s">
        <v>52</v>
      </c>
      <c r="D105356" s="3" t="s">
        <v>47</v>
      </c>
      <c r="E105356" s="3" t="s">
        <v>50</v>
      </c>
      <c r="F105356" s="3" t="s">
        <v>51</v>
      </c>
      <c r="G105356" s="3" t="s">
        <v>46</v>
      </c>
    </row>
    <row r="105357" spans="2:7">
      <c r="B105357" s="3" t="s">
        <v>49</v>
      </c>
      <c r="C105357" s="3" t="s">
        <v>52</v>
      </c>
      <c r="D105357" s="3" t="s">
        <v>47</v>
      </c>
      <c r="E105357" s="3" t="s">
        <v>50</v>
      </c>
      <c r="F105357" s="3" t="s">
        <v>51</v>
      </c>
      <c r="G105357" s="3" t="s">
        <v>48</v>
      </c>
    </row>
    <row r="105358" spans="2:7">
      <c r="B105358" s="3" t="s">
        <v>49</v>
      </c>
      <c r="C105358" s="3" t="s">
        <v>52</v>
      </c>
      <c r="D105358" s="3" t="s">
        <v>47</v>
      </c>
      <c r="E105358" s="3" t="s">
        <v>51</v>
      </c>
      <c r="F105358" s="3" t="s">
        <v>43</v>
      </c>
      <c r="G105358" s="3" t="s">
        <v>44</v>
      </c>
    </row>
    <row r="105359" spans="2:7">
      <c r="B105359" s="3" t="s">
        <v>49</v>
      </c>
      <c r="C105359" s="3" t="s">
        <v>52</v>
      </c>
      <c r="D105359" s="3" t="s">
        <v>47</v>
      </c>
      <c r="E105359" s="3" t="s">
        <v>51</v>
      </c>
      <c r="F105359" s="3" t="s">
        <v>43</v>
      </c>
      <c r="G105359" s="3" t="s">
        <v>45</v>
      </c>
    </row>
    <row r="105360" spans="2:7">
      <c r="B105360" s="3" t="s">
        <v>49</v>
      </c>
      <c r="C105360" s="3" t="s">
        <v>52</v>
      </c>
      <c r="D105360" s="3" t="s">
        <v>47</v>
      </c>
      <c r="E105360" s="3" t="s">
        <v>51</v>
      </c>
      <c r="F105360" s="3" t="s">
        <v>43</v>
      </c>
      <c r="G105360" s="3" t="s">
        <v>46</v>
      </c>
    </row>
    <row r="105361" spans="2:7">
      <c r="B105361" s="3" t="s">
        <v>49</v>
      </c>
      <c r="C105361" s="3" t="s">
        <v>52</v>
      </c>
      <c r="D105361" s="3" t="s">
        <v>47</v>
      </c>
      <c r="E105361" s="3" t="s">
        <v>51</v>
      </c>
      <c r="F105361" s="3" t="s">
        <v>43</v>
      </c>
      <c r="G105361" s="3" t="s">
        <v>48</v>
      </c>
    </row>
    <row r="105362" spans="2:7">
      <c r="B105362" s="3" t="s">
        <v>49</v>
      </c>
      <c r="C105362" s="3" t="s">
        <v>52</v>
      </c>
      <c r="D105362" s="3" t="s">
        <v>47</v>
      </c>
      <c r="E105362" s="3" t="s">
        <v>51</v>
      </c>
      <c r="F105362" s="3" t="s">
        <v>43</v>
      </c>
      <c r="G105362" s="3" t="s">
        <v>50</v>
      </c>
    </row>
    <row r="105363" spans="2:7">
      <c r="B105363" s="3" t="s">
        <v>49</v>
      </c>
      <c r="C105363" s="3" t="s">
        <v>52</v>
      </c>
      <c r="D105363" s="3" t="s">
        <v>47</v>
      </c>
      <c r="E105363" s="3" t="s">
        <v>51</v>
      </c>
      <c r="F105363" s="3" t="s">
        <v>44</v>
      </c>
      <c r="G105363" s="3" t="s">
        <v>43</v>
      </c>
    </row>
    <row r="105364" spans="2:7">
      <c r="B105364" s="3" t="s">
        <v>49</v>
      </c>
      <c r="C105364" s="3" t="s">
        <v>52</v>
      </c>
      <c r="D105364" s="3" t="s">
        <v>47</v>
      </c>
      <c r="E105364" s="3" t="s">
        <v>51</v>
      </c>
      <c r="F105364" s="3" t="s">
        <v>44</v>
      </c>
      <c r="G105364" s="3" t="s">
        <v>45</v>
      </c>
    </row>
    <row r="105365" spans="2:7">
      <c r="B105365" s="3" t="s">
        <v>49</v>
      </c>
      <c r="C105365" s="3" t="s">
        <v>52</v>
      </c>
      <c r="D105365" s="3" t="s">
        <v>47</v>
      </c>
      <c r="E105365" s="3" t="s">
        <v>51</v>
      </c>
      <c r="F105365" s="3" t="s">
        <v>44</v>
      </c>
      <c r="G105365" s="3" t="s">
        <v>46</v>
      </c>
    </row>
    <row r="105366" spans="2:7">
      <c r="B105366" s="3" t="s">
        <v>49</v>
      </c>
      <c r="C105366" s="3" t="s">
        <v>52</v>
      </c>
      <c r="D105366" s="3" t="s">
        <v>47</v>
      </c>
      <c r="E105366" s="3" t="s">
        <v>51</v>
      </c>
      <c r="F105366" s="3" t="s">
        <v>44</v>
      </c>
      <c r="G105366" s="3" t="s">
        <v>48</v>
      </c>
    </row>
    <row r="105367" spans="2:7">
      <c r="B105367" s="3" t="s">
        <v>49</v>
      </c>
      <c r="C105367" s="3" t="s">
        <v>52</v>
      </c>
      <c r="D105367" s="3" t="s">
        <v>47</v>
      </c>
      <c r="E105367" s="3" t="s">
        <v>51</v>
      </c>
      <c r="F105367" s="3" t="s">
        <v>44</v>
      </c>
      <c r="G105367" s="3" t="s">
        <v>50</v>
      </c>
    </row>
    <row r="105368" spans="2:7">
      <c r="B105368" s="3" t="s">
        <v>49</v>
      </c>
      <c r="C105368" s="3" t="s">
        <v>52</v>
      </c>
      <c r="D105368" s="3" t="s">
        <v>47</v>
      </c>
      <c r="E105368" s="3" t="s">
        <v>51</v>
      </c>
      <c r="F105368" s="3" t="s">
        <v>45</v>
      </c>
      <c r="G105368" s="3" t="s">
        <v>43</v>
      </c>
    </row>
    <row r="105369" spans="2:7">
      <c r="B105369" s="3" t="s">
        <v>49</v>
      </c>
      <c r="C105369" s="3" t="s">
        <v>52</v>
      </c>
      <c r="D105369" s="3" t="s">
        <v>47</v>
      </c>
      <c r="E105369" s="3" t="s">
        <v>51</v>
      </c>
      <c r="F105369" s="3" t="s">
        <v>45</v>
      </c>
      <c r="G105369" s="3" t="s">
        <v>44</v>
      </c>
    </row>
    <row r="105370" spans="2:7">
      <c r="B105370" s="3" t="s">
        <v>49</v>
      </c>
      <c r="C105370" s="3" t="s">
        <v>52</v>
      </c>
      <c r="D105370" s="3" t="s">
        <v>47</v>
      </c>
      <c r="E105370" s="3" t="s">
        <v>51</v>
      </c>
      <c r="F105370" s="3" t="s">
        <v>45</v>
      </c>
      <c r="G105370" s="3" t="s">
        <v>46</v>
      </c>
    </row>
    <row r="105371" spans="2:7">
      <c r="B105371" s="3" t="s">
        <v>49</v>
      </c>
      <c r="C105371" s="3" t="s">
        <v>52</v>
      </c>
      <c r="D105371" s="3" t="s">
        <v>47</v>
      </c>
      <c r="E105371" s="3" t="s">
        <v>51</v>
      </c>
      <c r="F105371" s="3" t="s">
        <v>45</v>
      </c>
      <c r="G105371" s="3" t="s">
        <v>48</v>
      </c>
    </row>
    <row r="105372" spans="2:7">
      <c r="B105372" s="3" t="s">
        <v>49</v>
      </c>
      <c r="C105372" s="3" t="s">
        <v>52</v>
      </c>
      <c r="D105372" s="3" t="s">
        <v>47</v>
      </c>
      <c r="E105372" s="3" t="s">
        <v>51</v>
      </c>
      <c r="F105372" s="3" t="s">
        <v>45</v>
      </c>
      <c r="G105372" s="3" t="s">
        <v>50</v>
      </c>
    </row>
    <row r="105373" spans="2:7">
      <c r="B105373" s="3" t="s">
        <v>49</v>
      </c>
      <c r="C105373" s="3" t="s">
        <v>52</v>
      </c>
      <c r="D105373" s="3" t="s">
        <v>47</v>
      </c>
      <c r="E105373" s="3" t="s">
        <v>51</v>
      </c>
      <c r="F105373" s="3" t="s">
        <v>46</v>
      </c>
      <c r="G105373" s="3" t="s">
        <v>43</v>
      </c>
    </row>
    <row r="105374" spans="2:7">
      <c r="B105374" s="3" t="s">
        <v>49</v>
      </c>
      <c r="C105374" s="3" t="s">
        <v>52</v>
      </c>
      <c r="D105374" s="3" t="s">
        <v>47</v>
      </c>
      <c r="E105374" s="3" t="s">
        <v>51</v>
      </c>
      <c r="F105374" s="3" t="s">
        <v>46</v>
      </c>
      <c r="G105374" s="3" t="s">
        <v>44</v>
      </c>
    </row>
    <row r="105375" spans="2:7">
      <c r="B105375" s="3" t="s">
        <v>49</v>
      </c>
      <c r="C105375" s="3" t="s">
        <v>52</v>
      </c>
      <c r="D105375" s="3" t="s">
        <v>47</v>
      </c>
      <c r="E105375" s="3" t="s">
        <v>51</v>
      </c>
      <c r="F105375" s="3" t="s">
        <v>46</v>
      </c>
      <c r="G105375" s="3" t="s">
        <v>45</v>
      </c>
    </row>
    <row r="105376" spans="2:7">
      <c r="B105376" s="3" t="s">
        <v>49</v>
      </c>
      <c r="C105376" s="3" t="s">
        <v>52</v>
      </c>
      <c r="D105376" s="3" t="s">
        <v>47</v>
      </c>
      <c r="E105376" s="3" t="s">
        <v>51</v>
      </c>
      <c r="F105376" s="3" t="s">
        <v>46</v>
      </c>
      <c r="G105376" s="3" t="s">
        <v>48</v>
      </c>
    </row>
    <row r="105377" spans="2:7">
      <c r="B105377" s="3" t="s">
        <v>49</v>
      </c>
      <c r="C105377" s="3" t="s">
        <v>52</v>
      </c>
      <c r="D105377" s="3" t="s">
        <v>47</v>
      </c>
      <c r="E105377" s="3" t="s">
        <v>51</v>
      </c>
      <c r="F105377" s="3" t="s">
        <v>46</v>
      </c>
      <c r="G105377" s="3" t="s">
        <v>50</v>
      </c>
    </row>
    <row r="105378" spans="2:7">
      <c r="B105378" s="3" t="s">
        <v>49</v>
      </c>
      <c r="C105378" s="3" t="s">
        <v>52</v>
      </c>
      <c r="D105378" s="3" t="s">
        <v>47</v>
      </c>
      <c r="E105378" s="3" t="s">
        <v>51</v>
      </c>
      <c r="F105378" s="3" t="s">
        <v>48</v>
      </c>
      <c r="G105378" s="3" t="s">
        <v>43</v>
      </c>
    </row>
    <row r="105379" spans="2:7">
      <c r="B105379" s="3" t="s">
        <v>49</v>
      </c>
      <c r="C105379" s="3" t="s">
        <v>52</v>
      </c>
      <c r="D105379" s="3" t="s">
        <v>47</v>
      </c>
      <c r="E105379" s="3" t="s">
        <v>51</v>
      </c>
      <c r="F105379" s="3" t="s">
        <v>48</v>
      </c>
      <c r="G105379" s="3" t="s">
        <v>44</v>
      </c>
    </row>
    <row r="105380" spans="2:7">
      <c r="B105380" s="3" t="s">
        <v>49</v>
      </c>
      <c r="C105380" s="3" t="s">
        <v>52</v>
      </c>
      <c r="D105380" s="3" t="s">
        <v>47</v>
      </c>
      <c r="E105380" s="3" t="s">
        <v>51</v>
      </c>
      <c r="F105380" s="3" t="s">
        <v>48</v>
      </c>
      <c r="G105380" s="3" t="s">
        <v>45</v>
      </c>
    </row>
    <row r="105381" spans="2:7">
      <c r="B105381" s="3" t="s">
        <v>49</v>
      </c>
      <c r="C105381" s="3" t="s">
        <v>52</v>
      </c>
      <c r="D105381" s="3" t="s">
        <v>47</v>
      </c>
      <c r="E105381" s="3" t="s">
        <v>51</v>
      </c>
      <c r="F105381" s="3" t="s">
        <v>48</v>
      </c>
      <c r="G105381" s="3" t="s">
        <v>46</v>
      </c>
    </row>
    <row r="105382" spans="2:7">
      <c r="B105382" s="3" t="s">
        <v>49</v>
      </c>
      <c r="C105382" s="3" t="s">
        <v>52</v>
      </c>
      <c r="D105382" s="3" t="s">
        <v>47</v>
      </c>
      <c r="E105382" s="3" t="s">
        <v>51</v>
      </c>
      <c r="F105382" s="3" t="s">
        <v>48</v>
      </c>
      <c r="G105382" s="3" t="s">
        <v>50</v>
      </c>
    </row>
    <row r="105383" spans="2:7">
      <c r="B105383" s="3" t="s">
        <v>49</v>
      </c>
      <c r="C105383" s="3" t="s">
        <v>52</v>
      </c>
      <c r="D105383" s="3" t="s">
        <v>47</v>
      </c>
      <c r="E105383" s="3" t="s">
        <v>51</v>
      </c>
      <c r="F105383" s="3" t="s">
        <v>50</v>
      </c>
      <c r="G105383" s="3" t="s">
        <v>43</v>
      </c>
    </row>
    <row r="105384" spans="2:7">
      <c r="B105384" s="3" t="s">
        <v>49</v>
      </c>
      <c r="C105384" s="3" t="s">
        <v>52</v>
      </c>
      <c r="D105384" s="3" t="s">
        <v>47</v>
      </c>
      <c r="E105384" s="3" t="s">
        <v>51</v>
      </c>
      <c r="F105384" s="3" t="s">
        <v>50</v>
      </c>
      <c r="G105384" s="3" t="s">
        <v>44</v>
      </c>
    </row>
    <row r="105385" spans="2:7">
      <c r="B105385" s="3" t="s">
        <v>49</v>
      </c>
      <c r="C105385" s="3" t="s">
        <v>52</v>
      </c>
      <c r="D105385" s="3" t="s">
        <v>47</v>
      </c>
      <c r="E105385" s="3" t="s">
        <v>51</v>
      </c>
      <c r="F105385" s="3" t="s">
        <v>50</v>
      </c>
      <c r="G105385" s="3" t="s">
        <v>45</v>
      </c>
    </row>
    <row r="105386" spans="2:7">
      <c r="B105386" s="3" t="s">
        <v>49</v>
      </c>
      <c r="C105386" s="3" t="s">
        <v>52</v>
      </c>
      <c r="D105386" s="3" t="s">
        <v>47</v>
      </c>
      <c r="E105386" s="3" t="s">
        <v>51</v>
      </c>
      <c r="F105386" s="3" t="s">
        <v>50</v>
      </c>
      <c r="G105386" s="3" t="s">
        <v>46</v>
      </c>
    </row>
    <row r="105387" spans="2:7">
      <c r="B105387" s="3" t="s">
        <v>49</v>
      </c>
      <c r="C105387" s="3" t="s">
        <v>52</v>
      </c>
      <c r="D105387" s="3" t="s">
        <v>47</v>
      </c>
      <c r="E105387" s="3" t="s">
        <v>51</v>
      </c>
      <c r="F105387" s="3" t="s">
        <v>50</v>
      </c>
      <c r="G105387" s="3" t="s">
        <v>48</v>
      </c>
    </row>
    <row r="105388" spans="2:7">
      <c r="B105388" s="3" t="s">
        <v>49</v>
      </c>
      <c r="C105388" s="3" t="s">
        <v>52</v>
      </c>
      <c r="D105388" s="3" t="s">
        <v>48</v>
      </c>
      <c r="E105388" s="3" t="s">
        <v>43</v>
      </c>
      <c r="F105388" s="3" t="s">
        <v>44</v>
      </c>
      <c r="G105388" s="3" t="s">
        <v>45</v>
      </c>
    </row>
    <row r="105389" spans="2:7">
      <c r="B105389" s="3" t="s">
        <v>49</v>
      </c>
      <c r="C105389" s="3" t="s">
        <v>52</v>
      </c>
      <c r="D105389" s="3" t="s">
        <v>48</v>
      </c>
      <c r="E105389" s="3" t="s">
        <v>43</v>
      </c>
      <c r="F105389" s="3" t="s">
        <v>44</v>
      </c>
      <c r="G105389" s="3" t="s">
        <v>46</v>
      </c>
    </row>
    <row r="105390" spans="2:7">
      <c r="B105390" s="3" t="s">
        <v>49</v>
      </c>
      <c r="C105390" s="3" t="s">
        <v>52</v>
      </c>
      <c r="D105390" s="3" t="s">
        <v>48</v>
      </c>
      <c r="E105390" s="3" t="s">
        <v>43</v>
      </c>
      <c r="F105390" s="3" t="s">
        <v>44</v>
      </c>
      <c r="G105390" s="3" t="s">
        <v>47</v>
      </c>
    </row>
    <row r="105391" spans="2:7">
      <c r="B105391" s="3" t="s">
        <v>49</v>
      </c>
      <c r="C105391" s="3" t="s">
        <v>52</v>
      </c>
      <c r="D105391" s="3" t="s">
        <v>48</v>
      </c>
      <c r="E105391" s="3" t="s">
        <v>43</v>
      </c>
      <c r="F105391" s="3" t="s">
        <v>44</v>
      </c>
      <c r="G105391" s="3" t="s">
        <v>50</v>
      </c>
    </row>
    <row r="105392" spans="2:7">
      <c r="B105392" s="3" t="s">
        <v>49</v>
      </c>
      <c r="C105392" s="3" t="s">
        <v>52</v>
      </c>
      <c r="D105392" s="3" t="s">
        <v>48</v>
      </c>
      <c r="E105392" s="3" t="s">
        <v>43</v>
      </c>
      <c r="F105392" s="3" t="s">
        <v>44</v>
      </c>
      <c r="G105392" s="3" t="s">
        <v>51</v>
      </c>
    </row>
    <row r="105393" spans="2:7">
      <c r="B105393" s="3" t="s">
        <v>49</v>
      </c>
      <c r="C105393" s="3" t="s">
        <v>52</v>
      </c>
      <c r="D105393" s="3" t="s">
        <v>48</v>
      </c>
      <c r="E105393" s="3" t="s">
        <v>43</v>
      </c>
      <c r="F105393" s="3" t="s">
        <v>45</v>
      </c>
      <c r="G105393" s="3" t="s">
        <v>44</v>
      </c>
    </row>
    <row r="105394" spans="2:7">
      <c r="B105394" s="3" t="s">
        <v>49</v>
      </c>
      <c r="C105394" s="3" t="s">
        <v>52</v>
      </c>
      <c r="D105394" s="3" t="s">
        <v>48</v>
      </c>
      <c r="E105394" s="3" t="s">
        <v>43</v>
      </c>
      <c r="F105394" s="3" t="s">
        <v>45</v>
      </c>
      <c r="G105394" s="3" t="s">
        <v>46</v>
      </c>
    </row>
    <row r="105395" spans="2:7">
      <c r="B105395" s="3" t="s">
        <v>49</v>
      </c>
      <c r="C105395" s="3" t="s">
        <v>52</v>
      </c>
      <c r="D105395" s="3" t="s">
        <v>48</v>
      </c>
      <c r="E105395" s="3" t="s">
        <v>43</v>
      </c>
      <c r="F105395" s="3" t="s">
        <v>45</v>
      </c>
      <c r="G105395" s="3" t="s">
        <v>47</v>
      </c>
    </row>
    <row r="105396" spans="2:7">
      <c r="B105396" s="3" t="s">
        <v>49</v>
      </c>
      <c r="C105396" s="3" t="s">
        <v>52</v>
      </c>
      <c r="D105396" s="3" t="s">
        <v>48</v>
      </c>
      <c r="E105396" s="3" t="s">
        <v>43</v>
      </c>
      <c r="F105396" s="3" t="s">
        <v>45</v>
      </c>
      <c r="G105396" s="3" t="s">
        <v>50</v>
      </c>
    </row>
    <row r="105397" spans="2:7">
      <c r="B105397" s="3" t="s">
        <v>49</v>
      </c>
      <c r="C105397" s="3" t="s">
        <v>52</v>
      </c>
      <c r="D105397" s="3" t="s">
        <v>48</v>
      </c>
      <c r="E105397" s="3" t="s">
        <v>43</v>
      </c>
      <c r="F105397" s="3" t="s">
        <v>45</v>
      </c>
      <c r="G105397" s="3" t="s">
        <v>51</v>
      </c>
    </row>
    <row r="105398" spans="2:7">
      <c r="B105398" s="3" t="s">
        <v>49</v>
      </c>
      <c r="C105398" s="3" t="s">
        <v>52</v>
      </c>
      <c r="D105398" s="3" t="s">
        <v>48</v>
      </c>
      <c r="E105398" s="3" t="s">
        <v>43</v>
      </c>
      <c r="F105398" s="3" t="s">
        <v>46</v>
      </c>
      <c r="G105398" s="3" t="s">
        <v>44</v>
      </c>
    </row>
    <row r="105399" spans="2:7">
      <c r="B105399" s="3" t="s">
        <v>49</v>
      </c>
      <c r="C105399" s="3" t="s">
        <v>52</v>
      </c>
      <c r="D105399" s="3" t="s">
        <v>48</v>
      </c>
      <c r="E105399" s="3" t="s">
        <v>43</v>
      </c>
      <c r="F105399" s="3" t="s">
        <v>46</v>
      </c>
      <c r="G105399" s="3" t="s">
        <v>45</v>
      </c>
    </row>
    <row r="105400" spans="2:7">
      <c r="B105400" s="3" t="s">
        <v>49</v>
      </c>
      <c r="C105400" s="3" t="s">
        <v>52</v>
      </c>
      <c r="D105400" s="3" t="s">
        <v>48</v>
      </c>
      <c r="E105400" s="3" t="s">
        <v>43</v>
      </c>
      <c r="F105400" s="3" t="s">
        <v>46</v>
      </c>
      <c r="G105400" s="3" t="s">
        <v>47</v>
      </c>
    </row>
    <row r="105401" spans="2:7">
      <c r="B105401" s="3" t="s">
        <v>49</v>
      </c>
      <c r="C105401" s="3" t="s">
        <v>52</v>
      </c>
      <c r="D105401" s="3" t="s">
        <v>48</v>
      </c>
      <c r="E105401" s="3" t="s">
        <v>43</v>
      </c>
      <c r="F105401" s="3" t="s">
        <v>46</v>
      </c>
      <c r="G105401" s="3" t="s">
        <v>50</v>
      </c>
    </row>
    <row r="105402" spans="2:7">
      <c r="B105402" s="3" t="s">
        <v>49</v>
      </c>
      <c r="C105402" s="3" t="s">
        <v>52</v>
      </c>
      <c r="D105402" s="3" t="s">
        <v>48</v>
      </c>
      <c r="E105402" s="3" t="s">
        <v>43</v>
      </c>
      <c r="F105402" s="3" t="s">
        <v>46</v>
      </c>
      <c r="G105402" s="3" t="s">
        <v>51</v>
      </c>
    </row>
    <row r="105403" spans="2:7">
      <c r="B105403" s="3" t="s">
        <v>49</v>
      </c>
      <c r="C105403" s="3" t="s">
        <v>52</v>
      </c>
      <c r="D105403" s="3" t="s">
        <v>48</v>
      </c>
      <c r="E105403" s="3" t="s">
        <v>43</v>
      </c>
      <c r="F105403" s="3" t="s">
        <v>47</v>
      </c>
      <c r="G105403" s="3" t="s">
        <v>44</v>
      </c>
    </row>
    <row r="105404" spans="2:7">
      <c r="B105404" s="3" t="s">
        <v>49</v>
      </c>
      <c r="C105404" s="3" t="s">
        <v>52</v>
      </c>
      <c r="D105404" s="3" t="s">
        <v>48</v>
      </c>
      <c r="E105404" s="3" t="s">
        <v>43</v>
      </c>
      <c r="F105404" s="3" t="s">
        <v>47</v>
      </c>
      <c r="G105404" s="3" t="s">
        <v>45</v>
      </c>
    </row>
    <row r="105405" spans="2:7">
      <c r="B105405" s="3" t="s">
        <v>49</v>
      </c>
      <c r="C105405" s="3" t="s">
        <v>52</v>
      </c>
      <c r="D105405" s="3" t="s">
        <v>48</v>
      </c>
      <c r="E105405" s="3" t="s">
        <v>43</v>
      </c>
      <c r="F105405" s="3" t="s">
        <v>47</v>
      </c>
      <c r="G105405" s="3" t="s">
        <v>46</v>
      </c>
    </row>
    <row r="105406" spans="2:7">
      <c r="B105406" s="3" t="s">
        <v>49</v>
      </c>
      <c r="C105406" s="3" t="s">
        <v>52</v>
      </c>
      <c r="D105406" s="3" t="s">
        <v>48</v>
      </c>
      <c r="E105406" s="3" t="s">
        <v>43</v>
      </c>
      <c r="F105406" s="3" t="s">
        <v>47</v>
      </c>
      <c r="G105406" s="3" t="s">
        <v>50</v>
      </c>
    </row>
    <row r="105407" spans="2:7">
      <c r="B105407" s="3" t="s">
        <v>49</v>
      </c>
      <c r="C105407" s="3" t="s">
        <v>52</v>
      </c>
      <c r="D105407" s="3" t="s">
        <v>48</v>
      </c>
      <c r="E105407" s="3" t="s">
        <v>43</v>
      </c>
      <c r="F105407" s="3" t="s">
        <v>47</v>
      </c>
      <c r="G105407" s="3" t="s">
        <v>51</v>
      </c>
    </row>
    <row r="105408" spans="2:7">
      <c r="B105408" s="3" t="s">
        <v>49</v>
      </c>
      <c r="C105408" s="3" t="s">
        <v>52</v>
      </c>
      <c r="D105408" s="3" t="s">
        <v>48</v>
      </c>
      <c r="E105408" s="3" t="s">
        <v>43</v>
      </c>
      <c r="F105408" s="3" t="s">
        <v>50</v>
      </c>
      <c r="G105408" s="3" t="s">
        <v>44</v>
      </c>
    </row>
    <row r="105409" spans="2:7">
      <c r="B105409" s="3" t="s">
        <v>49</v>
      </c>
      <c r="C105409" s="3" t="s">
        <v>52</v>
      </c>
      <c r="D105409" s="3" t="s">
        <v>48</v>
      </c>
      <c r="E105409" s="3" t="s">
        <v>43</v>
      </c>
      <c r="F105409" s="3" t="s">
        <v>50</v>
      </c>
      <c r="G105409" s="3" t="s">
        <v>45</v>
      </c>
    </row>
    <row r="105410" spans="2:7">
      <c r="B105410" s="3" t="s">
        <v>49</v>
      </c>
      <c r="C105410" s="3" t="s">
        <v>52</v>
      </c>
      <c r="D105410" s="3" t="s">
        <v>48</v>
      </c>
      <c r="E105410" s="3" t="s">
        <v>43</v>
      </c>
      <c r="F105410" s="3" t="s">
        <v>50</v>
      </c>
      <c r="G105410" s="3" t="s">
        <v>46</v>
      </c>
    </row>
    <row r="105411" spans="2:7">
      <c r="B105411" s="3" t="s">
        <v>49</v>
      </c>
      <c r="C105411" s="3" t="s">
        <v>52</v>
      </c>
      <c r="D105411" s="3" t="s">
        <v>48</v>
      </c>
      <c r="E105411" s="3" t="s">
        <v>43</v>
      </c>
      <c r="F105411" s="3" t="s">
        <v>50</v>
      </c>
      <c r="G105411" s="3" t="s">
        <v>47</v>
      </c>
    </row>
    <row r="105412" spans="2:7">
      <c r="B105412" s="3" t="s">
        <v>49</v>
      </c>
      <c r="C105412" s="3" t="s">
        <v>52</v>
      </c>
      <c r="D105412" s="3" t="s">
        <v>48</v>
      </c>
      <c r="E105412" s="3" t="s">
        <v>43</v>
      </c>
      <c r="F105412" s="3" t="s">
        <v>50</v>
      </c>
      <c r="G105412" s="3" t="s">
        <v>51</v>
      </c>
    </row>
    <row r="105413" spans="2:7">
      <c r="B105413" s="3" t="s">
        <v>49</v>
      </c>
      <c r="C105413" s="3" t="s">
        <v>52</v>
      </c>
      <c r="D105413" s="3" t="s">
        <v>48</v>
      </c>
      <c r="E105413" s="3" t="s">
        <v>43</v>
      </c>
      <c r="F105413" s="3" t="s">
        <v>51</v>
      </c>
      <c r="G105413" s="3" t="s">
        <v>44</v>
      </c>
    </row>
    <row r="105414" spans="2:7">
      <c r="B105414" s="3" t="s">
        <v>49</v>
      </c>
      <c r="C105414" s="3" t="s">
        <v>52</v>
      </c>
      <c r="D105414" s="3" t="s">
        <v>48</v>
      </c>
      <c r="E105414" s="3" t="s">
        <v>43</v>
      </c>
      <c r="F105414" s="3" t="s">
        <v>51</v>
      </c>
      <c r="G105414" s="3" t="s">
        <v>45</v>
      </c>
    </row>
    <row r="105415" spans="2:7">
      <c r="B105415" s="3" t="s">
        <v>49</v>
      </c>
      <c r="C105415" s="3" t="s">
        <v>52</v>
      </c>
      <c r="D105415" s="3" t="s">
        <v>48</v>
      </c>
      <c r="E105415" s="3" t="s">
        <v>43</v>
      </c>
      <c r="F105415" s="3" t="s">
        <v>51</v>
      </c>
      <c r="G105415" s="3" t="s">
        <v>46</v>
      </c>
    </row>
    <row r="105416" spans="2:7">
      <c r="B105416" s="3" t="s">
        <v>49</v>
      </c>
      <c r="C105416" s="3" t="s">
        <v>52</v>
      </c>
      <c r="D105416" s="3" t="s">
        <v>48</v>
      </c>
      <c r="E105416" s="3" t="s">
        <v>43</v>
      </c>
      <c r="F105416" s="3" t="s">
        <v>51</v>
      </c>
      <c r="G105416" s="3" t="s">
        <v>47</v>
      </c>
    </row>
    <row r="105417" spans="2:7">
      <c r="B105417" s="3" t="s">
        <v>49</v>
      </c>
      <c r="C105417" s="3" t="s">
        <v>52</v>
      </c>
      <c r="D105417" s="3" t="s">
        <v>48</v>
      </c>
      <c r="E105417" s="3" t="s">
        <v>43</v>
      </c>
      <c r="F105417" s="3" t="s">
        <v>51</v>
      </c>
      <c r="G105417" s="3" t="s">
        <v>50</v>
      </c>
    </row>
    <row r="105418" spans="2:7">
      <c r="B105418" s="3" t="s">
        <v>49</v>
      </c>
      <c r="C105418" s="3" t="s">
        <v>52</v>
      </c>
      <c r="D105418" s="3" t="s">
        <v>48</v>
      </c>
      <c r="E105418" s="3" t="s">
        <v>44</v>
      </c>
      <c r="F105418" s="3" t="s">
        <v>43</v>
      </c>
      <c r="G105418" s="3" t="s">
        <v>45</v>
      </c>
    </row>
    <row r="105419" spans="2:7">
      <c r="B105419" s="3" t="s">
        <v>49</v>
      </c>
      <c r="C105419" s="3" t="s">
        <v>52</v>
      </c>
      <c r="D105419" s="3" t="s">
        <v>48</v>
      </c>
      <c r="E105419" s="3" t="s">
        <v>44</v>
      </c>
      <c r="F105419" s="3" t="s">
        <v>43</v>
      </c>
      <c r="G105419" s="3" t="s">
        <v>46</v>
      </c>
    </row>
    <row r="105420" spans="2:7">
      <c r="B105420" s="3" t="s">
        <v>49</v>
      </c>
      <c r="C105420" s="3" t="s">
        <v>52</v>
      </c>
      <c r="D105420" s="3" t="s">
        <v>48</v>
      </c>
      <c r="E105420" s="3" t="s">
        <v>44</v>
      </c>
      <c r="F105420" s="3" t="s">
        <v>43</v>
      </c>
      <c r="G105420" s="3" t="s">
        <v>47</v>
      </c>
    </row>
    <row r="105421" spans="2:7">
      <c r="B105421" s="3" t="s">
        <v>49</v>
      </c>
      <c r="C105421" s="3" t="s">
        <v>52</v>
      </c>
      <c r="D105421" s="3" t="s">
        <v>48</v>
      </c>
      <c r="E105421" s="3" t="s">
        <v>44</v>
      </c>
      <c r="F105421" s="3" t="s">
        <v>43</v>
      </c>
      <c r="G105421" s="3" t="s">
        <v>50</v>
      </c>
    </row>
    <row r="105422" spans="2:7">
      <c r="B105422" s="3" t="s">
        <v>49</v>
      </c>
      <c r="C105422" s="3" t="s">
        <v>52</v>
      </c>
      <c r="D105422" s="3" t="s">
        <v>48</v>
      </c>
      <c r="E105422" s="3" t="s">
        <v>44</v>
      </c>
      <c r="F105422" s="3" t="s">
        <v>43</v>
      </c>
      <c r="G105422" s="3" t="s">
        <v>51</v>
      </c>
    </row>
    <row r="105423" spans="2:7">
      <c r="B105423" s="3" t="s">
        <v>49</v>
      </c>
      <c r="C105423" s="3" t="s">
        <v>52</v>
      </c>
      <c r="D105423" s="3" t="s">
        <v>48</v>
      </c>
      <c r="E105423" s="3" t="s">
        <v>44</v>
      </c>
      <c r="F105423" s="3" t="s">
        <v>45</v>
      </c>
      <c r="G105423" s="3" t="s">
        <v>43</v>
      </c>
    </row>
    <row r="105424" spans="2:7">
      <c r="B105424" s="3" t="s">
        <v>49</v>
      </c>
      <c r="C105424" s="3" t="s">
        <v>52</v>
      </c>
      <c r="D105424" s="3" t="s">
        <v>48</v>
      </c>
      <c r="E105424" s="3" t="s">
        <v>44</v>
      </c>
      <c r="F105424" s="3" t="s">
        <v>45</v>
      </c>
      <c r="G105424" s="3" t="s">
        <v>46</v>
      </c>
    </row>
    <row r="105425" spans="2:7">
      <c r="B105425" s="3" t="s">
        <v>49</v>
      </c>
      <c r="C105425" s="3" t="s">
        <v>52</v>
      </c>
      <c r="D105425" s="3" t="s">
        <v>48</v>
      </c>
      <c r="E105425" s="3" t="s">
        <v>44</v>
      </c>
      <c r="F105425" s="3" t="s">
        <v>45</v>
      </c>
      <c r="G105425" s="3" t="s">
        <v>47</v>
      </c>
    </row>
    <row r="105426" spans="2:7">
      <c r="B105426" s="3" t="s">
        <v>49</v>
      </c>
      <c r="C105426" s="3" t="s">
        <v>52</v>
      </c>
      <c r="D105426" s="3" t="s">
        <v>48</v>
      </c>
      <c r="E105426" s="3" t="s">
        <v>44</v>
      </c>
      <c r="F105426" s="3" t="s">
        <v>45</v>
      </c>
      <c r="G105426" s="3" t="s">
        <v>50</v>
      </c>
    </row>
    <row r="105427" spans="2:7">
      <c r="B105427" s="3" t="s">
        <v>49</v>
      </c>
      <c r="C105427" s="3" t="s">
        <v>52</v>
      </c>
      <c r="D105427" s="3" t="s">
        <v>48</v>
      </c>
      <c r="E105427" s="3" t="s">
        <v>44</v>
      </c>
      <c r="F105427" s="3" t="s">
        <v>45</v>
      </c>
      <c r="G105427" s="3" t="s">
        <v>51</v>
      </c>
    </row>
    <row r="105428" spans="2:7">
      <c r="B105428" s="3" t="s">
        <v>49</v>
      </c>
      <c r="C105428" s="3" t="s">
        <v>52</v>
      </c>
      <c r="D105428" s="3" t="s">
        <v>48</v>
      </c>
      <c r="E105428" s="3" t="s">
        <v>44</v>
      </c>
      <c r="F105428" s="3" t="s">
        <v>46</v>
      </c>
      <c r="G105428" s="3" t="s">
        <v>43</v>
      </c>
    </row>
    <row r="105429" spans="2:7">
      <c r="B105429" s="3" t="s">
        <v>49</v>
      </c>
      <c r="C105429" s="3" t="s">
        <v>52</v>
      </c>
      <c r="D105429" s="3" t="s">
        <v>48</v>
      </c>
      <c r="E105429" s="3" t="s">
        <v>44</v>
      </c>
      <c r="F105429" s="3" t="s">
        <v>46</v>
      </c>
      <c r="G105429" s="3" t="s">
        <v>45</v>
      </c>
    </row>
    <row r="105430" spans="2:7">
      <c r="B105430" s="3" t="s">
        <v>49</v>
      </c>
      <c r="C105430" s="3" t="s">
        <v>52</v>
      </c>
      <c r="D105430" s="3" t="s">
        <v>48</v>
      </c>
      <c r="E105430" s="3" t="s">
        <v>44</v>
      </c>
      <c r="F105430" s="3" t="s">
        <v>46</v>
      </c>
      <c r="G105430" s="3" t="s">
        <v>47</v>
      </c>
    </row>
    <row r="105431" spans="2:7">
      <c r="B105431" s="3" t="s">
        <v>49</v>
      </c>
      <c r="C105431" s="3" t="s">
        <v>52</v>
      </c>
      <c r="D105431" s="3" t="s">
        <v>48</v>
      </c>
      <c r="E105431" s="3" t="s">
        <v>44</v>
      </c>
      <c r="F105431" s="3" t="s">
        <v>46</v>
      </c>
      <c r="G105431" s="3" t="s">
        <v>50</v>
      </c>
    </row>
    <row r="105432" spans="2:7">
      <c r="B105432" s="3" t="s">
        <v>49</v>
      </c>
      <c r="C105432" s="3" t="s">
        <v>52</v>
      </c>
      <c r="D105432" s="3" t="s">
        <v>48</v>
      </c>
      <c r="E105432" s="3" t="s">
        <v>44</v>
      </c>
      <c r="F105432" s="3" t="s">
        <v>46</v>
      </c>
      <c r="G105432" s="3" t="s">
        <v>51</v>
      </c>
    </row>
    <row r="105433" spans="2:7">
      <c r="B105433" s="3" t="s">
        <v>49</v>
      </c>
      <c r="C105433" s="3" t="s">
        <v>52</v>
      </c>
      <c r="D105433" s="3" t="s">
        <v>48</v>
      </c>
      <c r="E105433" s="3" t="s">
        <v>44</v>
      </c>
      <c r="F105433" s="3" t="s">
        <v>47</v>
      </c>
      <c r="G105433" s="3" t="s">
        <v>43</v>
      </c>
    </row>
    <row r="105434" spans="2:7">
      <c r="B105434" s="3" t="s">
        <v>49</v>
      </c>
      <c r="C105434" s="3" t="s">
        <v>52</v>
      </c>
      <c r="D105434" s="3" t="s">
        <v>48</v>
      </c>
      <c r="E105434" s="3" t="s">
        <v>44</v>
      </c>
      <c r="F105434" s="3" t="s">
        <v>47</v>
      </c>
      <c r="G105434" s="3" t="s">
        <v>45</v>
      </c>
    </row>
    <row r="105435" spans="2:7">
      <c r="B105435" s="3" t="s">
        <v>49</v>
      </c>
      <c r="C105435" s="3" t="s">
        <v>52</v>
      </c>
      <c r="D105435" s="3" t="s">
        <v>48</v>
      </c>
      <c r="E105435" s="3" t="s">
        <v>44</v>
      </c>
      <c r="F105435" s="3" t="s">
        <v>47</v>
      </c>
      <c r="G105435" s="3" t="s">
        <v>46</v>
      </c>
    </row>
    <row r="105436" spans="2:7">
      <c r="B105436" s="3" t="s">
        <v>49</v>
      </c>
      <c r="C105436" s="3" t="s">
        <v>52</v>
      </c>
      <c r="D105436" s="3" t="s">
        <v>48</v>
      </c>
      <c r="E105436" s="3" t="s">
        <v>44</v>
      </c>
      <c r="F105436" s="3" t="s">
        <v>47</v>
      </c>
      <c r="G105436" s="3" t="s">
        <v>50</v>
      </c>
    </row>
    <row r="105437" spans="2:7">
      <c r="B105437" s="3" t="s">
        <v>49</v>
      </c>
      <c r="C105437" s="3" t="s">
        <v>52</v>
      </c>
      <c r="D105437" s="3" t="s">
        <v>48</v>
      </c>
      <c r="E105437" s="3" t="s">
        <v>44</v>
      </c>
      <c r="F105437" s="3" t="s">
        <v>47</v>
      </c>
      <c r="G105437" s="3" t="s">
        <v>51</v>
      </c>
    </row>
    <row r="105438" spans="2:7">
      <c r="B105438" s="3" t="s">
        <v>49</v>
      </c>
      <c r="C105438" s="3" t="s">
        <v>52</v>
      </c>
      <c r="D105438" s="3" t="s">
        <v>48</v>
      </c>
      <c r="E105438" s="3" t="s">
        <v>44</v>
      </c>
      <c r="F105438" s="3" t="s">
        <v>50</v>
      </c>
      <c r="G105438" s="3" t="s">
        <v>43</v>
      </c>
    </row>
    <row r="105439" spans="2:7">
      <c r="B105439" s="3" t="s">
        <v>49</v>
      </c>
      <c r="C105439" s="3" t="s">
        <v>52</v>
      </c>
      <c r="D105439" s="3" t="s">
        <v>48</v>
      </c>
      <c r="E105439" s="3" t="s">
        <v>44</v>
      </c>
      <c r="F105439" s="3" t="s">
        <v>50</v>
      </c>
      <c r="G105439" s="3" t="s">
        <v>45</v>
      </c>
    </row>
    <row r="105440" spans="2:7">
      <c r="B105440" s="3" t="s">
        <v>49</v>
      </c>
      <c r="C105440" s="3" t="s">
        <v>52</v>
      </c>
      <c r="D105440" s="3" t="s">
        <v>48</v>
      </c>
      <c r="E105440" s="3" t="s">
        <v>44</v>
      </c>
      <c r="F105440" s="3" t="s">
        <v>50</v>
      </c>
      <c r="G105440" s="3" t="s">
        <v>46</v>
      </c>
    </row>
    <row r="105441" spans="2:7">
      <c r="B105441" s="3" t="s">
        <v>49</v>
      </c>
      <c r="C105441" s="3" t="s">
        <v>52</v>
      </c>
      <c r="D105441" s="3" t="s">
        <v>48</v>
      </c>
      <c r="E105441" s="3" t="s">
        <v>44</v>
      </c>
      <c r="F105441" s="3" t="s">
        <v>50</v>
      </c>
      <c r="G105441" s="3" t="s">
        <v>47</v>
      </c>
    </row>
    <row r="105442" spans="2:7">
      <c r="B105442" s="3" t="s">
        <v>49</v>
      </c>
      <c r="C105442" s="3" t="s">
        <v>52</v>
      </c>
      <c r="D105442" s="3" t="s">
        <v>48</v>
      </c>
      <c r="E105442" s="3" t="s">
        <v>44</v>
      </c>
      <c r="F105442" s="3" t="s">
        <v>50</v>
      </c>
      <c r="G105442" s="3" t="s">
        <v>51</v>
      </c>
    </row>
    <row r="105443" spans="2:7">
      <c r="B105443" s="3" t="s">
        <v>49</v>
      </c>
      <c r="C105443" s="3" t="s">
        <v>52</v>
      </c>
      <c r="D105443" s="3" t="s">
        <v>48</v>
      </c>
      <c r="E105443" s="3" t="s">
        <v>44</v>
      </c>
      <c r="F105443" s="3" t="s">
        <v>51</v>
      </c>
      <c r="G105443" s="3" t="s">
        <v>43</v>
      </c>
    </row>
    <row r="105444" spans="2:7">
      <c r="B105444" s="3" t="s">
        <v>49</v>
      </c>
      <c r="C105444" s="3" t="s">
        <v>52</v>
      </c>
      <c r="D105444" s="3" t="s">
        <v>48</v>
      </c>
      <c r="E105444" s="3" t="s">
        <v>44</v>
      </c>
      <c r="F105444" s="3" t="s">
        <v>51</v>
      </c>
      <c r="G105444" s="3" t="s">
        <v>45</v>
      </c>
    </row>
    <row r="105445" spans="2:7">
      <c r="B105445" s="3" t="s">
        <v>49</v>
      </c>
      <c r="C105445" s="3" t="s">
        <v>52</v>
      </c>
      <c r="D105445" s="3" t="s">
        <v>48</v>
      </c>
      <c r="E105445" s="3" t="s">
        <v>44</v>
      </c>
      <c r="F105445" s="3" t="s">
        <v>51</v>
      </c>
      <c r="G105445" s="3" t="s">
        <v>46</v>
      </c>
    </row>
    <row r="105446" spans="2:7">
      <c r="B105446" s="3" t="s">
        <v>49</v>
      </c>
      <c r="C105446" s="3" t="s">
        <v>52</v>
      </c>
      <c r="D105446" s="3" t="s">
        <v>48</v>
      </c>
      <c r="E105446" s="3" t="s">
        <v>44</v>
      </c>
      <c r="F105446" s="3" t="s">
        <v>51</v>
      </c>
      <c r="G105446" s="3" t="s">
        <v>47</v>
      </c>
    </row>
    <row r="105447" spans="2:7">
      <c r="B105447" s="3" t="s">
        <v>49</v>
      </c>
      <c r="C105447" s="3" t="s">
        <v>52</v>
      </c>
      <c r="D105447" s="3" t="s">
        <v>48</v>
      </c>
      <c r="E105447" s="3" t="s">
        <v>44</v>
      </c>
      <c r="F105447" s="3" t="s">
        <v>51</v>
      </c>
      <c r="G105447" s="3" t="s">
        <v>50</v>
      </c>
    </row>
    <row r="105448" spans="2:7">
      <c r="B105448" s="3" t="s">
        <v>49</v>
      </c>
      <c r="C105448" s="3" t="s">
        <v>52</v>
      </c>
      <c r="D105448" s="3" t="s">
        <v>48</v>
      </c>
      <c r="E105448" s="3" t="s">
        <v>45</v>
      </c>
      <c r="F105448" s="3" t="s">
        <v>43</v>
      </c>
      <c r="G105448" s="3" t="s">
        <v>44</v>
      </c>
    </row>
    <row r="105449" spans="2:7">
      <c r="B105449" s="3" t="s">
        <v>49</v>
      </c>
      <c r="C105449" s="3" t="s">
        <v>52</v>
      </c>
      <c r="D105449" s="3" t="s">
        <v>48</v>
      </c>
      <c r="E105449" s="3" t="s">
        <v>45</v>
      </c>
      <c r="F105449" s="3" t="s">
        <v>43</v>
      </c>
      <c r="G105449" s="3" t="s">
        <v>46</v>
      </c>
    </row>
    <row r="105450" spans="2:7">
      <c r="B105450" s="3" t="s">
        <v>49</v>
      </c>
      <c r="C105450" s="3" t="s">
        <v>52</v>
      </c>
      <c r="D105450" s="3" t="s">
        <v>48</v>
      </c>
      <c r="E105450" s="3" t="s">
        <v>45</v>
      </c>
      <c r="F105450" s="3" t="s">
        <v>43</v>
      </c>
      <c r="G105450" s="3" t="s">
        <v>47</v>
      </c>
    </row>
    <row r="105451" spans="2:7">
      <c r="B105451" s="3" t="s">
        <v>49</v>
      </c>
      <c r="C105451" s="3" t="s">
        <v>52</v>
      </c>
      <c r="D105451" s="3" t="s">
        <v>48</v>
      </c>
      <c r="E105451" s="3" t="s">
        <v>45</v>
      </c>
      <c r="F105451" s="3" t="s">
        <v>43</v>
      </c>
      <c r="G105451" s="3" t="s">
        <v>50</v>
      </c>
    </row>
    <row r="105452" spans="2:7">
      <c r="B105452" s="3" t="s">
        <v>49</v>
      </c>
      <c r="C105452" s="3" t="s">
        <v>52</v>
      </c>
      <c r="D105452" s="3" t="s">
        <v>48</v>
      </c>
      <c r="E105452" s="3" t="s">
        <v>45</v>
      </c>
      <c r="F105452" s="3" t="s">
        <v>43</v>
      </c>
      <c r="G105452" s="3" t="s">
        <v>51</v>
      </c>
    </row>
    <row r="105453" spans="2:7">
      <c r="B105453" s="3" t="s">
        <v>49</v>
      </c>
      <c r="C105453" s="3" t="s">
        <v>52</v>
      </c>
      <c r="D105453" s="3" t="s">
        <v>48</v>
      </c>
      <c r="E105453" s="3" t="s">
        <v>45</v>
      </c>
      <c r="F105453" s="3" t="s">
        <v>44</v>
      </c>
      <c r="G105453" s="3" t="s">
        <v>43</v>
      </c>
    </row>
    <row r="105454" spans="2:7">
      <c r="B105454" s="3" t="s">
        <v>49</v>
      </c>
      <c r="C105454" s="3" t="s">
        <v>52</v>
      </c>
      <c r="D105454" s="3" t="s">
        <v>48</v>
      </c>
      <c r="E105454" s="3" t="s">
        <v>45</v>
      </c>
      <c r="F105454" s="3" t="s">
        <v>44</v>
      </c>
      <c r="G105454" s="3" t="s">
        <v>46</v>
      </c>
    </row>
    <row r="105455" spans="2:7">
      <c r="B105455" s="3" t="s">
        <v>49</v>
      </c>
      <c r="C105455" s="3" t="s">
        <v>52</v>
      </c>
      <c r="D105455" s="3" t="s">
        <v>48</v>
      </c>
      <c r="E105455" s="3" t="s">
        <v>45</v>
      </c>
      <c r="F105455" s="3" t="s">
        <v>44</v>
      </c>
      <c r="G105455" s="3" t="s">
        <v>47</v>
      </c>
    </row>
    <row r="105456" spans="2:7">
      <c r="B105456" s="3" t="s">
        <v>49</v>
      </c>
      <c r="C105456" s="3" t="s">
        <v>52</v>
      </c>
      <c r="D105456" s="3" t="s">
        <v>48</v>
      </c>
      <c r="E105456" s="3" t="s">
        <v>45</v>
      </c>
      <c r="F105456" s="3" t="s">
        <v>44</v>
      </c>
      <c r="G105456" s="3" t="s">
        <v>50</v>
      </c>
    </row>
    <row r="105457" spans="2:7">
      <c r="B105457" s="3" t="s">
        <v>49</v>
      </c>
      <c r="C105457" s="3" t="s">
        <v>52</v>
      </c>
      <c r="D105457" s="3" t="s">
        <v>48</v>
      </c>
      <c r="E105457" s="3" t="s">
        <v>45</v>
      </c>
      <c r="F105457" s="3" t="s">
        <v>44</v>
      </c>
      <c r="G105457" s="3" t="s">
        <v>51</v>
      </c>
    </row>
    <row r="105458" spans="2:7">
      <c r="B105458" s="3" t="s">
        <v>49</v>
      </c>
      <c r="C105458" s="3" t="s">
        <v>52</v>
      </c>
      <c r="D105458" s="3" t="s">
        <v>48</v>
      </c>
      <c r="E105458" s="3" t="s">
        <v>45</v>
      </c>
      <c r="F105458" s="3" t="s">
        <v>46</v>
      </c>
      <c r="G105458" s="3" t="s">
        <v>43</v>
      </c>
    </row>
    <row r="105459" spans="2:7">
      <c r="B105459" s="3" t="s">
        <v>49</v>
      </c>
      <c r="C105459" s="3" t="s">
        <v>52</v>
      </c>
      <c r="D105459" s="3" t="s">
        <v>48</v>
      </c>
      <c r="E105459" s="3" t="s">
        <v>45</v>
      </c>
      <c r="F105459" s="3" t="s">
        <v>46</v>
      </c>
      <c r="G105459" s="3" t="s">
        <v>44</v>
      </c>
    </row>
    <row r="105460" spans="2:7">
      <c r="B105460" s="3" t="s">
        <v>49</v>
      </c>
      <c r="C105460" s="3" t="s">
        <v>52</v>
      </c>
      <c r="D105460" s="3" t="s">
        <v>48</v>
      </c>
      <c r="E105460" s="3" t="s">
        <v>45</v>
      </c>
      <c r="F105460" s="3" t="s">
        <v>46</v>
      </c>
      <c r="G105460" s="3" t="s">
        <v>47</v>
      </c>
    </row>
    <row r="105461" spans="2:7">
      <c r="B105461" s="3" t="s">
        <v>49</v>
      </c>
      <c r="C105461" s="3" t="s">
        <v>52</v>
      </c>
      <c r="D105461" s="3" t="s">
        <v>48</v>
      </c>
      <c r="E105461" s="3" t="s">
        <v>45</v>
      </c>
      <c r="F105461" s="3" t="s">
        <v>46</v>
      </c>
      <c r="G105461" s="3" t="s">
        <v>50</v>
      </c>
    </row>
    <row r="105462" spans="2:7">
      <c r="B105462" s="3" t="s">
        <v>49</v>
      </c>
      <c r="C105462" s="3" t="s">
        <v>52</v>
      </c>
      <c r="D105462" s="3" t="s">
        <v>48</v>
      </c>
      <c r="E105462" s="3" t="s">
        <v>45</v>
      </c>
      <c r="F105462" s="3" t="s">
        <v>46</v>
      </c>
      <c r="G105462" s="3" t="s">
        <v>51</v>
      </c>
    </row>
    <row r="105463" spans="2:7">
      <c r="B105463" s="3" t="s">
        <v>49</v>
      </c>
      <c r="C105463" s="3" t="s">
        <v>52</v>
      </c>
      <c r="D105463" s="3" t="s">
        <v>48</v>
      </c>
      <c r="E105463" s="3" t="s">
        <v>45</v>
      </c>
      <c r="F105463" s="3" t="s">
        <v>47</v>
      </c>
      <c r="G105463" s="3" t="s">
        <v>43</v>
      </c>
    </row>
    <row r="105464" spans="2:7">
      <c r="B105464" s="3" t="s">
        <v>49</v>
      </c>
      <c r="C105464" s="3" t="s">
        <v>52</v>
      </c>
      <c r="D105464" s="3" t="s">
        <v>48</v>
      </c>
      <c r="E105464" s="3" t="s">
        <v>45</v>
      </c>
      <c r="F105464" s="3" t="s">
        <v>47</v>
      </c>
      <c r="G105464" s="3" t="s">
        <v>44</v>
      </c>
    </row>
    <row r="105465" spans="2:7">
      <c r="B105465" s="3" t="s">
        <v>49</v>
      </c>
      <c r="C105465" s="3" t="s">
        <v>52</v>
      </c>
      <c r="D105465" s="3" t="s">
        <v>48</v>
      </c>
      <c r="E105465" s="3" t="s">
        <v>45</v>
      </c>
      <c r="F105465" s="3" t="s">
        <v>47</v>
      </c>
      <c r="G105465" s="3" t="s">
        <v>46</v>
      </c>
    </row>
    <row r="105466" spans="2:7">
      <c r="B105466" s="3" t="s">
        <v>49</v>
      </c>
      <c r="C105466" s="3" t="s">
        <v>52</v>
      </c>
      <c r="D105466" s="3" t="s">
        <v>48</v>
      </c>
      <c r="E105466" s="3" t="s">
        <v>45</v>
      </c>
      <c r="F105466" s="3" t="s">
        <v>47</v>
      </c>
      <c r="G105466" s="3" t="s">
        <v>50</v>
      </c>
    </row>
    <row r="105467" spans="2:7">
      <c r="B105467" s="3" t="s">
        <v>49</v>
      </c>
      <c r="C105467" s="3" t="s">
        <v>52</v>
      </c>
      <c r="D105467" s="3" t="s">
        <v>48</v>
      </c>
      <c r="E105467" s="3" t="s">
        <v>45</v>
      </c>
      <c r="F105467" s="3" t="s">
        <v>47</v>
      </c>
      <c r="G105467" s="3" t="s">
        <v>51</v>
      </c>
    </row>
    <row r="105468" spans="2:7">
      <c r="B105468" s="3" t="s">
        <v>49</v>
      </c>
      <c r="C105468" s="3" t="s">
        <v>52</v>
      </c>
      <c r="D105468" s="3" t="s">
        <v>48</v>
      </c>
      <c r="E105468" s="3" t="s">
        <v>45</v>
      </c>
      <c r="F105468" s="3" t="s">
        <v>50</v>
      </c>
      <c r="G105468" s="3" t="s">
        <v>43</v>
      </c>
    </row>
    <row r="105469" spans="2:7">
      <c r="B105469" s="3" t="s">
        <v>49</v>
      </c>
      <c r="C105469" s="3" t="s">
        <v>52</v>
      </c>
      <c r="D105469" s="3" t="s">
        <v>48</v>
      </c>
      <c r="E105469" s="3" t="s">
        <v>45</v>
      </c>
      <c r="F105469" s="3" t="s">
        <v>50</v>
      </c>
      <c r="G105469" s="3" t="s">
        <v>44</v>
      </c>
    </row>
    <row r="105470" spans="2:7">
      <c r="B105470" s="3" t="s">
        <v>49</v>
      </c>
      <c r="C105470" s="3" t="s">
        <v>52</v>
      </c>
      <c r="D105470" s="3" t="s">
        <v>48</v>
      </c>
      <c r="E105470" s="3" t="s">
        <v>45</v>
      </c>
      <c r="F105470" s="3" t="s">
        <v>50</v>
      </c>
      <c r="G105470" s="3" t="s">
        <v>46</v>
      </c>
    </row>
    <row r="105471" spans="2:7">
      <c r="B105471" s="3" t="s">
        <v>49</v>
      </c>
      <c r="C105471" s="3" t="s">
        <v>52</v>
      </c>
      <c r="D105471" s="3" t="s">
        <v>48</v>
      </c>
      <c r="E105471" s="3" t="s">
        <v>45</v>
      </c>
      <c r="F105471" s="3" t="s">
        <v>50</v>
      </c>
      <c r="G105471" s="3" t="s">
        <v>47</v>
      </c>
    </row>
    <row r="105472" spans="2:7">
      <c r="B105472" s="3" t="s">
        <v>49</v>
      </c>
      <c r="C105472" s="3" t="s">
        <v>52</v>
      </c>
      <c r="D105472" s="3" t="s">
        <v>48</v>
      </c>
      <c r="E105472" s="3" t="s">
        <v>45</v>
      </c>
      <c r="F105472" s="3" t="s">
        <v>50</v>
      </c>
      <c r="G105472" s="3" t="s">
        <v>51</v>
      </c>
    </row>
    <row r="105473" spans="2:7">
      <c r="B105473" s="3" t="s">
        <v>49</v>
      </c>
      <c r="C105473" s="3" t="s">
        <v>52</v>
      </c>
      <c r="D105473" s="3" t="s">
        <v>48</v>
      </c>
      <c r="E105473" s="3" t="s">
        <v>45</v>
      </c>
      <c r="F105473" s="3" t="s">
        <v>51</v>
      </c>
      <c r="G105473" s="3" t="s">
        <v>43</v>
      </c>
    </row>
    <row r="105474" spans="2:7">
      <c r="B105474" s="3" t="s">
        <v>49</v>
      </c>
      <c r="C105474" s="3" t="s">
        <v>52</v>
      </c>
      <c r="D105474" s="3" t="s">
        <v>48</v>
      </c>
      <c r="E105474" s="3" t="s">
        <v>45</v>
      </c>
      <c r="F105474" s="3" t="s">
        <v>51</v>
      </c>
      <c r="G105474" s="3" t="s">
        <v>44</v>
      </c>
    </row>
    <row r="105475" spans="2:7">
      <c r="B105475" s="3" t="s">
        <v>49</v>
      </c>
      <c r="C105475" s="3" t="s">
        <v>52</v>
      </c>
      <c r="D105475" s="3" t="s">
        <v>48</v>
      </c>
      <c r="E105475" s="3" t="s">
        <v>45</v>
      </c>
      <c r="F105475" s="3" t="s">
        <v>51</v>
      </c>
      <c r="G105475" s="3" t="s">
        <v>46</v>
      </c>
    </row>
    <row r="105476" spans="2:7">
      <c r="B105476" s="3" t="s">
        <v>49</v>
      </c>
      <c r="C105476" s="3" t="s">
        <v>52</v>
      </c>
      <c r="D105476" s="3" t="s">
        <v>48</v>
      </c>
      <c r="E105476" s="3" t="s">
        <v>45</v>
      </c>
      <c r="F105476" s="3" t="s">
        <v>51</v>
      </c>
      <c r="G105476" s="3" t="s">
        <v>47</v>
      </c>
    </row>
    <row r="105477" spans="2:7">
      <c r="B105477" s="3" t="s">
        <v>49</v>
      </c>
      <c r="C105477" s="3" t="s">
        <v>52</v>
      </c>
      <c r="D105477" s="3" t="s">
        <v>48</v>
      </c>
      <c r="E105477" s="3" t="s">
        <v>45</v>
      </c>
      <c r="F105477" s="3" t="s">
        <v>51</v>
      </c>
      <c r="G105477" s="3" t="s">
        <v>50</v>
      </c>
    </row>
    <row r="105478" spans="2:7">
      <c r="B105478" s="3" t="s">
        <v>49</v>
      </c>
      <c r="C105478" s="3" t="s">
        <v>52</v>
      </c>
      <c r="D105478" s="3" t="s">
        <v>48</v>
      </c>
      <c r="E105478" s="3" t="s">
        <v>46</v>
      </c>
      <c r="F105478" s="3" t="s">
        <v>43</v>
      </c>
      <c r="G105478" s="3" t="s">
        <v>44</v>
      </c>
    </row>
    <row r="105479" spans="2:7">
      <c r="B105479" s="3" t="s">
        <v>49</v>
      </c>
      <c r="C105479" s="3" t="s">
        <v>52</v>
      </c>
      <c r="D105479" s="3" t="s">
        <v>48</v>
      </c>
      <c r="E105479" s="3" t="s">
        <v>46</v>
      </c>
      <c r="F105479" s="3" t="s">
        <v>43</v>
      </c>
      <c r="G105479" s="3" t="s">
        <v>45</v>
      </c>
    </row>
    <row r="105480" spans="2:7">
      <c r="B105480" s="3" t="s">
        <v>49</v>
      </c>
      <c r="C105480" s="3" t="s">
        <v>52</v>
      </c>
      <c r="D105480" s="3" t="s">
        <v>48</v>
      </c>
      <c r="E105480" s="3" t="s">
        <v>46</v>
      </c>
      <c r="F105480" s="3" t="s">
        <v>43</v>
      </c>
      <c r="G105480" s="3" t="s">
        <v>47</v>
      </c>
    </row>
    <row r="105481" spans="2:7">
      <c r="B105481" s="3" t="s">
        <v>49</v>
      </c>
      <c r="C105481" s="3" t="s">
        <v>52</v>
      </c>
      <c r="D105481" s="3" t="s">
        <v>48</v>
      </c>
      <c r="E105481" s="3" t="s">
        <v>46</v>
      </c>
      <c r="F105481" s="3" t="s">
        <v>43</v>
      </c>
      <c r="G105481" s="3" t="s">
        <v>50</v>
      </c>
    </row>
    <row r="105482" spans="2:7">
      <c r="B105482" s="3" t="s">
        <v>49</v>
      </c>
      <c r="C105482" s="3" t="s">
        <v>52</v>
      </c>
      <c r="D105482" s="3" t="s">
        <v>48</v>
      </c>
      <c r="E105482" s="3" t="s">
        <v>46</v>
      </c>
      <c r="F105482" s="3" t="s">
        <v>43</v>
      </c>
      <c r="G105482" s="3" t="s">
        <v>51</v>
      </c>
    </row>
    <row r="105483" spans="2:7">
      <c r="B105483" s="3" t="s">
        <v>49</v>
      </c>
      <c r="C105483" s="3" t="s">
        <v>52</v>
      </c>
      <c r="D105483" s="3" t="s">
        <v>48</v>
      </c>
      <c r="E105483" s="3" t="s">
        <v>46</v>
      </c>
      <c r="F105483" s="3" t="s">
        <v>44</v>
      </c>
      <c r="G105483" s="3" t="s">
        <v>43</v>
      </c>
    </row>
    <row r="105484" spans="2:7">
      <c r="B105484" s="3" t="s">
        <v>49</v>
      </c>
      <c r="C105484" s="3" t="s">
        <v>52</v>
      </c>
      <c r="D105484" s="3" t="s">
        <v>48</v>
      </c>
      <c r="E105484" s="3" t="s">
        <v>46</v>
      </c>
      <c r="F105484" s="3" t="s">
        <v>44</v>
      </c>
      <c r="G105484" s="3" t="s">
        <v>45</v>
      </c>
    </row>
    <row r="105485" spans="2:7">
      <c r="B105485" s="3" t="s">
        <v>49</v>
      </c>
      <c r="C105485" s="3" t="s">
        <v>52</v>
      </c>
      <c r="D105485" s="3" t="s">
        <v>48</v>
      </c>
      <c r="E105485" s="3" t="s">
        <v>46</v>
      </c>
      <c r="F105485" s="3" t="s">
        <v>44</v>
      </c>
      <c r="G105485" s="3" t="s">
        <v>47</v>
      </c>
    </row>
    <row r="105486" spans="2:7">
      <c r="B105486" s="3" t="s">
        <v>49</v>
      </c>
      <c r="C105486" s="3" t="s">
        <v>52</v>
      </c>
      <c r="D105486" s="3" t="s">
        <v>48</v>
      </c>
      <c r="E105486" s="3" t="s">
        <v>46</v>
      </c>
      <c r="F105486" s="3" t="s">
        <v>44</v>
      </c>
      <c r="G105486" s="3" t="s">
        <v>50</v>
      </c>
    </row>
    <row r="105487" spans="2:7">
      <c r="B105487" s="3" t="s">
        <v>49</v>
      </c>
      <c r="C105487" s="3" t="s">
        <v>52</v>
      </c>
      <c r="D105487" s="3" t="s">
        <v>48</v>
      </c>
      <c r="E105487" s="3" t="s">
        <v>46</v>
      </c>
      <c r="F105487" s="3" t="s">
        <v>44</v>
      </c>
      <c r="G105487" s="3" t="s">
        <v>51</v>
      </c>
    </row>
    <row r="105488" spans="2:7">
      <c r="B105488" s="3" t="s">
        <v>49</v>
      </c>
      <c r="C105488" s="3" t="s">
        <v>52</v>
      </c>
      <c r="D105488" s="3" t="s">
        <v>48</v>
      </c>
      <c r="E105488" s="3" t="s">
        <v>46</v>
      </c>
      <c r="F105488" s="3" t="s">
        <v>45</v>
      </c>
      <c r="G105488" s="3" t="s">
        <v>43</v>
      </c>
    </row>
    <row r="105489" spans="2:7">
      <c r="B105489" s="3" t="s">
        <v>49</v>
      </c>
      <c r="C105489" s="3" t="s">
        <v>52</v>
      </c>
      <c r="D105489" s="3" t="s">
        <v>48</v>
      </c>
      <c r="E105489" s="3" t="s">
        <v>46</v>
      </c>
      <c r="F105489" s="3" t="s">
        <v>45</v>
      </c>
      <c r="G105489" s="3" t="s">
        <v>44</v>
      </c>
    </row>
    <row r="105490" spans="2:7">
      <c r="B105490" s="3" t="s">
        <v>49</v>
      </c>
      <c r="C105490" s="3" t="s">
        <v>52</v>
      </c>
      <c r="D105490" s="3" t="s">
        <v>48</v>
      </c>
      <c r="E105490" s="3" t="s">
        <v>46</v>
      </c>
      <c r="F105490" s="3" t="s">
        <v>45</v>
      </c>
      <c r="G105490" s="3" t="s">
        <v>47</v>
      </c>
    </row>
    <row r="105491" spans="2:7">
      <c r="B105491" s="3" t="s">
        <v>49</v>
      </c>
      <c r="C105491" s="3" t="s">
        <v>52</v>
      </c>
      <c r="D105491" s="3" t="s">
        <v>48</v>
      </c>
      <c r="E105491" s="3" t="s">
        <v>46</v>
      </c>
      <c r="F105491" s="3" t="s">
        <v>45</v>
      </c>
      <c r="G105491" s="3" t="s">
        <v>50</v>
      </c>
    </row>
    <row r="105492" spans="2:7">
      <c r="B105492" s="3" t="s">
        <v>49</v>
      </c>
      <c r="C105492" s="3" t="s">
        <v>52</v>
      </c>
      <c r="D105492" s="3" t="s">
        <v>48</v>
      </c>
      <c r="E105492" s="3" t="s">
        <v>46</v>
      </c>
      <c r="F105492" s="3" t="s">
        <v>45</v>
      </c>
      <c r="G105492" s="3" t="s">
        <v>51</v>
      </c>
    </row>
    <row r="105493" spans="2:7">
      <c r="B105493" s="3" t="s">
        <v>49</v>
      </c>
      <c r="C105493" s="3" t="s">
        <v>52</v>
      </c>
      <c r="D105493" s="3" t="s">
        <v>48</v>
      </c>
      <c r="E105493" s="3" t="s">
        <v>46</v>
      </c>
      <c r="F105493" s="3" t="s">
        <v>47</v>
      </c>
      <c r="G105493" s="3" t="s">
        <v>43</v>
      </c>
    </row>
    <row r="105494" spans="2:7">
      <c r="B105494" s="3" t="s">
        <v>49</v>
      </c>
      <c r="C105494" s="3" t="s">
        <v>52</v>
      </c>
      <c r="D105494" s="3" t="s">
        <v>48</v>
      </c>
      <c r="E105494" s="3" t="s">
        <v>46</v>
      </c>
      <c r="F105494" s="3" t="s">
        <v>47</v>
      </c>
      <c r="G105494" s="3" t="s">
        <v>44</v>
      </c>
    </row>
    <row r="105495" spans="2:7">
      <c r="B105495" s="3" t="s">
        <v>49</v>
      </c>
      <c r="C105495" s="3" t="s">
        <v>52</v>
      </c>
      <c r="D105495" s="3" t="s">
        <v>48</v>
      </c>
      <c r="E105495" s="3" t="s">
        <v>46</v>
      </c>
      <c r="F105495" s="3" t="s">
        <v>47</v>
      </c>
      <c r="G105495" s="3" t="s">
        <v>45</v>
      </c>
    </row>
    <row r="105496" spans="2:7">
      <c r="B105496" s="3" t="s">
        <v>49</v>
      </c>
      <c r="C105496" s="3" t="s">
        <v>52</v>
      </c>
      <c r="D105496" s="3" t="s">
        <v>48</v>
      </c>
      <c r="E105496" s="3" t="s">
        <v>46</v>
      </c>
      <c r="F105496" s="3" t="s">
        <v>47</v>
      </c>
      <c r="G105496" s="3" t="s">
        <v>50</v>
      </c>
    </row>
    <row r="105497" spans="2:7">
      <c r="B105497" s="3" t="s">
        <v>49</v>
      </c>
      <c r="C105497" s="3" t="s">
        <v>52</v>
      </c>
      <c r="D105497" s="3" t="s">
        <v>48</v>
      </c>
      <c r="E105497" s="3" t="s">
        <v>46</v>
      </c>
      <c r="F105497" s="3" t="s">
        <v>47</v>
      </c>
      <c r="G105497" s="3" t="s">
        <v>51</v>
      </c>
    </row>
    <row r="105498" spans="2:7">
      <c r="B105498" s="3" t="s">
        <v>49</v>
      </c>
      <c r="C105498" s="3" t="s">
        <v>52</v>
      </c>
      <c r="D105498" s="3" t="s">
        <v>48</v>
      </c>
      <c r="E105498" s="3" t="s">
        <v>46</v>
      </c>
      <c r="F105498" s="3" t="s">
        <v>50</v>
      </c>
      <c r="G105498" s="3" t="s">
        <v>43</v>
      </c>
    </row>
    <row r="105499" spans="2:7">
      <c r="B105499" s="3" t="s">
        <v>49</v>
      </c>
      <c r="C105499" s="3" t="s">
        <v>52</v>
      </c>
      <c r="D105499" s="3" t="s">
        <v>48</v>
      </c>
      <c r="E105499" s="3" t="s">
        <v>46</v>
      </c>
      <c r="F105499" s="3" t="s">
        <v>50</v>
      </c>
      <c r="G105499" s="3" t="s">
        <v>44</v>
      </c>
    </row>
    <row r="105500" spans="2:7">
      <c r="B105500" s="3" t="s">
        <v>49</v>
      </c>
      <c r="C105500" s="3" t="s">
        <v>52</v>
      </c>
      <c r="D105500" s="3" t="s">
        <v>48</v>
      </c>
      <c r="E105500" s="3" t="s">
        <v>46</v>
      </c>
      <c r="F105500" s="3" t="s">
        <v>50</v>
      </c>
      <c r="G105500" s="3" t="s">
        <v>45</v>
      </c>
    </row>
    <row r="105501" spans="2:7">
      <c r="B105501" s="3" t="s">
        <v>49</v>
      </c>
      <c r="C105501" s="3" t="s">
        <v>52</v>
      </c>
      <c r="D105501" s="3" t="s">
        <v>48</v>
      </c>
      <c r="E105501" s="3" t="s">
        <v>46</v>
      </c>
      <c r="F105501" s="3" t="s">
        <v>50</v>
      </c>
      <c r="G105501" s="3" t="s">
        <v>47</v>
      </c>
    </row>
    <row r="105502" spans="2:7">
      <c r="B105502" s="3" t="s">
        <v>49</v>
      </c>
      <c r="C105502" s="3" t="s">
        <v>52</v>
      </c>
      <c r="D105502" s="3" t="s">
        <v>48</v>
      </c>
      <c r="E105502" s="3" t="s">
        <v>46</v>
      </c>
      <c r="F105502" s="3" t="s">
        <v>50</v>
      </c>
      <c r="G105502" s="3" t="s">
        <v>51</v>
      </c>
    </row>
    <row r="105503" spans="2:7">
      <c r="B105503" s="3" t="s">
        <v>49</v>
      </c>
      <c r="C105503" s="3" t="s">
        <v>52</v>
      </c>
      <c r="D105503" s="3" t="s">
        <v>48</v>
      </c>
      <c r="E105503" s="3" t="s">
        <v>46</v>
      </c>
      <c r="F105503" s="3" t="s">
        <v>51</v>
      </c>
      <c r="G105503" s="3" t="s">
        <v>43</v>
      </c>
    </row>
    <row r="105504" spans="2:7">
      <c r="B105504" s="3" t="s">
        <v>49</v>
      </c>
      <c r="C105504" s="3" t="s">
        <v>52</v>
      </c>
      <c r="D105504" s="3" t="s">
        <v>48</v>
      </c>
      <c r="E105504" s="3" t="s">
        <v>46</v>
      </c>
      <c r="F105504" s="3" t="s">
        <v>51</v>
      </c>
      <c r="G105504" s="3" t="s">
        <v>44</v>
      </c>
    </row>
    <row r="105505" spans="2:7">
      <c r="B105505" s="3" t="s">
        <v>49</v>
      </c>
      <c r="C105505" s="3" t="s">
        <v>52</v>
      </c>
      <c r="D105505" s="3" t="s">
        <v>48</v>
      </c>
      <c r="E105505" s="3" t="s">
        <v>46</v>
      </c>
      <c r="F105505" s="3" t="s">
        <v>51</v>
      </c>
      <c r="G105505" s="3" t="s">
        <v>45</v>
      </c>
    </row>
    <row r="105506" spans="2:7">
      <c r="B105506" s="3" t="s">
        <v>49</v>
      </c>
      <c r="C105506" s="3" t="s">
        <v>52</v>
      </c>
      <c r="D105506" s="3" t="s">
        <v>48</v>
      </c>
      <c r="E105506" s="3" t="s">
        <v>46</v>
      </c>
      <c r="F105506" s="3" t="s">
        <v>51</v>
      </c>
      <c r="G105506" s="3" t="s">
        <v>47</v>
      </c>
    </row>
    <row r="105507" spans="2:7">
      <c r="B105507" s="3" t="s">
        <v>49</v>
      </c>
      <c r="C105507" s="3" t="s">
        <v>52</v>
      </c>
      <c r="D105507" s="3" t="s">
        <v>48</v>
      </c>
      <c r="E105507" s="3" t="s">
        <v>46</v>
      </c>
      <c r="F105507" s="3" t="s">
        <v>51</v>
      </c>
      <c r="G105507" s="3" t="s">
        <v>50</v>
      </c>
    </row>
    <row r="105508" spans="2:7">
      <c r="B105508" s="3" t="s">
        <v>49</v>
      </c>
      <c r="C105508" s="3" t="s">
        <v>52</v>
      </c>
      <c r="D105508" s="3" t="s">
        <v>48</v>
      </c>
      <c r="E105508" s="3" t="s">
        <v>47</v>
      </c>
      <c r="F105508" s="3" t="s">
        <v>43</v>
      </c>
      <c r="G105508" s="3" t="s">
        <v>44</v>
      </c>
    </row>
    <row r="105509" spans="2:7">
      <c r="B105509" s="3" t="s">
        <v>49</v>
      </c>
      <c r="C105509" s="3" t="s">
        <v>52</v>
      </c>
      <c r="D105509" s="3" t="s">
        <v>48</v>
      </c>
      <c r="E105509" s="3" t="s">
        <v>47</v>
      </c>
      <c r="F105509" s="3" t="s">
        <v>43</v>
      </c>
      <c r="G105509" s="3" t="s">
        <v>45</v>
      </c>
    </row>
    <row r="105510" spans="2:7">
      <c r="B105510" s="3" t="s">
        <v>49</v>
      </c>
      <c r="C105510" s="3" t="s">
        <v>52</v>
      </c>
      <c r="D105510" s="3" t="s">
        <v>48</v>
      </c>
      <c r="E105510" s="3" t="s">
        <v>47</v>
      </c>
      <c r="F105510" s="3" t="s">
        <v>43</v>
      </c>
      <c r="G105510" s="3" t="s">
        <v>46</v>
      </c>
    </row>
    <row r="105511" spans="2:7">
      <c r="B105511" s="3" t="s">
        <v>49</v>
      </c>
      <c r="C105511" s="3" t="s">
        <v>52</v>
      </c>
      <c r="D105511" s="3" t="s">
        <v>48</v>
      </c>
      <c r="E105511" s="3" t="s">
        <v>47</v>
      </c>
      <c r="F105511" s="3" t="s">
        <v>43</v>
      </c>
      <c r="G105511" s="3" t="s">
        <v>50</v>
      </c>
    </row>
    <row r="105512" spans="2:7">
      <c r="B105512" s="3" t="s">
        <v>49</v>
      </c>
      <c r="C105512" s="3" t="s">
        <v>52</v>
      </c>
      <c r="D105512" s="3" t="s">
        <v>48</v>
      </c>
      <c r="E105512" s="3" t="s">
        <v>47</v>
      </c>
      <c r="F105512" s="3" t="s">
        <v>43</v>
      </c>
      <c r="G105512" s="3" t="s">
        <v>51</v>
      </c>
    </row>
    <row r="105513" spans="2:7">
      <c r="B105513" s="3" t="s">
        <v>49</v>
      </c>
      <c r="C105513" s="3" t="s">
        <v>52</v>
      </c>
      <c r="D105513" s="3" t="s">
        <v>48</v>
      </c>
      <c r="E105513" s="3" t="s">
        <v>47</v>
      </c>
      <c r="F105513" s="3" t="s">
        <v>44</v>
      </c>
      <c r="G105513" s="3" t="s">
        <v>43</v>
      </c>
    </row>
    <row r="105514" spans="2:7">
      <c r="B105514" s="3" t="s">
        <v>49</v>
      </c>
      <c r="C105514" s="3" t="s">
        <v>52</v>
      </c>
      <c r="D105514" s="3" t="s">
        <v>48</v>
      </c>
      <c r="E105514" s="3" t="s">
        <v>47</v>
      </c>
      <c r="F105514" s="3" t="s">
        <v>44</v>
      </c>
      <c r="G105514" s="3" t="s">
        <v>45</v>
      </c>
    </row>
    <row r="105515" spans="2:7">
      <c r="B105515" s="3" t="s">
        <v>49</v>
      </c>
      <c r="C105515" s="3" t="s">
        <v>52</v>
      </c>
      <c r="D105515" s="3" t="s">
        <v>48</v>
      </c>
      <c r="E105515" s="3" t="s">
        <v>47</v>
      </c>
      <c r="F105515" s="3" t="s">
        <v>44</v>
      </c>
      <c r="G105515" s="3" t="s">
        <v>46</v>
      </c>
    </row>
    <row r="105516" spans="2:7">
      <c r="B105516" s="3" t="s">
        <v>49</v>
      </c>
      <c r="C105516" s="3" t="s">
        <v>52</v>
      </c>
      <c r="D105516" s="3" t="s">
        <v>48</v>
      </c>
      <c r="E105516" s="3" t="s">
        <v>47</v>
      </c>
      <c r="F105516" s="3" t="s">
        <v>44</v>
      </c>
      <c r="G105516" s="3" t="s">
        <v>50</v>
      </c>
    </row>
    <row r="105517" spans="2:7">
      <c r="B105517" s="3" t="s">
        <v>49</v>
      </c>
      <c r="C105517" s="3" t="s">
        <v>52</v>
      </c>
      <c r="D105517" s="3" t="s">
        <v>48</v>
      </c>
      <c r="E105517" s="3" t="s">
        <v>47</v>
      </c>
      <c r="F105517" s="3" t="s">
        <v>44</v>
      </c>
      <c r="G105517" s="3" t="s">
        <v>51</v>
      </c>
    </row>
    <row r="105518" spans="2:7">
      <c r="B105518" s="3" t="s">
        <v>49</v>
      </c>
      <c r="C105518" s="3" t="s">
        <v>52</v>
      </c>
      <c r="D105518" s="3" t="s">
        <v>48</v>
      </c>
      <c r="E105518" s="3" t="s">
        <v>47</v>
      </c>
      <c r="F105518" s="3" t="s">
        <v>45</v>
      </c>
      <c r="G105518" s="3" t="s">
        <v>43</v>
      </c>
    </row>
    <row r="105519" spans="2:7">
      <c r="B105519" s="3" t="s">
        <v>49</v>
      </c>
      <c r="C105519" s="3" t="s">
        <v>52</v>
      </c>
      <c r="D105519" s="3" t="s">
        <v>48</v>
      </c>
      <c r="E105519" s="3" t="s">
        <v>47</v>
      </c>
      <c r="F105519" s="3" t="s">
        <v>45</v>
      </c>
      <c r="G105519" s="3" t="s">
        <v>44</v>
      </c>
    </row>
    <row r="105520" spans="2:7">
      <c r="B105520" s="3" t="s">
        <v>49</v>
      </c>
      <c r="C105520" s="3" t="s">
        <v>52</v>
      </c>
      <c r="D105520" s="3" t="s">
        <v>48</v>
      </c>
      <c r="E105520" s="3" t="s">
        <v>47</v>
      </c>
      <c r="F105520" s="3" t="s">
        <v>45</v>
      </c>
      <c r="G105520" s="3" t="s">
        <v>46</v>
      </c>
    </row>
    <row r="105521" spans="2:7">
      <c r="B105521" s="3" t="s">
        <v>49</v>
      </c>
      <c r="C105521" s="3" t="s">
        <v>52</v>
      </c>
      <c r="D105521" s="3" t="s">
        <v>48</v>
      </c>
      <c r="E105521" s="3" t="s">
        <v>47</v>
      </c>
      <c r="F105521" s="3" t="s">
        <v>45</v>
      </c>
      <c r="G105521" s="3" t="s">
        <v>50</v>
      </c>
    </row>
    <row r="105522" spans="2:7">
      <c r="B105522" s="3" t="s">
        <v>49</v>
      </c>
      <c r="C105522" s="3" t="s">
        <v>52</v>
      </c>
      <c r="D105522" s="3" t="s">
        <v>48</v>
      </c>
      <c r="E105522" s="3" t="s">
        <v>47</v>
      </c>
      <c r="F105522" s="3" t="s">
        <v>45</v>
      </c>
      <c r="G105522" s="3" t="s">
        <v>51</v>
      </c>
    </row>
    <row r="105523" spans="2:7">
      <c r="B105523" s="3" t="s">
        <v>49</v>
      </c>
      <c r="C105523" s="3" t="s">
        <v>52</v>
      </c>
      <c r="D105523" s="3" t="s">
        <v>48</v>
      </c>
      <c r="E105523" s="3" t="s">
        <v>47</v>
      </c>
      <c r="F105523" s="3" t="s">
        <v>46</v>
      </c>
      <c r="G105523" s="3" t="s">
        <v>43</v>
      </c>
    </row>
    <row r="105524" spans="2:7">
      <c r="B105524" s="3" t="s">
        <v>49</v>
      </c>
      <c r="C105524" s="3" t="s">
        <v>52</v>
      </c>
      <c r="D105524" s="3" t="s">
        <v>48</v>
      </c>
      <c r="E105524" s="3" t="s">
        <v>47</v>
      </c>
      <c r="F105524" s="3" t="s">
        <v>46</v>
      </c>
      <c r="G105524" s="3" t="s">
        <v>44</v>
      </c>
    </row>
    <row r="105525" spans="2:7">
      <c r="B105525" s="3" t="s">
        <v>49</v>
      </c>
      <c r="C105525" s="3" t="s">
        <v>52</v>
      </c>
      <c r="D105525" s="3" t="s">
        <v>48</v>
      </c>
      <c r="E105525" s="3" t="s">
        <v>47</v>
      </c>
      <c r="F105525" s="3" t="s">
        <v>46</v>
      </c>
      <c r="G105525" s="3" t="s">
        <v>45</v>
      </c>
    </row>
    <row r="105526" spans="2:7">
      <c r="B105526" s="3" t="s">
        <v>49</v>
      </c>
      <c r="C105526" s="3" t="s">
        <v>52</v>
      </c>
      <c r="D105526" s="3" t="s">
        <v>48</v>
      </c>
      <c r="E105526" s="3" t="s">
        <v>47</v>
      </c>
      <c r="F105526" s="3" t="s">
        <v>46</v>
      </c>
      <c r="G105526" s="3" t="s">
        <v>50</v>
      </c>
    </row>
    <row r="105527" spans="2:7">
      <c r="B105527" s="3" t="s">
        <v>49</v>
      </c>
      <c r="C105527" s="3" t="s">
        <v>52</v>
      </c>
      <c r="D105527" s="3" t="s">
        <v>48</v>
      </c>
      <c r="E105527" s="3" t="s">
        <v>47</v>
      </c>
      <c r="F105527" s="3" t="s">
        <v>46</v>
      </c>
      <c r="G105527" s="3" t="s">
        <v>51</v>
      </c>
    </row>
    <row r="105528" spans="2:7">
      <c r="B105528" s="3" t="s">
        <v>49</v>
      </c>
      <c r="C105528" s="3" t="s">
        <v>52</v>
      </c>
      <c r="D105528" s="3" t="s">
        <v>48</v>
      </c>
      <c r="E105528" s="3" t="s">
        <v>47</v>
      </c>
      <c r="F105528" s="3" t="s">
        <v>50</v>
      </c>
      <c r="G105528" s="3" t="s">
        <v>43</v>
      </c>
    </row>
    <row r="105529" spans="2:7">
      <c r="B105529" s="3" t="s">
        <v>49</v>
      </c>
      <c r="C105529" s="3" t="s">
        <v>52</v>
      </c>
      <c r="D105529" s="3" t="s">
        <v>48</v>
      </c>
      <c r="E105529" s="3" t="s">
        <v>47</v>
      </c>
      <c r="F105529" s="3" t="s">
        <v>50</v>
      </c>
      <c r="G105529" s="3" t="s">
        <v>44</v>
      </c>
    </row>
    <row r="105530" spans="2:7">
      <c r="B105530" s="3" t="s">
        <v>49</v>
      </c>
      <c r="C105530" s="3" t="s">
        <v>52</v>
      </c>
      <c r="D105530" s="3" t="s">
        <v>48</v>
      </c>
      <c r="E105530" s="3" t="s">
        <v>47</v>
      </c>
      <c r="F105530" s="3" t="s">
        <v>50</v>
      </c>
      <c r="G105530" s="3" t="s">
        <v>45</v>
      </c>
    </row>
    <row r="105531" spans="2:7">
      <c r="B105531" s="3" t="s">
        <v>49</v>
      </c>
      <c r="C105531" s="3" t="s">
        <v>52</v>
      </c>
      <c r="D105531" s="3" t="s">
        <v>48</v>
      </c>
      <c r="E105531" s="3" t="s">
        <v>47</v>
      </c>
      <c r="F105531" s="3" t="s">
        <v>50</v>
      </c>
      <c r="G105531" s="3" t="s">
        <v>46</v>
      </c>
    </row>
    <row r="105532" spans="2:7">
      <c r="B105532" s="3" t="s">
        <v>49</v>
      </c>
      <c r="C105532" s="3" t="s">
        <v>52</v>
      </c>
      <c r="D105532" s="3" t="s">
        <v>48</v>
      </c>
      <c r="E105532" s="3" t="s">
        <v>47</v>
      </c>
      <c r="F105532" s="3" t="s">
        <v>50</v>
      </c>
      <c r="G105532" s="3" t="s">
        <v>51</v>
      </c>
    </row>
    <row r="105533" spans="2:7">
      <c r="B105533" s="3" t="s">
        <v>49</v>
      </c>
      <c r="C105533" s="3" t="s">
        <v>52</v>
      </c>
      <c r="D105533" s="3" t="s">
        <v>48</v>
      </c>
      <c r="E105533" s="3" t="s">
        <v>47</v>
      </c>
      <c r="F105533" s="3" t="s">
        <v>51</v>
      </c>
      <c r="G105533" s="3" t="s">
        <v>43</v>
      </c>
    </row>
    <row r="105534" spans="2:7">
      <c r="B105534" s="3" t="s">
        <v>49</v>
      </c>
      <c r="C105534" s="3" t="s">
        <v>52</v>
      </c>
      <c r="D105534" s="3" t="s">
        <v>48</v>
      </c>
      <c r="E105534" s="3" t="s">
        <v>47</v>
      </c>
      <c r="F105534" s="3" t="s">
        <v>51</v>
      </c>
      <c r="G105534" s="3" t="s">
        <v>44</v>
      </c>
    </row>
    <row r="105535" spans="2:7">
      <c r="B105535" s="3" t="s">
        <v>49</v>
      </c>
      <c r="C105535" s="3" t="s">
        <v>52</v>
      </c>
      <c r="D105535" s="3" t="s">
        <v>48</v>
      </c>
      <c r="E105535" s="3" t="s">
        <v>47</v>
      </c>
      <c r="F105535" s="3" t="s">
        <v>51</v>
      </c>
      <c r="G105535" s="3" t="s">
        <v>45</v>
      </c>
    </row>
    <row r="105536" spans="2:7">
      <c r="B105536" s="3" t="s">
        <v>49</v>
      </c>
      <c r="C105536" s="3" t="s">
        <v>52</v>
      </c>
      <c r="D105536" s="3" t="s">
        <v>48</v>
      </c>
      <c r="E105536" s="3" t="s">
        <v>47</v>
      </c>
      <c r="F105536" s="3" t="s">
        <v>51</v>
      </c>
      <c r="G105536" s="3" t="s">
        <v>46</v>
      </c>
    </row>
    <row r="105537" spans="2:7">
      <c r="B105537" s="3" t="s">
        <v>49</v>
      </c>
      <c r="C105537" s="3" t="s">
        <v>52</v>
      </c>
      <c r="D105537" s="3" t="s">
        <v>48</v>
      </c>
      <c r="E105537" s="3" t="s">
        <v>47</v>
      </c>
      <c r="F105537" s="3" t="s">
        <v>51</v>
      </c>
      <c r="G105537" s="3" t="s">
        <v>50</v>
      </c>
    </row>
    <row r="105538" spans="2:7">
      <c r="B105538" s="3" t="s">
        <v>49</v>
      </c>
      <c r="C105538" s="3" t="s">
        <v>52</v>
      </c>
      <c r="D105538" s="3" t="s">
        <v>48</v>
      </c>
      <c r="E105538" s="3" t="s">
        <v>50</v>
      </c>
      <c r="F105538" s="3" t="s">
        <v>43</v>
      </c>
      <c r="G105538" s="3" t="s">
        <v>44</v>
      </c>
    </row>
    <row r="105539" spans="2:7">
      <c r="B105539" s="3" t="s">
        <v>49</v>
      </c>
      <c r="C105539" s="3" t="s">
        <v>52</v>
      </c>
      <c r="D105539" s="3" t="s">
        <v>48</v>
      </c>
      <c r="E105539" s="3" t="s">
        <v>50</v>
      </c>
      <c r="F105539" s="3" t="s">
        <v>43</v>
      </c>
      <c r="G105539" s="3" t="s">
        <v>45</v>
      </c>
    </row>
    <row r="105540" spans="2:7">
      <c r="B105540" s="3" t="s">
        <v>49</v>
      </c>
      <c r="C105540" s="3" t="s">
        <v>52</v>
      </c>
      <c r="D105540" s="3" t="s">
        <v>48</v>
      </c>
      <c r="E105540" s="3" t="s">
        <v>50</v>
      </c>
      <c r="F105540" s="3" t="s">
        <v>43</v>
      </c>
      <c r="G105540" s="3" t="s">
        <v>46</v>
      </c>
    </row>
    <row r="105541" spans="2:7">
      <c r="B105541" s="3" t="s">
        <v>49</v>
      </c>
      <c r="C105541" s="3" t="s">
        <v>52</v>
      </c>
      <c r="D105541" s="3" t="s">
        <v>48</v>
      </c>
      <c r="E105541" s="3" t="s">
        <v>50</v>
      </c>
      <c r="F105541" s="3" t="s">
        <v>43</v>
      </c>
      <c r="G105541" s="3" t="s">
        <v>47</v>
      </c>
    </row>
    <row r="105542" spans="2:7">
      <c r="B105542" s="3" t="s">
        <v>49</v>
      </c>
      <c r="C105542" s="3" t="s">
        <v>52</v>
      </c>
      <c r="D105542" s="3" t="s">
        <v>48</v>
      </c>
      <c r="E105542" s="3" t="s">
        <v>50</v>
      </c>
      <c r="F105542" s="3" t="s">
        <v>43</v>
      </c>
      <c r="G105542" s="3" t="s">
        <v>51</v>
      </c>
    </row>
    <row r="105543" spans="2:7">
      <c r="B105543" s="3" t="s">
        <v>49</v>
      </c>
      <c r="C105543" s="3" t="s">
        <v>52</v>
      </c>
      <c r="D105543" s="3" t="s">
        <v>48</v>
      </c>
      <c r="E105543" s="3" t="s">
        <v>50</v>
      </c>
      <c r="F105543" s="3" t="s">
        <v>44</v>
      </c>
      <c r="G105543" s="3" t="s">
        <v>43</v>
      </c>
    </row>
    <row r="105544" spans="2:7">
      <c r="B105544" s="3" t="s">
        <v>49</v>
      </c>
      <c r="C105544" s="3" t="s">
        <v>52</v>
      </c>
      <c r="D105544" s="3" t="s">
        <v>48</v>
      </c>
      <c r="E105544" s="3" t="s">
        <v>50</v>
      </c>
      <c r="F105544" s="3" t="s">
        <v>44</v>
      </c>
      <c r="G105544" s="3" t="s">
        <v>45</v>
      </c>
    </row>
    <row r="105545" spans="2:7">
      <c r="B105545" s="3" t="s">
        <v>49</v>
      </c>
      <c r="C105545" s="3" t="s">
        <v>52</v>
      </c>
      <c r="D105545" s="3" t="s">
        <v>48</v>
      </c>
      <c r="E105545" s="3" t="s">
        <v>50</v>
      </c>
      <c r="F105545" s="3" t="s">
        <v>44</v>
      </c>
      <c r="G105545" s="3" t="s">
        <v>46</v>
      </c>
    </row>
    <row r="105546" spans="2:7">
      <c r="B105546" s="3" t="s">
        <v>49</v>
      </c>
      <c r="C105546" s="3" t="s">
        <v>52</v>
      </c>
      <c r="D105546" s="3" t="s">
        <v>48</v>
      </c>
      <c r="E105546" s="3" t="s">
        <v>50</v>
      </c>
      <c r="F105546" s="3" t="s">
        <v>44</v>
      </c>
      <c r="G105546" s="3" t="s">
        <v>47</v>
      </c>
    </row>
    <row r="105547" spans="2:7">
      <c r="B105547" s="3" t="s">
        <v>49</v>
      </c>
      <c r="C105547" s="3" t="s">
        <v>52</v>
      </c>
      <c r="D105547" s="3" t="s">
        <v>48</v>
      </c>
      <c r="E105547" s="3" t="s">
        <v>50</v>
      </c>
      <c r="F105547" s="3" t="s">
        <v>44</v>
      </c>
      <c r="G105547" s="3" t="s">
        <v>51</v>
      </c>
    </row>
    <row r="105548" spans="2:7">
      <c r="B105548" s="3" t="s">
        <v>49</v>
      </c>
      <c r="C105548" s="3" t="s">
        <v>52</v>
      </c>
      <c r="D105548" s="3" t="s">
        <v>48</v>
      </c>
      <c r="E105548" s="3" t="s">
        <v>50</v>
      </c>
      <c r="F105548" s="3" t="s">
        <v>45</v>
      </c>
      <c r="G105548" s="3" t="s">
        <v>43</v>
      </c>
    </row>
    <row r="105549" spans="2:7">
      <c r="B105549" s="3" t="s">
        <v>49</v>
      </c>
      <c r="C105549" s="3" t="s">
        <v>52</v>
      </c>
      <c r="D105549" s="3" t="s">
        <v>48</v>
      </c>
      <c r="E105549" s="3" t="s">
        <v>50</v>
      </c>
      <c r="F105549" s="3" t="s">
        <v>45</v>
      </c>
      <c r="G105549" s="3" t="s">
        <v>44</v>
      </c>
    </row>
    <row r="105550" spans="2:7">
      <c r="B105550" s="3" t="s">
        <v>49</v>
      </c>
      <c r="C105550" s="3" t="s">
        <v>52</v>
      </c>
      <c r="D105550" s="3" t="s">
        <v>48</v>
      </c>
      <c r="E105550" s="3" t="s">
        <v>50</v>
      </c>
      <c r="F105550" s="3" t="s">
        <v>45</v>
      </c>
      <c r="G105550" s="3" t="s">
        <v>46</v>
      </c>
    </row>
    <row r="105551" spans="2:7">
      <c r="B105551" s="3" t="s">
        <v>49</v>
      </c>
      <c r="C105551" s="3" t="s">
        <v>52</v>
      </c>
      <c r="D105551" s="3" t="s">
        <v>48</v>
      </c>
      <c r="E105551" s="3" t="s">
        <v>50</v>
      </c>
      <c r="F105551" s="3" t="s">
        <v>45</v>
      </c>
      <c r="G105551" s="3" t="s">
        <v>47</v>
      </c>
    </row>
    <row r="105552" spans="2:7">
      <c r="B105552" s="3" t="s">
        <v>49</v>
      </c>
      <c r="C105552" s="3" t="s">
        <v>52</v>
      </c>
      <c r="D105552" s="3" t="s">
        <v>48</v>
      </c>
      <c r="E105552" s="3" t="s">
        <v>50</v>
      </c>
      <c r="F105552" s="3" t="s">
        <v>45</v>
      </c>
      <c r="G105552" s="3" t="s">
        <v>51</v>
      </c>
    </row>
    <row r="105553" spans="2:7">
      <c r="B105553" s="3" t="s">
        <v>49</v>
      </c>
      <c r="C105553" s="3" t="s">
        <v>52</v>
      </c>
      <c r="D105553" s="3" t="s">
        <v>48</v>
      </c>
      <c r="E105553" s="3" t="s">
        <v>50</v>
      </c>
      <c r="F105553" s="3" t="s">
        <v>46</v>
      </c>
      <c r="G105553" s="3" t="s">
        <v>43</v>
      </c>
    </row>
    <row r="105554" spans="2:7">
      <c r="B105554" s="3" t="s">
        <v>49</v>
      </c>
      <c r="C105554" s="3" t="s">
        <v>52</v>
      </c>
      <c r="D105554" s="3" t="s">
        <v>48</v>
      </c>
      <c r="E105554" s="3" t="s">
        <v>50</v>
      </c>
      <c r="F105554" s="3" t="s">
        <v>46</v>
      </c>
      <c r="G105554" s="3" t="s">
        <v>44</v>
      </c>
    </row>
    <row r="105555" spans="2:7">
      <c r="B105555" s="3" t="s">
        <v>49</v>
      </c>
      <c r="C105555" s="3" t="s">
        <v>52</v>
      </c>
      <c r="D105555" s="3" t="s">
        <v>48</v>
      </c>
      <c r="E105555" s="3" t="s">
        <v>50</v>
      </c>
      <c r="F105555" s="3" t="s">
        <v>46</v>
      </c>
      <c r="G105555" s="3" t="s">
        <v>45</v>
      </c>
    </row>
    <row r="105556" spans="2:7">
      <c r="B105556" s="3" t="s">
        <v>49</v>
      </c>
      <c r="C105556" s="3" t="s">
        <v>52</v>
      </c>
      <c r="D105556" s="3" t="s">
        <v>48</v>
      </c>
      <c r="E105556" s="3" t="s">
        <v>50</v>
      </c>
      <c r="F105556" s="3" t="s">
        <v>46</v>
      </c>
      <c r="G105556" s="3" t="s">
        <v>47</v>
      </c>
    </row>
    <row r="105557" spans="2:7">
      <c r="B105557" s="3" t="s">
        <v>49</v>
      </c>
      <c r="C105557" s="3" t="s">
        <v>52</v>
      </c>
      <c r="D105557" s="3" t="s">
        <v>48</v>
      </c>
      <c r="E105557" s="3" t="s">
        <v>50</v>
      </c>
      <c r="F105557" s="3" t="s">
        <v>46</v>
      </c>
      <c r="G105557" s="3" t="s">
        <v>51</v>
      </c>
    </row>
    <row r="105558" spans="2:7">
      <c r="B105558" s="3" t="s">
        <v>49</v>
      </c>
      <c r="C105558" s="3" t="s">
        <v>52</v>
      </c>
      <c r="D105558" s="3" t="s">
        <v>48</v>
      </c>
      <c r="E105558" s="3" t="s">
        <v>50</v>
      </c>
      <c r="F105558" s="3" t="s">
        <v>47</v>
      </c>
      <c r="G105558" s="3" t="s">
        <v>43</v>
      </c>
    </row>
    <row r="105559" spans="2:7">
      <c r="B105559" s="3" t="s">
        <v>49</v>
      </c>
      <c r="C105559" s="3" t="s">
        <v>52</v>
      </c>
      <c r="D105559" s="3" t="s">
        <v>48</v>
      </c>
      <c r="E105559" s="3" t="s">
        <v>50</v>
      </c>
      <c r="F105559" s="3" t="s">
        <v>47</v>
      </c>
      <c r="G105559" s="3" t="s">
        <v>44</v>
      </c>
    </row>
    <row r="105560" spans="2:7">
      <c r="B105560" s="3" t="s">
        <v>49</v>
      </c>
      <c r="C105560" s="3" t="s">
        <v>52</v>
      </c>
      <c r="D105560" s="3" t="s">
        <v>48</v>
      </c>
      <c r="E105560" s="3" t="s">
        <v>50</v>
      </c>
      <c r="F105560" s="3" t="s">
        <v>47</v>
      </c>
      <c r="G105560" s="3" t="s">
        <v>45</v>
      </c>
    </row>
    <row r="105561" spans="2:7">
      <c r="B105561" s="3" t="s">
        <v>49</v>
      </c>
      <c r="C105561" s="3" t="s">
        <v>52</v>
      </c>
      <c r="D105561" s="3" t="s">
        <v>48</v>
      </c>
      <c r="E105561" s="3" t="s">
        <v>50</v>
      </c>
      <c r="F105561" s="3" t="s">
        <v>47</v>
      </c>
      <c r="G105561" s="3" t="s">
        <v>46</v>
      </c>
    </row>
    <row r="105562" spans="2:7">
      <c r="B105562" s="3" t="s">
        <v>49</v>
      </c>
      <c r="C105562" s="3" t="s">
        <v>52</v>
      </c>
      <c r="D105562" s="3" t="s">
        <v>48</v>
      </c>
      <c r="E105562" s="3" t="s">
        <v>50</v>
      </c>
      <c r="F105562" s="3" t="s">
        <v>47</v>
      </c>
      <c r="G105562" s="3" t="s">
        <v>51</v>
      </c>
    </row>
    <row r="105563" spans="2:7">
      <c r="B105563" s="3" t="s">
        <v>49</v>
      </c>
      <c r="C105563" s="3" t="s">
        <v>52</v>
      </c>
      <c r="D105563" s="3" t="s">
        <v>48</v>
      </c>
      <c r="E105563" s="3" t="s">
        <v>50</v>
      </c>
      <c r="F105563" s="3" t="s">
        <v>51</v>
      </c>
      <c r="G105563" s="3" t="s">
        <v>43</v>
      </c>
    </row>
    <row r="105564" spans="2:7">
      <c r="B105564" s="3" t="s">
        <v>49</v>
      </c>
      <c r="C105564" s="3" t="s">
        <v>52</v>
      </c>
      <c r="D105564" s="3" t="s">
        <v>48</v>
      </c>
      <c r="E105564" s="3" t="s">
        <v>50</v>
      </c>
      <c r="F105564" s="3" t="s">
        <v>51</v>
      </c>
      <c r="G105564" s="3" t="s">
        <v>44</v>
      </c>
    </row>
    <row r="105565" spans="2:7">
      <c r="B105565" s="3" t="s">
        <v>49</v>
      </c>
      <c r="C105565" s="3" t="s">
        <v>52</v>
      </c>
      <c r="D105565" s="3" t="s">
        <v>48</v>
      </c>
      <c r="E105565" s="3" t="s">
        <v>50</v>
      </c>
      <c r="F105565" s="3" t="s">
        <v>51</v>
      </c>
      <c r="G105565" s="3" t="s">
        <v>45</v>
      </c>
    </row>
    <row r="105566" spans="2:7">
      <c r="B105566" s="3" t="s">
        <v>49</v>
      </c>
      <c r="C105566" s="3" t="s">
        <v>52</v>
      </c>
      <c r="D105566" s="3" t="s">
        <v>48</v>
      </c>
      <c r="E105566" s="3" t="s">
        <v>50</v>
      </c>
      <c r="F105566" s="3" t="s">
        <v>51</v>
      </c>
      <c r="G105566" s="3" t="s">
        <v>46</v>
      </c>
    </row>
    <row r="105567" spans="2:7">
      <c r="B105567" s="3" t="s">
        <v>49</v>
      </c>
      <c r="C105567" s="3" t="s">
        <v>52</v>
      </c>
      <c r="D105567" s="3" t="s">
        <v>48</v>
      </c>
      <c r="E105567" s="3" t="s">
        <v>50</v>
      </c>
      <c r="F105567" s="3" t="s">
        <v>51</v>
      </c>
      <c r="G105567" s="3" t="s">
        <v>47</v>
      </c>
    </row>
    <row r="105568" spans="2:7">
      <c r="B105568" s="3" t="s">
        <v>49</v>
      </c>
      <c r="C105568" s="3" t="s">
        <v>52</v>
      </c>
      <c r="D105568" s="3" t="s">
        <v>48</v>
      </c>
      <c r="E105568" s="3" t="s">
        <v>51</v>
      </c>
      <c r="F105568" s="3" t="s">
        <v>43</v>
      </c>
      <c r="G105568" s="3" t="s">
        <v>44</v>
      </c>
    </row>
    <row r="105569" spans="2:7">
      <c r="B105569" s="3" t="s">
        <v>49</v>
      </c>
      <c r="C105569" s="3" t="s">
        <v>52</v>
      </c>
      <c r="D105569" s="3" t="s">
        <v>48</v>
      </c>
      <c r="E105569" s="3" t="s">
        <v>51</v>
      </c>
      <c r="F105569" s="3" t="s">
        <v>43</v>
      </c>
      <c r="G105569" s="3" t="s">
        <v>45</v>
      </c>
    </row>
    <row r="105570" spans="2:7">
      <c r="B105570" s="3" t="s">
        <v>49</v>
      </c>
      <c r="C105570" s="3" t="s">
        <v>52</v>
      </c>
      <c r="D105570" s="3" t="s">
        <v>48</v>
      </c>
      <c r="E105570" s="3" t="s">
        <v>51</v>
      </c>
      <c r="F105570" s="3" t="s">
        <v>43</v>
      </c>
      <c r="G105570" s="3" t="s">
        <v>46</v>
      </c>
    </row>
    <row r="105571" spans="2:7">
      <c r="B105571" s="3" t="s">
        <v>49</v>
      </c>
      <c r="C105571" s="3" t="s">
        <v>52</v>
      </c>
      <c r="D105571" s="3" t="s">
        <v>48</v>
      </c>
      <c r="E105571" s="3" t="s">
        <v>51</v>
      </c>
      <c r="F105571" s="3" t="s">
        <v>43</v>
      </c>
      <c r="G105571" s="3" t="s">
        <v>47</v>
      </c>
    </row>
    <row r="105572" spans="2:7">
      <c r="B105572" s="3" t="s">
        <v>49</v>
      </c>
      <c r="C105572" s="3" t="s">
        <v>52</v>
      </c>
      <c r="D105572" s="3" t="s">
        <v>48</v>
      </c>
      <c r="E105572" s="3" t="s">
        <v>51</v>
      </c>
      <c r="F105572" s="3" t="s">
        <v>43</v>
      </c>
      <c r="G105572" s="3" t="s">
        <v>50</v>
      </c>
    </row>
    <row r="105573" spans="2:7">
      <c r="B105573" s="3" t="s">
        <v>49</v>
      </c>
      <c r="C105573" s="3" t="s">
        <v>52</v>
      </c>
      <c r="D105573" s="3" t="s">
        <v>48</v>
      </c>
      <c r="E105573" s="3" t="s">
        <v>51</v>
      </c>
      <c r="F105573" s="3" t="s">
        <v>44</v>
      </c>
      <c r="G105573" s="3" t="s">
        <v>43</v>
      </c>
    </row>
    <row r="105574" spans="2:7">
      <c r="B105574" s="3" t="s">
        <v>49</v>
      </c>
      <c r="C105574" s="3" t="s">
        <v>52</v>
      </c>
      <c r="D105574" s="3" t="s">
        <v>48</v>
      </c>
      <c r="E105574" s="3" t="s">
        <v>51</v>
      </c>
      <c r="F105574" s="3" t="s">
        <v>44</v>
      </c>
      <c r="G105574" s="3" t="s">
        <v>45</v>
      </c>
    </row>
    <row r="105575" spans="2:7">
      <c r="B105575" s="3" t="s">
        <v>49</v>
      </c>
      <c r="C105575" s="3" t="s">
        <v>52</v>
      </c>
      <c r="D105575" s="3" t="s">
        <v>48</v>
      </c>
      <c r="E105575" s="3" t="s">
        <v>51</v>
      </c>
      <c r="F105575" s="3" t="s">
        <v>44</v>
      </c>
      <c r="G105575" s="3" t="s">
        <v>46</v>
      </c>
    </row>
    <row r="105576" spans="2:7">
      <c r="B105576" s="3" t="s">
        <v>49</v>
      </c>
      <c r="C105576" s="3" t="s">
        <v>52</v>
      </c>
      <c r="D105576" s="3" t="s">
        <v>48</v>
      </c>
      <c r="E105576" s="3" t="s">
        <v>51</v>
      </c>
      <c r="F105576" s="3" t="s">
        <v>44</v>
      </c>
      <c r="G105576" s="3" t="s">
        <v>47</v>
      </c>
    </row>
    <row r="105577" spans="2:7">
      <c r="B105577" s="3" t="s">
        <v>49</v>
      </c>
      <c r="C105577" s="3" t="s">
        <v>52</v>
      </c>
      <c r="D105577" s="3" t="s">
        <v>48</v>
      </c>
      <c r="E105577" s="3" t="s">
        <v>51</v>
      </c>
      <c r="F105577" s="3" t="s">
        <v>44</v>
      </c>
      <c r="G105577" s="3" t="s">
        <v>50</v>
      </c>
    </row>
    <row r="105578" spans="2:7">
      <c r="B105578" s="3" t="s">
        <v>49</v>
      </c>
      <c r="C105578" s="3" t="s">
        <v>52</v>
      </c>
      <c r="D105578" s="3" t="s">
        <v>48</v>
      </c>
      <c r="E105578" s="3" t="s">
        <v>51</v>
      </c>
      <c r="F105578" s="3" t="s">
        <v>45</v>
      </c>
      <c r="G105578" s="3" t="s">
        <v>43</v>
      </c>
    </row>
    <row r="105579" spans="2:7">
      <c r="B105579" s="3" t="s">
        <v>49</v>
      </c>
      <c r="C105579" s="3" t="s">
        <v>52</v>
      </c>
      <c r="D105579" s="3" t="s">
        <v>48</v>
      </c>
      <c r="E105579" s="3" t="s">
        <v>51</v>
      </c>
      <c r="F105579" s="3" t="s">
        <v>45</v>
      </c>
      <c r="G105579" s="3" t="s">
        <v>44</v>
      </c>
    </row>
    <row r="105580" spans="2:7">
      <c r="B105580" s="3" t="s">
        <v>49</v>
      </c>
      <c r="C105580" s="3" t="s">
        <v>52</v>
      </c>
      <c r="D105580" s="3" t="s">
        <v>48</v>
      </c>
      <c r="E105580" s="3" t="s">
        <v>51</v>
      </c>
      <c r="F105580" s="3" t="s">
        <v>45</v>
      </c>
      <c r="G105580" s="3" t="s">
        <v>46</v>
      </c>
    </row>
    <row r="105581" spans="2:7">
      <c r="B105581" s="3" t="s">
        <v>49</v>
      </c>
      <c r="C105581" s="3" t="s">
        <v>52</v>
      </c>
      <c r="D105581" s="3" t="s">
        <v>48</v>
      </c>
      <c r="E105581" s="3" t="s">
        <v>51</v>
      </c>
      <c r="F105581" s="3" t="s">
        <v>45</v>
      </c>
      <c r="G105581" s="3" t="s">
        <v>47</v>
      </c>
    </row>
    <row r="105582" spans="2:7">
      <c r="B105582" s="3" t="s">
        <v>49</v>
      </c>
      <c r="C105582" s="3" t="s">
        <v>52</v>
      </c>
      <c r="D105582" s="3" t="s">
        <v>48</v>
      </c>
      <c r="E105582" s="3" t="s">
        <v>51</v>
      </c>
      <c r="F105582" s="3" t="s">
        <v>45</v>
      </c>
      <c r="G105582" s="3" t="s">
        <v>50</v>
      </c>
    </row>
    <row r="105583" spans="2:7">
      <c r="B105583" s="3" t="s">
        <v>49</v>
      </c>
      <c r="C105583" s="3" t="s">
        <v>52</v>
      </c>
      <c r="D105583" s="3" t="s">
        <v>48</v>
      </c>
      <c r="E105583" s="3" t="s">
        <v>51</v>
      </c>
      <c r="F105583" s="3" t="s">
        <v>46</v>
      </c>
      <c r="G105583" s="3" t="s">
        <v>43</v>
      </c>
    </row>
    <row r="105584" spans="2:7">
      <c r="B105584" s="3" t="s">
        <v>49</v>
      </c>
      <c r="C105584" s="3" t="s">
        <v>52</v>
      </c>
      <c r="D105584" s="3" t="s">
        <v>48</v>
      </c>
      <c r="E105584" s="3" t="s">
        <v>51</v>
      </c>
      <c r="F105584" s="3" t="s">
        <v>46</v>
      </c>
      <c r="G105584" s="3" t="s">
        <v>44</v>
      </c>
    </row>
    <row r="105585" spans="2:7">
      <c r="B105585" s="3" t="s">
        <v>49</v>
      </c>
      <c r="C105585" s="3" t="s">
        <v>52</v>
      </c>
      <c r="D105585" s="3" t="s">
        <v>48</v>
      </c>
      <c r="E105585" s="3" t="s">
        <v>51</v>
      </c>
      <c r="F105585" s="3" t="s">
        <v>46</v>
      </c>
      <c r="G105585" s="3" t="s">
        <v>45</v>
      </c>
    </row>
    <row r="105586" spans="2:7">
      <c r="B105586" s="3" t="s">
        <v>49</v>
      </c>
      <c r="C105586" s="3" t="s">
        <v>52</v>
      </c>
      <c r="D105586" s="3" t="s">
        <v>48</v>
      </c>
      <c r="E105586" s="3" t="s">
        <v>51</v>
      </c>
      <c r="F105586" s="3" t="s">
        <v>46</v>
      </c>
      <c r="G105586" s="3" t="s">
        <v>47</v>
      </c>
    </row>
    <row r="105587" spans="2:7">
      <c r="B105587" s="3" t="s">
        <v>49</v>
      </c>
      <c r="C105587" s="3" t="s">
        <v>52</v>
      </c>
      <c r="D105587" s="3" t="s">
        <v>48</v>
      </c>
      <c r="E105587" s="3" t="s">
        <v>51</v>
      </c>
      <c r="F105587" s="3" t="s">
        <v>46</v>
      </c>
      <c r="G105587" s="3" t="s">
        <v>50</v>
      </c>
    </row>
    <row r="105588" spans="2:7">
      <c r="B105588" s="3" t="s">
        <v>49</v>
      </c>
      <c r="C105588" s="3" t="s">
        <v>52</v>
      </c>
      <c r="D105588" s="3" t="s">
        <v>48</v>
      </c>
      <c r="E105588" s="3" t="s">
        <v>51</v>
      </c>
      <c r="F105588" s="3" t="s">
        <v>47</v>
      </c>
      <c r="G105588" s="3" t="s">
        <v>43</v>
      </c>
    </row>
    <row r="105589" spans="2:7">
      <c r="B105589" s="3" t="s">
        <v>49</v>
      </c>
      <c r="C105589" s="3" t="s">
        <v>52</v>
      </c>
      <c r="D105589" s="3" t="s">
        <v>48</v>
      </c>
      <c r="E105589" s="3" t="s">
        <v>51</v>
      </c>
      <c r="F105589" s="3" t="s">
        <v>47</v>
      </c>
      <c r="G105589" s="3" t="s">
        <v>44</v>
      </c>
    </row>
    <row r="105590" spans="2:7">
      <c r="B105590" s="3" t="s">
        <v>49</v>
      </c>
      <c r="C105590" s="3" t="s">
        <v>52</v>
      </c>
      <c r="D105590" s="3" t="s">
        <v>48</v>
      </c>
      <c r="E105590" s="3" t="s">
        <v>51</v>
      </c>
      <c r="F105590" s="3" t="s">
        <v>47</v>
      </c>
      <c r="G105590" s="3" t="s">
        <v>45</v>
      </c>
    </row>
    <row r="105591" spans="2:7">
      <c r="B105591" s="3" t="s">
        <v>49</v>
      </c>
      <c r="C105591" s="3" t="s">
        <v>52</v>
      </c>
      <c r="D105591" s="3" t="s">
        <v>48</v>
      </c>
      <c r="E105591" s="3" t="s">
        <v>51</v>
      </c>
      <c r="F105591" s="3" t="s">
        <v>47</v>
      </c>
      <c r="G105591" s="3" t="s">
        <v>46</v>
      </c>
    </row>
    <row r="105592" spans="2:7">
      <c r="B105592" s="3" t="s">
        <v>49</v>
      </c>
      <c r="C105592" s="3" t="s">
        <v>52</v>
      </c>
      <c r="D105592" s="3" t="s">
        <v>48</v>
      </c>
      <c r="E105592" s="3" t="s">
        <v>51</v>
      </c>
      <c r="F105592" s="3" t="s">
        <v>47</v>
      </c>
      <c r="G105592" s="3" t="s">
        <v>50</v>
      </c>
    </row>
    <row r="105593" spans="2:7">
      <c r="B105593" s="3" t="s">
        <v>49</v>
      </c>
      <c r="C105593" s="3" t="s">
        <v>52</v>
      </c>
      <c r="D105593" s="3" t="s">
        <v>48</v>
      </c>
      <c r="E105593" s="3" t="s">
        <v>51</v>
      </c>
      <c r="F105593" s="3" t="s">
        <v>50</v>
      </c>
      <c r="G105593" s="3" t="s">
        <v>43</v>
      </c>
    </row>
    <row r="105594" spans="2:7">
      <c r="B105594" s="3" t="s">
        <v>49</v>
      </c>
      <c r="C105594" s="3" t="s">
        <v>52</v>
      </c>
      <c r="D105594" s="3" t="s">
        <v>48</v>
      </c>
      <c r="E105594" s="3" t="s">
        <v>51</v>
      </c>
      <c r="F105594" s="3" t="s">
        <v>50</v>
      </c>
      <c r="G105594" s="3" t="s">
        <v>44</v>
      </c>
    </row>
    <row r="105595" spans="2:7">
      <c r="B105595" s="3" t="s">
        <v>49</v>
      </c>
      <c r="C105595" s="3" t="s">
        <v>52</v>
      </c>
      <c r="D105595" s="3" t="s">
        <v>48</v>
      </c>
      <c r="E105595" s="3" t="s">
        <v>51</v>
      </c>
      <c r="F105595" s="3" t="s">
        <v>50</v>
      </c>
      <c r="G105595" s="3" t="s">
        <v>45</v>
      </c>
    </row>
    <row r="105596" spans="2:7">
      <c r="B105596" s="3" t="s">
        <v>49</v>
      </c>
      <c r="C105596" s="3" t="s">
        <v>52</v>
      </c>
      <c r="D105596" s="3" t="s">
        <v>48</v>
      </c>
      <c r="E105596" s="3" t="s">
        <v>51</v>
      </c>
      <c r="F105596" s="3" t="s">
        <v>50</v>
      </c>
      <c r="G105596" s="3" t="s">
        <v>46</v>
      </c>
    </row>
    <row r="105597" spans="2:7">
      <c r="B105597" s="3" t="s">
        <v>49</v>
      </c>
      <c r="C105597" s="3" t="s">
        <v>52</v>
      </c>
      <c r="D105597" s="3" t="s">
        <v>48</v>
      </c>
      <c r="E105597" s="3" t="s">
        <v>51</v>
      </c>
      <c r="F105597" s="3" t="s">
        <v>50</v>
      </c>
      <c r="G105597" s="3" t="s">
        <v>47</v>
      </c>
    </row>
    <row r="105598" spans="2:7">
      <c r="B105598" s="3" t="s">
        <v>49</v>
      </c>
      <c r="C105598" s="3" t="s">
        <v>52</v>
      </c>
      <c r="D105598" s="3" t="s">
        <v>50</v>
      </c>
      <c r="E105598" s="3" t="s">
        <v>43</v>
      </c>
      <c r="F105598" s="3" t="s">
        <v>44</v>
      </c>
      <c r="G105598" s="3" t="s">
        <v>45</v>
      </c>
    </row>
    <row r="105599" spans="2:7">
      <c r="B105599" s="3" t="s">
        <v>49</v>
      </c>
      <c r="C105599" s="3" t="s">
        <v>52</v>
      </c>
      <c r="D105599" s="3" t="s">
        <v>50</v>
      </c>
      <c r="E105599" s="3" t="s">
        <v>43</v>
      </c>
      <c r="F105599" s="3" t="s">
        <v>44</v>
      </c>
      <c r="G105599" s="3" t="s">
        <v>46</v>
      </c>
    </row>
    <row r="105600" spans="2:7">
      <c r="B105600" s="3" t="s">
        <v>49</v>
      </c>
      <c r="C105600" s="3" t="s">
        <v>52</v>
      </c>
      <c r="D105600" s="3" t="s">
        <v>50</v>
      </c>
      <c r="E105600" s="3" t="s">
        <v>43</v>
      </c>
      <c r="F105600" s="3" t="s">
        <v>44</v>
      </c>
      <c r="G105600" s="3" t="s">
        <v>47</v>
      </c>
    </row>
    <row r="105601" spans="2:7">
      <c r="B105601" s="3" t="s">
        <v>49</v>
      </c>
      <c r="C105601" s="3" t="s">
        <v>52</v>
      </c>
      <c r="D105601" s="3" t="s">
        <v>50</v>
      </c>
      <c r="E105601" s="3" t="s">
        <v>43</v>
      </c>
      <c r="F105601" s="3" t="s">
        <v>44</v>
      </c>
      <c r="G105601" s="3" t="s">
        <v>48</v>
      </c>
    </row>
    <row r="105602" spans="2:7">
      <c r="B105602" s="3" t="s">
        <v>49</v>
      </c>
      <c r="C105602" s="3" t="s">
        <v>52</v>
      </c>
      <c r="D105602" s="3" t="s">
        <v>50</v>
      </c>
      <c r="E105602" s="3" t="s">
        <v>43</v>
      </c>
      <c r="F105602" s="3" t="s">
        <v>44</v>
      </c>
      <c r="G105602" s="3" t="s">
        <v>51</v>
      </c>
    </row>
    <row r="105603" spans="2:7">
      <c r="B105603" s="3" t="s">
        <v>49</v>
      </c>
      <c r="C105603" s="3" t="s">
        <v>52</v>
      </c>
      <c r="D105603" s="3" t="s">
        <v>50</v>
      </c>
      <c r="E105603" s="3" t="s">
        <v>43</v>
      </c>
      <c r="F105603" s="3" t="s">
        <v>45</v>
      </c>
      <c r="G105603" s="3" t="s">
        <v>44</v>
      </c>
    </row>
    <row r="105604" spans="2:7">
      <c r="B105604" s="3" t="s">
        <v>49</v>
      </c>
      <c r="C105604" s="3" t="s">
        <v>52</v>
      </c>
      <c r="D105604" s="3" t="s">
        <v>50</v>
      </c>
      <c r="E105604" s="3" t="s">
        <v>43</v>
      </c>
      <c r="F105604" s="3" t="s">
        <v>45</v>
      </c>
      <c r="G105604" s="3" t="s">
        <v>46</v>
      </c>
    </row>
    <row r="105605" spans="2:7">
      <c r="B105605" s="3" t="s">
        <v>49</v>
      </c>
      <c r="C105605" s="3" t="s">
        <v>52</v>
      </c>
      <c r="D105605" s="3" t="s">
        <v>50</v>
      </c>
      <c r="E105605" s="3" t="s">
        <v>43</v>
      </c>
      <c r="F105605" s="3" t="s">
        <v>45</v>
      </c>
      <c r="G105605" s="3" t="s">
        <v>47</v>
      </c>
    </row>
    <row r="105606" spans="2:7">
      <c r="B105606" s="3" t="s">
        <v>49</v>
      </c>
      <c r="C105606" s="3" t="s">
        <v>52</v>
      </c>
      <c r="D105606" s="3" t="s">
        <v>50</v>
      </c>
      <c r="E105606" s="3" t="s">
        <v>43</v>
      </c>
      <c r="F105606" s="3" t="s">
        <v>45</v>
      </c>
      <c r="G105606" s="3" t="s">
        <v>48</v>
      </c>
    </row>
    <row r="105607" spans="2:7">
      <c r="B105607" s="3" t="s">
        <v>49</v>
      </c>
      <c r="C105607" s="3" t="s">
        <v>52</v>
      </c>
      <c r="D105607" s="3" t="s">
        <v>50</v>
      </c>
      <c r="E105607" s="3" t="s">
        <v>43</v>
      </c>
      <c r="F105607" s="3" t="s">
        <v>45</v>
      </c>
      <c r="G105607" s="3" t="s">
        <v>51</v>
      </c>
    </row>
    <row r="105608" spans="2:7">
      <c r="B105608" s="3" t="s">
        <v>49</v>
      </c>
      <c r="C105608" s="3" t="s">
        <v>52</v>
      </c>
      <c r="D105608" s="3" t="s">
        <v>50</v>
      </c>
      <c r="E105608" s="3" t="s">
        <v>43</v>
      </c>
      <c r="F105608" s="3" t="s">
        <v>46</v>
      </c>
      <c r="G105608" s="3" t="s">
        <v>44</v>
      </c>
    </row>
    <row r="105609" spans="2:7">
      <c r="B105609" s="3" t="s">
        <v>49</v>
      </c>
      <c r="C105609" s="3" t="s">
        <v>52</v>
      </c>
      <c r="D105609" s="3" t="s">
        <v>50</v>
      </c>
      <c r="E105609" s="3" t="s">
        <v>43</v>
      </c>
      <c r="F105609" s="3" t="s">
        <v>46</v>
      </c>
      <c r="G105609" s="3" t="s">
        <v>45</v>
      </c>
    </row>
    <row r="105610" spans="2:7">
      <c r="B105610" s="3" t="s">
        <v>49</v>
      </c>
      <c r="C105610" s="3" t="s">
        <v>52</v>
      </c>
      <c r="D105610" s="3" t="s">
        <v>50</v>
      </c>
      <c r="E105610" s="3" t="s">
        <v>43</v>
      </c>
      <c r="F105610" s="3" t="s">
        <v>46</v>
      </c>
      <c r="G105610" s="3" t="s">
        <v>47</v>
      </c>
    </row>
    <row r="105611" spans="2:7">
      <c r="B105611" s="3" t="s">
        <v>49</v>
      </c>
      <c r="C105611" s="3" t="s">
        <v>52</v>
      </c>
      <c r="D105611" s="3" t="s">
        <v>50</v>
      </c>
      <c r="E105611" s="3" t="s">
        <v>43</v>
      </c>
      <c r="F105611" s="3" t="s">
        <v>46</v>
      </c>
      <c r="G105611" s="3" t="s">
        <v>48</v>
      </c>
    </row>
    <row r="105612" spans="2:7">
      <c r="B105612" s="3" t="s">
        <v>49</v>
      </c>
      <c r="C105612" s="3" t="s">
        <v>52</v>
      </c>
      <c r="D105612" s="3" t="s">
        <v>50</v>
      </c>
      <c r="E105612" s="3" t="s">
        <v>43</v>
      </c>
      <c r="F105612" s="3" t="s">
        <v>46</v>
      </c>
      <c r="G105612" s="3" t="s">
        <v>51</v>
      </c>
    </row>
    <row r="105613" spans="2:7">
      <c r="B105613" s="3" t="s">
        <v>49</v>
      </c>
      <c r="C105613" s="3" t="s">
        <v>52</v>
      </c>
      <c r="D105613" s="3" t="s">
        <v>50</v>
      </c>
      <c r="E105613" s="3" t="s">
        <v>43</v>
      </c>
      <c r="F105613" s="3" t="s">
        <v>47</v>
      </c>
      <c r="G105613" s="3" t="s">
        <v>44</v>
      </c>
    </row>
    <row r="105614" spans="2:7">
      <c r="B105614" s="3" t="s">
        <v>49</v>
      </c>
      <c r="C105614" s="3" t="s">
        <v>52</v>
      </c>
      <c r="D105614" s="3" t="s">
        <v>50</v>
      </c>
      <c r="E105614" s="3" t="s">
        <v>43</v>
      </c>
      <c r="F105614" s="3" t="s">
        <v>47</v>
      </c>
      <c r="G105614" s="3" t="s">
        <v>45</v>
      </c>
    </row>
    <row r="105615" spans="2:7">
      <c r="B105615" s="3" t="s">
        <v>49</v>
      </c>
      <c r="C105615" s="3" t="s">
        <v>52</v>
      </c>
      <c r="D105615" s="3" t="s">
        <v>50</v>
      </c>
      <c r="E105615" s="3" t="s">
        <v>43</v>
      </c>
      <c r="F105615" s="3" t="s">
        <v>47</v>
      </c>
      <c r="G105615" s="3" t="s">
        <v>46</v>
      </c>
    </row>
    <row r="105616" spans="2:7">
      <c r="B105616" s="3" t="s">
        <v>49</v>
      </c>
      <c r="C105616" s="3" t="s">
        <v>52</v>
      </c>
      <c r="D105616" s="3" t="s">
        <v>50</v>
      </c>
      <c r="E105616" s="3" t="s">
        <v>43</v>
      </c>
      <c r="F105616" s="3" t="s">
        <v>47</v>
      </c>
      <c r="G105616" s="3" t="s">
        <v>48</v>
      </c>
    </row>
    <row r="105617" spans="2:7">
      <c r="B105617" s="3" t="s">
        <v>49</v>
      </c>
      <c r="C105617" s="3" t="s">
        <v>52</v>
      </c>
      <c r="D105617" s="3" t="s">
        <v>50</v>
      </c>
      <c r="E105617" s="3" t="s">
        <v>43</v>
      </c>
      <c r="F105617" s="3" t="s">
        <v>47</v>
      </c>
      <c r="G105617" s="3" t="s">
        <v>51</v>
      </c>
    </row>
    <row r="105618" spans="2:7">
      <c r="B105618" s="3" t="s">
        <v>49</v>
      </c>
      <c r="C105618" s="3" t="s">
        <v>52</v>
      </c>
      <c r="D105618" s="3" t="s">
        <v>50</v>
      </c>
      <c r="E105618" s="3" t="s">
        <v>43</v>
      </c>
      <c r="F105618" s="3" t="s">
        <v>48</v>
      </c>
      <c r="G105618" s="3" t="s">
        <v>44</v>
      </c>
    </row>
    <row r="105619" spans="2:7">
      <c r="B105619" s="3" t="s">
        <v>49</v>
      </c>
      <c r="C105619" s="3" t="s">
        <v>52</v>
      </c>
      <c r="D105619" s="3" t="s">
        <v>50</v>
      </c>
      <c r="E105619" s="3" t="s">
        <v>43</v>
      </c>
      <c r="F105619" s="3" t="s">
        <v>48</v>
      </c>
      <c r="G105619" s="3" t="s">
        <v>45</v>
      </c>
    </row>
    <row r="105620" spans="2:7">
      <c r="B105620" s="3" t="s">
        <v>49</v>
      </c>
      <c r="C105620" s="3" t="s">
        <v>52</v>
      </c>
      <c r="D105620" s="3" t="s">
        <v>50</v>
      </c>
      <c r="E105620" s="3" t="s">
        <v>43</v>
      </c>
      <c r="F105620" s="3" t="s">
        <v>48</v>
      </c>
      <c r="G105620" s="3" t="s">
        <v>46</v>
      </c>
    </row>
    <row r="105621" spans="2:7">
      <c r="B105621" s="3" t="s">
        <v>49</v>
      </c>
      <c r="C105621" s="3" t="s">
        <v>52</v>
      </c>
      <c r="D105621" s="3" t="s">
        <v>50</v>
      </c>
      <c r="E105621" s="3" t="s">
        <v>43</v>
      </c>
      <c r="F105621" s="3" t="s">
        <v>48</v>
      </c>
      <c r="G105621" s="3" t="s">
        <v>47</v>
      </c>
    </row>
    <row r="105622" spans="2:7">
      <c r="B105622" s="3" t="s">
        <v>49</v>
      </c>
      <c r="C105622" s="3" t="s">
        <v>52</v>
      </c>
      <c r="D105622" s="3" t="s">
        <v>50</v>
      </c>
      <c r="E105622" s="3" t="s">
        <v>43</v>
      </c>
      <c r="F105622" s="3" t="s">
        <v>48</v>
      </c>
      <c r="G105622" s="3" t="s">
        <v>51</v>
      </c>
    </row>
    <row r="105623" spans="2:7">
      <c r="B105623" s="3" t="s">
        <v>49</v>
      </c>
      <c r="C105623" s="3" t="s">
        <v>52</v>
      </c>
      <c r="D105623" s="3" t="s">
        <v>50</v>
      </c>
      <c r="E105623" s="3" t="s">
        <v>43</v>
      </c>
      <c r="F105623" s="3" t="s">
        <v>51</v>
      </c>
      <c r="G105623" s="3" t="s">
        <v>44</v>
      </c>
    </row>
    <row r="105624" spans="2:7">
      <c r="B105624" s="3" t="s">
        <v>49</v>
      </c>
      <c r="C105624" s="3" t="s">
        <v>52</v>
      </c>
      <c r="D105624" s="3" t="s">
        <v>50</v>
      </c>
      <c r="E105624" s="3" t="s">
        <v>43</v>
      </c>
      <c r="F105624" s="3" t="s">
        <v>51</v>
      </c>
      <c r="G105624" s="3" t="s">
        <v>45</v>
      </c>
    </row>
    <row r="105625" spans="2:7">
      <c r="B105625" s="3" t="s">
        <v>49</v>
      </c>
      <c r="C105625" s="3" t="s">
        <v>52</v>
      </c>
      <c r="D105625" s="3" t="s">
        <v>50</v>
      </c>
      <c r="E105625" s="3" t="s">
        <v>43</v>
      </c>
      <c r="F105625" s="3" t="s">
        <v>51</v>
      </c>
      <c r="G105625" s="3" t="s">
        <v>46</v>
      </c>
    </row>
    <row r="105626" spans="2:7">
      <c r="B105626" s="3" t="s">
        <v>49</v>
      </c>
      <c r="C105626" s="3" t="s">
        <v>52</v>
      </c>
      <c r="D105626" s="3" t="s">
        <v>50</v>
      </c>
      <c r="E105626" s="3" t="s">
        <v>43</v>
      </c>
      <c r="F105626" s="3" t="s">
        <v>51</v>
      </c>
      <c r="G105626" s="3" t="s">
        <v>47</v>
      </c>
    </row>
    <row r="105627" spans="2:7">
      <c r="B105627" s="3" t="s">
        <v>49</v>
      </c>
      <c r="C105627" s="3" t="s">
        <v>52</v>
      </c>
      <c r="D105627" s="3" t="s">
        <v>50</v>
      </c>
      <c r="E105627" s="3" t="s">
        <v>43</v>
      </c>
      <c r="F105627" s="3" t="s">
        <v>51</v>
      </c>
      <c r="G105627" s="3" t="s">
        <v>48</v>
      </c>
    </row>
    <row r="105628" spans="2:7">
      <c r="B105628" s="3" t="s">
        <v>49</v>
      </c>
      <c r="C105628" s="3" t="s">
        <v>52</v>
      </c>
      <c r="D105628" s="3" t="s">
        <v>50</v>
      </c>
      <c r="E105628" s="3" t="s">
        <v>44</v>
      </c>
      <c r="F105628" s="3" t="s">
        <v>43</v>
      </c>
      <c r="G105628" s="3" t="s">
        <v>45</v>
      </c>
    </row>
    <row r="105629" spans="2:7">
      <c r="B105629" s="3" t="s">
        <v>49</v>
      </c>
      <c r="C105629" s="3" t="s">
        <v>52</v>
      </c>
      <c r="D105629" s="3" t="s">
        <v>50</v>
      </c>
      <c r="E105629" s="3" t="s">
        <v>44</v>
      </c>
      <c r="F105629" s="3" t="s">
        <v>43</v>
      </c>
      <c r="G105629" s="3" t="s">
        <v>46</v>
      </c>
    </row>
    <row r="105630" spans="2:7">
      <c r="B105630" s="3" t="s">
        <v>49</v>
      </c>
      <c r="C105630" s="3" t="s">
        <v>52</v>
      </c>
      <c r="D105630" s="3" t="s">
        <v>50</v>
      </c>
      <c r="E105630" s="3" t="s">
        <v>44</v>
      </c>
      <c r="F105630" s="3" t="s">
        <v>43</v>
      </c>
      <c r="G105630" s="3" t="s">
        <v>47</v>
      </c>
    </row>
    <row r="105631" spans="2:7">
      <c r="B105631" s="3" t="s">
        <v>49</v>
      </c>
      <c r="C105631" s="3" t="s">
        <v>52</v>
      </c>
      <c r="D105631" s="3" t="s">
        <v>50</v>
      </c>
      <c r="E105631" s="3" t="s">
        <v>44</v>
      </c>
      <c r="F105631" s="3" t="s">
        <v>43</v>
      </c>
      <c r="G105631" s="3" t="s">
        <v>48</v>
      </c>
    </row>
    <row r="105632" spans="2:7">
      <c r="B105632" s="3" t="s">
        <v>49</v>
      </c>
      <c r="C105632" s="3" t="s">
        <v>52</v>
      </c>
      <c r="D105632" s="3" t="s">
        <v>50</v>
      </c>
      <c r="E105632" s="3" t="s">
        <v>44</v>
      </c>
      <c r="F105632" s="3" t="s">
        <v>43</v>
      </c>
      <c r="G105632" s="3" t="s">
        <v>51</v>
      </c>
    </row>
    <row r="105633" spans="2:7">
      <c r="B105633" s="3" t="s">
        <v>49</v>
      </c>
      <c r="C105633" s="3" t="s">
        <v>52</v>
      </c>
      <c r="D105633" s="3" t="s">
        <v>50</v>
      </c>
      <c r="E105633" s="3" t="s">
        <v>44</v>
      </c>
      <c r="F105633" s="3" t="s">
        <v>45</v>
      </c>
      <c r="G105633" s="3" t="s">
        <v>43</v>
      </c>
    </row>
    <row r="105634" spans="2:7">
      <c r="B105634" s="3" t="s">
        <v>49</v>
      </c>
      <c r="C105634" s="3" t="s">
        <v>52</v>
      </c>
      <c r="D105634" s="3" t="s">
        <v>50</v>
      </c>
      <c r="E105634" s="3" t="s">
        <v>44</v>
      </c>
      <c r="F105634" s="3" t="s">
        <v>45</v>
      </c>
      <c r="G105634" s="3" t="s">
        <v>46</v>
      </c>
    </row>
    <row r="105635" spans="2:7">
      <c r="B105635" s="3" t="s">
        <v>49</v>
      </c>
      <c r="C105635" s="3" t="s">
        <v>52</v>
      </c>
      <c r="D105635" s="3" t="s">
        <v>50</v>
      </c>
      <c r="E105635" s="3" t="s">
        <v>44</v>
      </c>
      <c r="F105635" s="3" t="s">
        <v>45</v>
      </c>
      <c r="G105635" s="3" t="s">
        <v>47</v>
      </c>
    </row>
    <row r="105636" spans="2:7">
      <c r="B105636" s="3" t="s">
        <v>49</v>
      </c>
      <c r="C105636" s="3" t="s">
        <v>52</v>
      </c>
      <c r="D105636" s="3" t="s">
        <v>50</v>
      </c>
      <c r="E105636" s="3" t="s">
        <v>44</v>
      </c>
      <c r="F105636" s="3" t="s">
        <v>45</v>
      </c>
      <c r="G105636" s="3" t="s">
        <v>48</v>
      </c>
    </row>
    <row r="105637" spans="2:7">
      <c r="B105637" s="3" t="s">
        <v>49</v>
      </c>
      <c r="C105637" s="3" t="s">
        <v>52</v>
      </c>
      <c r="D105637" s="3" t="s">
        <v>50</v>
      </c>
      <c r="E105637" s="3" t="s">
        <v>44</v>
      </c>
      <c r="F105637" s="3" t="s">
        <v>45</v>
      </c>
      <c r="G105637" s="3" t="s">
        <v>51</v>
      </c>
    </row>
    <row r="105638" spans="2:7">
      <c r="B105638" s="3" t="s">
        <v>49</v>
      </c>
      <c r="C105638" s="3" t="s">
        <v>52</v>
      </c>
      <c r="D105638" s="3" t="s">
        <v>50</v>
      </c>
      <c r="E105638" s="3" t="s">
        <v>44</v>
      </c>
      <c r="F105638" s="3" t="s">
        <v>46</v>
      </c>
      <c r="G105638" s="3" t="s">
        <v>43</v>
      </c>
    </row>
    <row r="105639" spans="2:7">
      <c r="B105639" s="3" t="s">
        <v>49</v>
      </c>
      <c r="C105639" s="3" t="s">
        <v>52</v>
      </c>
      <c r="D105639" s="3" t="s">
        <v>50</v>
      </c>
      <c r="E105639" s="3" t="s">
        <v>44</v>
      </c>
      <c r="F105639" s="3" t="s">
        <v>46</v>
      </c>
      <c r="G105639" s="3" t="s">
        <v>45</v>
      </c>
    </row>
    <row r="105640" spans="2:7">
      <c r="B105640" s="3" t="s">
        <v>49</v>
      </c>
      <c r="C105640" s="3" t="s">
        <v>52</v>
      </c>
      <c r="D105640" s="3" t="s">
        <v>50</v>
      </c>
      <c r="E105640" s="3" t="s">
        <v>44</v>
      </c>
      <c r="F105640" s="3" t="s">
        <v>46</v>
      </c>
      <c r="G105640" s="3" t="s">
        <v>47</v>
      </c>
    </row>
    <row r="105641" spans="2:7">
      <c r="B105641" s="3" t="s">
        <v>49</v>
      </c>
      <c r="C105641" s="3" t="s">
        <v>52</v>
      </c>
      <c r="D105641" s="3" t="s">
        <v>50</v>
      </c>
      <c r="E105641" s="3" t="s">
        <v>44</v>
      </c>
      <c r="F105641" s="3" t="s">
        <v>46</v>
      </c>
      <c r="G105641" s="3" t="s">
        <v>48</v>
      </c>
    </row>
    <row r="105642" spans="2:7">
      <c r="B105642" s="3" t="s">
        <v>49</v>
      </c>
      <c r="C105642" s="3" t="s">
        <v>52</v>
      </c>
      <c r="D105642" s="3" t="s">
        <v>50</v>
      </c>
      <c r="E105642" s="3" t="s">
        <v>44</v>
      </c>
      <c r="F105642" s="3" t="s">
        <v>46</v>
      </c>
      <c r="G105642" s="3" t="s">
        <v>51</v>
      </c>
    </row>
    <row r="105643" spans="2:7">
      <c r="B105643" s="3" t="s">
        <v>49</v>
      </c>
      <c r="C105643" s="3" t="s">
        <v>52</v>
      </c>
      <c r="D105643" s="3" t="s">
        <v>50</v>
      </c>
      <c r="E105643" s="3" t="s">
        <v>44</v>
      </c>
      <c r="F105643" s="3" t="s">
        <v>47</v>
      </c>
      <c r="G105643" s="3" t="s">
        <v>43</v>
      </c>
    </row>
    <row r="105644" spans="2:7">
      <c r="B105644" s="3" t="s">
        <v>49</v>
      </c>
      <c r="C105644" s="3" t="s">
        <v>52</v>
      </c>
      <c r="D105644" s="3" t="s">
        <v>50</v>
      </c>
      <c r="E105644" s="3" t="s">
        <v>44</v>
      </c>
      <c r="F105644" s="3" t="s">
        <v>47</v>
      </c>
      <c r="G105644" s="3" t="s">
        <v>45</v>
      </c>
    </row>
    <row r="105645" spans="2:7">
      <c r="B105645" s="3" t="s">
        <v>49</v>
      </c>
      <c r="C105645" s="3" t="s">
        <v>52</v>
      </c>
      <c r="D105645" s="3" t="s">
        <v>50</v>
      </c>
      <c r="E105645" s="3" t="s">
        <v>44</v>
      </c>
      <c r="F105645" s="3" t="s">
        <v>47</v>
      </c>
      <c r="G105645" s="3" t="s">
        <v>46</v>
      </c>
    </row>
    <row r="105646" spans="2:7">
      <c r="B105646" s="3" t="s">
        <v>49</v>
      </c>
      <c r="C105646" s="3" t="s">
        <v>52</v>
      </c>
      <c r="D105646" s="3" t="s">
        <v>50</v>
      </c>
      <c r="E105646" s="3" t="s">
        <v>44</v>
      </c>
      <c r="F105646" s="3" t="s">
        <v>47</v>
      </c>
      <c r="G105646" s="3" t="s">
        <v>48</v>
      </c>
    </row>
    <row r="105647" spans="2:7">
      <c r="B105647" s="3" t="s">
        <v>49</v>
      </c>
      <c r="C105647" s="3" t="s">
        <v>52</v>
      </c>
      <c r="D105647" s="3" t="s">
        <v>50</v>
      </c>
      <c r="E105647" s="3" t="s">
        <v>44</v>
      </c>
      <c r="F105647" s="3" t="s">
        <v>47</v>
      </c>
      <c r="G105647" s="3" t="s">
        <v>51</v>
      </c>
    </row>
    <row r="105648" spans="2:7">
      <c r="B105648" s="3" t="s">
        <v>49</v>
      </c>
      <c r="C105648" s="3" t="s">
        <v>52</v>
      </c>
      <c r="D105648" s="3" t="s">
        <v>50</v>
      </c>
      <c r="E105648" s="3" t="s">
        <v>44</v>
      </c>
      <c r="F105648" s="3" t="s">
        <v>48</v>
      </c>
      <c r="G105648" s="3" t="s">
        <v>43</v>
      </c>
    </row>
    <row r="105649" spans="2:7">
      <c r="B105649" s="3" t="s">
        <v>49</v>
      </c>
      <c r="C105649" s="3" t="s">
        <v>52</v>
      </c>
      <c r="D105649" s="3" t="s">
        <v>50</v>
      </c>
      <c r="E105649" s="3" t="s">
        <v>44</v>
      </c>
      <c r="F105649" s="3" t="s">
        <v>48</v>
      </c>
      <c r="G105649" s="3" t="s">
        <v>45</v>
      </c>
    </row>
    <row r="105650" spans="2:7">
      <c r="B105650" s="3" t="s">
        <v>49</v>
      </c>
      <c r="C105650" s="3" t="s">
        <v>52</v>
      </c>
      <c r="D105650" s="3" t="s">
        <v>50</v>
      </c>
      <c r="E105650" s="3" t="s">
        <v>44</v>
      </c>
      <c r="F105650" s="3" t="s">
        <v>48</v>
      </c>
      <c r="G105650" s="3" t="s">
        <v>46</v>
      </c>
    </row>
    <row r="105651" spans="2:7">
      <c r="B105651" s="3" t="s">
        <v>49</v>
      </c>
      <c r="C105651" s="3" t="s">
        <v>52</v>
      </c>
      <c r="D105651" s="3" t="s">
        <v>50</v>
      </c>
      <c r="E105651" s="3" t="s">
        <v>44</v>
      </c>
      <c r="F105651" s="3" t="s">
        <v>48</v>
      </c>
      <c r="G105651" s="3" t="s">
        <v>47</v>
      </c>
    </row>
    <row r="105652" spans="2:7">
      <c r="B105652" s="3" t="s">
        <v>49</v>
      </c>
      <c r="C105652" s="3" t="s">
        <v>52</v>
      </c>
      <c r="D105652" s="3" t="s">
        <v>50</v>
      </c>
      <c r="E105652" s="3" t="s">
        <v>44</v>
      </c>
      <c r="F105652" s="3" t="s">
        <v>48</v>
      </c>
      <c r="G105652" s="3" t="s">
        <v>51</v>
      </c>
    </row>
    <row r="105653" spans="2:7">
      <c r="B105653" s="3" t="s">
        <v>49</v>
      </c>
      <c r="C105653" s="3" t="s">
        <v>52</v>
      </c>
      <c r="D105653" s="3" t="s">
        <v>50</v>
      </c>
      <c r="E105653" s="3" t="s">
        <v>44</v>
      </c>
      <c r="F105653" s="3" t="s">
        <v>51</v>
      </c>
      <c r="G105653" s="3" t="s">
        <v>43</v>
      </c>
    </row>
    <row r="105654" spans="2:7">
      <c r="B105654" s="3" t="s">
        <v>49</v>
      </c>
      <c r="C105654" s="3" t="s">
        <v>52</v>
      </c>
      <c r="D105654" s="3" t="s">
        <v>50</v>
      </c>
      <c r="E105654" s="3" t="s">
        <v>44</v>
      </c>
      <c r="F105654" s="3" t="s">
        <v>51</v>
      </c>
      <c r="G105654" s="3" t="s">
        <v>45</v>
      </c>
    </row>
    <row r="105655" spans="2:7">
      <c r="B105655" s="3" t="s">
        <v>49</v>
      </c>
      <c r="C105655" s="3" t="s">
        <v>52</v>
      </c>
      <c r="D105655" s="3" t="s">
        <v>50</v>
      </c>
      <c r="E105655" s="3" t="s">
        <v>44</v>
      </c>
      <c r="F105655" s="3" t="s">
        <v>51</v>
      </c>
      <c r="G105655" s="3" t="s">
        <v>46</v>
      </c>
    </row>
    <row r="105656" spans="2:7">
      <c r="B105656" s="3" t="s">
        <v>49</v>
      </c>
      <c r="C105656" s="3" t="s">
        <v>52</v>
      </c>
      <c r="D105656" s="3" t="s">
        <v>50</v>
      </c>
      <c r="E105656" s="3" t="s">
        <v>44</v>
      </c>
      <c r="F105656" s="3" t="s">
        <v>51</v>
      </c>
      <c r="G105656" s="3" t="s">
        <v>47</v>
      </c>
    </row>
    <row r="105657" spans="2:7">
      <c r="B105657" s="3" t="s">
        <v>49</v>
      </c>
      <c r="C105657" s="3" t="s">
        <v>52</v>
      </c>
      <c r="D105657" s="3" t="s">
        <v>50</v>
      </c>
      <c r="E105657" s="3" t="s">
        <v>44</v>
      </c>
      <c r="F105657" s="3" t="s">
        <v>51</v>
      </c>
      <c r="G105657" s="3" t="s">
        <v>48</v>
      </c>
    </row>
    <row r="105658" spans="2:7">
      <c r="B105658" s="3" t="s">
        <v>49</v>
      </c>
      <c r="C105658" s="3" t="s">
        <v>52</v>
      </c>
      <c r="D105658" s="3" t="s">
        <v>50</v>
      </c>
      <c r="E105658" s="3" t="s">
        <v>45</v>
      </c>
      <c r="F105658" s="3" t="s">
        <v>43</v>
      </c>
      <c r="G105658" s="3" t="s">
        <v>44</v>
      </c>
    </row>
    <row r="105659" spans="2:7">
      <c r="B105659" s="3" t="s">
        <v>49</v>
      </c>
      <c r="C105659" s="3" t="s">
        <v>52</v>
      </c>
      <c r="D105659" s="3" t="s">
        <v>50</v>
      </c>
      <c r="E105659" s="3" t="s">
        <v>45</v>
      </c>
      <c r="F105659" s="3" t="s">
        <v>43</v>
      </c>
      <c r="G105659" s="3" t="s">
        <v>46</v>
      </c>
    </row>
    <row r="105660" spans="2:7">
      <c r="B105660" s="3" t="s">
        <v>49</v>
      </c>
      <c r="C105660" s="3" t="s">
        <v>52</v>
      </c>
      <c r="D105660" s="3" t="s">
        <v>50</v>
      </c>
      <c r="E105660" s="3" t="s">
        <v>45</v>
      </c>
      <c r="F105660" s="3" t="s">
        <v>43</v>
      </c>
      <c r="G105660" s="3" t="s">
        <v>47</v>
      </c>
    </row>
    <row r="105661" spans="2:7">
      <c r="B105661" s="3" t="s">
        <v>49</v>
      </c>
      <c r="C105661" s="3" t="s">
        <v>52</v>
      </c>
      <c r="D105661" s="3" t="s">
        <v>50</v>
      </c>
      <c r="E105661" s="3" t="s">
        <v>45</v>
      </c>
      <c r="F105661" s="3" t="s">
        <v>43</v>
      </c>
      <c r="G105661" s="3" t="s">
        <v>48</v>
      </c>
    </row>
    <row r="105662" spans="2:7">
      <c r="B105662" s="3" t="s">
        <v>49</v>
      </c>
      <c r="C105662" s="3" t="s">
        <v>52</v>
      </c>
      <c r="D105662" s="3" t="s">
        <v>50</v>
      </c>
      <c r="E105662" s="3" t="s">
        <v>45</v>
      </c>
      <c r="F105662" s="3" t="s">
        <v>43</v>
      </c>
      <c r="G105662" s="3" t="s">
        <v>51</v>
      </c>
    </row>
    <row r="105663" spans="2:7">
      <c r="B105663" s="3" t="s">
        <v>49</v>
      </c>
      <c r="C105663" s="3" t="s">
        <v>52</v>
      </c>
      <c r="D105663" s="3" t="s">
        <v>50</v>
      </c>
      <c r="E105663" s="3" t="s">
        <v>45</v>
      </c>
      <c r="F105663" s="3" t="s">
        <v>44</v>
      </c>
      <c r="G105663" s="3" t="s">
        <v>43</v>
      </c>
    </row>
    <row r="105664" spans="2:7">
      <c r="B105664" s="3" t="s">
        <v>49</v>
      </c>
      <c r="C105664" s="3" t="s">
        <v>52</v>
      </c>
      <c r="D105664" s="3" t="s">
        <v>50</v>
      </c>
      <c r="E105664" s="3" t="s">
        <v>45</v>
      </c>
      <c r="F105664" s="3" t="s">
        <v>44</v>
      </c>
      <c r="G105664" s="3" t="s">
        <v>46</v>
      </c>
    </row>
    <row r="105665" spans="2:7">
      <c r="B105665" s="3" t="s">
        <v>49</v>
      </c>
      <c r="C105665" s="3" t="s">
        <v>52</v>
      </c>
      <c r="D105665" s="3" t="s">
        <v>50</v>
      </c>
      <c r="E105665" s="3" t="s">
        <v>45</v>
      </c>
      <c r="F105665" s="3" t="s">
        <v>44</v>
      </c>
      <c r="G105665" s="3" t="s">
        <v>47</v>
      </c>
    </row>
    <row r="105666" spans="2:7">
      <c r="B105666" s="3" t="s">
        <v>49</v>
      </c>
      <c r="C105666" s="3" t="s">
        <v>52</v>
      </c>
      <c r="D105666" s="3" t="s">
        <v>50</v>
      </c>
      <c r="E105666" s="3" t="s">
        <v>45</v>
      </c>
      <c r="F105666" s="3" t="s">
        <v>44</v>
      </c>
      <c r="G105666" s="3" t="s">
        <v>48</v>
      </c>
    </row>
    <row r="105667" spans="2:7">
      <c r="B105667" s="3" t="s">
        <v>49</v>
      </c>
      <c r="C105667" s="3" t="s">
        <v>52</v>
      </c>
      <c r="D105667" s="3" t="s">
        <v>50</v>
      </c>
      <c r="E105667" s="3" t="s">
        <v>45</v>
      </c>
      <c r="F105667" s="3" t="s">
        <v>44</v>
      </c>
      <c r="G105667" s="3" t="s">
        <v>51</v>
      </c>
    </row>
    <row r="105668" spans="2:7">
      <c r="B105668" s="3" t="s">
        <v>49</v>
      </c>
      <c r="C105668" s="3" t="s">
        <v>52</v>
      </c>
      <c r="D105668" s="3" t="s">
        <v>50</v>
      </c>
      <c r="E105668" s="3" t="s">
        <v>45</v>
      </c>
      <c r="F105668" s="3" t="s">
        <v>46</v>
      </c>
      <c r="G105668" s="3" t="s">
        <v>43</v>
      </c>
    </row>
    <row r="105669" spans="2:7">
      <c r="B105669" s="3" t="s">
        <v>49</v>
      </c>
      <c r="C105669" s="3" t="s">
        <v>52</v>
      </c>
      <c r="D105669" s="3" t="s">
        <v>50</v>
      </c>
      <c r="E105669" s="3" t="s">
        <v>45</v>
      </c>
      <c r="F105669" s="3" t="s">
        <v>46</v>
      </c>
      <c r="G105669" s="3" t="s">
        <v>44</v>
      </c>
    </row>
    <row r="105670" spans="2:7">
      <c r="B105670" s="3" t="s">
        <v>49</v>
      </c>
      <c r="C105670" s="3" t="s">
        <v>52</v>
      </c>
      <c r="D105670" s="3" t="s">
        <v>50</v>
      </c>
      <c r="E105670" s="3" t="s">
        <v>45</v>
      </c>
      <c r="F105670" s="3" t="s">
        <v>46</v>
      </c>
      <c r="G105670" s="3" t="s">
        <v>47</v>
      </c>
    </row>
    <row r="105671" spans="2:7">
      <c r="B105671" s="3" t="s">
        <v>49</v>
      </c>
      <c r="C105671" s="3" t="s">
        <v>52</v>
      </c>
      <c r="D105671" s="3" t="s">
        <v>50</v>
      </c>
      <c r="E105671" s="3" t="s">
        <v>45</v>
      </c>
      <c r="F105671" s="3" t="s">
        <v>46</v>
      </c>
      <c r="G105671" s="3" t="s">
        <v>48</v>
      </c>
    </row>
    <row r="105672" spans="2:7">
      <c r="B105672" s="3" t="s">
        <v>49</v>
      </c>
      <c r="C105672" s="3" t="s">
        <v>52</v>
      </c>
      <c r="D105672" s="3" t="s">
        <v>50</v>
      </c>
      <c r="E105672" s="3" t="s">
        <v>45</v>
      </c>
      <c r="F105672" s="3" t="s">
        <v>46</v>
      </c>
      <c r="G105672" s="3" t="s">
        <v>51</v>
      </c>
    </row>
    <row r="105673" spans="2:7">
      <c r="B105673" s="3" t="s">
        <v>49</v>
      </c>
      <c r="C105673" s="3" t="s">
        <v>52</v>
      </c>
      <c r="D105673" s="3" t="s">
        <v>50</v>
      </c>
      <c r="E105673" s="3" t="s">
        <v>45</v>
      </c>
      <c r="F105673" s="3" t="s">
        <v>47</v>
      </c>
      <c r="G105673" s="3" t="s">
        <v>43</v>
      </c>
    </row>
    <row r="105674" spans="2:7">
      <c r="B105674" s="3" t="s">
        <v>49</v>
      </c>
      <c r="C105674" s="3" t="s">
        <v>52</v>
      </c>
      <c r="D105674" s="3" t="s">
        <v>50</v>
      </c>
      <c r="E105674" s="3" t="s">
        <v>45</v>
      </c>
      <c r="F105674" s="3" t="s">
        <v>47</v>
      </c>
      <c r="G105674" s="3" t="s">
        <v>44</v>
      </c>
    </row>
    <row r="105675" spans="2:7">
      <c r="B105675" s="3" t="s">
        <v>49</v>
      </c>
      <c r="C105675" s="3" t="s">
        <v>52</v>
      </c>
      <c r="D105675" s="3" t="s">
        <v>50</v>
      </c>
      <c r="E105675" s="3" t="s">
        <v>45</v>
      </c>
      <c r="F105675" s="3" t="s">
        <v>47</v>
      </c>
      <c r="G105675" s="3" t="s">
        <v>46</v>
      </c>
    </row>
    <row r="105676" spans="2:7">
      <c r="B105676" s="3" t="s">
        <v>49</v>
      </c>
      <c r="C105676" s="3" t="s">
        <v>52</v>
      </c>
      <c r="D105676" s="3" t="s">
        <v>50</v>
      </c>
      <c r="E105676" s="3" t="s">
        <v>45</v>
      </c>
      <c r="F105676" s="3" t="s">
        <v>47</v>
      </c>
      <c r="G105676" s="3" t="s">
        <v>48</v>
      </c>
    </row>
    <row r="105677" spans="2:7">
      <c r="B105677" s="3" t="s">
        <v>49</v>
      </c>
      <c r="C105677" s="3" t="s">
        <v>52</v>
      </c>
      <c r="D105677" s="3" t="s">
        <v>50</v>
      </c>
      <c r="E105677" s="3" t="s">
        <v>45</v>
      </c>
      <c r="F105677" s="3" t="s">
        <v>47</v>
      </c>
      <c r="G105677" s="3" t="s">
        <v>51</v>
      </c>
    </row>
    <row r="105678" spans="2:7">
      <c r="B105678" s="3" t="s">
        <v>49</v>
      </c>
      <c r="C105678" s="3" t="s">
        <v>52</v>
      </c>
      <c r="D105678" s="3" t="s">
        <v>50</v>
      </c>
      <c r="E105678" s="3" t="s">
        <v>45</v>
      </c>
      <c r="F105678" s="3" t="s">
        <v>48</v>
      </c>
      <c r="G105678" s="3" t="s">
        <v>43</v>
      </c>
    </row>
    <row r="105679" spans="2:7">
      <c r="B105679" s="3" t="s">
        <v>49</v>
      </c>
      <c r="C105679" s="3" t="s">
        <v>52</v>
      </c>
      <c r="D105679" s="3" t="s">
        <v>50</v>
      </c>
      <c r="E105679" s="3" t="s">
        <v>45</v>
      </c>
      <c r="F105679" s="3" t="s">
        <v>48</v>
      </c>
      <c r="G105679" s="3" t="s">
        <v>44</v>
      </c>
    </row>
    <row r="105680" spans="2:7">
      <c r="B105680" s="3" t="s">
        <v>49</v>
      </c>
      <c r="C105680" s="3" t="s">
        <v>52</v>
      </c>
      <c r="D105680" s="3" t="s">
        <v>50</v>
      </c>
      <c r="E105680" s="3" t="s">
        <v>45</v>
      </c>
      <c r="F105680" s="3" t="s">
        <v>48</v>
      </c>
      <c r="G105680" s="3" t="s">
        <v>46</v>
      </c>
    </row>
    <row r="105681" spans="2:7">
      <c r="B105681" s="3" t="s">
        <v>49</v>
      </c>
      <c r="C105681" s="3" t="s">
        <v>52</v>
      </c>
      <c r="D105681" s="3" t="s">
        <v>50</v>
      </c>
      <c r="E105681" s="3" t="s">
        <v>45</v>
      </c>
      <c r="F105681" s="3" t="s">
        <v>48</v>
      </c>
      <c r="G105681" s="3" t="s">
        <v>47</v>
      </c>
    </row>
    <row r="105682" spans="2:7">
      <c r="B105682" s="3" t="s">
        <v>49</v>
      </c>
      <c r="C105682" s="3" t="s">
        <v>52</v>
      </c>
      <c r="D105682" s="3" t="s">
        <v>50</v>
      </c>
      <c r="E105682" s="3" t="s">
        <v>45</v>
      </c>
      <c r="F105682" s="3" t="s">
        <v>48</v>
      </c>
      <c r="G105682" s="3" t="s">
        <v>51</v>
      </c>
    </row>
    <row r="105683" spans="2:7">
      <c r="B105683" s="3" t="s">
        <v>49</v>
      </c>
      <c r="C105683" s="3" t="s">
        <v>52</v>
      </c>
      <c r="D105683" s="3" t="s">
        <v>50</v>
      </c>
      <c r="E105683" s="3" t="s">
        <v>45</v>
      </c>
      <c r="F105683" s="3" t="s">
        <v>51</v>
      </c>
      <c r="G105683" s="3" t="s">
        <v>43</v>
      </c>
    </row>
    <row r="105684" spans="2:7">
      <c r="B105684" s="3" t="s">
        <v>49</v>
      </c>
      <c r="C105684" s="3" t="s">
        <v>52</v>
      </c>
      <c r="D105684" s="3" t="s">
        <v>50</v>
      </c>
      <c r="E105684" s="3" t="s">
        <v>45</v>
      </c>
      <c r="F105684" s="3" t="s">
        <v>51</v>
      </c>
      <c r="G105684" s="3" t="s">
        <v>44</v>
      </c>
    </row>
    <row r="105685" spans="2:7">
      <c r="B105685" s="3" t="s">
        <v>49</v>
      </c>
      <c r="C105685" s="3" t="s">
        <v>52</v>
      </c>
      <c r="D105685" s="3" t="s">
        <v>50</v>
      </c>
      <c r="E105685" s="3" t="s">
        <v>45</v>
      </c>
      <c r="F105685" s="3" t="s">
        <v>51</v>
      </c>
      <c r="G105685" s="3" t="s">
        <v>46</v>
      </c>
    </row>
    <row r="105686" spans="2:7">
      <c r="B105686" s="3" t="s">
        <v>49</v>
      </c>
      <c r="C105686" s="3" t="s">
        <v>52</v>
      </c>
      <c r="D105686" s="3" t="s">
        <v>50</v>
      </c>
      <c r="E105686" s="3" t="s">
        <v>45</v>
      </c>
      <c r="F105686" s="3" t="s">
        <v>51</v>
      </c>
      <c r="G105686" s="3" t="s">
        <v>47</v>
      </c>
    </row>
    <row r="105687" spans="2:7">
      <c r="B105687" s="3" t="s">
        <v>49</v>
      </c>
      <c r="C105687" s="3" t="s">
        <v>52</v>
      </c>
      <c r="D105687" s="3" t="s">
        <v>50</v>
      </c>
      <c r="E105687" s="3" t="s">
        <v>45</v>
      </c>
      <c r="F105687" s="3" t="s">
        <v>51</v>
      </c>
      <c r="G105687" s="3" t="s">
        <v>48</v>
      </c>
    </row>
    <row r="105688" spans="2:7">
      <c r="B105688" s="3" t="s">
        <v>49</v>
      </c>
      <c r="C105688" s="3" t="s">
        <v>52</v>
      </c>
      <c r="D105688" s="3" t="s">
        <v>50</v>
      </c>
      <c r="E105688" s="3" t="s">
        <v>46</v>
      </c>
      <c r="F105688" s="3" t="s">
        <v>43</v>
      </c>
      <c r="G105688" s="3" t="s">
        <v>44</v>
      </c>
    </row>
    <row r="105689" spans="2:7">
      <c r="B105689" s="3" t="s">
        <v>49</v>
      </c>
      <c r="C105689" s="3" t="s">
        <v>52</v>
      </c>
      <c r="D105689" s="3" t="s">
        <v>50</v>
      </c>
      <c r="E105689" s="3" t="s">
        <v>46</v>
      </c>
      <c r="F105689" s="3" t="s">
        <v>43</v>
      </c>
      <c r="G105689" s="3" t="s">
        <v>45</v>
      </c>
    </row>
    <row r="105690" spans="2:7">
      <c r="B105690" s="3" t="s">
        <v>49</v>
      </c>
      <c r="C105690" s="3" t="s">
        <v>52</v>
      </c>
      <c r="D105690" s="3" t="s">
        <v>50</v>
      </c>
      <c r="E105690" s="3" t="s">
        <v>46</v>
      </c>
      <c r="F105690" s="3" t="s">
        <v>43</v>
      </c>
      <c r="G105690" s="3" t="s">
        <v>47</v>
      </c>
    </row>
    <row r="105691" spans="2:7">
      <c r="B105691" s="3" t="s">
        <v>49</v>
      </c>
      <c r="C105691" s="3" t="s">
        <v>52</v>
      </c>
      <c r="D105691" s="3" t="s">
        <v>50</v>
      </c>
      <c r="E105691" s="3" t="s">
        <v>46</v>
      </c>
      <c r="F105691" s="3" t="s">
        <v>43</v>
      </c>
      <c r="G105691" s="3" t="s">
        <v>48</v>
      </c>
    </row>
    <row r="105692" spans="2:7">
      <c r="B105692" s="3" t="s">
        <v>49</v>
      </c>
      <c r="C105692" s="3" t="s">
        <v>52</v>
      </c>
      <c r="D105692" s="3" t="s">
        <v>50</v>
      </c>
      <c r="E105692" s="3" t="s">
        <v>46</v>
      </c>
      <c r="F105692" s="3" t="s">
        <v>43</v>
      </c>
      <c r="G105692" s="3" t="s">
        <v>51</v>
      </c>
    </row>
    <row r="105693" spans="2:7">
      <c r="B105693" s="3" t="s">
        <v>49</v>
      </c>
      <c r="C105693" s="3" t="s">
        <v>52</v>
      </c>
      <c r="D105693" s="3" t="s">
        <v>50</v>
      </c>
      <c r="E105693" s="3" t="s">
        <v>46</v>
      </c>
      <c r="F105693" s="3" t="s">
        <v>44</v>
      </c>
      <c r="G105693" s="3" t="s">
        <v>43</v>
      </c>
    </row>
    <row r="105694" spans="2:7">
      <c r="B105694" s="3" t="s">
        <v>49</v>
      </c>
      <c r="C105694" s="3" t="s">
        <v>52</v>
      </c>
      <c r="D105694" s="3" t="s">
        <v>50</v>
      </c>
      <c r="E105694" s="3" t="s">
        <v>46</v>
      </c>
      <c r="F105694" s="3" t="s">
        <v>44</v>
      </c>
      <c r="G105694" s="3" t="s">
        <v>45</v>
      </c>
    </row>
    <row r="105695" spans="2:7">
      <c r="B105695" s="3" t="s">
        <v>49</v>
      </c>
      <c r="C105695" s="3" t="s">
        <v>52</v>
      </c>
      <c r="D105695" s="3" t="s">
        <v>50</v>
      </c>
      <c r="E105695" s="3" t="s">
        <v>46</v>
      </c>
      <c r="F105695" s="3" t="s">
        <v>44</v>
      </c>
      <c r="G105695" s="3" t="s">
        <v>47</v>
      </c>
    </row>
    <row r="105696" spans="2:7">
      <c r="B105696" s="3" t="s">
        <v>49</v>
      </c>
      <c r="C105696" s="3" t="s">
        <v>52</v>
      </c>
      <c r="D105696" s="3" t="s">
        <v>50</v>
      </c>
      <c r="E105696" s="3" t="s">
        <v>46</v>
      </c>
      <c r="F105696" s="3" t="s">
        <v>44</v>
      </c>
      <c r="G105696" s="3" t="s">
        <v>48</v>
      </c>
    </row>
    <row r="105697" spans="2:7">
      <c r="B105697" s="3" t="s">
        <v>49</v>
      </c>
      <c r="C105697" s="3" t="s">
        <v>52</v>
      </c>
      <c r="D105697" s="3" t="s">
        <v>50</v>
      </c>
      <c r="E105697" s="3" t="s">
        <v>46</v>
      </c>
      <c r="F105697" s="3" t="s">
        <v>44</v>
      </c>
      <c r="G105697" s="3" t="s">
        <v>51</v>
      </c>
    </row>
    <row r="105698" spans="2:7">
      <c r="B105698" s="3" t="s">
        <v>49</v>
      </c>
      <c r="C105698" s="3" t="s">
        <v>52</v>
      </c>
      <c r="D105698" s="3" t="s">
        <v>50</v>
      </c>
      <c r="E105698" s="3" t="s">
        <v>46</v>
      </c>
      <c r="F105698" s="3" t="s">
        <v>45</v>
      </c>
      <c r="G105698" s="3" t="s">
        <v>43</v>
      </c>
    </row>
    <row r="105699" spans="2:7">
      <c r="B105699" s="3" t="s">
        <v>49</v>
      </c>
      <c r="C105699" s="3" t="s">
        <v>52</v>
      </c>
      <c r="D105699" s="3" t="s">
        <v>50</v>
      </c>
      <c r="E105699" s="3" t="s">
        <v>46</v>
      </c>
      <c r="F105699" s="3" t="s">
        <v>45</v>
      </c>
      <c r="G105699" s="3" t="s">
        <v>44</v>
      </c>
    </row>
    <row r="105700" spans="2:7">
      <c r="B105700" s="3" t="s">
        <v>49</v>
      </c>
      <c r="C105700" s="3" t="s">
        <v>52</v>
      </c>
      <c r="D105700" s="3" t="s">
        <v>50</v>
      </c>
      <c r="E105700" s="3" t="s">
        <v>46</v>
      </c>
      <c r="F105700" s="3" t="s">
        <v>45</v>
      </c>
      <c r="G105700" s="3" t="s">
        <v>47</v>
      </c>
    </row>
    <row r="105701" spans="2:7">
      <c r="B105701" s="3" t="s">
        <v>49</v>
      </c>
      <c r="C105701" s="3" t="s">
        <v>52</v>
      </c>
      <c r="D105701" s="3" t="s">
        <v>50</v>
      </c>
      <c r="E105701" s="3" t="s">
        <v>46</v>
      </c>
      <c r="F105701" s="3" t="s">
        <v>45</v>
      </c>
      <c r="G105701" s="3" t="s">
        <v>48</v>
      </c>
    </row>
    <row r="105702" spans="2:7">
      <c r="B105702" s="3" t="s">
        <v>49</v>
      </c>
      <c r="C105702" s="3" t="s">
        <v>52</v>
      </c>
      <c r="D105702" s="3" t="s">
        <v>50</v>
      </c>
      <c r="E105702" s="3" t="s">
        <v>46</v>
      </c>
      <c r="F105702" s="3" t="s">
        <v>45</v>
      </c>
      <c r="G105702" s="3" t="s">
        <v>51</v>
      </c>
    </row>
    <row r="105703" spans="2:7">
      <c r="B105703" s="3" t="s">
        <v>49</v>
      </c>
      <c r="C105703" s="3" t="s">
        <v>52</v>
      </c>
      <c r="D105703" s="3" t="s">
        <v>50</v>
      </c>
      <c r="E105703" s="3" t="s">
        <v>46</v>
      </c>
      <c r="F105703" s="3" t="s">
        <v>47</v>
      </c>
      <c r="G105703" s="3" t="s">
        <v>43</v>
      </c>
    </row>
    <row r="105704" spans="2:7">
      <c r="B105704" s="3" t="s">
        <v>49</v>
      </c>
      <c r="C105704" s="3" t="s">
        <v>52</v>
      </c>
      <c r="D105704" s="3" t="s">
        <v>50</v>
      </c>
      <c r="E105704" s="3" t="s">
        <v>46</v>
      </c>
      <c r="F105704" s="3" t="s">
        <v>47</v>
      </c>
      <c r="G105704" s="3" t="s">
        <v>44</v>
      </c>
    </row>
    <row r="105705" spans="2:7">
      <c r="B105705" s="3" t="s">
        <v>49</v>
      </c>
      <c r="C105705" s="3" t="s">
        <v>52</v>
      </c>
      <c r="D105705" s="3" t="s">
        <v>50</v>
      </c>
      <c r="E105705" s="3" t="s">
        <v>46</v>
      </c>
      <c r="F105705" s="3" t="s">
        <v>47</v>
      </c>
      <c r="G105705" s="3" t="s">
        <v>45</v>
      </c>
    </row>
    <row r="105706" spans="2:7">
      <c r="B105706" s="3" t="s">
        <v>49</v>
      </c>
      <c r="C105706" s="3" t="s">
        <v>52</v>
      </c>
      <c r="D105706" s="3" t="s">
        <v>50</v>
      </c>
      <c r="E105706" s="3" t="s">
        <v>46</v>
      </c>
      <c r="F105706" s="3" t="s">
        <v>47</v>
      </c>
      <c r="G105706" s="3" t="s">
        <v>48</v>
      </c>
    </row>
    <row r="105707" spans="2:7">
      <c r="B105707" s="3" t="s">
        <v>49</v>
      </c>
      <c r="C105707" s="3" t="s">
        <v>52</v>
      </c>
      <c r="D105707" s="3" t="s">
        <v>50</v>
      </c>
      <c r="E105707" s="3" t="s">
        <v>46</v>
      </c>
      <c r="F105707" s="3" t="s">
        <v>47</v>
      </c>
      <c r="G105707" s="3" t="s">
        <v>51</v>
      </c>
    </row>
    <row r="105708" spans="2:7">
      <c r="B105708" s="3" t="s">
        <v>49</v>
      </c>
      <c r="C105708" s="3" t="s">
        <v>52</v>
      </c>
      <c r="D105708" s="3" t="s">
        <v>50</v>
      </c>
      <c r="E105708" s="3" t="s">
        <v>46</v>
      </c>
      <c r="F105708" s="3" t="s">
        <v>48</v>
      </c>
      <c r="G105708" s="3" t="s">
        <v>43</v>
      </c>
    </row>
    <row r="105709" spans="2:7">
      <c r="B105709" s="3" t="s">
        <v>49</v>
      </c>
      <c r="C105709" s="3" t="s">
        <v>52</v>
      </c>
      <c r="D105709" s="3" t="s">
        <v>50</v>
      </c>
      <c r="E105709" s="3" t="s">
        <v>46</v>
      </c>
      <c r="F105709" s="3" t="s">
        <v>48</v>
      </c>
      <c r="G105709" s="3" t="s">
        <v>44</v>
      </c>
    </row>
    <row r="105710" spans="2:7">
      <c r="B105710" s="3" t="s">
        <v>49</v>
      </c>
      <c r="C105710" s="3" t="s">
        <v>52</v>
      </c>
      <c r="D105710" s="3" t="s">
        <v>50</v>
      </c>
      <c r="E105710" s="3" t="s">
        <v>46</v>
      </c>
      <c r="F105710" s="3" t="s">
        <v>48</v>
      </c>
      <c r="G105710" s="3" t="s">
        <v>45</v>
      </c>
    </row>
    <row r="105711" spans="2:7">
      <c r="B105711" s="3" t="s">
        <v>49</v>
      </c>
      <c r="C105711" s="3" t="s">
        <v>52</v>
      </c>
      <c r="D105711" s="3" t="s">
        <v>50</v>
      </c>
      <c r="E105711" s="3" t="s">
        <v>46</v>
      </c>
      <c r="F105711" s="3" t="s">
        <v>48</v>
      </c>
      <c r="G105711" s="3" t="s">
        <v>47</v>
      </c>
    </row>
    <row r="105712" spans="2:7">
      <c r="B105712" s="3" t="s">
        <v>49</v>
      </c>
      <c r="C105712" s="3" t="s">
        <v>52</v>
      </c>
      <c r="D105712" s="3" t="s">
        <v>50</v>
      </c>
      <c r="E105712" s="3" t="s">
        <v>46</v>
      </c>
      <c r="F105712" s="3" t="s">
        <v>48</v>
      </c>
      <c r="G105712" s="3" t="s">
        <v>51</v>
      </c>
    </row>
    <row r="105713" spans="2:7">
      <c r="B105713" s="3" t="s">
        <v>49</v>
      </c>
      <c r="C105713" s="3" t="s">
        <v>52</v>
      </c>
      <c r="D105713" s="3" t="s">
        <v>50</v>
      </c>
      <c r="E105713" s="3" t="s">
        <v>46</v>
      </c>
      <c r="F105713" s="3" t="s">
        <v>51</v>
      </c>
      <c r="G105713" s="3" t="s">
        <v>43</v>
      </c>
    </row>
    <row r="105714" spans="2:7">
      <c r="B105714" s="3" t="s">
        <v>49</v>
      </c>
      <c r="C105714" s="3" t="s">
        <v>52</v>
      </c>
      <c r="D105714" s="3" t="s">
        <v>50</v>
      </c>
      <c r="E105714" s="3" t="s">
        <v>46</v>
      </c>
      <c r="F105714" s="3" t="s">
        <v>51</v>
      </c>
      <c r="G105714" s="3" t="s">
        <v>44</v>
      </c>
    </row>
    <row r="105715" spans="2:7">
      <c r="B105715" s="3" t="s">
        <v>49</v>
      </c>
      <c r="C105715" s="3" t="s">
        <v>52</v>
      </c>
      <c r="D105715" s="3" t="s">
        <v>50</v>
      </c>
      <c r="E105715" s="3" t="s">
        <v>46</v>
      </c>
      <c r="F105715" s="3" t="s">
        <v>51</v>
      </c>
      <c r="G105715" s="3" t="s">
        <v>45</v>
      </c>
    </row>
    <row r="105716" spans="2:7">
      <c r="B105716" s="3" t="s">
        <v>49</v>
      </c>
      <c r="C105716" s="3" t="s">
        <v>52</v>
      </c>
      <c r="D105716" s="3" t="s">
        <v>50</v>
      </c>
      <c r="E105716" s="3" t="s">
        <v>46</v>
      </c>
      <c r="F105716" s="3" t="s">
        <v>51</v>
      </c>
      <c r="G105716" s="3" t="s">
        <v>47</v>
      </c>
    </row>
    <row r="105717" spans="2:7">
      <c r="B105717" s="3" t="s">
        <v>49</v>
      </c>
      <c r="C105717" s="3" t="s">
        <v>52</v>
      </c>
      <c r="D105717" s="3" t="s">
        <v>50</v>
      </c>
      <c r="E105717" s="3" t="s">
        <v>46</v>
      </c>
      <c r="F105717" s="3" t="s">
        <v>51</v>
      </c>
      <c r="G105717" s="3" t="s">
        <v>48</v>
      </c>
    </row>
    <row r="105718" spans="2:7">
      <c r="B105718" s="3" t="s">
        <v>49</v>
      </c>
      <c r="C105718" s="3" t="s">
        <v>52</v>
      </c>
      <c r="D105718" s="3" t="s">
        <v>50</v>
      </c>
      <c r="E105718" s="3" t="s">
        <v>47</v>
      </c>
      <c r="F105718" s="3" t="s">
        <v>43</v>
      </c>
      <c r="G105718" s="3" t="s">
        <v>44</v>
      </c>
    </row>
    <row r="105719" spans="2:7">
      <c r="B105719" s="3" t="s">
        <v>49</v>
      </c>
      <c r="C105719" s="3" t="s">
        <v>52</v>
      </c>
      <c r="D105719" s="3" t="s">
        <v>50</v>
      </c>
      <c r="E105719" s="3" t="s">
        <v>47</v>
      </c>
      <c r="F105719" s="3" t="s">
        <v>43</v>
      </c>
      <c r="G105719" s="3" t="s">
        <v>45</v>
      </c>
    </row>
    <row r="105720" spans="2:7">
      <c r="B105720" s="3" t="s">
        <v>49</v>
      </c>
      <c r="C105720" s="3" t="s">
        <v>52</v>
      </c>
      <c r="D105720" s="3" t="s">
        <v>50</v>
      </c>
      <c r="E105720" s="3" t="s">
        <v>47</v>
      </c>
      <c r="F105720" s="3" t="s">
        <v>43</v>
      </c>
      <c r="G105720" s="3" t="s">
        <v>46</v>
      </c>
    </row>
    <row r="105721" spans="2:7">
      <c r="B105721" s="3" t="s">
        <v>49</v>
      </c>
      <c r="C105721" s="3" t="s">
        <v>52</v>
      </c>
      <c r="D105721" s="3" t="s">
        <v>50</v>
      </c>
      <c r="E105721" s="3" t="s">
        <v>47</v>
      </c>
      <c r="F105721" s="3" t="s">
        <v>43</v>
      </c>
      <c r="G105721" s="3" t="s">
        <v>48</v>
      </c>
    </row>
    <row r="105722" spans="2:7">
      <c r="B105722" s="3" t="s">
        <v>49</v>
      </c>
      <c r="C105722" s="3" t="s">
        <v>52</v>
      </c>
      <c r="D105722" s="3" t="s">
        <v>50</v>
      </c>
      <c r="E105722" s="3" t="s">
        <v>47</v>
      </c>
      <c r="F105722" s="3" t="s">
        <v>43</v>
      </c>
      <c r="G105722" s="3" t="s">
        <v>51</v>
      </c>
    </row>
    <row r="105723" spans="2:7">
      <c r="B105723" s="3" t="s">
        <v>49</v>
      </c>
      <c r="C105723" s="3" t="s">
        <v>52</v>
      </c>
      <c r="D105723" s="3" t="s">
        <v>50</v>
      </c>
      <c r="E105723" s="3" t="s">
        <v>47</v>
      </c>
      <c r="F105723" s="3" t="s">
        <v>44</v>
      </c>
      <c r="G105723" s="3" t="s">
        <v>43</v>
      </c>
    </row>
    <row r="105724" spans="2:7">
      <c r="B105724" s="3" t="s">
        <v>49</v>
      </c>
      <c r="C105724" s="3" t="s">
        <v>52</v>
      </c>
      <c r="D105724" s="3" t="s">
        <v>50</v>
      </c>
      <c r="E105724" s="3" t="s">
        <v>47</v>
      </c>
      <c r="F105724" s="3" t="s">
        <v>44</v>
      </c>
      <c r="G105724" s="3" t="s">
        <v>45</v>
      </c>
    </row>
    <row r="105725" spans="2:7">
      <c r="B105725" s="3" t="s">
        <v>49</v>
      </c>
      <c r="C105725" s="3" t="s">
        <v>52</v>
      </c>
      <c r="D105725" s="3" t="s">
        <v>50</v>
      </c>
      <c r="E105725" s="3" t="s">
        <v>47</v>
      </c>
      <c r="F105725" s="3" t="s">
        <v>44</v>
      </c>
      <c r="G105725" s="3" t="s">
        <v>46</v>
      </c>
    </row>
    <row r="105726" spans="2:7">
      <c r="B105726" s="3" t="s">
        <v>49</v>
      </c>
      <c r="C105726" s="3" t="s">
        <v>52</v>
      </c>
      <c r="D105726" s="3" t="s">
        <v>50</v>
      </c>
      <c r="E105726" s="3" t="s">
        <v>47</v>
      </c>
      <c r="F105726" s="3" t="s">
        <v>44</v>
      </c>
      <c r="G105726" s="3" t="s">
        <v>48</v>
      </c>
    </row>
    <row r="105727" spans="2:7">
      <c r="B105727" s="3" t="s">
        <v>49</v>
      </c>
      <c r="C105727" s="3" t="s">
        <v>52</v>
      </c>
      <c r="D105727" s="3" t="s">
        <v>50</v>
      </c>
      <c r="E105727" s="3" t="s">
        <v>47</v>
      </c>
      <c r="F105727" s="3" t="s">
        <v>44</v>
      </c>
      <c r="G105727" s="3" t="s">
        <v>51</v>
      </c>
    </row>
    <row r="105728" spans="2:7">
      <c r="B105728" s="3" t="s">
        <v>49</v>
      </c>
      <c r="C105728" s="3" t="s">
        <v>52</v>
      </c>
      <c r="D105728" s="3" t="s">
        <v>50</v>
      </c>
      <c r="E105728" s="3" t="s">
        <v>47</v>
      </c>
      <c r="F105728" s="3" t="s">
        <v>45</v>
      </c>
      <c r="G105728" s="3" t="s">
        <v>43</v>
      </c>
    </row>
    <row r="105729" spans="2:7">
      <c r="B105729" s="3" t="s">
        <v>49</v>
      </c>
      <c r="C105729" s="3" t="s">
        <v>52</v>
      </c>
      <c r="D105729" s="3" t="s">
        <v>50</v>
      </c>
      <c r="E105729" s="3" t="s">
        <v>47</v>
      </c>
      <c r="F105729" s="3" t="s">
        <v>45</v>
      </c>
      <c r="G105729" s="3" t="s">
        <v>44</v>
      </c>
    </row>
    <row r="105730" spans="2:7">
      <c r="B105730" s="3" t="s">
        <v>49</v>
      </c>
      <c r="C105730" s="3" t="s">
        <v>52</v>
      </c>
      <c r="D105730" s="3" t="s">
        <v>50</v>
      </c>
      <c r="E105730" s="3" t="s">
        <v>47</v>
      </c>
      <c r="F105730" s="3" t="s">
        <v>45</v>
      </c>
      <c r="G105730" s="3" t="s">
        <v>46</v>
      </c>
    </row>
    <row r="105731" spans="2:7">
      <c r="B105731" s="3" t="s">
        <v>49</v>
      </c>
      <c r="C105731" s="3" t="s">
        <v>52</v>
      </c>
      <c r="D105731" s="3" t="s">
        <v>50</v>
      </c>
      <c r="E105731" s="3" t="s">
        <v>47</v>
      </c>
      <c r="F105731" s="3" t="s">
        <v>45</v>
      </c>
      <c r="G105731" s="3" t="s">
        <v>48</v>
      </c>
    </row>
    <row r="105732" spans="2:7">
      <c r="B105732" s="3" t="s">
        <v>49</v>
      </c>
      <c r="C105732" s="3" t="s">
        <v>52</v>
      </c>
      <c r="D105732" s="3" t="s">
        <v>50</v>
      </c>
      <c r="E105732" s="3" t="s">
        <v>47</v>
      </c>
      <c r="F105732" s="3" t="s">
        <v>45</v>
      </c>
      <c r="G105732" s="3" t="s">
        <v>51</v>
      </c>
    </row>
    <row r="105733" spans="2:7">
      <c r="B105733" s="3" t="s">
        <v>49</v>
      </c>
      <c r="C105733" s="3" t="s">
        <v>52</v>
      </c>
      <c r="D105733" s="3" t="s">
        <v>50</v>
      </c>
      <c r="E105733" s="3" t="s">
        <v>47</v>
      </c>
      <c r="F105733" s="3" t="s">
        <v>46</v>
      </c>
      <c r="G105733" s="3" t="s">
        <v>43</v>
      </c>
    </row>
    <row r="105734" spans="2:7">
      <c r="B105734" s="3" t="s">
        <v>49</v>
      </c>
      <c r="C105734" s="3" t="s">
        <v>52</v>
      </c>
      <c r="D105734" s="3" t="s">
        <v>50</v>
      </c>
      <c r="E105734" s="3" t="s">
        <v>47</v>
      </c>
      <c r="F105734" s="3" t="s">
        <v>46</v>
      </c>
      <c r="G105734" s="3" t="s">
        <v>44</v>
      </c>
    </row>
    <row r="105735" spans="2:7">
      <c r="B105735" s="3" t="s">
        <v>49</v>
      </c>
      <c r="C105735" s="3" t="s">
        <v>52</v>
      </c>
      <c r="D105735" s="3" t="s">
        <v>50</v>
      </c>
      <c r="E105735" s="3" t="s">
        <v>47</v>
      </c>
      <c r="F105735" s="3" t="s">
        <v>46</v>
      </c>
      <c r="G105735" s="3" t="s">
        <v>45</v>
      </c>
    </row>
    <row r="105736" spans="2:7">
      <c r="B105736" s="3" t="s">
        <v>49</v>
      </c>
      <c r="C105736" s="3" t="s">
        <v>52</v>
      </c>
      <c r="D105736" s="3" t="s">
        <v>50</v>
      </c>
      <c r="E105736" s="3" t="s">
        <v>47</v>
      </c>
      <c r="F105736" s="3" t="s">
        <v>46</v>
      </c>
      <c r="G105736" s="3" t="s">
        <v>48</v>
      </c>
    </row>
    <row r="105737" spans="2:7">
      <c r="B105737" s="3" t="s">
        <v>49</v>
      </c>
      <c r="C105737" s="3" t="s">
        <v>52</v>
      </c>
      <c r="D105737" s="3" t="s">
        <v>50</v>
      </c>
      <c r="E105737" s="3" t="s">
        <v>47</v>
      </c>
      <c r="F105737" s="3" t="s">
        <v>46</v>
      </c>
      <c r="G105737" s="3" t="s">
        <v>51</v>
      </c>
    </row>
    <row r="105738" spans="2:7">
      <c r="B105738" s="3" t="s">
        <v>49</v>
      </c>
      <c r="C105738" s="3" t="s">
        <v>52</v>
      </c>
      <c r="D105738" s="3" t="s">
        <v>50</v>
      </c>
      <c r="E105738" s="3" t="s">
        <v>47</v>
      </c>
      <c r="F105738" s="3" t="s">
        <v>48</v>
      </c>
      <c r="G105738" s="3" t="s">
        <v>43</v>
      </c>
    </row>
    <row r="105739" spans="2:7">
      <c r="B105739" s="3" t="s">
        <v>49</v>
      </c>
      <c r="C105739" s="3" t="s">
        <v>52</v>
      </c>
      <c r="D105739" s="3" t="s">
        <v>50</v>
      </c>
      <c r="E105739" s="3" t="s">
        <v>47</v>
      </c>
      <c r="F105739" s="3" t="s">
        <v>48</v>
      </c>
      <c r="G105739" s="3" t="s">
        <v>44</v>
      </c>
    </row>
    <row r="105740" spans="2:7">
      <c r="B105740" s="3" t="s">
        <v>49</v>
      </c>
      <c r="C105740" s="3" t="s">
        <v>52</v>
      </c>
      <c r="D105740" s="3" t="s">
        <v>50</v>
      </c>
      <c r="E105740" s="3" t="s">
        <v>47</v>
      </c>
      <c r="F105740" s="3" t="s">
        <v>48</v>
      </c>
      <c r="G105740" s="3" t="s">
        <v>45</v>
      </c>
    </row>
    <row r="105741" spans="2:7">
      <c r="B105741" s="3" t="s">
        <v>49</v>
      </c>
      <c r="C105741" s="3" t="s">
        <v>52</v>
      </c>
      <c r="D105741" s="3" t="s">
        <v>50</v>
      </c>
      <c r="E105741" s="3" t="s">
        <v>47</v>
      </c>
      <c r="F105741" s="3" t="s">
        <v>48</v>
      </c>
      <c r="G105741" s="3" t="s">
        <v>46</v>
      </c>
    </row>
    <row r="105742" spans="2:7">
      <c r="B105742" s="3" t="s">
        <v>49</v>
      </c>
      <c r="C105742" s="3" t="s">
        <v>52</v>
      </c>
      <c r="D105742" s="3" t="s">
        <v>50</v>
      </c>
      <c r="E105742" s="3" t="s">
        <v>47</v>
      </c>
      <c r="F105742" s="3" t="s">
        <v>48</v>
      </c>
      <c r="G105742" s="3" t="s">
        <v>51</v>
      </c>
    </row>
    <row r="105743" spans="2:7">
      <c r="B105743" s="3" t="s">
        <v>49</v>
      </c>
      <c r="C105743" s="3" t="s">
        <v>52</v>
      </c>
      <c r="D105743" s="3" t="s">
        <v>50</v>
      </c>
      <c r="E105743" s="3" t="s">
        <v>47</v>
      </c>
      <c r="F105743" s="3" t="s">
        <v>51</v>
      </c>
      <c r="G105743" s="3" t="s">
        <v>43</v>
      </c>
    </row>
    <row r="105744" spans="2:7">
      <c r="B105744" s="3" t="s">
        <v>49</v>
      </c>
      <c r="C105744" s="3" t="s">
        <v>52</v>
      </c>
      <c r="D105744" s="3" t="s">
        <v>50</v>
      </c>
      <c r="E105744" s="3" t="s">
        <v>47</v>
      </c>
      <c r="F105744" s="3" t="s">
        <v>51</v>
      </c>
      <c r="G105744" s="3" t="s">
        <v>44</v>
      </c>
    </row>
    <row r="105745" spans="2:7">
      <c r="B105745" s="3" t="s">
        <v>49</v>
      </c>
      <c r="C105745" s="3" t="s">
        <v>52</v>
      </c>
      <c r="D105745" s="3" t="s">
        <v>50</v>
      </c>
      <c r="E105745" s="3" t="s">
        <v>47</v>
      </c>
      <c r="F105745" s="3" t="s">
        <v>51</v>
      </c>
      <c r="G105745" s="3" t="s">
        <v>45</v>
      </c>
    </row>
    <row r="105746" spans="2:7">
      <c r="B105746" s="3" t="s">
        <v>49</v>
      </c>
      <c r="C105746" s="3" t="s">
        <v>52</v>
      </c>
      <c r="D105746" s="3" t="s">
        <v>50</v>
      </c>
      <c r="E105746" s="3" t="s">
        <v>47</v>
      </c>
      <c r="F105746" s="3" t="s">
        <v>51</v>
      </c>
      <c r="G105746" s="3" t="s">
        <v>46</v>
      </c>
    </row>
    <row r="105747" spans="2:7">
      <c r="B105747" s="3" t="s">
        <v>49</v>
      </c>
      <c r="C105747" s="3" t="s">
        <v>52</v>
      </c>
      <c r="D105747" s="3" t="s">
        <v>50</v>
      </c>
      <c r="E105747" s="3" t="s">
        <v>47</v>
      </c>
      <c r="F105747" s="3" t="s">
        <v>51</v>
      </c>
      <c r="G105747" s="3" t="s">
        <v>48</v>
      </c>
    </row>
    <row r="105748" spans="2:7">
      <c r="B105748" s="3" t="s">
        <v>49</v>
      </c>
      <c r="C105748" s="3" t="s">
        <v>52</v>
      </c>
      <c r="D105748" s="3" t="s">
        <v>50</v>
      </c>
      <c r="E105748" s="3" t="s">
        <v>48</v>
      </c>
      <c r="F105748" s="3" t="s">
        <v>43</v>
      </c>
      <c r="G105748" s="3" t="s">
        <v>44</v>
      </c>
    </row>
    <row r="105749" spans="2:7">
      <c r="B105749" s="3" t="s">
        <v>49</v>
      </c>
      <c r="C105749" s="3" t="s">
        <v>52</v>
      </c>
      <c r="D105749" s="3" t="s">
        <v>50</v>
      </c>
      <c r="E105749" s="3" t="s">
        <v>48</v>
      </c>
      <c r="F105749" s="3" t="s">
        <v>43</v>
      </c>
      <c r="G105749" s="3" t="s">
        <v>45</v>
      </c>
    </row>
    <row r="105750" spans="2:7">
      <c r="B105750" s="3" t="s">
        <v>49</v>
      </c>
      <c r="C105750" s="3" t="s">
        <v>52</v>
      </c>
      <c r="D105750" s="3" t="s">
        <v>50</v>
      </c>
      <c r="E105750" s="3" t="s">
        <v>48</v>
      </c>
      <c r="F105750" s="3" t="s">
        <v>43</v>
      </c>
      <c r="G105750" s="3" t="s">
        <v>46</v>
      </c>
    </row>
    <row r="105751" spans="2:7">
      <c r="B105751" s="3" t="s">
        <v>49</v>
      </c>
      <c r="C105751" s="3" t="s">
        <v>52</v>
      </c>
      <c r="D105751" s="3" t="s">
        <v>50</v>
      </c>
      <c r="E105751" s="3" t="s">
        <v>48</v>
      </c>
      <c r="F105751" s="3" t="s">
        <v>43</v>
      </c>
      <c r="G105751" s="3" t="s">
        <v>47</v>
      </c>
    </row>
    <row r="105752" spans="2:7">
      <c r="B105752" s="3" t="s">
        <v>49</v>
      </c>
      <c r="C105752" s="3" t="s">
        <v>52</v>
      </c>
      <c r="D105752" s="3" t="s">
        <v>50</v>
      </c>
      <c r="E105752" s="3" t="s">
        <v>48</v>
      </c>
      <c r="F105752" s="3" t="s">
        <v>43</v>
      </c>
      <c r="G105752" s="3" t="s">
        <v>51</v>
      </c>
    </row>
    <row r="105753" spans="2:7">
      <c r="B105753" s="3" t="s">
        <v>49</v>
      </c>
      <c r="C105753" s="3" t="s">
        <v>52</v>
      </c>
      <c r="D105753" s="3" t="s">
        <v>50</v>
      </c>
      <c r="E105753" s="3" t="s">
        <v>48</v>
      </c>
      <c r="F105753" s="3" t="s">
        <v>44</v>
      </c>
      <c r="G105753" s="3" t="s">
        <v>43</v>
      </c>
    </row>
    <row r="105754" spans="2:7">
      <c r="B105754" s="3" t="s">
        <v>49</v>
      </c>
      <c r="C105754" s="3" t="s">
        <v>52</v>
      </c>
      <c r="D105754" s="3" t="s">
        <v>50</v>
      </c>
      <c r="E105754" s="3" t="s">
        <v>48</v>
      </c>
      <c r="F105754" s="3" t="s">
        <v>44</v>
      </c>
      <c r="G105754" s="3" t="s">
        <v>45</v>
      </c>
    </row>
    <row r="105755" spans="2:7">
      <c r="B105755" s="3" t="s">
        <v>49</v>
      </c>
      <c r="C105755" s="3" t="s">
        <v>52</v>
      </c>
      <c r="D105755" s="3" t="s">
        <v>50</v>
      </c>
      <c r="E105755" s="3" t="s">
        <v>48</v>
      </c>
      <c r="F105755" s="3" t="s">
        <v>44</v>
      </c>
      <c r="G105755" s="3" t="s">
        <v>46</v>
      </c>
    </row>
    <row r="105756" spans="2:7">
      <c r="B105756" s="3" t="s">
        <v>49</v>
      </c>
      <c r="C105756" s="3" t="s">
        <v>52</v>
      </c>
      <c r="D105756" s="3" t="s">
        <v>50</v>
      </c>
      <c r="E105756" s="3" t="s">
        <v>48</v>
      </c>
      <c r="F105756" s="3" t="s">
        <v>44</v>
      </c>
      <c r="G105756" s="3" t="s">
        <v>47</v>
      </c>
    </row>
    <row r="105757" spans="2:7">
      <c r="B105757" s="3" t="s">
        <v>49</v>
      </c>
      <c r="C105757" s="3" t="s">
        <v>52</v>
      </c>
      <c r="D105757" s="3" t="s">
        <v>50</v>
      </c>
      <c r="E105757" s="3" t="s">
        <v>48</v>
      </c>
      <c r="F105757" s="3" t="s">
        <v>44</v>
      </c>
      <c r="G105757" s="3" t="s">
        <v>51</v>
      </c>
    </row>
    <row r="105758" spans="2:7">
      <c r="B105758" s="3" t="s">
        <v>49</v>
      </c>
      <c r="C105758" s="3" t="s">
        <v>52</v>
      </c>
      <c r="D105758" s="3" t="s">
        <v>50</v>
      </c>
      <c r="E105758" s="3" t="s">
        <v>48</v>
      </c>
      <c r="F105758" s="3" t="s">
        <v>45</v>
      </c>
      <c r="G105758" s="3" t="s">
        <v>43</v>
      </c>
    </row>
    <row r="105759" spans="2:7">
      <c r="B105759" s="3" t="s">
        <v>49</v>
      </c>
      <c r="C105759" s="3" t="s">
        <v>52</v>
      </c>
      <c r="D105759" s="3" t="s">
        <v>50</v>
      </c>
      <c r="E105759" s="3" t="s">
        <v>48</v>
      </c>
      <c r="F105759" s="3" t="s">
        <v>45</v>
      </c>
      <c r="G105759" s="3" t="s">
        <v>44</v>
      </c>
    </row>
    <row r="105760" spans="2:7">
      <c r="B105760" s="3" t="s">
        <v>49</v>
      </c>
      <c r="C105760" s="3" t="s">
        <v>52</v>
      </c>
      <c r="D105760" s="3" t="s">
        <v>50</v>
      </c>
      <c r="E105760" s="3" t="s">
        <v>48</v>
      </c>
      <c r="F105760" s="3" t="s">
        <v>45</v>
      </c>
      <c r="G105760" s="3" t="s">
        <v>46</v>
      </c>
    </row>
    <row r="105761" spans="2:7">
      <c r="B105761" s="3" t="s">
        <v>49</v>
      </c>
      <c r="C105761" s="3" t="s">
        <v>52</v>
      </c>
      <c r="D105761" s="3" t="s">
        <v>50</v>
      </c>
      <c r="E105761" s="3" t="s">
        <v>48</v>
      </c>
      <c r="F105761" s="3" t="s">
        <v>45</v>
      </c>
      <c r="G105761" s="3" t="s">
        <v>47</v>
      </c>
    </row>
    <row r="105762" spans="2:7">
      <c r="B105762" s="3" t="s">
        <v>49</v>
      </c>
      <c r="C105762" s="3" t="s">
        <v>52</v>
      </c>
      <c r="D105762" s="3" t="s">
        <v>50</v>
      </c>
      <c r="E105762" s="3" t="s">
        <v>48</v>
      </c>
      <c r="F105762" s="3" t="s">
        <v>45</v>
      </c>
      <c r="G105762" s="3" t="s">
        <v>51</v>
      </c>
    </row>
    <row r="105763" spans="2:7">
      <c r="B105763" s="3" t="s">
        <v>49</v>
      </c>
      <c r="C105763" s="3" t="s">
        <v>52</v>
      </c>
      <c r="D105763" s="3" t="s">
        <v>50</v>
      </c>
      <c r="E105763" s="3" t="s">
        <v>48</v>
      </c>
      <c r="F105763" s="3" t="s">
        <v>46</v>
      </c>
      <c r="G105763" s="3" t="s">
        <v>43</v>
      </c>
    </row>
    <row r="105764" spans="2:7">
      <c r="B105764" s="3" t="s">
        <v>49</v>
      </c>
      <c r="C105764" s="3" t="s">
        <v>52</v>
      </c>
      <c r="D105764" s="3" t="s">
        <v>50</v>
      </c>
      <c r="E105764" s="3" t="s">
        <v>48</v>
      </c>
      <c r="F105764" s="3" t="s">
        <v>46</v>
      </c>
      <c r="G105764" s="3" t="s">
        <v>44</v>
      </c>
    </row>
    <row r="105765" spans="2:7">
      <c r="B105765" s="3" t="s">
        <v>49</v>
      </c>
      <c r="C105765" s="3" t="s">
        <v>52</v>
      </c>
      <c r="D105765" s="3" t="s">
        <v>50</v>
      </c>
      <c r="E105765" s="3" t="s">
        <v>48</v>
      </c>
      <c r="F105765" s="3" t="s">
        <v>46</v>
      </c>
      <c r="G105765" s="3" t="s">
        <v>45</v>
      </c>
    </row>
    <row r="105766" spans="2:7">
      <c r="B105766" s="3" t="s">
        <v>49</v>
      </c>
      <c r="C105766" s="3" t="s">
        <v>52</v>
      </c>
      <c r="D105766" s="3" t="s">
        <v>50</v>
      </c>
      <c r="E105766" s="3" t="s">
        <v>48</v>
      </c>
      <c r="F105766" s="3" t="s">
        <v>46</v>
      </c>
      <c r="G105766" s="3" t="s">
        <v>47</v>
      </c>
    </row>
    <row r="105767" spans="2:7">
      <c r="B105767" s="3" t="s">
        <v>49</v>
      </c>
      <c r="C105767" s="3" t="s">
        <v>52</v>
      </c>
      <c r="D105767" s="3" t="s">
        <v>50</v>
      </c>
      <c r="E105767" s="3" t="s">
        <v>48</v>
      </c>
      <c r="F105767" s="3" t="s">
        <v>46</v>
      </c>
      <c r="G105767" s="3" t="s">
        <v>51</v>
      </c>
    </row>
    <row r="105768" spans="2:7">
      <c r="B105768" s="3" t="s">
        <v>49</v>
      </c>
      <c r="C105768" s="3" t="s">
        <v>52</v>
      </c>
      <c r="D105768" s="3" t="s">
        <v>50</v>
      </c>
      <c r="E105768" s="3" t="s">
        <v>48</v>
      </c>
      <c r="F105768" s="3" t="s">
        <v>47</v>
      </c>
      <c r="G105768" s="3" t="s">
        <v>43</v>
      </c>
    </row>
    <row r="105769" spans="2:7">
      <c r="B105769" s="3" t="s">
        <v>49</v>
      </c>
      <c r="C105769" s="3" t="s">
        <v>52</v>
      </c>
      <c r="D105769" s="3" t="s">
        <v>50</v>
      </c>
      <c r="E105769" s="3" t="s">
        <v>48</v>
      </c>
      <c r="F105769" s="3" t="s">
        <v>47</v>
      </c>
      <c r="G105769" s="3" t="s">
        <v>44</v>
      </c>
    </row>
    <row r="105770" spans="2:7">
      <c r="B105770" s="3" t="s">
        <v>49</v>
      </c>
      <c r="C105770" s="3" t="s">
        <v>52</v>
      </c>
      <c r="D105770" s="3" t="s">
        <v>50</v>
      </c>
      <c r="E105770" s="3" t="s">
        <v>48</v>
      </c>
      <c r="F105770" s="3" t="s">
        <v>47</v>
      </c>
      <c r="G105770" s="3" t="s">
        <v>45</v>
      </c>
    </row>
    <row r="105771" spans="2:7">
      <c r="B105771" s="3" t="s">
        <v>49</v>
      </c>
      <c r="C105771" s="3" t="s">
        <v>52</v>
      </c>
      <c r="D105771" s="3" t="s">
        <v>50</v>
      </c>
      <c r="E105771" s="3" t="s">
        <v>48</v>
      </c>
      <c r="F105771" s="3" t="s">
        <v>47</v>
      </c>
      <c r="G105771" s="3" t="s">
        <v>46</v>
      </c>
    </row>
    <row r="105772" spans="2:7">
      <c r="B105772" s="3" t="s">
        <v>49</v>
      </c>
      <c r="C105772" s="3" t="s">
        <v>52</v>
      </c>
      <c r="D105772" s="3" t="s">
        <v>50</v>
      </c>
      <c r="E105772" s="3" t="s">
        <v>48</v>
      </c>
      <c r="F105772" s="3" t="s">
        <v>47</v>
      </c>
      <c r="G105772" s="3" t="s">
        <v>51</v>
      </c>
    </row>
    <row r="105773" spans="2:7">
      <c r="B105773" s="3" t="s">
        <v>49</v>
      </c>
      <c r="C105773" s="3" t="s">
        <v>52</v>
      </c>
      <c r="D105773" s="3" t="s">
        <v>50</v>
      </c>
      <c r="E105773" s="3" t="s">
        <v>48</v>
      </c>
      <c r="F105773" s="3" t="s">
        <v>51</v>
      </c>
      <c r="G105773" s="3" t="s">
        <v>43</v>
      </c>
    </row>
    <row r="105774" spans="2:7">
      <c r="B105774" s="3" t="s">
        <v>49</v>
      </c>
      <c r="C105774" s="3" t="s">
        <v>52</v>
      </c>
      <c r="D105774" s="3" t="s">
        <v>50</v>
      </c>
      <c r="E105774" s="3" t="s">
        <v>48</v>
      </c>
      <c r="F105774" s="3" t="s">
        <v>51</v>
      </c>
      <c r="G105774" s="3" t="s">
        <v>44</v>
      </c>
    </row>
    <row r="105775" spans="2:7">
      <c r="B105775" s="3" t="s">
        <v>49</v>
      </c>
      <c r="C105775" s="3" t="s">
        <v>52</v>
      </c>
      <c r="D105775" s="3" t="s">
        <v>50</v>
      </c>
      <c r="E105775" s="3" t="s">
        <v>48</v>
      </c>
      <c r="F105775" s="3" t="s">
        <v>51</v>
      </c>
      <c r="G105775" s="3" t="s">
        <v>45</v>
      </c>
    </row>
    <row r="105776" spans="2:7">
      <c r="B105776" s="3" t="s">
        <v>49</v>
      </c>
      <c r="C105776" s="3" t="s">
        <v>52</v>
      </c>
      <c r="D105776" s="3" t="s">
        <v>50</v>
      </c>
      <c r="E105776" s="3" t="s">
        <v>48</v>
      </c>
      <c r="F105776" s="3" t="s">
        <v>51</v>
      </c>
      <c r="G105776" s="3" t="s">
        <v>46</v>
      </c>
    </row>
    <row r="105777" spans="2:7">
      <c r="B105777" s="3" t="s">
        <v>49</v>
      </c>
      <c r="C105777" s="3" t="s">
        <v>52</v>
      </c>
      <c r="D105777" s="3" t="s">
        <v>50</v>
      </c>
      <c r="E105777" s="3" t="s">
        <v>48</v>
      </c>
      <c r="F105777" s="3" t="s">
        <v>51</v>
      </c>
      <c r="G105777" s="3" t="s">
        <v>47</v>
      </c>
    </row>
    <row r="105778" spans="2:7">
      <c r="B105778" s="3" t="s">
        <v>49</v>
      </c>
      <c r="C105778" s="3" t="s">
        <v>52</v>
      </c>
      <c r="D105778" s="3" t="s">
        <v>50</v>
      </c>
      <c r="E105778" s="3" t="s">
        <v>51</v>
      </c>
      <c r="F105778" s="3" t="s">
        <v>43</v>
      </c>
      <c r="G105778" s="3" t="s">
        <v>44</v>
      </c>
    </row>
    <row r="105779" spans="2:7">
      <c r="B105779" s="3" t="s">
        <v>49</v>
      </c>
      <c r="C105779" s="3" t="s">
        <v>52</v>
      </c>
      <c r="D105779" s="3" t="s">
        <v>50</v>
      </c>
      <c r="E105779" s="3" t="s">
        <v>51</v>
      </c>
      <c r="F105779" s="3" t="s">
        <v>43</v>
      </c>
      <c r="G105779" s="3" t="s">
        <v>45</v>
      </c>
    </row>
    <row r="105780" spans="2:7">
      <c r="B105780" s="3" t="s">
        <v>49</v>
      </c>
      <c r="C105780" s="3" t="s">
        <v>52</v>
      </c>
      <c r="D105780" s="3" t="s">
        <v>50</v>
      </c>
      <c r="E105780" s="3" t="s">
        <v>51</v>
      </c>
      <c r="F105780" s="3" t="s">
        <v>43</v>
      </c>
      <c r="G105780" s="3" t="s">
        <v>46</v>
      </c>
    </row>
    <row r="105781" spans="2:7">
      <c r="B105781" s="3" t="s">
        <v>49</v>
      </c>
      <c r="C105781" s="3" t="s">
        <v>52</v>
      </c>
      <c r="D105781" s="3" t="s">
        <v>50</v>
      </c>
      <c r="E105781" s="3" t="s">
        <v>51</v>
      </c>
      <c r="F105781" s="3" t="s">
        <v>43</v>
      </c>
      <c r="G105781" s="3" t="s">
        <v>47</v>
      </c>
    </row>
    <row r="105782" spans="2:7">
      <c r="B105782" s="3" t="s">
        <v>49</v>
      </c>
      <c r="C105782" s="3" t="s">
        <v>52</v>
      </c>
      <c r="D105782" s="3" t="s">
        <v>50</v>
      </c>
      <c r="E105782" s="3" t="s">
        <v>51</v>
      </c>
      <c r="F105782" s="3" t="s">
        <v>43</v>
      </c>
      <c r="G105782" s="3" t="s">
        <v>48</v>
      </c>
    </row>
    <row r="105783" spans="2:7">
      <c r="B105783" s="3" t="s">
        <v>49</v>
      </c>
      <c r="C105783" s="3" t="s">
        <v>52</v>
      </c>
      <c r="D105783" s="3" t="s">
        <v>50</v>
      </c>
      <c r="E105783" s="3" t="s">
        <v>51</v>
      </c>
      <c r="F105783" s="3" t="s">
        <v>44</v>
      </c>
      <c r="G105783" s="3" t="s">
        <v>43</v>
      </c>
    </row>
    <row r="105784" spans="2:7">
      <c r="B105784" s="3" t="s">
        <v>49</v>
      </c>
      <c r="C105784" s="3" t="s">
        <v>52</v>
      </c>
      <c r="D105784" s="3" t="s">
        <v>50</v>
      </c>
      <c r="E105784" s="3" t="s">
        <v>51</v>
      </c>
      <c r="F105784" s="3" t="s">
        <v>44</v>
      </c>
      <c r="G105784" s="3" t="s">
        <v>45</v>
      </c>
    </row>
    <row r="105785" spans="2:7">
      <c r="B105785" s="3" t="s">
        <v>49</v>
      </c>
      <c r="C105785" s="3" t="s">
        <v>52</v>
      </c>
      <c r="D105785" s="3" t="s">
        <v>50</v>
      </c>
      <c r="E105785" s="3" t="s">
        <v>51</v>
      </c>
      <c r="F105785" s="3" t="s">
        <v>44</v>
      </c>
      <c r="G105785" s="3" t="s">
        <v>46</v>
      </c>
    </row>
    <row r="105786" spans="2:7">
      <c r="B105786" s="3" t="s">
        <v>49</v>
      </c>
      <c r="C105786" s="3" t="s">
        <v>52</v>
      </c>
      <c r="D105786" s="3" t="s">
        <v>50</v>
      </c>
      <c r="E105786" s="3" t="s">
        <v>51</v>
      </c>
      <c r="F105786" s="3" t="s">
        <v>44</v>
      </c>
      <c r="G105786" s="3" t="s">
        <v>47</v>
      </c>
    </row>
    <row r="105787" spans="2:7">
      <c r="B105787" s="3" t="s">
        <v>49</v>
      </c>
      <c r="C105787" s="3" t="s">
        <v>52</v>
      </c>
      <c r="D105787" s="3" t="s">
        <v>50</v>
      </c>
      <c r="E105787" s="3" t="s">
        <v>51</v>
      </c>
      <c r="F105787" s="3" t="s">
        <v>44</v>
      </c>
      <c r="G105787" s="3" t="s">
        <v>48</v>
      </c>
    </row>
    <row r="105788" spans="2:7">
      <c r="B105788" s="3" t="s">
        <v>49</v>
      </c>
      <c r="C105788" s="3" t="s">
        <v>52</v>
      </c>
      <c r="D105788" s="3" t="s">
        <v>50</v>
      </c>
      <c r="E105788" s="3" t="s">
        <v>51</v>
      </c>
      <c r="F105788" s="3" t="s">
        <v>45</v>
      </c>
      <c r="G105788" s="3" t="s">
        <v>43</v>
      </c>
    </row>
    <row r="105789" spans="2:7">
      <c r="B105789" s="3" t="s">
        <v>49</v>
      </c>
      <c r="C105789" s="3" t="s">
        <v>52</v>
      </c>
      <c r="D105789" s="3" t="s">
        <v>50</v>
      </c>
      <c r="E105789" s="3" t="s">
        <v>51</v>
      </c>
      <c r="F105789" s="3" t="s">
        <v>45</v>
      </c>
      <c r="G105789" s="3" t="s">
        <v>44</v>
      </c>
    </row>
    <row r="105790" spans="2:7">
      <c r="B105790" s="3" t="s">
        <v>49</v>
      </c>
      <c r="C105790" s="3" t="s">
        <v>52</v>
      </c>
      <c r="D105790" s="3" t="s">
        <v>50</v>
      </c>
      <c r="E105790" s="3" t="s">
        <v>51</v>
      </c>
      <c r="F105790" s="3" t="s">
        <v>45</v>
      </c>
      <c r="G105790" s="3" t="s">
        <v>46</v>
      </c>
    </row>
    <row r="105791" spans="2:7">
      <c r="B105791" s="3" t="s">
        <v>49</v>
      </c>
      <c r="C105791" s="3" t="s">
        <v>52</v>
      </c>
      <c r="D105791" s="3" t="s">
        <v>50</v>
      </c>
      <c r="E105791" s="3" t="s">
        <v>51</v>
      </c>
      <c r="F105791" s="3" t="s">
        <v>45</v>
      </c>
      <c r="G105791" s="3" t="s">
        <v>47</v>
      </c>
    </row>
    <row r="105792" spans="2:7">
      <c r="B105792" s="3" t="s">
        <v>49</v>
      </c>
      <c r="C105792" s="3" t="s">
        <v>52</v>
      </c>
      <c r="D105792" s="3" t="s">
        <v>50</v>
      </c>
      <c r="E105792" s="3" t="s">
        <v>51</v>
      </c>
      <c r="F105792" s="3" t="s">
        <v>45</v>
      </c>
      <c r="G105792" s="3" t="s">
        <v>48</v>
      </c>
    </row>
    <row r="105793" spans="2:7">
      <c r="B105793" s="3" t="s">
        <v>49</v>
      </c>
      <c r="C105793" s="3" t="s">
        <v>52</v>
      </c>
      <c r="D105793" s="3" t="s">
        <v>50</v>
      </c>
      <c r="E105793" s="3" t="s">
        <v>51</v>
      </c>
      <c r="F105793" s="3" t="s">
        <v>46</v>
      </c>
      <c r="G105793" s="3" t="s">
        <v>43</v>
      </c>
    </row>
    <row r="105794" spans="2:7">
      <c r="B105794" s="3" t="s">
        <v>49</v>
      </c>
      <c r="C105794" s="3" t="s">
        <v>52</v>
      </c>
      <c r="D105794" s="3" t="s">
        <v>50</v>
      </c>
      <c r="E105794" s="3" t="s">
        <v>51</v>
      </c>
      <c r="F105794" s="3" t="s">
        <v>46</v>
      </c>
      <c r="G105794" s="3" t="s">
        <v>44</v>
      </c>
    </row>
    <row r="105795" spans="2:7">
      <c r="B105795" s="3" t="s">
        <v>49</v>
      </c>
      <c r="C105795" s="3" t="s">
        <v>52</v>
      </c>
      <c r="D105795" s="3" t="s">
        <v>50</v>
      </c>
      <c r="E105795" s="3" t="s">
        <v>51</v>
      </c>
      <c r="F105795" s="3" t="s">
        <v>46</v>
      </c>
      <c r="G105795" s="3" t="s">
        <v>45</v>
      </c>
    </row>
    <row r="105796" spans="2:7">
      <c r="B105796" s="3" t="s">
        <v>49</v>
      </c>
      <c r="C105796" s="3" t="s">
        <v>52</v>
      </c>
      <c r="D105796" s="3" t="s">
        <v>50</v>
      </c>
      <c r="E105796" s="3" t="s">
        <v>51</v>
      </c>
      <c r="F105796" s="3" t="s">
        <v>46</v>
      </c>
      <c r="G105796" s="3" t="s">
        <v>47</v>
      </c>
    </row>
    <row r="105797" spans="2:7">
      <c r="B105797" s="3" t="s">
        <v>49</v>
      </c>
      <c r="C105797" s="3" t="s">
        <v>52</v>
      </c>
      <c r="D105797" s="3" t="s">
        <v>50</v>
      </c>
      <c r="E105797" s="3" t="s">
        <v>51</v>
      </c>
      <c r="F105797" s="3" t="s">
        <v>46</v>
      </c>
      <c r="G105797" s="3" t="s">
        <v>48</v>
      </c>
    </row>
    <row r="105798" spans="2:7">
      <c r="B105798" s="3" t="s">
        <v>49</v>
      </c>
      <c r="C105798" s="3" t="s">
        <v>52</v>
      </c>
      <c r="D105798" s="3" t="s">
        <v>50</v>
      </c>
      <c r="E105798" s="3" t="s">
        <v>51</v>
      </c>
      <c r="F105798" s="3" t="s">
        <v>47</v>
      </c>
      <c r="G105798" s="3" t="s">
        <v>43</v>
      </c>
    </row>
    <row r="105799" spans="2:7">
      <c r="B105799" s="3" t="s">
        <v>49</v>
      </c>
      <c r="C105799" s="3" t="s">
        <v>52</v>
      </c>
      <c r="D105799" s="3" t="s">
        <v>50</v>
      </c>
      <c r="E105799" s="3" t="s">
        <v>51</v>
      </c>
      <c r="F105799" s="3" t="s">
        <v>47</v>
      </c>
      <c r="G105799" s="3" t="s">
        <v>44</v>
      </c>
    </row>
    <row r="105800" spans="2:7">
      <c r="B105800" s="3" t="s">
        <v>49</v>
      </c>
      <c r="C105800" s="3" t="s">
        <v>52</v>
      </c>
      <c r="D105800" s="3" t="s">
        <v>50</v>
      </c>
      <c r="E105800" s="3" t="s">
        <v>51</v>
      </c>
      <c r="F105800" s="3" t="s">
        <v>47</v>
      </c>
      <c r="G105800" s="3" t="s">
        <v>45</v>
      </c>
    </row>
    <row r="105801" spans="2:7">
      <c r="B105801" s="3" t="s">
        <v>49</v>
      </c>
      <c r="C105801" s="3" t="s">
        <v>52</v>
      </c>
      <c r="D105801" s="3" t="s">
        <v>50</v>
      </c>
      <c r="E105801" s="3" t="s">
        <v>51</v>
      </c>
      <c r="F105801" s="3" t="s">
        <v>47</v>
      </c>
      <c r="G105801" s="3" t="s">
        <v>46</v>
      </c>
    </row>
    <row r="105802" spans="2:7">
      <c r="B105802" s="3" t="s">
        <v>49</v>
      </c>
      <c r="C105802" s="3" t="s">
        <v>52</v>
      </c>
      <c r="D105802" s="3" t="s">
        <v>50</v>
      </c>
      <c r="E105802" s="3" t="s">
        <v>51</v>
      </c>
      <c r="F105802" s="3" t="s">
        <v>47</v>
      </c>
      <c r="G105802" s="3" t="s">
        <v>48</v>
      </c>
    </row>
    <row r="105803" spans="2:7">
      <c r="B105803" s="3" t="s">
        <v>49</v>
      </c>
      <c r="C105803" s="3" t="s">
        <v>52</v>
      </c>
      <c r="D105803" s="3" t="s">
        <v>50</v>
      </c>
      <c r="E105803" s="3" t="s">
        <v>51</v>
      </c>
      <c r="F105803" s="3" t="s">
        <v>48</v>
      </c>
      <c r="G105803" s="3" t="s">
        <v>43</v>
      </c>
    </row>
    <row r="105804" spans="2:7">
      <c r="B105804" s="3" t="s">
        <v>49</v>
      </c>
      <c r="C105804" s="3" t="s">
        <v>52</v>
      </c>
      <c r="D105804" s="3" t="s">
        <v>50</v>
      </c>
      <c r="E105804" s="3" t="s">
        <v>51</v>
      </c>
      <c r="F105804" s="3" t="s">
        <v>48</v>
      </c>
      <c r="G105804" s="3" t="s">
        <v>44</v>
      </c>
    </row>
    <row r="105805" spans="2:7">
      <c r="B105805" s="3" t="s">
        <v>49</v>
      </c>
      <c r="C105805" s="3" t="s">
        <v>52</v>
      </c>
      <c r="D105805" s="3" t="s">
        <v>50</v>
      </c>
      <c r="E105805" s="3" t="s">
        <v>51</v>
      </c>
      <c r="F105805" s="3" t="s">
        <v>48</v>
      </c>
      <c r="G105805" s="3" t="s">
        <v>45</v>
      </c>
    </row>
    <row r="105806" spans="2:7">
      <c r="B105806" s="3" t="s">
        <v>49</v>
      </c>
      <c r="C105806" s="3" t="s">
        <v>52</v>
      </c>
      <c r="D105806" s="3" t="s">
        <v>50</v>
      </c>
      <c r="E105806" s="3" t="s">
        <v>51</v>
      </c>
      <c r="F105806" s="3" t="s">
        <v>48</v>
      </c>
      <c r="G105806" s="3" t="s">
        <v>46</v>
      </c>
    </row>
    <row r="105807" spans="2:7">
      <c r="B105807" s="3" t="s">
        <v>49</v>
      </c>
      <c r="C105807" s="3" t="s">
        <v>52</v>
      </c>
      <c r="D105807" s="3" t="s">
        <v>50</v>
      </c>
      <c r="E105807" s="3" t="s">
        <v>51</v>
      </c>
      <c r="F105807" s="3" t="s">
        <v>48</v>
      </c>
      <c r="G105807" s="3" t="s">
        <v>47</v>
      </c>
    </row>
    <row r="105808" spans="2:7">
      <c r="B105808" s="3" t="s">
        <v>49</v>
      </c>
      <c r="C105808" s="3" t="s">
        <v>52</v>
      </c>
      <c r="D105808" s="3" t="s">
        <v>51</v>
      </c>
      <c r="E105808" s="3" t="s">
        <v>43</v>
      </c>
      <c r="F105808" s="3" t="s">
        <v>44</v>
      </c>
      <c r="G105808" s="3" t="s">
        <v>45</v>
      </c>
    </row>
    <row r="105809" spans="2:7">
      <c r="B105809" s="3" t="s">
        <v>49</v>
      </c>
      <c r="C105809" s="3" t="s">
        <v>52</v>
      </c>
      <c r="D105809" s="3" t="s">
        <v>51</v>
      </c>
      <c r="E105809" s="3" t="s">
        <v>43</v>
      </c>
      <c r="F105809" s="3" t="s">
        <v>44</v>
      </c>
      <c r="G105809" s="3" t="s">
        <v>46</v>
      </c>
    </row>
    <row r="105810" spans="2:7">
      <c r="B105810" s="3" t="s">
        <v>49</v>
      </c>
      <c r="C105810" s="3" t="s">
        <v>52</v>
      </c>
      <c r="D105810" s="3" t="s">
        <v>51</v>
      </c>
      <c r="E105810" s="3" t="s">
        <v>43</v>
      </c>
      <c r="F105810" s="3" t="s">
        <v>44</v>
      </c>
      <c r="G105810" s="3" t="s">
        <v>47</v>
      </c>
    </row>
    <row r="105811" spans="2:7">
      <c r="B105811" s="3" t="s">
        <v>49</v>
      </c>
      <c r="C105811" s="3" t="s">
        <v>52</v>
      </c>
      <c r="D105811" s="3" t="s">
        <v>51</v>
      </c>
      <c r="E105811" s="3" t="s">
        <v>43</v>
      </c>
      <c r="F105811" s="3" t="s">
        <v>44</v>
      </c>
      <c r="G105811" s="3" t="s">
        <v>48</v>
      </c>
    </row>
    <row r="105812" spans="2:7">
      <c r="B105812" s="3" t="s">
        <v>49</v>
      </c>
      <c r="C105812" s="3" t="s">
        <v>52</v>
      </c>
      <c r="D105812" s="3" t="s">
        <v>51</v>
      </c>
      <c r="E105812" s="3" t="s">
        <v>43</v>
      </c>
      <c r="F105812" s="3" t="s">
        <v>44</v>
      </c>
      <c r="G105812" s="3" t="s">
        <v>50</v>
      </c>
    </row>
    <row r="105813" spans="2:7">
      <c r="B105813" s="3" t="s">
        <v>49</v>
      </c>
      <c r="C105813" s="3" t="s">
        <v>52</v>
      </c>
      <c r="D105813" s="3" t="s">
        <v>51</v>
      </c>
      <c r="E105813" s="3" t="s">
        <v>43</v>
      </c>
      <c r="F105813" s="3" t="s">
        <v>45</v>
      </c>
      <c r="G105813" s="3" t="s">
        <v>44</v>
      </c>
    </row>
    <row r="105814" spans="2:7">
      <c r="B105814" s="3" t="s">
        <v>49</v>
      </c>
      <c r="C105814" s="3" t="s">
        <v>52</v>
      </c>
      <c r="D105814" s="3" t="s">
        <v>51</v>
      </c>
      <c r="E105814" s="3" t="s">
        <v>43</v>
      </c>
      <c r="F105814" s="3" t="s">
        <v>45</v>
      </c>
      <c r="G105814" s="3" t="s">
        <v>46</v>
      </c>
    </row>
    <row r="105815" spans="2:7">
      <c r="B105815" s="3" t="s">
        <v>49</v>
      </c>
      <c r="C105815" s="3" t="s">
        <v>52</v>
      </c>
      <c r="D105815" s="3" t="s">
        <v>51</v>
      </c>
      <c r="E105815" s="3" t="s">
        <v>43</v>
      </c>
      <c r="F105815" s="3" t="s">
        <v>45</v>
      </c>
      <c r="G105815" s="3" t="s">
        <v>47</v>
      </c>
    </row>
    <row r="105816" spans="2:7">
      <c r="B105816" s="3" t="s">
        <v>49</v>
      </c>
      <c r="C105816" s="3" t="s">
        <v>52</v>
      </c>
      <c r="D105816" s="3" t="s">
        <v>51</v>
      </c>
      <c r="E105816" s="3" t="s">
        <v>43</v>
      </c>
      <c r="F105816" s="3" t="s">
        <v>45</v>
      </c>
      <c r="G105816" s="3" t="s">
        <v>48</v>
      </c>
    </row>
    <row r="105817" spans="2:7">
      <c r="B105817" s="3" t="s">
        <v>49</v>
      </c>
      <c r="C105817" s="3" t="s">
        <v>52</v>
      </c>
      <c r="D105817" s="3" t="s">
        <v>51</v>
      </c>
      <c r="E105817" s="3" t="s">
        <v>43</v>
      </c>
      <c r="F105817" s="3" t="s">
        <v>45</v>
      </c>
      <c r="G105817" s="3" t="s">
        <v>50</v>
      </c>
    </row>
    <row r="105818" spans="2:7">
      <c r="B105818" s="3" t="s">
        <v>49</v>
      </c>
      <c r="C105818" s="3" t="s">
        <v>52</v>
      </c>
      <c r="D105818" s="3" t="s">
        <v>51</v>
      </c>
      <c r="E105818" s="3" t="s">
        <v>43</v>
      </c>
      <c r="F105818" s="3" t="s">
        <v>46</v>
      </c>
      <c r="G105818" s="3" t="s">
        <v>44</v>
      </c>
    </row>
    <row r="105819" spans="2:7">
      <c r="B105819" s="3" t="s">
        <v>49</v>
      </c>
      <c r="C105819" s="3" t="s">
        <v>52</v>
      </c>
      <c r="D105819" s="3" t="s">
        <v>51</v>
      </c>
      <c r="E105819" s="3" t="s">
        <v>43</v>
      </c>
      <c r="F105819" s="3" t="s">
        <v>46</v>
      </c>
      <c r="G105819" s="3" t="s">
        <v>45</v>
      </c>
    </row>
    <row r="105820" spans="2:7">
      <c r="B105820" s="3" t="s">
        <v>49</v>
      </c>
      <c r="C105820" s="3" t="s">
        <v>52</v>
      </c>
      <c r="D105820" s="3" t="s">
        <v>51</v>
      </c>
      <c r="E105820" s="3" t="s">
        <v>43</v>
      </c>
      <c r="F105820" s="3" t="s">
        <v>46</v>
      </c>
      <c r="G105820" s="3" t="s">
        <v>47</v>
      </c>
    </row>
    <row r="105821" spans="2:7">
      <c r="B105821" s="3" t="s">
        <v>49</v>
      </c>
      <c r="C105821" s="3" t="s">
        <v>52</v>
      </c>
      <c r="D105821" s="3" t="s">
        <v>51</v>
      </c>
      <c r="E105821" s="3" t="s">
        <v>43</v>
      </c>
      <c r="F105821" s="3" t="s">
        <v>46</v>
      </c>
      <c r="G105821" s="3" t="s">
        <v>48</v>
      </c>
    </row>
    <row r="105822" spans="2:7">
      <c r="B105822" s="3" t="s">
        <v>49</v>
      </c>
      <c r="C105822" s="3" t="s">
        <v>52</v>
      </c>
      <c r="D105822" s="3" t="s">
        <v>51</v>
      </c>
      <c r="E105822" s="3" t="s">
        <v>43</v>
      </c>
      <c r="F105822" s="3" t="s">
        <v>46</v>
      </c>
      <c r="G105822" s="3" t="s">
        <v>50</v>
      </c>
    </row>
    <row r="105823" spans="2:7">
      <c r="B105823" s="3" t="s">
        <v>49</v>
      </c>
      <c r="C105823" s="3" t="s">
        <v>52</v>
      </c>
      <c r="D105823" s="3" t="s">
        <v>51</v>
      </c>
      <c r="E105823" s="3" t="s">
        <v>43</v>
      </c>
      <c r="F105823" s="3" t="s">
        <v>47</v>
      </c>
      <c r="G105823" s="3" t="s">
        <v>44</v>
      </c>
    </row>
    <row r="105824" spans="2:7">
      <c r="B105824" s="3" t="s">
        <v>49</v>
      </c>
      <c r="C105824" s="3" t="s">
        <v>52</v>
      </c>
      <c r="D105824" s="3" t="s">
        <v>51</v>
      </c>
      <c r="E105824" s="3" t="s">
        <v>43</v>
      </c>
      <c r="F105824" s="3" t="s">
        <v>47</v>
      </c>
      <c r="G105824" s="3" t="s">
        <v>45</v>
      </c>
    </row>
    <row r="105825" spans="2:7">
      <c r="B105825" s="3" t="s">
        <v>49</v>
      </c>
      <c r="C105825" s="3" t="s">
        <v>52</v>
      </c>
      <c r="D105825" s="3" t="s">
        <v>51</v>
      </c>
      <c r="E105825" s="3" t="s">
        <v>43</v>
      </c>
      <c r="F105825" s="3" t="s">
        <v>47</v>
      </c>
      <c r="G105825" s="3" t="s">
        <v>46</v>
      </c>
    </row>
    <row r="105826" spans="2:7">
      <c r="B105826" s="3" t="s">
        <v>49</v>
      </c>
      <c r="C105826" s="3" t="s">
        <v>52</v>
      </c>
      <c r="D105826" s="3" t="s">
        <v>51</v>
      </c>
      <c r="E105826" s="3" t="s">
        <v>43</v>
      </c>
      <c r="F105826" s="3" t="s">
        <v>47</v>
      </c>
      <c r="G105826" s="3" t="s">
        <v>48</v>
      </c>
    </row>
    <row r="105827" spans="2:7">
      <c r="B105827" s="3" t="s">
        <v>49</v>
      </c>
      <c r="C105827" s="3" t="s">
        <v>52</v>
      </c>
      <c r="D105827" s="3" t="s">
        <v>51</v>
      </c>
      <c r="E105827" s="3" t="s">
        <v>43</v>
      </c>
      <c r="F105827" s="3" t="s">
        <v>47</v>
      </c>
      <c r="G105827" s="3" t="s">
        <v>50</v>
      </c>
    </row>
    <row r="105828" spans="2:7">
      <c r="B105828" s="3" t="s">
        <v>49</v>
      </c>
      <c r="C105828" s="3" t="s">
        <v>52</v>
      </c>
      <c r="D105828" s="3" t="s">
        <v>51</v>
      </c>
      <c r="E105828" s="3" t="s">
        <v>43</v>
      </c>
      <c r="F105828" s="3" t="s">
        <v>48</v>
      </c>
      <c r="G105828" s="3" t="s">
        <v>44</v>
      </c>
    </row>
    <row r="105829" spans="2:7">
      <c r="B105829" s="3" t="s">
        <v>49</v>
      </c>
      <c r="C105829" s="3" t="s">
        <v>52</v>
      </c>
      <c r="D105829" s="3" t="s">
        <v>51</v>
      </c>
      <c r="E105829" s="3" t="s">
        <v>43</v>
      </c>
      <c r="F105829" s="3" t="s">
        <v>48</v>
      </c>
      <c r="G105829" s="3" t="s">
        <v>45</v>
      </c>
    </row>
    <row r="105830" spans="2:7">
      <c r="B105830" s="3" t="s">
        <v>49</v>
      </c>
      <c r="C105830" s="3" t="s">
        <v>52</v>
      </c>
      <c r="D105830" s="3" t="s">
        <v>51</v>
      </c>
      <c r="E105830" s="3" t="s">
        <v>43</v>
      </c>
      <c r="F105830" s="3" t="s">
        <v>48</v>
      </c>
      <c r="G105830" s="3" t="s">
        <v>46</v>
      </c>
    </row>
    <row r="105831" spans="2:7">
      <c r="B105831" s="3" t="s">
        <v>49</v>
      </c>
      <c r="C105831" s="3" t="s">
        <v>52</v>
      </c>
      <c r="D105831" s="3" t="s">
        <v>51</v>
      </c>
      <c r="E105831" s="3" t="s">
        <v>43</v>
      </c>
      <c r="F105831" s="3" t="s">
        <v>48</v>
      </c>
      <c r="G105831" s="3" t="s">
        <v>47</v>
      </c>
    </row>
    <row r="105832" spans="2:7">
      <c r="B105832" s="3" t="s">
        <v>49</v>
      </c>
      <c r="C105832" s="3" t="s">
        <v>52</v>
      </c>
      <c r="D105832" s="3" t="s">
        <v>51</v>
      </c>
      <c r="E105832" s="3" t="s">
        <v>43</v>
      </c>
      <c r="F105832" s="3" t="s">
        <v>48</v>
      </c>
      <c r="G105832" s="3" t="s">
        <v>50</v>
      </c>
    </row>
    <row r="105833" spans="2:7">
      <c r="B105833" s="3" t="s">
        <v>49</v>
      </c>
      <c r="C105833" s="3" t="s">
        <v>52</v>
      </c>
      <c r="D105833" s="3" t="s">
        <v>51</v>
      </c>
      <c r="E105833" s="3" t="s">
        <v>43</v>
      </c>
      <c r="F105833" s="3" t="s">
        <v>50</v>
      </c>
      <c r="G105833" s="3" t="s">
        <v>44</v>
      </c>
    </row>
    <row r="105834" spans="2:7">
      <c r="B105834" s="3" t="s">
        <v>49</v>
      </c>
      <c r="C105834" s="3" t="s">
        <v>52</v>
      </c>
      <c r="D105834" s="3" t="s">
        <v>51</v>
      </c>
      <c r="E105834" s="3" t="s">
        <v>43</v>
      </c>
      <c r="F105834" s="3" t="s">
        <v>50</v>
      </c>
      <c r="G105834" s="3" t="s">
        <v>45</v>
      </c>
    </row>
    <row r="105835" spans="2:7">
      <c r="B105835" s="3" t="s">
        <v>49</v>
      </c>
      <c r="C105835" s="3" t="s">
        <v>52</v>
      </c>
      <c r="D105835" s="3" t="s">
        <v>51</v>
      </c>
      <c r="E105835" s="3" t="s">
        <v>43</v>
      </c>
      <c r="F105835" s="3" t="s">
        <v>50</v>
      </c>
      <c r="G105835" s="3" t="s">
        <v>46</v>
      </c>
    </row>
    <row r="105836" spans="2:7">
      <c r="B105836" s="3" t="s">
        <v>49</v>
      </c>
      <c r="C105836" s="3" t="s">
        <v>52</v>
      </c>
      <c r="D105836" s="3" t="s">
        <v>51</v>
      </c>
      <c r="E105836" s="3" t="s">
        <v>43</v>
      </c>
      <c r="F105836" s="3" t="s">
        <v>50</v>
      </c>
      <c r="G105836" s="3" t="s">
        <v>47</v>
      </c>
    </row>
    <row r="105837" spans="2:7">
      <c r="B105837" s="3" t="s">
        <v>49</v>
      </c>
      <c r="C105837" s="3" t="s">
        <v>52</v>
      </c>
      <c r="D105837" s="3" t="s">
        <v>51</v>
      </c>
      <c r="E105837" s="3" t="s">
        <v>43</v>
      </c>
      <c r="F105837" s="3" t="s">
        <v>50</v>
      </c>
      <c r="G105837" s="3" t="s">
        <v>48</v>
      </c>
    </row>
    <row r="105838" spans="2:7">
      <c r="B105838" s="3" t="s">
        <v>49</v>
      </c>
      <c r="C105838" s="3" t="s">
        <v>52</v>
      </c>
      <c r="D105838" s="3" t="s">
        <v>51</v>
      </c>
      <c r="E105838" s="3" t="s">
        <v>44</v>
      </c>
      <c r="F105838" s="3" t="s">
        <v>43</v>
      </c>
      <c r="G105838" s="3" t="s">
        <v>45</v>
      </c>
    </row>
    <row r="105839" spans="2:7">
      <c r="B105839" s="3" t="s">
        <v>49</v>
      </c>
      <c r="C105839" s="3" t="s">
        <v>52</v>
      </c>
      <c r="D105839" s="3" t="s">
        <v>51</v>
      </c>
      <c r="E105839" s="3" t="s">
        <v>44</v>
      </c>
      <c r="F105839" s="3" t="s">
        <v>43</v>
      </c>
      <c r="G105839" s="3" t="s">
        <v>46</v>
      </c>
    </row>
    <row r="105840" spans="2:7">
      <c r="B105840" s="3" t="s">
        <v>49</v>
      </c>
      <c r="C105840" s="3" t="s">
        <v>52</v>
      </c>
      <c r="D105840" s="3" t="s">
        <v>51</v>
      </c>
      <c r="E105840" s="3" t="s">
        <v>44</v>
      </c>
      <c r="F105840" s="3" t="s">
        <v>43</v>
      </c>
      <c r="G105840" s="3" t="s">
        <v>47</v>
      </c>
    </row>
    <row r="105841" spans="2:7">
      <c r="B105841" s="3" t="s">
        <v>49</v>
      </c>
      <c r="C105841" s="3" t="s">
        <v>52</v>
      </c>
      <c r="D105841" s="3" t="s">
        <v>51</v>
      </c>
      <c r="E105841" s="3" t="s">
        <v>44</v>
      </c>
      <c r="F105841" s="3" t="s">
        <v>43</v>
      </c>
      <c r="G105841" s="3" t="s">
        <v>48</v>
      </c>
    </row>
    <row r="105842" spans="2:7">
      <c r="B105842" s="3" t="s">
        <v>49</v>
      </c>
      <c r="C105842" s="3" t="s">
        <v>52</v>
      </c>
      <c r="D105842" s="3" t="s">
        <v>51</v>
      </c>
      <c r="E105842" s="3" t="s">
        <v>44</v>
      </c>
      <c r="F105842" s="3" t="s">
        <v>43</v>
      </c>
      <c r="G105842" s="3" t="s">
        <v>50</v>
      </c>
    </row>
    <row r="105843" spans="2:7">
      <c r="B105843" s="3" t="s">
        <v>49</v>
      </c>
      <c r="C105843" s="3" t="s">
        <v>52</v>
      </c>
      <c r="D105843" s="3" t="s">
        <v>51</v>
      </c>
      <c r="E105843" s="3" t="s">
        <v>44</v>
      </c>
      <c r="F105843" s="3" t="s">
        <v>45</v>
      </c>
      <c r="G105843" s="3" t="s">
        <v>43</v>
      </c>
    </row>
    <row r="105844" spans="2:7">
      <c r="B105844" s="3" t="s">
        <v>49</v>
      </c>
      <c r="C105844" s="3" t="s">
        <v>52</v>
      </c>
      <c r="D105844" s="3" t="s">
        <v>51</v>
      </c>
      <c r="E105844" s="3" t="s">
        <v>44</v>
      </c>
      <c r="F105844" s="3" t="s">
        <v>45</v>
      </c>
      <c r="G105844" s="3" t="s">
        <v>46</v>
      </c>
    </row>
    <row r="105845" spans="2:7">
      <c r="B105845" s="3" t="s">
        <v>49</v>
      </c>
      <c r="C105845" s="3" t="s">
        <v>52</v>
      </c>
      <c r="D105845" s="3" t="s">
        <v>51</v>
      </c>
      <c r="E105845" s="3" t="s">
        <v>44</v>
      </c>
      <c r="F105845" s="3" t="s">
        <v>45</v>
      </c>
      <c r="G105845" s="3" t="s">
        <v>47</v>
      </c>
    </row>
    <row r="105846" spans="2:7">
      <c r="B105846" s="3" t="s">
        <v>49</v>
      </c>
      <c r="C105846" s="3" t="s">
        <v>52</v>
      </c>
      <c r="D105846" s="3" t="s">
        <v>51</v>
      </c>
      <c r="E105846" s="3" t="s">
        <v>44</v>
      </c>
      <c r="F105846" s="3" t="s">
        <v>45</v>
      </c>
      <c r="G105846" s="3" t="s">
        <v>48</v>
      </c>
    </row>
    <row r="105847" spans="2:7">
      <c r="B105847" s="3" t="s">
        <v>49</v>
      </c>
      <c r="C105847" s="3" t="s">
        <v>52</v>
      </c>
      <c r="D105847" s="3" t="s">
        <v>51</v>
      </c>
      <c r="E105847" s="3" t="s">
        <v>44</v>
      </c>
      <c r="F105847" s="3" t="s">
        <v>45</v>
      </c>
      <c r="G105847" s="3" t="s">
        <v>50</v>
      </c>
    </row>
    <row r="105848" spans="2:7">
      <c r="B105848" s="3" t="s">
        <v>49</v>
      </c>
      <c r="C105848" s="3" t="s">
        <v>52</v>
      </c>
      <c r="D105848" s="3" t="s">
        <v>51</v>
      </c>
      <c r="E105848" s="3" t="s">
        <v>44</v>
      </c>
      <c r="F105848" s="3" t="s">
        <v>46</v>
      </c>
      <c r="G105848" s="3" t="s">
        <v>43</v>
      </c>
    </row>
    <row r="105849" spans="2:7">
      <c r="B105849" s="3" t="s">
        <v>49</v>
      </c>
      <c r="C105849" s="3" t="s">
        <v>52</v>
      </c>
      <c r="D105849" s="3" t="s">
        <v>51</v>
      </c>
      <c r="E105849" s="3" t="s">
        <v>44</v>
      </c>
      <c r="F105849" s="3" t="s">
        <v>46</v>
      </c>
      <c r="G105849" s="3" t="s">
        <v>45</v>
      </c>
    </row>
    <row r="105850" spans="2:7">
      <c r="B105850" s="3" t="s">
        <v>49</v>
      </c>
      <c r="C105850" s="3" t="s">
        <v>52</v>
      </c>
      <c r="D105850" s="3" t="s">
        <v>51</v>
      </c>
      <c r="E105850" s="3" t="s">
        <v>44</v>
      </c>
      <c r="F105850" s="3" t="s">
        <v>46</v>
      </c>
      <c r="G105850" s="3" t="s">
        <v>47</v>
      </c>
    </row>
    <row r="105851" spans="2:7">
      <c r="B105851" s="3" t="s">
        <v>49</v>
      </c>
      <c r="C105851" s="3" t="s">
        <v>52</v>
      </c>
      <c r="D105851" s="3" t="s">
        <v>51</v>
      </c>
      <c r="E105851" s="3" t="s">
        <v>44</v>
      </c>
      <c r="F105851" s="3" t="s">
        <v>46</v>
      </c>
      <c r="G105851" s="3" t="s">
        <v>48</v>
      </c>
    </row>
    <row r="105852" spans="2:7">
      <c r="B105852" s="3" t="s">
        <v>49</v>
      </c>
      <c r="C105852" s="3" t="s">
        <v>52</v>
      </c>
      <c r="D105852" s="3" t="s">
        <v>51</v>
      </c>
      <c r="E105852" s="3" t="s">
        <v>44</v>
      </c>
      <c r="F105852" s="3" t="s">
        <v>46</v>
      </c>
      <c r="G105852" s="3" t="s">
        <v>50</v>
      </c>
    </row>
    <row r="105853" spans="2:7">
      <c r="B105853" s="3" t="s">
        <v>49</v>
      </c>
      <c r="C105853" s="3" t="s">
        <v>52</v>
      </c>
      <c r="D105853" s="3" t="s">
        <v>51</v>
      </c>
      <c r="E105853" s="3" t="s">
        <v>44</v>
      </c>
      <c r="F105853" s="3" t="s">
        <v>47</v>
      </c>
      <c r="G105853" s="3" t="s">
        <v>43</v>
      </c>
    </row>
    <row r="105854" spans="2:7">
      <c r="B105854" s="3" t="s">
        <v>49</v>
      </c>
      <c r="C105854" s="3" t="s">
        <v>52</v>
      </c>
      <c r="D105854" s="3" t="s">
        <v>51</v>
      </c>
      <c r="E105854" s="3" t="s">
        <v>44</v>
      </c>
      <c r="F105854" s="3" t="s">
        <v>47</v>
      </c>
      <c r="G105854" s="3" t="s">
        <v>45</v>
      </c>
    </row>
    <row r="105855" spans="2:7">
      <c r="B105855" s="3" t="s">
        <v>49</v>
      </c>
      <c r="C105855" s="3" t="s">
        <v>52</v>
      </c>
      <c r="D105855" s="3" t="s">
        <v>51</v>
      </c>
      <c r="E105855" s="3" t="s">
        <v>44</v>
      </c>
      <c r="F105855" s="3" t="s">
        <v>47</v>
      </c>
      <c r="G105855" s="3" t="s">
        <v>46</v>
      </c>
    </row>
    <row r="105856" spans="2:7">
      <c r="B105856" s="3" t="s">
        <v>49</v>
      </c>
      <c r="C105856" s="3" t="s">
        <v>52</v>
      </c>
      <c r="D105856" s="3" t="s">
        <v>51</v>
      </c>
      <c r="E105856" s="3" t="s">
        <v>44</v>
      </c>
      <c r="F105856" s="3" t="s">
        <v>47</v>
      </c>
      <c r="G105856" s="3" t="s">
        <v>48</v>
      </c>
    </row>
    <row r="105857" spans="2:7">
      <c r="B105857" s="3" t="s">
        <v>49</v>
      </c>
      <c r="C105857" s="3" t="s">
        <v>52</v>
      </c>
      <c r="D105857" s="3" t="s">
        <v>51</v>
      </c>
      <c r="E105857" s="3" t="s">
        <v>44</v>
      </c>
      <c r="F105857" s="3" t="s">
        <v>47</v>
      </c>
      <c r="G105857" s="3" t="s">
        <v>50</v>
      </c>
    </row>
    <row r="105858" spans="2:7">
      <c r="B105858" s="3" t="s">
        <v>49</v>
      </c>
      <c r="C105858" s="3" t="s">
        <v>52</v>
      </c>
      <c r="D105858" s="3" t="s">
        <v>51</v>
      </c>
      <c r="E105858" s="3" t="s">
        <v>44</v>
      </c>
      <c r="F105858" s="3" t="s">
        <v>48</v>
      </c>
      <c r="G105858" s="3" t="s">
        <v>43</v>
      </c>
    </row>
    <row r="105859" spans="2:7">
      <c r="B105859" s="3" t="s">
        <v>49</v>
      </c>
      <c r="C105859" s="3" t="s">
        <v>52</v>
      </c>
      <c r="D105859" s="3" t="s">
        <v>51</v>
      </c>
      <c r="E105859" s="3" t="s">
        <v>44</v>
      </c>
      <c r="F105859" s="3" t="s">
        <v>48</v>
      </c>
      <c r="G105859" s="3" t="s">
        <v>45</v>
      </c>
    </row>
    <row r="105860" spans="2:7">
      <c r="B105860" s="3" t="s">
        <v>49</v>
      </c>
      <c r="C105860" s="3" t="s">
        <v>52</v>
      </c>
      <c r="D105860" s="3" t="s">
        <v>51</v>
      </c>
      <c r="E105860" s="3" t="s">
        <v>44</v>
      </c>
      <c r="F105860" s="3" t="s">
        <v>48</v>
      </c>
      <c r="G105860" s="3" t="s">
        <v>46</v>
      </c>
    </row>
    <row r="105861" spans="2:7">
      <c r="B105861" s="3" t="s">
        <v>49</v>
      </c>
      <c r="C105861" s="3" t="s">
        <v>52</v>
      </c>
      <c r="D105861" s="3" t="s">
        <v>51</v>
      </c>
      <c r="E105861" s="3" t="s">
        <v>44</v>
      </c>
      <c r="F105861" s="3" t="s">
        <v>48</v>
      </c>
      <c r="G105861" s="3" t="s">
        <v>47</v>
      </c>
    </row>
    <row r="105862" spans="2:7">
      <c r="B105862" s="3" t="s">
        <v>49</v>
      </c>
      <c r="C105862" s="3" t="s">
        <v>52</v>
      </c>
      <c r="D105862" s="3" t="s">
        <v>51</v>
      </c>
      <c r="E105862" s="3" t="s">
        <v>44</v>
      </c>
      <c r="F105862" s="3" t="s">
        <v>48</v>
      </c>
      <c r="G105862" s="3" t="s">
        <v>50</v>
      </c>
    </row>
    <row r="105863" spans="2:7">
      <c r="B105863" s="3" t="s">
        <v>49</v>
      </c>
      <c r="C105863" s="3" t="s">
        <v>52</v>
      </c>
      <c r="D105863" s="3" t="s">
        <v>51</v>
      </c>
      <c r="E105863" s="3" t="s">
        <v>44</v>
      </c>
      <c r="F105863" s="3" t="s">
        <v>50</v>
      </c>
      <c r="G105863" s="3" t="s">
        <v>43</v>
      </c>
    </row>
    <row r="105864" spans="2:7">
      <c r="B105864" s="3" t="s">
        <v>49</v>
      </c>
      <c r="C105864" s="3" t="s">
        <v>52</v>
      </c>
      <c r="D105864" s="3" t="s">
        <v>51</v>
      </c>
      <c r="E105864" s="3" t="s">
        <v>44</v>
      </c>
      <c r="F105864" s="3" t="s">
        <v>50</v>
      </c>
      <c r="G105864" s="3" t="s">
        <v>45</v>
      </c>
    </row>
    <row r="105865" spans="2:7">
      <c r="B105865" s="3" t="s">
        <v>49</v>
      </c>
      <c r="C105865" s="3" t="s">
        <v>52</v>
      </c>
      <c r="D105865" s="3" t="s">
        <v>51</v>
      </c>
      <c r="E105865" s="3" t="s">
        <v>44</v>
      </c>
      <c r="F105865" s="3" t="s">
        <v>50</v>
      </c>
      <c r="G105865" s="3" t="s">
        <v>46</v>
      </c>
    </row>
    <row r="105866" spans="2:7">
      <c r="B105866" s="3" t="s">
        <v>49</v>
      </c>
      <c r="C105866" s="3" t="s">
        <v>52</v>
      </c>
      <c r="D105866" s="3" t="s">
        <v>51</v>
      </c>
      <c r="E105866" s="3" t="s">
        <v>44</v>
      </c>
      <c r="F105866" s="3" t="s">
        <v>50</v>
      </c>
      <c r="G105866" s="3" t="s">
        <v>47</v>
      </c>
    </row>
    <row r="105867" spans="2:7">
      <c r="B105867" s="3" t="s">
        <v>49</v>
      </c>
      <c r="C105867" s="3" t="s">
        <v>52</v>
      </c>
      <c r="D105867" s="3" t="s">
        <v>51</v>
      </c>
      <c r="E105867" s="3" t="s">
        <v>44</v>
      </c>
      <c r="F105867" s="3" t="s">
        <v>50</v>
      </c>
      <c r="G105867" s="3" t="s">
        <v>48</v>
      </c>
    </row>
    <row r="105868" spans="2:7">
      <c r="B105868" s="3" t="s">
        <v>49</v>
      </c>
      <c r="C105868" s="3" t="s">
        <v>52</v>
      </c>
      <c r="D105868" s="3" t="s">
        <v>51</v>
      </c>
      <c r="E105868" s="3" t="s">
        <v>45</v>
      </c>
      <c r="F105868" s="3" t="s">
        <v>43</v>
      </c>
      <c r="G105868" s="3" t="s">
        <v>44</v>
      </c>
    </row>
    <row r="105869" spans="2:7">
      <c r="B105869" s="3" t="s">
        <v>49</v>
      </c>
      <c r="C105869" s="3" t="s">
        <v>52</v>
      </c>
      <c r="D105869" s="3" t="s">
        <v>51</v>
      </c>
      <c r="E105869" s="3" t="s">
        <v>45</v>
      </c>
      <c r="F105869" s="3" t="s">
        <v>43</v>
      </c>
      <c r="G105869" s="3" t="s">
        <v>46</v>
      </c>
    </row>
    <row r="105870" spans="2:7">
      <c r="B105870" s="3" t="s">
        <v>49</v>
      </c>
      <c r="C105870" s="3" t="s">
        <v>52</v>
      </c>
      <c r="D105870" s="3" t="s">
        <v>51</v>
      </c>
      <c r="E105870" s="3" t="s">
        <v>45</v>
      </c>
      <c r="F105870" s="3" t="s">
        <v>43</v>
      </c>
      <c r="G105870" s="3" t="s">
        <v>47</v>
      </c>
    </row>
    <row r="105871" spans="2:7">
      <c r="B105871" s="3" t="s">
        <v>49</v>
      </c>
      <c r="C105871" s="3" t="s">
        <v>52</v>
      </c>
      <c r="D105871" s="3" t="s">
        <v>51</v>
      </c>
      <c r="E105871" s="3" t="s">
        <v>45</v>
      </c>
      <c r="F105871" s="3" t="s">
        <v>43</v>
      </c>
      <c r="G105871" s="3" t="s">
        <v>48</v>
      </c>
    </row>
    <row r="105872" spans="2:7">
      <c r="B105872" s="3" t="s">
        <v>49</v>
      </c>
      <c r="C105872" s="3" t="s">
        <v>52</v>
      </c>
      <c r="D105872" s="3" t="s">
        <v>51</v>
      </c>
      <c r="E105872" s="3" t="s">
        <v>45</v>
      </c>
      <c r="F105872" s="3" t="s">
        <v>43</v>
      </c>
      <c r="G105872" s="3" t="s">
        <v>50</v>
      </c>
    </row>
    <row r="105873" spans="2:7">
      <c r="B105873" s="3" t="s">
        <v>49</v>
      </c>
      <c r="C105873" s="3" t="s">
        <v>52</v>
      </c>
      <c r="D105873" s="3" t="s">
        <v>51</v>
      </c>
      <c r="E105873" s="3" t="s">
        <v>45</v>
      </c>
      <c r="F105873" s="3" t="s">
        <v>44</v>
      </c>
      <c r="G105873" s="3" t="s">
        <v>43</v>
      </c>
    </row>
    <row r="105874" spans="2:7">
      <c r="B105874" s="3" t="s">
        <v>49</v>
      </c>
      <c r="C105874" s="3" t="s">
        <v>52</v>
      </c>
      <c r="D105874" s="3" t="s">
        <v>51</v>
      </c>
      <c r="E105874" s="3" t="s">
        <v>45</v>
      </c>
      <c r="F105874" s="3" t="s">
        <v>44</v>
      </c>
      <c r="G105874" s="3" t="s">
        <v>46</v>
      </c>
    </row>
    <row r="105875" spans="2:7">
      <c r="B105875" s="3" t="s">
        <v>49</v>
      </c>
      <c r="C105875" s="3" t="s">
        <v>52</v>
      </c>
      <c r="D105875" s="3" t="s">
        <v>51</v>
      </c>
      <c r="E105875" s="3" t="s">
        <v>45</v>
      </c>
      <c r="F105875" s="3" t="s">
        <v>44</v>
      </c>
      <c r="G105875" s="3" t="s">
        <v>47</v>
      </c>
    </row>
    <row r="105876" spans="2:7">
      <c r="B105876" s="3" t="s">
        <v>49</v>
      </c>
      <c r="C105876" s="3" t="s">
        <v>52</v>
      </c>
      <c r="D105876" s="3" t="s">
        <v>51</v>
      </c>
      <c r="E105876" s="3" t="s">
        <v>45</v>
      </c>
      <c r="F105876" s="3" t="s">
        <v>44</v>
      </c>
      <c r="G105876" s="3" t="s">
        <v>48</v>
      </c>
    </row>
    <row r="105877" spans="2:7">
      <c r="B105877" s="3" t="s">
        <v>49</v>
      </c>
      <c r="C105877" s="3" t="s">
        <v>52</v>
      </c>
      <c r="D105877" s="3" t="s">
        <v>51</v>
      </c>
      <c r="E105877" s="3" t="s">
        <v>45</v>
      </c>
      <c r="F105877" s="3" t="s">
        <v>44</v>
      </c>
      <c r="G105877" s="3" t="s">
        <v>50</v>
      </c>
    </row>
    <row r="105878" spans="2:7">
      <c r="B105878" s="3" t="s">
        <v>49</v>
      </c>
      <c r="C105878" s="3" t="s">
        <v>52</v>
      </c>
      <c r="D105878" s="3" t="s">
        <v>51</v>
      </c>
      <c r="E105878" s="3" t="s">
        <v>45</v>
      </c>
      <c r="F105878" s="3" t="s">
        <v>46</v>
      </c>
      <c r="G105878" s="3" t="s">
        <v>43</v>
      </c>
    </row>
    <row r="105879" spans="2:7">
      <c r="B105879" s="3" t="s">
        <v>49</v>
      </c>
      <c r="C105879" s="3" t="s">
        <v>52</v>
      </c>
      <c r="D105879" s="3" t="s">
        <v>51</v>
      </c>
      <c r="E105879" s="3" t="s">
        <v>45</v>
      </c>
      <c r="F105879" s="3" t="s">
        <v>46</v>
      </c>
      <c r="G105879" s="3" t="s">
        <v>44</v>
      </c>
    </row>
    <row r="105880" spans="2:7">
      <c r="B105880" s="3" t="s">
        <v>49</v>
      </c>
      <c r="C105880" s="3" t="s">
        <v>52</v>
      </c>
      <c r="D105880" s="3" t="s">
        <v>51</v>
      </c>
      <c r="E105880" s="3" t="s">
        <v>45</v>
      </c>
      <c r="F105880" s="3" t="s">
        <v>46</v>
      </c>
      <c r="G105880" s="3" t="s">
        <v>47</v>
      </c>
    </row>
    <row r="105881" spans="2:7">
      <c r="B105881" s="3" t="s">
        <v>49</v>
      </c>
      <c r="C105881" s="3" t="s">
        <v>52</v>
      </c>
      <c r="D105881" s="3" t="s">
        <v>51</v>
      </c>
      <c r="E105881" s="3" t="s">
        <v>45</v>
      </c>
      <c r="F105881" s="3" t="s">
        <v>46</v>
      </c>
      <c r="G105881" s="3" t="s">
        <v>48</v>
      </c>
    </row>
    <row r="105882" spans="2:7">
      <c r="B105882" s="3" t="s">
        <v>49</v>
      </c>
      <c r="C105882" s="3" t="s">
        <v>52</v>
      </c>
      <c r="D105882" s="3" t="s">
        <v>51</v>
      </c>
      <c r="E105882" s="3" t="s">
        <v>45</v>
      </c>
      <c r="F105882" s="3" t="s">
        <v>46</v>
      </c>
      <c r="G105882" s="3" t="s">
        <v>50</v>
      </c>
    </row>
    <row r="105883" spans="2:7">
      <c r="B105883" s="3" t="s">
        <v>49</v>
      </c>
      <c r="C105883" s="3" t="s">
        <v>52</v>
      </c>
      <c r="D105883" s="3" t="s">
        <v>51</v>
      </c>
      <c r="E105883" s="3" t="s">
        <v>45</v>
      </c>
      <c r="F105883" s="3" t="s">
        <v>47</v>
      </c>
      <c r="G105883" s="3" t="s">
        <v>43</v>
      </c>
    </row>
    <row r="105884" spans="2:7">
      <c r="B105884" s="3" t="s">
        <v>49</v>
      </c>
      <c r="C105884" s="3" t="s">
        <v>52</v>
      </c>
      <c r="D105884" s="3" t="s">
        <v>51</v>
      </c>
      <c r="E105884" s="3" t="s">
        <v>45</v>
      </c>
      <c r="F105884" s="3" t="s">
        <v>47</v>
      </c>
      <c r="G105884" s="3" t="s">
        <v>44</v>
      </c>
    </row>
    <row r="105885" spans="2:7">
      <c r="B105885" s="3" t="s">
        <v>49</v>
      </c>
      <c r="C105885" s="3" t="s">
        <v>52</v>
      </c>
      <c r="D105885" s="3" t="s">
        <v>51</v>
      </c>
      <c r="E105885" s="3" t="s">
        <v>45</v>
      </c>
      <c r="F105885" s="3" t="s">
        <v>47</v>
      </c>
      <c r="G105885" s="3" t="s">
        <v>46</v>
      </c>
    </row>
    <row r="105886" spans="2:7">
      <c r="B105886" s="3" t="s">
        <v>49</v>
      </c>
      <c r="C105886" s="3" t="s">
        <v>52</v>
      </c>
      <c r="D105886" s="3" t="s">
        <v>51</v>
      </c>
      <c r="E105886" s="3" t="s">
        <v>45</v>
      </c>
      <c r="F105886" s="3" t="s">
        <v>47</v>
      </c>
      <c r="G105886" s="3" t="s">
        <v>48</v>
      </c>
    </row>
    <row r="105887" spans="2:7">
      <c r="B105887" s="3" t="s">
        <v>49</v>
      </c>
      <c r="C105887" s="3" t="s">
        <v>52</v>
      </c>
      <c r="D105887" s="3" t="s">
        <v>51</v>
      </c>
      <c r="E105887" s="3" t="s">
        <v>45</v>
      </c>
      <c r="F105887" s="3" t="s">
        <v>47</v>
      </c>
      <c r="G105887" s="3" t="s">
        <v>50</v>
      </c>
    </row>
    <row r="105888" spans="2:7">
      <c r="B105888" s="3" t="s">
        <v>49</v>
      </c>
      <c r="C105888" s="3" t="s">
        <v>52</v>
      </c>
      <c r="D105888" s="3" t="s">
        <v>51</v>
      </c>
      <c r="E105888" s="3" t="s">
        <v>45</v>
      </c>
      <c r="F105888" s="3" t="s">
        <v>48</v>
      </c>
      <c r="G105888" s="3" t="s">
        <v>43</v>
      </c>
    </row>
    <row r="105889" spans="2:7">
      <c r="B105889" s="3" t="s">
        <v>49</v>
      </c>
      <c r="C105889" s="3" t="s">
        <v>52</v>
      </c>
      <c r="D105889" s="3" t="s">
        <v>51</v>
      </c>
      <c r="E105889" s="3" t="s">
        <v>45</v>
      </c>
      <c r="F105889" s="3" t="s">
        <v>48</v>
      </c>
      <c r="G105889" s="3" t="s">
        <v>44</v>
      </c>
    </row>
    <row r="105890" spans="2:7">
      <c r="B105890" s="3" t="s">
        <v>49</v>
      </c>
      <c r="C105890" s="3" t="s">
        <v>52</v>
      </c>
      <c r="D105890" s="3" t="s">
        <v>51</v>
      </c>
      <c r="E105890" s="3" t="s">
        <v>45</v>
      </c>
      <c r="F105890" s="3" t="s">
        <v>48</v>
      </c>
      <c r="G105890" s="3" t="s">
        <v>46</v>
      </c>
    </row>
    <row r="105891" spans="2:7">
      <c r="B105891" s="3" t="s">
        <v>49</v>
      </c>
      <c r="C105891" s="3" t="s">
        <v>52</v>
      </c>
      <c r="D105891" s="3" t="s">
        <v>51</v>
      </c>
      <c r="E105891" s="3" t="s">
        <v>45</v>
      </c>
      <c r="F105891" s="3" t="s">
        <v>48</v>
      </c>
      <c r="G105891" s="3" t="s">
        <v>47</v>
      </c>
    </row>
    <row r="105892" spans="2:7">
      <c r="B105892" s="3" t="s">
        <v>49</v>
      </c>
      <c r="C105892" s="3" t="s">
        <v>52</v>
      </c>
      <c r="D105892" s="3" t="s">
        <v>51</v>
      </c>
      <c r="E105892" s="3" t="s">
        <v>45</v>
      </c>
      <c r="F105892" s="3" t="s">
        <v>48</v>
      </c>
      <c r="G105892" s="3" t="s">
        <v>50</v>
      </c>
    </row>
    <row r="105893" spans="2:7">
      <c r="B105893" s="3" t="s">
        <v>49</v>
      </c>
      <c r="C105893" s="3" t="s">
        <v>52</v>
      </c>
      <c r="D105893" s="3" t="s">
        <v>51</v>
      </c>
      <c r="E105893" s="3" t="s">
        <v>45</v>
      </c>
      <c r="F105893" s="3" t="s">
        <v>50</v>
      </c>
      <c r="G105893" s="3" t="s">
        <v>43</v>
      </c>
    </row>
    <row r="105894" spans="2:7">
      <c r="B105894" s="3" t="s">
        <v>49</v>
      </c>
      <c r="C105894" s="3" t="s">
        <v>52</v>
      </c>
      <c r="D105894" s="3" t="s">
        <v>51</v>
      </c>
      <c r="E105894" s="3" t="s">
        <v>45</v>
      </c>
      <c r="F105894" s="3" t="s">
        <v>50</v>
      </c>
      <c r="G105894" s="3" t="s">
        <v>44</v>
      </c>
    </row>
    <row r="105895" spans="2:7">
      <c r="B105895" s="3" t="s">
        <v>49</v>
      </c>
      <c r="C105895" s="3" t="s">
        <v>52</v>
      </c>
      <c r="D105895" s="3" t="s">
        <v>51</v>
      </c>
      <c r="E105895" s="3" t="s">
        <v>45</v>
      </c>
      <c r="F105895" s="3" t="s">
        <v>50</v>
      </c>
      <c r="G105895" s="3" t="s">
        <v>46</v>
      </c>
    </row>
    <row r="105896" spans="2:7">
      <c r="B105896" s="3" t="s">
        <v>49</v>
      </c>
      <c r="C105896" s="3" t="s">
        <v>52</v>
      </c>
      <c r="D105896" s="3" t="s">
        <v>51</v>
      </c>
      <c r="E105896" s="3" t="s">
        <v>45</v>
      </c>
      <c r="F105896" s="3" t="s">
        <v>50</v>
      </c>
      <c r="G105896" s="3" t="s">
        <v>47</v>
      </c>
    </row>
    <row r="105897" spans="2:7">
      <c r="B105897" s="3" t="s">
        <v>49</v>
      </c>
      <c r="C105897" s="3" t="s">
        <v>52</v>
      </c>
      <c r="D105897" s="3" t="s">
        <v>51</v>
      </c>
      <c r="E105897" s="3" t="s">
        <v>45</v>
      </c>
      <c r="F105897" s="3" t="s">
        <v>50</v>
      </c>
      <c r="G105897" s="3" t="s">
        <v>48</v>
      </c>
    </row>
    <row r="105898" spans="2:7">
      <c r="B105898" s="3" t="s">
        <v>49</v>
      </c>
      <c r="C105898" s="3" t="s">
        <v>52</v>
      </c>
      <c r="D105898" s="3" t="s">
        <v>51</v>
      </c>
      <c r="E105898" s="3" t="s">
        <v>46</v>
      </c>
      <c r="F105898" s="3" t="s">
        <v>43</v>
      </c>
      <c r="G105898" s="3" t="s">
        <v>44</v>
      </c>
    </row>
    <row r="105899" spans="2:7">
      <c r="B105899" s="3" t="s">
        <v>49</v>
      </c>
      <c r="C105899" s="3" t="s">
        <v>52</v>
      </c>
      <c r="D105899" s="3" t="s">
        <v>51</v>
      </c>
      <c r="E105899" s="3" t="s">
        <v>46</v>
      </c>
      <c r="F105899" s="3" t="s">
        <v>43</v>
      </c>
      <c r="G105899" s="3" t="s">
        <v>45</v>
      </c>
    </row>
    <row r="105900" spans="2:7">
      <c r="B105900" s="3" t="s">
        <v>49</v>
      </c>
      <c r="C105900" s="3" t="s">
        <v>52</v>
      </c>
      <c r="D105900" s="3" t="s">
        <v>51</v>
      </c>
      <c r="E105900" s="3" t="s">
        <v>46</v>
      </c>
      <c r="F105900" s="3" t="s">
        <v>43</v>
      </c>
      <c r="G105900" s="3" t="s">
        <v>47</v>
      </c>
    </row>
    <row r="105901" spans="2:7">
      <c r="B105901" s="3" t="s">
        <v>49</v>
      </c>
      <c r="C105901" s="3" t="s">
        <v>52</v>
      </c>
      <c r="D105901" s="3" t="s">
        <v>51</v>
      </c>
      <c r="E105901" s="3" t="s">
        <v>46</v>
      </c>
      <c r="F105901" s="3" t="s">
        <v>43</v>
      </c>
      <c r="G105901" s="3" t="s">
        <v>48</v>
      </c>
    </row>
    <row r="105902" spans="2:7">
      <c r="B105902" s="3" t="s">
        <v>49</v>
      </c>
      <c r="C105902" s="3" t="s">
        <v>52</v>
      </c>
      <c r="D105902" s="3" t="s">
        <v>51</v>
      </c>
      <c r="E105902" s="3" t="s">
        <v>46</v>
      </c>
      <c r="F105902" s="3" t="s">
        <v>43</v>
      </c>
      <c r="G105902" s="3" t="s">
        <v>50</v>
      </c>
    </row>
    <row r="105903" spans="2:7">
      <c r="B105903" s="3" t="s">
        <v>49</v>
      </c>
      <c r="C105903" s="3" t="s">
        <v>52</v>
      </c>
      <c r="D105903" s="3" t="s">
        <v>51</v>
      </c>
      <c r="E105903" s="3" t="s">
        <v>46</v>
      </c>
      <c r="F105903" s="3" t="s">
        <v>44</v>
      </c>
      <c r="G105903" s="3" t="s">
        <v>43</v>
      </c>
    </row>
    <row r="105904" spans="2:7">
      <c r="B105904" s="3" t="s">
        <v>49</v>
      </c>
      <c r="C105904" s="3" t="s">
        <v>52</v>
      </c>
      <c r="D105904" s="3" t="s">
        <v>51</v>
      </c>
      <c r="E105904" s="3" t="s">
        <v>46</v>
      </c>
      <c r="F105904" s="3" t="s">
        <v>44</v>
      </c>
      <c r="G105904" s="3" t="s">
        <v>45</v>
      </c>
    </row>
    <row r="105905" spans="2:7">
      <c r="B105905" s="3" t="s">
        <v>49</v>
      </c>
      <c r="C105905" s="3" t="s">
        <v>52</v>
      </c>
      <c r="D105905" s="3" t="s">
        <v>51</v>
      </c>
      <c r="E105905" s="3" t="s">
        <v>46</v>
      </c>
      <c r="F105905" s="3" t="s">
        <v>44</v>
      </c>
      <c r="G105905" s="3" t="s">
        <v>47</v>
      </c>
    </row>
    <row r="105906" spans="2:7">
      <c r="B105906" s="3" t="s">
        <v>49</v>
      </c>
      <c r="C105906" s="3" t="s">
        <v>52</v>
      </c>
      <c r="D105906" s="3" t="s">
        <v>51</v>
      </c>
      <c r="E105906" s="3" t="s">
        <v>46</v>
      </c>
      <c r="F105906" s="3" t="s">
        <v>44</v>
      </c>
      <c r="G105906" s="3" t="s">
        <v>48</v>
      </c>
    </row>
    <row r="105907" spans="2:7">
      <c r="B105907" s="3" t="s">
        <v>49</v>
      </c>
      <c r="C105907" s="3" t="s">
        <v>52</v>
      </c>
      <c r="D105907" s="3" t="s">
        <v>51</v>
      </c>
      <c r="E105907" s="3" t="s">
        <v>46</v>
      </c>
      <c r="F105907" s="3" t="s">
        <v>44</v>
      </c>
      <c r="G105907" s="3" t="s">
        <v>50</v>
      </c>
    </row>
    <row r="105908" spans="2:7">
      <c r="B105908" s="3" t="s">
        <v>49</v>
      </c>
      <c r="C105908" s="3" t="s">
        <v>52</v>
      </c>
      <c r="D105908" s="3" t="s">
        <v>51</v>
      </c>
      <c r="E105908" s="3" t="s">
        <v>46</v>
      </c>
      <c r="F105908" s="3" t="s">
        <v>45</v>
      </c>
      <c r="G105908" s="3" t="s">
        <v>43</v>
      </c>
    </row>
    <row r="105909" spans="2:7">
      <c r="B105909" s="3" t="s">
        <v>49</v>
      </c>
      <c r="C105909" s="3" t="s">
        <v>52</v>
      </c>
      <c r="D105909" s="3" t="s">
        <v>51</v>
      </c>
      <c r="E105909" s="3" t="s">
        <v>46</v>
      </c>
      <c r="F105909" s="3" t="s">
        <v>45</v>
      </c>
      <c r="G105909" s="3" t="s">
        <v>44</v>
      </c>
    </row>
    <row r="105910" spans="2:7">
      <c r="B105910" s="3" t="s">
        <v>49</v>
      </c>
      <c r="C105910" s="3" t="s">
        <v>52</v>
      </c>
      <c r="D105910" s="3" t="s">
        <v>51</v>
      </c>
      <c r="E105910" s="3" t="s">
        <v>46</v>
      </c>
      <c r="F105910" s="3" t="s">
        <v>45</v>
      </c>
      <c r="G105910" s="3" t="s">
        <v>47</v>
      </c>
    </row>
    <row r="105911" spans="2:7">
      <c r="B105911" s="3" t="s">
        <v>49</v>
      </c>
      <c r="C105911" s="3" t="s">
        <v>52</v>
      </c>
      <c r="D105911" s="3" t="s">
        <v>51</v>
      </c>
      <c r="E105911" s="3" t="s">
        <v>46</v>
      </c>
      <c r="F105911" s="3" t="s">
        <v>45</v>
      </c>
      <c r="G105911" s="3" t="s">
        <v>48</v>
      </c>
    </row>
    <row r="105912" spans="2:7">
      <c r="B105912" s="3" t="s">
        <v>49</v>
      </c>
      <c r="C105912" s="3" t="s">
        <v>52</v>
      </c>
      <c r="D105912" s="3" t="s">
        <v>51</v>
      </c>
      <c r="E105912" s="3" t="s">
        <v>46</v>
      </c>
      <c r="F105912" s="3" t="s">
        <v>45</v>
      </c>
      <c r="G105912" s="3" t="s">
        <v>50</v>
      </c>
    </row>
    <row r="105913" spans="2:7">
      <c r="B105913" s="3" t="s">
        <v>49</v>
      </c>
      <c r="C105913" s="3" t="s">
        <v>52</v>
      </c>
      <c r="D105913" s="3" t="s">
        <v>51</v>
      </c>
      <c r="E105913" s="3" t="s">
        <v>46</v>
      </c>
      <c r="F105913" s="3" t="s">
        <v>47</v>
      </c>
      <c r="G105913" s="3" t="s">
        <v>43</v>
      </c>
    </row>
    <row r="105914" spans="2:7">
      <c r="B105914" s="3" t="s">
        <v>49</v>
      </c>
      <c r="C105914" s="3" t="s">
        <v>52</v>
      </c>
      <c r="D105914" s="3" t="s">
        <v>51</v>
      </c>
      <c r="E105914" s="3" t="s">
        <v>46</v>
      </c>
      <c r="F105914" s="3" t="s">
        <v>47</v>
      </c>
      <c r="G105914" s="3" t="s">
        <v>44</v>
      </c>
    </row>
    <row r="105915" spans="2:7">
      <c r="B105915" s="3" t="s">
        <v>49</v>
      </c>
      <c r="C105915" s="3" t="s">
        <v>52</v>
      </c>
      <c r="D105915" s="3" t="s">
        <v>51</v>
      </c>
      <c r="E105915" s="3" t="s">
        <v>46</v>
      </c>
      <c r="F105915" s="3" t="s">
        <v>47</v>
      </c>
      <c r="G105915" s="3" t="s">
        <v>45</v>
      </c>
    </row>
    <row r="105916" spans="2:7">
      <c r="B105916" s="3" t="s">
        <v>49</v>
      </c>
      <c r="C105916" s="3" t="s">
        <v>52</v>
      </c>
      <c r="D105916" s="3" t="s">
        <v>51</v>
      </c>
      <c r="E105916" s="3" t="s">
        <v>46</v>
      </c>
      <c r="F105916" s="3" t="s">
        <v>47</v>
      </c>
      <c r="G105916" s="3" t="s">
        <v>48</v>
      </c>
    </row>
    <row r="105917" spans="2:7">
      <c r="B105917" s="3" t="s">
        <v>49</v>
      </c>
      <c r="C105917" s="3" t="s">
        <v>52</v>
      </c>
      <c r="D105917" s="3" t="s">
        <v>51</v>
      </c>
      <c r="E105917" s="3" t="s">
        <v>46</v>
      </c>
      <c r="F105917" s="3" t="s">
        <v>47</v>
      </c>
      <c r="G105917" s="3" t="s">
        <v>50</v>
      </c>
    </row>
    <row r="105918" spans="2:7">
      <c r="B105918" s="3" t="s">
        <v>49</v>
      </c>
      <c r="C105918" s="3" t="s">
        <v>52</v>
      </c>
      <c r="D105918" s="3" t="s">
        <v>51</v>
      </c>
      <c r="E105918" s="3" t="s">
        <v>46</v>
      </c>
      <c r="F105918" s="3" t="s">
        <v>48</v>
      </c>
      <c r="G105918" s="3" t="s">
        <v>43</v>
      </c>
    </row>
    <row r="105919" spans="2:7">
      <c r="B105919" s="3" t="s">
        <v>49</v>
      </c>
      <c r="C105919" s="3" t="s">
        <v>52</v>
      </c>
      <c r="D105919" s="3" t="s">
        <v>51</v>
      </c>
      <c r="E105919" s="3" t="s">
        <v>46</v>
      </c>
      <c r="F105919" s="3" t="s">
        <v>48</v>
      </c>
      <c r="G105919" s="3" t="s">
        <v>44</v>
      </c>
    </row>
    <row r="105920" spans="2:7">
      <c r="B105920" s="3" t="s">
        <v>49</v>
      </c>
      <c r="C105920" s="3" t="s">
        <v>52</v>
      </c>
      <c r="D105920" s="3" t="s">
        <v>51</v>
      </c>
      <c r="E105920" s="3" t="s">
        <v>46</v>
      </c>
      <c r="F105920" s="3" t="s">
        <v>48</v>
      </c>
      <c r="G105920" s="3" t="s">
        <v>45</v>
      </c>
    </row>
    <row r="105921" spans="2:7">
      <c r="B105921" s="3" t="s">
        <v>49</v>
      </c>
      <c r="C105921" s="3" t="s">
        <v>52</v>
      </c>
      <c r="D105921" s="3" t="s">
        <v>51</v>
      </c>
      <c r="E105921" s="3" t="s">
        <v>46</v>
      </c>
      <c r="F105921" s="3" t="s">
        <v>48</v>
      </c>
      <c r="G105921" s="3" t="s">
        <v>47</v>
      </c>
    </row>
    <row r="105922" spans="2:7">
      <c r="B105922" s="3" t="s">
        <v>49</v>
      </c>
      <c r="C105922" s="3" t="s">
        <v>52</v>
      </c>
      <c r="D105922" s="3" t="s">
        <v>51</v>
      </c>
      <c r="E105922" s="3" t="s">
        <v>46</v>
      </c>
      <c r="F105922" s="3" t="s">
        <v>48</v>
      </c>
      <c r="G105922" s="3" t="s">
        <v>50</v>
      </c>
    </row>
    <row r="105923" spans="2:7">
      <c r="B105923" s="3" t="s">
        <v>49</v>
      </c>
      <c r="C105923" s="3" t="s">
        <v>52</v>
      </c>
      <c r="D105923" s="3" t="s">
        <v>51</v>
      </c>
      <c r="E105923" s="3" t="s">
        <v>46</v>
      </c>
      <c r="F105923" s="3" t="s">
        <v>50</v>
      </c>
      <c r="G105923" s="3" t="s">
        <v>43</v>
      </c>
    </row>
    <row r="105924" spans="2:7">
      <c r="B105924" s="3" t="s">
        <v>49</v>
      </c>
      <c r="C105924" s="3" t="s">
        <v>52</v>
      </c>
      <c r="D105924" s="3" t="s">
        <v>51</v>
      </c>
      <c r="E105924" s="3" t="s">
        <v>46</v>
      </c>
      <c r="F105924" s="3" t="s">
        <v>50</v>
      </c>
      <c r="G105924" s="3" t="s">
        <v>44</v>
      </c>
    </row>
    <row r="105925" spans="2:7">
      <c r="B105925" s="3" t="s">
        <v>49</v>
      </c>
      <c r="C105925" s="3" t="s">
        <v>52</v>
      </c>
      <c r="D105925" s="3" t="s">
        <v>51</v>
      </c>
      <c r="E105925" s="3" t="s">
        <v>46</v>
      </c>
      <c r="F105925" s="3" t="s">
        <v>50</v>
      </c>
      <c r="G105925" s="3" t="s">
        <v>45</v>
      </c>
    </row>
    <row r="105926" spans="2:7">
      <c r="B105926" s="3" t="s">
        <v>49</v>
      </c>
      <c r="C105926" s="3" t="s">
        <v>52</v>
      </c>
      <c r="D105926" s="3" t="s">
        <v>51</v>
      </c>
      <c r="E105926" s="3" t="s">
        <v>46</v>
      </c>
      <c r="F105926" s="3" t="s">
        <v>50</v>
      </c>
      <c r="G105926" s="3" t="s">
        <v>47</v>
      </c>
    </row>
    <row r="105927" spans="2:7">
      <c r="B105927" s="3" t="s">
        <v>49</v>
      </c>
      <c r="C105927" s="3" t="s">
        <v>52</v>
      </c>
      <c r="D105927" s="3" t="s">
        <v>51</v>
      </c>
      <c r="E105927" s="3" t="s">
        <v>46</v>
      </c>
      <c r="F105927" s="3" t="s">
        <v>50</v>
      </c>
      <c r="G105927" s="3" t="s">
        <v>48</v>
      </c>
    </row>
    <row r="105928" spans="2:7">
      <c r="B105928" s="3" t="s">
        <v>49</v>
      </c>
      <c r="C105928" s="3" t="s">
        <v>52</v>
      </c>
      <c r="D105928" s="3" t="s">
        <v>51</v>
      </c>
      <c r="E105928" s="3" t="s">
        <v>47</v>
      </c>
      <c r="F105928" s="3" t="s">
        <v>43</v>
      </c>
      <c r="G105928" s="3" t="s">
        <v>44</v>
      </c>
    </row>
    <row r="105929" spans="2:7">
      <c r="B105929" s="3" t="s">
        <v>49</v>
      </c>
      <c r="C105929" s="3" t="s">
        <v>52</v>
      </c>
      <c r="D105929" s="3" t="s">
        <v>51</v>
      </c>
      <c r="E105929" s="3" t="s">
        <v>47</v>
      </c>
      <c r="F105929" s="3" t="s">
        <v>43</v>
      </c>
      <c r="G105929" s="3" t="s">
        <v>45</v>
      </c>
    </row>
    <row r="105930" spans="2:7">
      <c r="B105930" s="3" t="s">
        <v>49</v>
      </c>
      <c r="C105930" s="3" t="s">
        <v>52</v>
      </c>
      <c r="D105930" s="3" t="s">
        <v>51</v>
      </c>
      <c r="E105930" s="3" t="s">
        <v>47</v>
      </c>
      <c r="F105930" s="3" t="s">
        <v>43</v>
      </c>
      <c r="G105930" s="3" t="s">
        <v>46</v>
      </c>
    </row>
    <row r="105931" spans="2:7">
      <c r="B105931" s="3" t="s">
        <v>49</v>
      </c>
      <c r="C105931" s="3" t="s">
        <v>52</v>
      </c>
      <c r="D105931" s="3" t="s">
        <v>51</v>
      </c>
      <c r="E105931" s="3" t="s">
        <v>47</v>
      </c>
      <c r="F105931" s="3" t="s">
        <v>43</v>
      </c>
      <c r="G105931" s="3" t="s">
        <v>48</v>
      </c>
    </row>
    <row r="105932" spans="2:7">
      <c r="B105932" s="3" t="s">
        <v>49</v>
      </c>
      <c r="C105932" s="3" t="s">
        <v>52</v>
      </c>
      <c r="D105932" s="3" t="s">
        <v>51</v>
      </c>
      <c r="E105932" s="3" t="s">
        <v>47</v>
      </c>
      <c r="F105932" s="3" t="s">
        <v>43</v>
      </c>
      <c r="G105932" s="3" t="s">
        <v>50</v>
      </c>
    </row>
    <row r="105933" spans="2:7">
      <c r="B105933" s="3" t="s">
        <v>49</v>
      </c>
      <c r="C105933" s="3" t="s">
        <v>52</v>
      </c>
      <c r="D105933" s="3" t="s">
        <v>51</v>
      </c>
      <c r="E105933" s="3" t="s">
        <v>47</v>
      </c>
      <c r="F105933" s="3" t="s">
        <v>44</v>
      </c>
      <c r="G105933" s="3" t="s">
        <v>43</v>
      </c>
    </row>
    <row r="105934" spans="2:7">
      <c r="B105934" s="3" t="s">
        <v>49</v>
      </c>
      <c r="C105934" s="3" t="s">
        <v>52</v>
      </c>
      <c r="D105934" s="3" t="s">
        <v>51</v>
      </c>
      <c r="E105934" s="3" t="s">
        <v>47</v>
      </c>
      <c r="F105934" s="3" t="s">
        <v>44</v>
      </c>
      <c r="G105934" s="3" t="s">
        <v>45</v>
      </c>
    </row>
    <row r="105935" spans="2:7">
      <c r="B105935" s="3" t="s">
        <v>49</v>
      </c>
      <c r="C105935" s="3" t="s">
        <v>52</v>
      </c>
      <c r="D105935" s="3" t="s">
        <v>51</v>
      </c>
      <c r="E105935" s="3" t="s">
        <v>47</v>
      </c>
      <c r="F105935" s="3" t="s">
        <v>44</v>
      </c>
      <c r="G105935" s="3" t="s">
        <v>46</v>
      </c>
    </row>
    <row r="105936" spans="2:7">
      <c r="B105936" s="3" t="s">
        <v>49</v>
      </c>
      <c r="C105936" s="3" t="s">
        <v>52</v>
      </c>
      <c r="D105936" s="3" t="s">
        <v>51</v>
      </c>
      <c r="E105936" s="3" t="s">
        <v>47</v>
      </c>
      <c r="F105936" s="3" t="s">
        <v>44</v>
      </c>
      <c r="G105936" s="3" t="s">
        <v>48</v>
      </c>
    </row>
    <row r="105937" spans="2:7">
      <c r="B105937" s="3" t="s">
        <v>49</v>
      </c>
      <c r="C105937" s="3" t="s">
        <v>52</v>
      </c>
      <c r="D105937" s="3" t="s">
        <v>51</v>
      </c>
      <c r="E105937" s="3" t="s">
        <v>47</v>
      </c>
      <c r="F105937" s="3" t="s">
        <v>44</v>
      </c>
      <c r="G105937" s="3" t="s">
        <v>50</v>
      </c>
    </row>
    <row r="105938" spans="2:7">
      <c r="B105938" s="3" t="s">
        <v>49</v>
      </c>
      <c r="C105938" s="3" t="s">
        <v>52</v>
      </c>
      <c r="D105938" s="3" t="s">
        <v>51</v>
      </c>
      <c r="E105938" s="3" t="s">
        <v>47</v>
      </c>
      <c r="F105938" s="3" t="s">
        <v>45</v>
      </c>
      <c r="G105938" s="3" t="s">
        <v>43</v>
      </c>
    </row>
    <row r="105939" spans="2:7">
      <c r="B105939" s="3" t="s">
        <v>49</v>
      </c>
      <c r="C105939" s="3" t="s">
        <v>52</v>
      </c>
      <c r="D105939" s="3" t="s">
        <v>51</v>
      </c>
      <c r="E105939" s="3" t="s">
        <v>47</v>
      </c>
      <c r="F105939" s="3" t="s">
        <v>45</v>
      </c>
      <c r="G105939" s="3" t="s">
        <v>44</v>
      </c>
    </row>
    <row r="105940" spans="2:7">
      <c r="B105940" s="3" t="s">
        <v>49</v>
      </c>
      <c r="C105940" s="3" t="s">
        <v>52</v>
      </c>
      <c r="D105940" s="3" t="s">
        <v>51</v>
      </c>
      <c r="E105940" s="3" t="s">
        <v>47</v>
      </c>
      <c r="F105940" s="3" t="s">
        <v>45</v>
      </c>
      <c r="G105940" s="3" t="s">
        <v>46</v>
      </c>
    </row>
    <row r="105941" spans="2:7">
      <c r="B105941" s="3" t="s">
        <v>49</v>
      </c>
      <c r="C105941" s="3" t="s">
        <v>52</v>
      </c>
      <c r="D105941" s="3" t="s">
        <v>51</v>
      </c>
      <c r="E105941" s="3" t="s">
        <v>47</v>
      </c>
      <c r="F105941" s="3" t="s">
        <v>45</v>
      </c>
      <c r="G105941" s="3" t="s">
        <v>48</v>
      </c>
    </row>
    <row r="105942" spans="2:7">
      <c r="B105942" s="3" t="s">
        <v>49</v>
      </c>
      <c r="C105942" s="3" t="s">
        <v>52</v>
      </c>
      <c r="D105942" s="3" t="s">
        <v>51</v>
      </c>
      <c r="E105942" s="3" t="s">
        <v>47</v>
      </c>
      <c r="F105942" s="3" t="s">
        <v>45</v>
      </c>
      <c r="G105942" s="3" t="s">
        <v>50</v>
      </c>
    </row>
    <row r="105943" spans="2:7">
      <c r="B105943" s="3" t="s">
        <v>49</v>
      </c>
      <c r="C105943" s="3" t="s">
        <v>52</v>
      </c>
      <c r="D105943" s="3" t="s">
        <v>51</v>
      </c>
      <c r="E105943" s="3" t="s">
        <v>47</v>
      </c>
      <c r="F105943" s="3" t="s">
        <v>46</v>
      </c>
      <c r="G105943" s="3" t="s">
        <v>43</v>
      </c>
    </row>
    <row r="105944" spans="2:7">
      <c r="B105944" s="3" t="s">
        <v>49</v>
      </c>
      <c r="C105944" s="3" t="s">
        <v>52</v>
      </c>
      <c r="D105944" s="3" t="s">
        <v>51</v>
      </c>
      <c r="E105944" s="3" t="s">
        <v>47</v>
      </c>
      <c r="F105944" s="3" t="s">
        <v>46</v>
      </c>
      <c r="G105944" s="3" t="s">
        <v>44</v>
      </c>
    </row>
    <row r="105945" spans="2:7">
      <c r="B105945" s="3" t="s">
        <v>49</v>
      </c>
      <c r="C105945" s="3" t="s">
        <v>52</v>
      </c>
      <c r="D105945" s="3" t="s">
        <v>51</v>
      </c>
      <c r="E105945" s="3" t="s">
        <v>47</v>
      </c>
      <c r="F105945" s="3" t="s">
        <v>46</v>
      </c>
      <c r="G105945" s="3" t="s">
        <v>45</v>
      </c>
    </row>
    <row r="105946" spans="2:7">
      <c r="B105946" s="3" t="s">
        <v>49</v>
      </c>
      <c r="C105946" s="3" t="s">
        <v>52</v>
      </c>
      <c r="D105946" s="3" t="s">
        <v>51</v>
      </c>
      <c r="E105946" s="3" t="s">
        <v>47</v>
      </c>
      <c r="F105946" s="3" t="s">
        <v>46</v>
      </c>
      <c r="G105946" s="3" t="s">
        <v>48</v>
      </c>
    </row>
    <row r="105947" spans="2:7">
      <c r="B105947" s="3" t="s">
        <v>49</v>
      </c>
      <c r="C105947" s="3" t="s">
        <v>52</v>
      </c>
      <c r="D105947" s="3" t="s">
        <v>51</v>
      </c>
      <c r="E105947" s="3" t="s">
        <v>47</v>
      </c>
      <c r="F105947" s="3" t="s">
        <v>46</v>
      </c>
      <c r="G105947" s="3" t="s">
        <v>50</v>
      </c>
    </row>
    <row r="105948" spans="2:7">
      <c r="B105948" s="3" t="s">
        <v>49</v>
      </c>
      <c r="C105948" s="3" t="s">
        <v>52</v>
      </c>
      <c r="D105948" s="3" t="s">
        <v>51</v>
      </c>
      <c r="E105948" s="3" t="s">
        <v>47</v>
      </c>
      <c r="F105948" s="3" t="s">
        <v>48</v>
      </c>
      <c r="G105948" s="3" t="s">
        <v>43</v>
      </c>
    </row>
    <row r="105949" spans="2:7">
      <c r="B105949" s="3" t="s">
        <v>49</v>
      </c>
      <c r="C105949" s="3" t="s">
        <v>52</v>
      </c>
      <c r="D105949" s="3" t="s">
        <v>51</v>
      </c>
      <c r="E105949" s="3" t="s">
        <v>47</v>
      </c>
      <c r="F105949" s="3" t="s">
        <v>48</v>
      </c>
      <c r="G105949" s="3" t="s">
        <v>44</v>
      </c>
    </row>
    <row r="105950" spans="2:7">
      <c r="B105950" s="3" t="s">
        <v>49</v>
      </c>
      <c r="C105950" s="3" t="s">
        <v>52</v>
      </c>
      <c r="D105950" s="3" t="s">
        <v>51</v>
      </c>
      <c r="E105950" s="3" t="s">
        <v>47</v>
      </c>
      <c r="F105950" s="3" t="s">
        <v>48</v>
      </c>
      <c r="G105950" s="3" t="s">
        <v>45</v>
      </c>
    </row>
    <row r="105951" spans="2:7">
      <c r="B105951" s="3" t="s">
        <v>49</v>
      </c>
      <c r="C105951" s="3" t="s">
        <v>52</v>
      </c>
      <c r="D105951" s="3" t="s">
        <v>51</v>
      </c>
      <c r="E105951" s="3" t="s">
        <v>47</v>
      </c>
      <c r="F105951" s="3" t="s">
        <v>48</v>
      </c>
      <c r="G105951" s="3" t="s">
        <v>46</v>
      </c>
    </row>
    <row r="105952" spans="2:7">
      <c r="B105952" s="3" t="s">
        <v>49</v>
      </c>
      <c r="C105952" s="3" t="s">
        <v>52</v>
      </c>
      <c r="D105952" s="3" t="s">
        <v>51</v>
      </c>
      <c r="E105952" s="3" t="s">
        <v>47</v>
      </c>
      <c r="F105952" s="3" t="s">
        <v>48</v>
      </c>
      <c r="G105952" s="3" t="s">
        <v>50</v>
      </c>
    </row>
    <row r="105953" spans="2:7">
      <c r="B105953" s="3" t="s">
        <v>49</v>
      </c>
      <c r="C105953" s="3" t="s">
        <v>52</v>
      </c>
      <c r="D105953" s="3" t="s">
        <v>51</v>
      </c>
      <c r="E105953" s="3" t="s">
        <v>47</v>
      </c>
      <c r="F105953" s="3" t="s">
        <v>50</v>
      </c>
      <c r="G105953" s="3" t="s">
        <v>43</v>
      </c>
    </row>
    <row r="105954" spans="2:7">
      <c r="B105954" s="3" t="s">
        <v>49</v>
      </c>
      <c r="C105954" s="3" t="s">
        <v>52</v>
      </c>
      <c r="D105954" s="3" t="s">
        <v>51</v>
      </c>
      <c r="E105954" s="3" t="s">
        <v>47</v>
      </c>
      <c r="F105954" s="3" t="s">
        <v>50</v>
      </c>
      <c r="G105954" s="3" t="s">
        <v>44</v>
      </c>
    </row>
    <row r="105955" spans="2:7">
      <c r="B105955" s="3" t="s">
        <v>49</v>
      </c>
      <c r="C105955" s="3" t="s">
        <v>52</v>
      </c>
      <c r="D105955" s="3" t="s">
        <v>51</v>
      </c>
      <c r="E105955" s="3" t="s">
        <v>47</v>
      </c>
      <c r="F105955" s="3" t="s">
        <v>50</v>
      </c>
      <c r="G105955" s="3" t="s">
        <v>45</v>
      </c>
    </row>
    <row r="105956" spans="2:7">
      <c r="B105956" s="3" t="s">
        <v>49</v>
      </c>
      <c r="C105956" s="3" t="s">
        <v>52</v>
      </c>
      <c r="D105956" s="3" t="s">
        <v>51</v>
      </c>
      <c r="E105956" s="3" t="s">
        <v>47</v>
      </c>
      <c r="F105956" s="3" t="s">
        <v>50</v>
      </c>
      <c r="G105956" s="3" t="s">
        <v>46</v>
      </c>
    </row>
    <row r="105957" spans="2:7">
      <c r="B105957" s="3" t="s">
        <v>49</v>
      </c>
      <c r="C105957" s="3" t="s">
        <v>52</v>
      </c>
      <c r="D105957" s="3" t="s">
        <v>51</v>
      </c>
      <c r="E105957" s="3" t="s">
        <v>47</v>
      </c>
      <c r="F105957" s="3" t="s">
        <v>50</v>
      </c>
      <c r="G105957" s="3" t="s">
        <v>48</v>
      </c>
    </row>
    <row r="105958" spans="2:7">
      <c r="B105958" s="3" t="s">
        <v>49</v>
      </c>
      <c r="C105958" s="3" t="s">
        <v>52</v>
      </c>
      <c r="D105958" s="3" t="s">
        <v>51</v>
      </c>
      <c r="E105958" s="3" t="s">
        <v>48</v>
      </c>
      <c r="F105958" s="3" t="s">
        <v>43</v>
      </c>
      <c r="G105958" s="3" t="s">
        <v>44</v>
      </c>
    </row>
    <row r="105959" spans="2:7">
      <c r="B105959" s="3" t="s">
        <v>49</v>
      </c>
      <c r="C105959" s="3" t="s">
        <v>52</v>
      </c>
      <c r="D105959" s="3" t="s">
        <v>51</v>
      </c>
      <c r="E105959" s="3" t="s">
        <v>48</v>
      </c>
      <c r="F105959" s="3" t="s">
        <v>43</v>
      </c>
      <c r="G105959" s="3" t="s">
        <v>45</v>
      </c>
    </row>
    <row r="105960" spans="2:7">
      <c r="B105960" s="3" t="s">
        <v>49</v>
      </c>
      <c r="C105960" s="3" t="s">
        <v>52</v>
      </c>
      <c r="D105960" s="3" t="s">
        <v>51</v>
      </c>
      <c r="E105960" s="3" t="s">
        <v>48</v>
      </c>
      <c r="F105960" s="3" t="s">
        <v>43</v>
      </c>
      <c r="G105960" s="3" t="s">
        <v>46</v>
      </c>
    </row>
    <row r="105961" spans="2:7">
      <c r="B105961" s="3" t="s">
        <v>49</v>
      </c>
      <c r="C105961" s="3" t="s">
        <v>52</v>
      </c>
      <c r="D105961" s="3" t="s">
        <v>51</v>
      </c>
      <c r="E105961" s="3" t="s">
        <v>48</v>
      </c>
      <c r="F105961" s="3" t="s">
        <v>43</v>
      </c>
      <c r="G105961" s="3" t="s">
        <v>47</v>
      </c>
    </row>
    <row r="105962" spans="2:7">
      <c r="B105962" s="3" t="s">
        <v>49</v>
      </c>
      <c r="C105962" s="3" t="s">
        <v>52</v>
      </c>
      <c r="D105962" s="3" t="s">
        <v>51</v>
      </c>
      <c r="E105962" s="3" t="s">
        <v>48</v>
      </c>
      <c r="F105962" s="3" t="s">
        <v>43</v>
      </c>
      <c r="G105962" s="3" t="s">
        <v>50</v>
      </c>
    </row>
    <row r="105963" spans="2:7">
      <c r="B105963" s="3" t="s">
        <v>49</v>
      </c>
      <c r="C105963" s="3" t="s">
        <v>52</v>
      </c>
      <c r="D105963" s="3" t="s">
        <v>51</v>
      </c>
      <c r="E105963" s="3" t="s">
        <v>48</v>
      </c>
      <c r="F105963" s="3" t="s">
        <v>44</v>
      </c>
      <c r="G105963" s="3" t="s">
        <v>43</v>
      </c>
    </row>
    <row r="105964" spans="2:7">
      <c r="B105964" s="3" t="s">
        <v>49</v>
      </c>
      <c r="C105964" s="3" t="s">
        <v>52</v>
      </c>
      <c r="D105964" s="3" t="s">
        <v>51</v>
      </c>
      <c r="E105964" s="3" t="s">
        <v>48</v>
      </c>
      <c r="F105964" s="3" t="s">
        <v>44</v>
      </c>
      <c r="G105964" s="3" t="s">
        <v>45</v>
      </c>
    </row>
    <row r="105965" spans="2:7">
      <c r="B105965" s="3" t="s">
        <v>49</v>
      </c>
      <c r="C105965" s="3" t="s">
        <v>52</v>
      </c>
      <c r="D105965" s="3" t="s">
        <v>51</v>
      </c>
      <c r="E105965" s="3" t="s">
        <v>48</v>
      </c>
      <c r="F105965" s="3" t="s">
        <v>44</v>
      </c>
      <c r="G105965" s="3" t="s">
        <v>46</v>
      </c>
    </row>
    <row r="105966" spans="2:7">
      <c r="B105966" s="3" t="s">
        <v>49</v>
      </c>
      <c r="C105966" s="3" t="s">
        <v>52</v>
      </c>
      <c r="D105966" s="3" t="s">
        <v>51</v>
      </c>
      <c r="E105966" s="3" t="s">
        <v>48</v>
      </c>
      <c r="F105966" s="3" t="s">
        <v>44</v>
      </c>
      <c r="G105966" s="3" t="s">
        <v>47</v>
      </c>
    </row>
    <row r="105967" spans="2:7">
      <c r="B105967" s="3" t="s">
        <v>49</v>
      </c>
      <c r="C105967" s="3" t="s">
        <v>52</v>
      </c>
      <c r="D105967" s="3" t="s">
        <v>51</v>
      </c>
      <c r="E105967" s="3" t="s">
        <v>48</v>
      </c>
      <c r="F105967" s="3" t="s">
        <v>44</v>
      </c>
      <c r="G105967" s="3" t="s">
        <v>50</v>
      </c>
    </row>
    <row r="105968" spans="2:7">
      <c r="B105968" s="3" t="s">
        <v>49</v>
      </c>
      <c r="C105968" s="3" t="s">
        <v>52</v>
      </c>
      <c r="D105968" s="3" t="s">
        <v>51</v>
      </c>
      <c r="E105968" s="3" t="s">
        <v>48</v>
      </c>
      <c r="F105968" s="3" t="s">
        <v>45</v>
      </c>
      <c r="G105968" s="3" t="s">
        <v>43</v>
      </c>
    </row>
    <row r="105969" spans="2:7">
      <c r="B105969" s="3" t="s">
        <v>49</v>
      </c>
      <c r="C105969" s="3" t="s">
        <v>52</v>
      </c>
      <c r="D105969" s="3" t="s">
        <v>51</v>
      </c>
      <c r="E105969" s="3" t="s">
        <v>48</v>
      </c>
      <c r="F105969" s="3" t="s">
        <v>45</v>
      </c>
      <c r="G105969" s="3" t="s">
        <v>44</v>
      </c>
    </row>
    <row r="105970" spans="2:7">
      <c r="B105970" s="3" t="s">
        <v>49</v>
      </c>
      <c r="C105970" s="3" t="s">
        <v>52</v>
      </c>
      <c r="D105970" s="3" t="s">
        <v>51</v>
      </c>
      <c r="E105970" s="3" t="s">
        <v>48</v>
      </c>
      <c r="F105970" s="3" t="s">
        <v>45</v>
      </c>
      <c r="G105970" s="3" t="s">
        <v>46</v>
      </c>
    </row>
    <row r="105971" spans="2:7">
      <c r="B105971" s="3" t="s">
        <v>49</v>
      </c>
      <c r="C105971" s="3" t="s">
        <v>52</v>
      </c>
      <c r="D105971" s="3" t="s">
        <v>51</v>
      </c>
      <c r="E105971" s="3" t="s">
        <v>48</v>
      </c>
      <c r="F105971" s="3" t="s">
        <v>45</v>
      </c>
      <c r="G105971" s="3" t="s">
        <v>47</v>
      </c>
    </row>
    <row r="105972" spans="2:7">
      <c r="B105972" s="3" t="s">
        <v>49</v>
      </c>
      <c r="C105972" s="3" t="s">
        <v>52</v>
      </c>
      <c r="D105972" s="3" t="s">
        <v>51</v>
      </c>
      <c r="E105972" s="3" t="s">
        <v>48</v>
      </c>
      <c r="F105972" s="3" t="s">
        <v>45</v>
      </c>
      <c r="G105972" s="3" t="s">
        <v>50</v>
      </c>
    </row>
    <row r="105973" spans="2:7">
      <c r="B105973" s="3" t="s">
        <v>49</v>
      </c>
      <c r="C105973" s="3" t="s">
        <v>52</v>
      </c>
      <c r="D105973" s="3" t="s">
        <v>51</v>
      </c>
      <c r="E105973" s="3" t="s">
        <v>48</v>
      </c>
      <c r="F105973" s="3" t="s">
        <v>46</v>
      </c>
      <c r="G105973" s="3" t="s">
        <v>43</v>
      </c>
    </row>
    <row r="105974" spans="2:7">
      <c r="B105974" s="3" t="s">
        <v>49</v>
      </c>
      <c r="C105974" s="3" t="s">
        <v>52</v>
      </c>
      <c r="D105974" s="3" t="s">
        <v>51</v>
      </c>
      <c r="E105974" s="3" t="s">
        <v>48</v>
      </c>
      <c r="F105974" s="3" t="s">
        <v>46</v>
      </c>
      <c r="G105974" s="3" t="s">
        <v>44</v>
      </c>
    </row>
    <row r="105975" spans="2:7">
      <c r="B105975" s="3" t="s">
        <v>49</v>
      </c>
      <c r="C105975" s="3" t="s">
        <v>52</v>
      </c>
      <c r="D105975" s="3" t="s">
        <v>51</v>
      </c>
      <c r="E105975" s="3" t="s">
        <v>48</v>
      </c>
      <c r="F105975" s="3" t="s">
        <v>46</v>
      </c>
      <c r="G105975" s="3" t="s">
        <v>45</v>
      </c>
    </row>
    <row r="105976" spans="2:7">
      <c r="B105976" s="3" t="s">
        <v>49</v>
      </c>
      <c r="C105976" s="3" t="s">
        <v>52</v>
      </c>
      <c r="D105976" s="3" t="s">
        <v>51</v>
      </c>
      <c r="E105976" s="3" t="s">
        <v>48</v>
      </c>
      <c r="F105976" s="3" t="s">
        <v>46</v>
      </c>
      <c r="G105976" s="3" t="s">
        <v>47</v>
      </c>
    </row>
    <row r="105977" spans="2:7">
      <c r="B105977" s="3" t="s">
        <v>49</v>
      </c>
      <c r="C105977" s="3" t="s">
        <v>52</v>
      </c>
      <c r="D105977" s="3" t="s">
        <v>51</v>
      </c>
      <c r="E105977" s="3" t="s">
        <v>48</v>
      </c>
      <c r="F105977" s="3" t="s">
        <v>46</v>
      </c>
      <c r="G105977" s="3" t="s">
        <v>50</v>
      </c>
    </row>
    <row r="105978" spans="2:7">
      <c r="B105978" s="3" t="s">
        <v>49</v>
      </c>
      <c r="C105978" s="3" t="s">
        <v>52</v>
      </c>
      <c r="D105978" s="3" t="s">
        <v>51</v>
      </c>
      <c r="E105978" s="3" t="s">
        <v>48</v>
      </c>
      <c r="F105978" s="3" t="s">
        <v>47</v>
      </c>
      <c r="G105978" s="3" t="s">
        <v>43</v>
      </c>
    </row>
    <row r="105979" spans="2:7">
      <c r="B105979" s="3" t="s">
        <v>49</v>
      </c>
      <c r="C105979" s="3" t="s">
        <v>52</v>
      </c>
      <c r="D105979" s="3" t="s">
        <v>51</v>
      </c>
      <c r="E105979" s="3" t="s">
        <v>48</v>
      </c>
      <c r="F105979" s="3" t="s">
        <v>47</v>
      </c>
      <c r="G105979" s="3" t="s">
        <v>44</v>
      </c>
    </row>
    <row r="105980" spans="2:7">
      <c r="B105980" s="3" t="s">
        <v>49</v>
      </c>
      <c r="C105980" s="3" t="s">
        <v>52</v>
      </c>
      <c r="D105980" s="3" t="s">
        <v>51</v>
      </c>
      <c r="E105980" s="3" t="s">
        <v>48</v>
      </c>
      <c r="F105980" s="3" t="s">
        <v>47</v>
      </c>
      <c r="G105980" s="3" t="s">
        <v>45</v>
      </c>
    </row>
    <row r="105981" spans="2:7">
      <c r="B105981" s="3" t="s">
        <v>49</v>
      </c>
      <c r="C105981" s="3" t="s">
        <v>52</v>
      </c>
      <c r="D105981" s="3" t="s">
        <v>51</v>
      </c>
      <c r="E105981" s="3" t="s">
        <v>48</v>
      </c>
      <c r="F105981" s="3" t="s">
        <v>47</v>
      </c>
      <c r="G105981" s="3" t="s">
        <v>46</v>
      </c>
    </row>
    <row r="105982" spans="2:7">
      <c r="B105982" s="3" t="s">
        <v>49</v>
      </c>
      <c r="C105982" s="3" t="s">
        <v>52</v>
      </c>
      <c r="D105982" s="3" t="s">
        <v>51</v>
      </c>
      <c r="E105982" s="3" t="s">
        <v>48</v>
      </c>
      <c r="F105982" s="3" t="s">
        <v>47</v>
      </c>
      <c r="G105982" s="3" t="s">
        <v>50</v>
      </c>
    </row>
    <row r="105983" spans="2:7">
      <c r="B105983" s="3" t="s">
        <v>49</v>
      </c>
      <c r="C105983" s="3" t="s">
        <v>52</v>
      </c>
      <c r="D105983" s="3" t="s">
        <v>51</v>
      </c>
      <c r="E105983" s="3" t="s">
        <v>48</v>
      </c>
      <c r="F105983" s="3" t="s">
        <v>50</v>
      </c>
      <c r="G105983" s="3" t="s">
        <v>43</v>
      </c>
    </row>
    <row r="105984" spans="2:7">
      <c r="B105984" s="3" t="s">
        <v>49</v>
      </c>
      <c r="C105984" s="3" t="s">
        <v>52</v>
      </c>
      <c r="D105984" s="3" t="s">
        <v>51</v>
      </c>
      <c r="E105984" s="3" t="s">
        <v>48</v>
      </c>
      <c r="F105984" s="3" t="s">
        <v>50</v>
      </c>
      <c r="G105984" s="3" t="s">
        <v>44</v>
      </c>
    </row>
    <row r="105985" spans="2:7">
      <c r="B105985" s="3" t="s">
        <v>49</v>
      </c>
      <c r="C105985" s="3" t="s">
        <v>52</v>
      </c>
      <c r="D105985" s="3" t="s">
        <v>51</v>
      </c>
      <c r="E105985" s="3" t="s">
        <v>48</v>
      </c>
      <c r="F105985" s="3" t="s">
        <v>50</v>
      </c>
      <c r="G105985" s="3" t="s">
        <v>45</v>
      </c>
    </row>
    <row r="105986" spans="2:7">
      <c r="B105986" s="3" t="s">
        <v>49</v>
      </c>
      <c r="C105986" s="3" t="s">
        <v>52</v>
      </c>
      <c r="D105986" s="3" t="s">
        <v>51</v>
      </c>
      <c r="E105986" s="3" t="s">
        <v>48</v>
      </c>
      <c r="F105986" s="3" t="s">
        <v>50</v>
      </c>
      <c r="G105986" s="3" t="s">
        <v>46</v>
      </c>
    </row>
    <row r="105987" spans="2:7">
      <c r="B105987" s="3" t="s">
        <v>49</v>
      </c>
      <c r="C105987" s="3" t="s">
        <v>52</v>
      </c>
      <c r="D105987" s="3" t="s">
        <v>51</v>
      </c>
      <c r="E105987" s="3" t="s">
        <v>48</v>
      </c>
      <c r="F105987" s="3" t="s">
        <v>50</v>
      </c>
      <c r="G105987" s="3" t="s">
        <v>47</v>
      </c>
    </row>
    <row r="105988" spans="2:7">
      <c r="B105988" s="3" t="s">
        <v>49</v>
      </c>
      <c r="C105988" s="3" t="s">
        <v>52</v>
      </c>
      <c r="D105988" s="3" t="s">
        <v>51</v>
      </c>
      <c r="E105988" s="3" t="s">
        <v>50</v>
      </c>
      <c r="F105988" s="3" t="s">
        <v>43</v>
      </c>
      <c r="G105988" s="3" t="s">
        <v>44</v>
      </c>
    </row>
    <row r="105989" spans="2:7">
      <c r="B105989" s="3" t="s">
        <v>49</v>
      </c>
      <c r="C105989" s="3" t="s">
        <v>52</v>
      </c>
      <c r="D105989" s="3" t="s">
        <v>51</v>
      </c>
      <c r="E105989" s="3" t="s">
        <v>50</v>
      </c>
      <c r="F105989" s="3" t="s">
        <v>43</v>
      </c>
      <c r="G105989" s="3" t="s">
        <v>45</v>
      </c>
    </row>
    <row r="105990" spans="2:7">
      <c r="B105990" s="3" t="s">
        <v>49</v>
      </c>
      <c r="C105990" s="3" t="s">
        <v>52</v>
      </c>
      <c r="D105990" s="3" t="s">
        <v>51</v>
      </c>
      <c r="E105990" s="3" t="s">
        <v>50</v>
      </c>
      <c r="F105990" s="3" t="s">
        <v>43</v>
      </c>
      <c r="G105990" s="3" t="s">
        <v>46</v>
      </c>
    </row>
    <row r="105991" spans="2:7">
      <c r="B105991" s="3" t="s">
        <v>49</v>
      </c>
      <c r="C105991" s="3" t="s">
        <v>52</v>
      </c>
      <c r="D105991" s="3" t="s">
        <v>51</v>
      </c>
      <c r="E105991" s="3" t="s">
        <v>50</v>
      </c>
      <c r="F105991" s="3" t="s">
        <v>43</v>
      </c>
      <c r="G105991" s="3" t="s">
        <v>47</v>
      </c>
    </row>
    <row r="105992" spans="2:7">
      <c r="B105992" s="3" t="s">
        <v>49</v>
      </c>
      <c r="C105992" s="3" t="s">
        <v>52</v>
      </c>
      <c r="D105992" s="3" t="s">
        <v>51</v>
      </c>
      <c r="E105992" s="3" t="s">
        <v>50</v>
      </c>
      <c r="F105992" s="3" t="s">
        <v>43</v>
      </c>
      <c r="G105992" s="3" t="s">
        <v>48</v>
      </c>
    </row>
    <row r="105993" spans="2:7">
      <c r="B105993" s="3" t="s">
        <v>49</v>
      </c>
      <c r="C105993" s="3" t="s">
        <v>52</v>
      </c>
      <c r="D105993" s="3" t="s">
        <v>51</v>
      </c>
      <c r="E105993" s="3" t="s">
        <v>50</v>
      </c>
      <c r="F105993" s="3" t="s">
        <v>44</v>
      </c>
      <c r="G105993" s="3" t="s">
        <v>43</v>
      </c>
    </row>
    <row r="105994" spans="2:7">
      <c r="B105994" s="3" t="s">
        <v>49</v>
      </c>
      <c r="C105994" s="3" t="s">
        <v>52</v>
      </c>
      <c r="D105994" s="3" t="s">
        <v>51</v>
      </c>
      <c r="E105994" s="3" t="s">
        <v>50</v>
      </c>
      <c r="F105994" s="3" t="s">
        <v>44</v>
      </c>
      <c r="G105994" s="3" t="s">
        <v>45</v>
      </c>
    </row>
    <row r="105995" spans="2:7">
      <c r="B105995" s="3" t="s">
        <v>49</v>
      </c>
      <c r="C105995" s="3" t="s">
        <v>52</v>
      </c>
      <c r="D105995" s="3" t="s">
        <v>51</v>
      </c>
      <c r="E105995" s="3" t="s">
        <v>50</v>
      </c>
      <c r="F105995" s="3" t="s">
        <v>44</v>
      </c>
      <c r="G105995" s="3" t="s">
        <v>46</v>
      </c>
    </row>
    <row r="105996" spans="2:7">
      <c r="B105996" s="3" t="s">
        <v>49</v>
      </c>
      <c r="C105996" s="3" t="s">
        <v>52</v>
      </c>
      <c r="D105996" s="3" t="s">
        <v>51</v>
      </c>
      <c r="E105996" s="3" t="s">
        <v>50</v>
      </c>
      <c r="F105996" s="3" t="s">
        <v>44</v>
      </c>
      <c r="G105996" s="3" t="s">
        <v>47</v>
      </c>
    </row>
    <row r="105997" spans="2:7">
      <c r="B105997" s="3" t="s">
        <v>49</v>
      </c>
      <c r="C105997" s="3" t="s">
        <v>52</v>
      </c>
      <c r="D105997" s="3" t="s">
        <v>51</v>
      </c>
      <c r="E105997" s="3" t="s">
        <v>50</v>
      </c>
      <c r="F105997" s="3" t="s">
        <v>44</v>
      </c>
      <c r="G105997" s="3" t="s">
        <v>48</v>
      </c>
    </row>
    <row r="105998" spans="2:7">
      <c r="B105998" s="3" t="s">
        <v>49</v>
      </c>
      <c r="C105998" s="3" t="s">
        <v>52</v>
      </c>
      <c r="D105998" s="3" t="s">
        <v>51</v>
      </c>
      <c r="E105998" s="3" t="s">
        <v>50</v>
      </c>
      <c r="F105998" s="3" t="s">
        <v>45</v>
      </c>
      <c r="G105998" s="3" t="s">
        <v>43</v>
      </c>
    </row>
    <row r="105999" spans="2:7">
      <c r="B105999" s="3" t="s">
        <v>49</v>
      </c>
      <c r="C105999" s="3" t="s">
        <v>52</v>
      </c>
      <c r="D105999" s="3" t="s">
        <v>51</v>
      </c>
      <c r="E105999" s="3" t="s">
        <v>50</v>
      </c>
      <c r="F105999" s="3" t="s">
        <v>45</v>
      </c>
      <c r="G105999" s="3" t="s">
        <v>44</v>
      </c>
    </row>
    <row r="106000" spans="2:7">
      <c r="B106000" s="3" t="s">
        <v>49</v>
      </c>
      <c r="C106000" s="3" t="s">
        <v>52</v>
      </c>
      <c r="D106000" s="3" t="s">
        <v>51</v>
      </c>
      <c r="E106000" s="3" t="s">
        <v>50</v>
      </c>
      <c r="F106000" s="3" t="s">
        <v>45</v>
      </c>
      <c r="G106000" s="3" t="s">
        <v>46</v>
      </c>
    </row>
    <row r="106001" spans="2:7">
      <c r="B106001" s="3" t="s">
        <v>49</v>
      </c>
      <c r="C106001" s="3" t="s">
        <v>52</v>
      </c>
      <c r="D106001" s="3" t="s">
        <v>51</v>
      </c>
      <c r="E106001" s="3" t="s">
        <v>50</v>
      </c>
      <c r="F106001" s="3" t="s">
        <v>45</v>
      </c>
      <c r="G106001" s="3" t="s">
        <v>47</v>
      </c>
    </row>
    <row r="106002" spans="2:7">
      <c r="B106002" s="3" t="s">
        <v>49</v>
      </c>
      <c r="C106002" s="3" t="s">
        <v>52</v>
      </c>
      <c r="D106002" s="3" t="s">
        <v>51</v>
      </c>
      <c r="E106002" s="3" t="s">
        <v>50</v>
      </c>
      <c r="F106002" s="3" t="s">
        <v>45</v>
      </c>
      <c r="G106002" s="3" t="s">
        <v>48</v>
      </c>
    </row>
    <row r="106003" spans="2:7">
      <c r="B106003" s="3" t="s">
        <v>49</v>
      </c>
      <c r="C106003" s="3" t="s">
        <v>52</v>
      </c>
      <c r="D106003" s="3" t="s">
        <v>51</v>
      </c>
      <c r="E106003" s="3" t="s">
        <v>50</v>
      </c>
      <c r="F106003" s="3" t="s">
        <v>46</v>
      </c>
      <c r="G106003" s="3" t="s">
        <v>43</v>
      </c>
    </row>
    <row r="106004" spans="2:7">
      <c r="B106004" s="3" t="s">
        <v>49</v>
      </c>
      <c r="C106004" s="3" t="s">
        <v>52</v>
      </c>
      <c r="D106004" s="3" t="s">
        <v>51</v>
      </c>
      <c r="E106004" s="3" t="s">
        <v>50</v>
      </c>
      <c r="F106004" s="3" t="s">
        <v>46</v>
      </c>
      <c r="G106004" s="3" t="s">
        <v>44</v>
      </c>
    </row>
    <row r="106005" spans="2:7">
      <c r="B106005" s="3" t="s">
        <v>49</v>
      </c>
      <c r="C106005" s="3" t="s">
        <v>52</v>
      </c>
      <c r="D106005" s="3" t="s">
        <v>51</v>
      </c>
      <c r="E106005" s="3" t="s">
        <v>50</v>
      </c>
      <c r="F106005" s="3" t="s">
        <v>46</v>
      </c>
      <c r="G106005" s="3" t="s">
        <v>45</v>
      </c>
    </row>
    <row r="106006" spans="2:7">
      <c r="B106006" s="3" t="s">
        <v>49</v>
      </c>
      <c r="C106006" s="3" t="s">
        <v>52</v>
      </c>
      <c r="D106006" s="3" t="s">
        <v>51</v>
      </c>
      <c r="E106006" s="3" t="s">
        <v>50</v>
      </c>
      <c r="F106006" s="3" t="s">
        <v>46</v>
      </c>
      <c r="G106006" s="3" t="s">
        <v>47</v>
      </c>
    </row>
    <row r="106007" spans="2:7">
      <c r="B106007" s="3" t="s">
        <v>49</v>
      </c>
      <c r="C106007" s="3" t="s">
        <v>52</v>
      </c>
      <c r="D106007" s="3" t="s">
        <v>51</v>
      </c>
      <c r="E106007" s="3" t="s">
        <v>50</v>
      </c>
      <c r="F106007" s="3" t="s">
        <v>46</v>
      </c>
      <c r="G106007" s="3" t="s">
        <v>48</v>
      </c>
    </row>
    <row r="106008" spans="2:7">
      <c r="B106008" s="3" t="s">
        <v>49</v>
      </c>
      <c r="C106008" s="3" t="s">
        <v>52</v>
      </c>
      <c r="D106008" s="3" t="s">
        <v>51</v>
      </c>
      <c r="E106008" s="3" t="s">
        <v>50</v>
      </c>
      <c r="F106008" s="3" t="s">
        <v>47</v>
      </c>
      <c r="G106008" s="3" t="s">
        <v>43</v>
      </c>
    </row>
    <row r="106009" spans="2:7">
      <c r="B106009" s="3" t="s">
        <v>49</v>
      </c>
      <c r="C106009" s="3" t="s">
        <v>52</v>
      </c>
      <c r="D106009" s="3" t="s">
        <v>51</v>
      </c>
      <c r="E106009" s="3" t="s">
        <v>50</v>
      </c>
      <c r="F106009" s="3" t="s">
        <v>47</v>
      </c>
      <c r="G106009" s="3" t="s">
        <v>44</v>
      </c>
    </row>
    <row r="106010" spans="2:7">
      <c r="B106010" s="3" t="s">
        <v>49</v>
      </c>
      <c r="C106010" s="3" t="s">
        <v>52</v>
      </c>
      <c r="D106010" s="3" t="s">
        <v>51</v>
      </c>
      <c r="E106010" s="3" t="s">
        <v>50</v>
      </c>
      <c r="F106010" s="3" t="s">
        <v>47</v>
      </c>
      <c r="G106010" s="3" t="s">
        <v>45</v>
      </c>
    </row>
    <row r="106011" spans="2:7">
      <c r="B106011" s="3" t="s">
        <v>49</v>
      </c>
      <c r="C106011" s="3" t="s">
        <v>52</v>
      </c>
      <c r="D106011" s="3" t="s">
        <v>51</v>
      </c>
      <c r="E106011" s="3" t="s">
        <v>50</v>
      </c>
      <c r="F106011" s="3" t="s">
        <v>47</v>
      </c>
      <c r="G106011" s="3" t="s">
        <v>46</v>
      </c>
    </row>
    <row r="106012" spans="2:7">
      <c r="B106012" s="3" t="s">
        <v>49</v>
      </c>
      <c r="C106012" s="3" t="s">
        <v>52</v>
      </c>
      <c r="D106012" s="3" t="s">
        <v>51</v>
      </c>
      <c r="E106012" s="3" t="s">
        <v>50</v>
      </c>
      <c r="F106012" s="3" t="s">
        <v>47</v>
      </c>
      <c r="G106012" s="3" t="s">
        <v>48</v>
      </c>
    </row>
    <row r="106013" spans="2:7">
      <c r="B106013" s="3" t="s">
        <v>49</v>
      </c>
      <c r="C106013" s="3" t="s">
        <v>52</v>
      </c>
      <c r="D106013" s="3" t="s">
        <v>51</v>
      </c>
      <c r="E106013" s="3" t="s">
        <v>50</v>
      </c>
      <c r="F106013" s="3" t="s">
        <v>48</v>
      </c>
      <c r="G106013" s="3" t="s">
        <v>43</v>
      </c>
    </row>
    <row r="106014" spans="2:7">
      <c r="B106014" s="3" t="s">
        <v>49</v>
      </c>
      <c r="C106014" s="3" t="s">
        <v>52</v>
      </c>
      <c r="D106014" s="3" t="s">
        <v>51</v>
      </c>
      <c r="E106014" s="3" t="s">
        <v>50</v>
      </c>
      <c r="F106014" s="3" t="s">
        <v>48</v>
      </c>
      <c r="G106014" s="3" t="s">
        <v>44</v>
      </c>
    </row>
    <row r="106015" spans="2:7">
      <c r="B106015" s="3" t="s">
        <v>49</v>
      </c>
      <c r="C106015" s="3" t="s">
        <v>52</v>
      </c>
      <c r="D106015" s="3" t="s">
        <v>51</v>
      </c>
      <c r="E106015" s="3" t="s">
        <v>50</v>
      </c>
      <c r="F106015" s="3" t="s">
        <v>48</v>
      </c>
      <c r="G106015" s="3" t="s">
        <v>45</v>
      </c>
    </row>
    <row r="106016" spans="2:7">
      <c r="B106016" s="3" t="s">
        <v>49</v>
      </c>
      <c r="C106016" s="3" t="s">
        <v>52</v>
      </c>
      <c r="D106016" s="3" t="s">
        <v>51</v>
      </c>
      <c r="E106016" s="3" t="s">
        <v>50</v>
      </c>
      <c r="F106016" s="3" t="s">
        <v>48</v>
      </c>
      <c r="G106016" s="3" t="s">
        <v>46</v>
      </c>
    </row>
    <row r="106017" spans="2:7">
      <c r="B106017" s="3" t="s">
        <v>49</v>
      </c>
      <c r="C106017" s="3" t="s">
        <v>52</v>
      </c>
      <c r="D106017" s="3" t="s">
        <v>51</v>
      </c>
      <c r="E106017" s="3" t="s">
        <v>50</v>
      </c>
      <c r="F106017" s="3" t="s">
        <v>48</v>
      </c>
      <c r="G106017" s="3" t="s">
        <v>47</v>
      </c>
    </row>
    <row r="106018" spans="2:7">
      <c r="B106018" s="3" t="s">
        <v>50</v>
      </c>
      <c r="C106018" s="3" t="s">
        <v>43</v>
      </c>
      <c r="D106018" s="3" t="s">
        <v>44</v>
      </c>
      <c r="E106018" s="3" t="s">
        <v>45</v>
      </c>
      <c r="F106018" s="3" t="s">
        <v>46</v>
      </c>
      <c r="G106018" s="3" t="s">
        <v>47</v>
      </c>
    </row>
    <row r="106019" spans="2:7">
      <c r="B106019" s="3" t="s">
        <v>50</v>
      </c>
      <c r="C106019" s="3" t="s">
        <v>43</v>
      </c>
      <c r="D106019" s="3" t="s">
        <v>44</v>
      </c>
      <c r="E106019" s="3" t="s">
        <v>45</v>
      </c>
      <c r="F106019" s="3" t="s">
        <v>46</v>
      </c>
      <c r="G106019" s="3" t="s">
        <v>48</v>
      </c>
    </row>
    <row r="106020" spans="2:7">
      <c r="B106020" s="3" t="s">
        <v>50</v>
      </c>
      <c r="C106020" s="3" t="s">
        <v>43</v>
      </c>
      <c r="D106020" s="3" t="s">
        <v>44</v>
      </c>
      <c r="E106020" s="3" t="s">
        <v>45</v>
      </c>
      <c r="F106020" s="3" t="s">
        <v>46</v>
      </c>
      <c r="G106020" s="3" t="s">
        <v>49</v>
      </c>
    </row>
    <row r="106021" spans="2:7">
      <c r="B106021" s="3" t="s">
        <v>50</v>
      </c>
      <c r="C106021" s="3" t="s">
        <v>43</v>
      </c>
      <c r="D106021" s="3" t="s">
        <v>44</v>
      </c>
      <c r="E106021" s="3" t="s">
        <v>45</v>
      </c>
      <c r="F106021" s="3" t="s">
        <v>46</v>
      </c>
      <c r="G106021" s="3" t="s">
        <v>51</v>
      </c>
    </row>
    <row r="106022" spans="2:7">
      <c r="B106022" s="3" t="s">
        <v>50</v>
      </c>
      <c r="C106022" s="3" t="s">
        <v>43</v>
      </c>
      <c r="D106022" s="3" t="s">
        <v>44</v>
      </c>
      <c r="E106022" s="3" t="s">
        <v>45</v>
      </c>
      <c r="F106022" s="3" t="s">
        <v>46</v>
      </c>
      <c r="G106022" s="3" t="s">
        <v>52</v>
      </c>
    </row>
    <row r="106023" spans="2:7">
      <c r="B106023" s="3" t="s">
        <v>50</v>
      </c>
      <c r="C106023" s="3" t="s">
        <v>43</v>
      </c>
      <c r="D106023" s="3" t="s">
        <v>44</v>
      </c>
      <c r="E106023" s="3" t="s">
        <v>45</v>
      </c>
      <c r="F106023" s="3" t="s">
        <v>47</v>
      </c>
      <c r="G106023" s="3" t="s">
        <v>46</v>
      </c>
    </row>
    <row r="106024" spans="2:7">
      <c r="B106024" s="3" t="s">
        <v>50</v>
      </c>
      <c r="C106024" s="3" t="s">
        <v>43</v>
      </c>
      <c r="D106024" s="3" t="s">
        <v>44</v>
      </c>
      <c r="E106024" s="3" t="s">
        <v>45</v>
      </c>
      <c r="F106024" s="3" t="s">
        <v>47</v>
      </c>
      <c r="G106024" s="3" t="s">
        <v>48</v>
      </c>
    </row>
    <row r="106025" spans="2:7">
      <c r="B106025" s="3" t="s">
        <v>50</v>
      </c>
      <c r="C106025" s="3" t="s">
        <v>43</v>
      </c>
      <c r="D106025" s="3" t="s">
        <v>44</v>
      </c>
      <c r="E106025" s="3" t="s">
        <v>45</v>
      </c>
      <c r="F106025" s="3" t="s">
        <v>47</v>
      </c>
      <c r="G106025" s="3" t="s">
        <v>49</v>
      </c>
    </row>
    <row r="106026" spans="2:7">
      <c r="B106026" s="3" t="s">
        <v>50</v>
      </c>
      <c r="C106026" s="3" t="s">
        <v>43</v>
      </c>
      <c r="D106026" s="3" t="s">
        <v>44</v>
      </c>
      <c r="E106026" s="3" t="s">
        <v>45</v>
      </c>
      <c r="F106026" s="3" t="s">
        <v>47</v>
      </c>
      <c r="G106026" s="3" t="s">
        <v>51</v>
      </c>
    </row>
    <row r="106027" spans="2:7">
      <c r="B106027" s="3" t="s">
        <v>50</v>
      </c>
      <c r="C106027" s="3" t="s">
        <v>43</v>
      </c>
      <c r="D106027" s="3" t="s">
        <v>44</v>
      </c>
      <c r="E106027" s="3" t="s">
        <v>45</v>
      </c>
      <c r="F106027" s="3" t="s">
        <v>47</v>
      </c>
      <c r="G106027" s="3" t="s">
        <v>52</v>
      </c>
    </row>
    <row r="106028" spans="2:7">
      <c r="B106028" s="3" t="s">
        <v>50</v>
      </c>
      <c r="C106028" s="3" t="s">
        <v>43</v>
      </c>
      <c r="D106028" s="3" t="s">
        <v>44</v>
      </c>
      <c r="E106028" s="3" t="s">
        <v>45</v>
      </c>
      <c r="F106028" s="3" t="s">
        <v>48</v>
      </c>
      <c r="G106028" s="3" t="s">
        <v>46</v>
      </c>
    </row>
    <row r="106029" spans="2:7">
      <c r="B106029" s="3" t="s">
        <v>50</v>
      </c>
      <c r="C106029" s="3" t="s">
        <v>43</v>
      </c>
      <c r="D106029" s="3" t="s">
        <v>44</v>
      </c>
      <c r="E106029" s="3" t="s">
        <v>45</v>
      </c>
      <c r="F106029" s="3" t="s">
        <v>48</v>
      </c>
      <c r="G106029" s="3" t="s">
        <v>47</v>
      </c>
    </row>
    <row r="106030" spans="2:7">
      <c r="B106030" s="3" t="s">
        <v>50</v>
      </c>
      <c r="C106030" s="3" t="s">
        <v>43</v>
      </c>
      <c r="D106030" s="3" t="s">
        <v>44</v>
      </c>
      <c r="E106030" s="3" t="s">
        <v>45</v>
      </c>
      <c r="F106030" s="3" t="s">
        <v>48</v>
      </c>
      <c r="G106030" s="3" t="s">
        <v>49</v>
      </c>
    </row>
    <row r="106031" spans="2:7">
      <c r="B106031" s="3" t="s">
        <v>50</v>
      </c>
      <c r="C106031" s="3" t="s">
        <v>43</v>
      </c>
      <c r="D106031" s="3" t="s">
        <v>44</v>
      </c>
      <c r="E106031" s="3" t="s">
        <v>45</v>
      </c>
      <c r="F106031" s="3" t="s">
        <v>48</v>
      </c>
      <c r="G106031" s="3" t="s">
        <v>51</v>
      </c>
    </row>
    <row r="106032" spans="2:7">
      <c r="B106032" s="3" t="s">
        <v>50</v>
      </c>
      <c r="C106032" s="3" t="s">
        <v>43</v>
      </c>
      <c r="D106032" s="3" t="s">
        <v>44</v>
      </c>
      <c r="E106032" s="3" t="s">
        <v>45</v>
      </c>
      <c r="F106032" s="3" t="s">
        <v>48</v>
      </c>
      <c r="G106032" s="3" t="s">
        <v>52</v>
      </c>
    </row>
    <row r="106033" spans="2:7">
      <c r="B106033" s="3" t="s">
        <v>50</v>
      </c>
      <c r="C106033" s="3" t="s">
        <v>43</v>
      </c>
      <c r="D106033" s="3" t="s">
        <v>44</v>
      </c>
      <c r="E106033" s="3" t="s">
        <v>45</v>
      </c>
      <c r="F106033" s="3" t="s">
        <v>49</v>
      </c>
      <c r="G106033" s="3" t="s">
        <v>46</v>
      </c>
    </row>
    <row r="106034" spans="2:7">
      <c r="B106034" s="3" t="s">
        <v>50</v>
      </c>
      <c r="C106034" s="3" t="s">
        <v>43</v>
      </c>
      <c r="D106034" s="3" t="s">
        <v>44</v>
      </c>
      <c r="E106034" s="3" t="s">
        <v>45</v>
      </c>
      <c r="F106034" s="3" t="s">
        <v>49</v>
      </c>
      <c r="G106034" s="3" t="s">
        <v>47</v>
      </c>
    </row>
    <row r="106035" spans="2:7">
      <c r="B106035" s="3" t="s">
        <v>50</v>
      </c>
      <c r="C106035" s="3" t="s">
        <v>43</v>
      </c>
      <c r="D106035" s="3" t="s">
        <v>44</v>
      </c>
      <c r="E106035" s="3" t="s">
        <v>45</v>
      </c>
      <c r="F106035" s="3" t="s">
        <v>49</v>
      </c>
      <c r="G106035" s="3" t="s">
        <v>48</v>
      </c>
    </row>
    <row r="106036" spans="2:7">
      <c r="B106036" s="3" t="s">
        <v>50</v>
      </c>
      <c r="C106036" s="3" t="s">
        <v>43</v>
      </c>
      <c r="D106036" s="3" t="s">
        <v>44</v>
      </c>
      <c r="E106036" s="3" t="s">
        <v>45</v>
      </c>
      <c r="F106036" s="3" t="s">
        <v>49</v>
      </c>
      <c r="G106036" s="3" t="s">
        <v>51</v>
      </c>
    </row>
    <row r="106037" spans="2:7">
      <c r="B106037" s="3" t="s">
        <v>50</v>
      </c>
      <c r="C106037" s="3" t="s">
        <v>43</v>
      </c>
      <c r="D106037" s="3" t="s">
        <v>44</v>
      </c>
      <c r="E106037" s="3" t="s">
        <v>45</v>
      </c>
      <c r="F106037" s="3" t="s">
        <v>49</v>
      </c>
      <c r="G106037" s="3" t="s">
        <v>52</v>
      </c>
    </row>
    <row r="106038" spans="2:7">
      <c r="B106038" s="3" t="s">
        <v>50</v>
      </c>
      <c r="C106038" s="3" t="s">
        <v>43</v>
      </c>
      <c r="D106038" s="3" t="s">
        <v>44</v>
      </c>
      <c r="E106038" s="3" t="s">
        <v>45</v>
      </c>
      <c r="F106038" s="3" t="s">
        <v>51</v>
      </c>
      <c r="G106038" s="3" t="s">
        <v>46</v>
      </c>
    </row>
    <row r="106039" spans="2:7">
      <c r="B106039" s="3" t="s">
        <v>50</v>
      </c>
      <c r="C106039" s="3" t="s">
        <v>43</v>
      </c>
      <c r="D106039" s="3" t="s">
        <v>44</v>
      </c>
      <c r="E106039" s="3" t="s">
        <v>45</v>
      </c>
      <c r="F106039" s="3" t="s">
        <v>51</v>
      </c>
      <c r="G106039" s="3" t="s">
        <v>47</v>
      </c>
    </row>
    <row r="106040" spans="2:7">
      <c r="B106040" s="3" t="s">
        <v>50</v>
      </c>
      <c r="C106040" s="3" t="s">
        <v>43</v>
      </c>
      <c r="D106040" s="3" t="s">
        <v>44</v>
      </c>
      <c r="E106040" s="3" t="s">
        <v>45</v>
      </c>
      <c r="F106040" s="3" t="s">
        <v>51</v>
      </c>
      <c r="G106040" s="3" t="s">
        <v>48</v>
      </c>
    </row>
    <row r="106041" spans="2:7">
      <c r="B106041" s="3" t="s">
        <v>50</v>
      </c>
      <c r="C106041" s="3" t="s">
        <v>43</v>
      </c>
      <c r="D106041" s="3" t="s">
        <v>44</v>
      </c>
      <c r="E106041" s="3" t="s">
        <v>45</v>
      </c>
      <c r="F106041" s="3" t="s">
        <v>51</v>
      </c>
      <c r="G106041" s="3" t="s">
        <v>49</v>
      </c>
    </row>
    <row r="106042" spans="2:7">
      <c r="B106042" s="3" t="s">
        <v>50</v>
      </c>
      <c r="C106042" s="3" t="s">
        <v>43</v>
      </c>
      <c r="D106042" s="3" t="s">
        <v>44</v>
      </c>
      <c r="E106042" s="3" t="s">
        <v>45</v>
      </c>
      <c r="F106042" s="3" t="s">
        <v>51</v>
      </c>
      <c r="G106042" s="3" t="s">
        <v>52</v>
      </c>
    </row>
    <row r="106043" spans="2:7">
      <c r="B106043" s="3" t="s">
        <v>50</v>
      </c>
      <c r="C106043" s="3" t="s">
        <v>43</v>
      </c>
      <c r="D106043" s="3" t="s">
        <v>44</v>
      </c>
      <c r="E106043" s="3" t="s">
        <v>45</v>
      </c>
      <c r="F106043" s="3" t="s">
        <v>52</v>
      </c>
      <c r="G106043" s="3" t="s">
        <v>46</v>
      </c>
    </row>
    <row r="106044" spans="2:7">
      <c r="B106044" s="3" t="s">
        <v>50</v>
      </c>
      <c r="C106044" s="3" t="s">
        <v>43</v>
      </c>
      <c r="D106044" s="3" t="s">
        <v>44</v>
      </c>
      <c r="E106044" s="3" t="s">
        <v>45</v>
      </c>
      <c r="F106044" s="3" t="s">
        <v>52</v>
      </c>
      <c r="G106044" s="3" t="s">
        <v>47</v>
      </c>
    </row>
    <row r="106045" spans="2:7">
      <c r="B106045" s="3" t="s">
        <v>50</v>
      </c>
      <c r="C106045" s="3" t="s">
        <v>43</v>
      </c>
      <c r="D106045" s="3" t="s">
        <v>44</v>
      </c>
      <c r="E106045" s="3" t="s">
        <v>45</v>
      </c>
      <c r="F106045" s="3" t="s">
        <v>52</v>
      </c>
      <c r="G106045" s="3" t="s">
        <v>48</v>
      </c>
    </row>
    <row r="106046" spans="2:7">
      <c r="B106046" s="3" t="s">
        <v>50</v>
      </c>
      <c r="C106046" s="3" t="s">
        <v>43</v>
      </c>
      <c r="D106046" s="3" t="s">
        <v>44</v>
      </c>
      <c r="E106046" s="3" t="s">
        <v>45</v>
      </c>
      <c r="F106046" s="3" t="s">
        <v>52</v>
      </c>
      <c r="G106046" s="3" t="s">
        <v>49</v>
      </c>
    </row>
    <row r="106047" spans="2:7">
      <c r="B106047" s="3" t="s">
        <v>50</v>
      </c>
      <c r="C106047" s="3" t="s">
        <v>43</v>
      </c>
      <c r="D106047" s="3" t="s">
        <v>44</v>
      </c>
      <c r="E106047" s="3" t="s">
        <v>45</v>
      </c>
      <c r="F106047" s="3" t="s">
        <v>52</v>
      </c>
      <c r="G106047" s="3" t="s">
        <v>51</v>
      </c>
    </row>
    <row r="106048" spans="2:7">
      <c r="B106048" s="3" t="s">
        <v>50</v>
      </c>
      <c r="C106048" s="3" t="s">
        <v>43</v>
      </c>
      <c r="D106048" s="3" t="s">
        <v>44</v>
      </c>
      <c r="E106048" s="3" t="s">
        <v>46</v>
      </c>
      <c r="F106048" s="3" t="s">
        <v>45</v>
      </c>
      <c r="G106048" s="3" t="s">
        <v>47</v>
      </c>
    </row>
    <row r="106049" spans="2:7">
      <c r="B106049" s="3" t="s">
        <v>50</v>
      </c>
      <c r="C106049" s="3" t="s">
        <v>43</v>
      </c>
      <c r="D106049" s="3" t="s">
        <v>44</v>
      </c>
      <c r="E106049" s="3" t="s">
        <v>46</v>
      </c>
      <c r="F106049" s="3" t="s">
        <v>45</v>
      </c>
      <c r="G106049" s="3" t="s">
        <v>48</v>
      </c>
    </row>
    <row r="106050" spans="2:7">
      <c r="B106050" s="3" t="s">
        <v>50</v>
      </c>
      <c r="C106050" s="3" t="s">
        <v>43</v>
      </c>
      <c r="D106050" s="3" t="s">
        <v>44</v>
      </c>
      <c r="E106050" s="3" t="s">
        <v>46</v>
      </c>
      <c r="F106050" s="3" t="s">
        <v>45</v>
      </c>
      <c r="G106050" s="3" t="s">
        <v>49</v>
      </c>
    </row>
    <row r="106051" spans="2:7">
      <c r="B106051" s="3" t="s">
        <v>50</v>
      </c>
      <c r="C106051" s="3" t="s">
        <v>43</v>
      </c>
      <c r="D106051" s="3" t="s">
        <v>44</v>
      </c>
      <c r="E106051" s="3" t="s">
        <v>46</v>
      </c>
      <c r="F106051" s="3" t="s">
        <v>45</v>
      </c>
      <c r="G106051" s="3" t="s">
        <v>51</v>
      </c>
    </row>
    <row r="106052" spans="2:7">
      <c r="B106052" s="3" t="s">
        <v>50</v>
      </c>
      <c r="C106052" s="3" t="s">
        <v>43</v>
      </c>
      <c r="D106052" s="3" t="s">
        <v>44</v>
      </c>
      <c r="E106052" s="3" t="s">
        <v>46</v>
      </c>
      <c r="F106052" s="3" t="s">
        <v>45</v>
      </c>
      <c r="G106052" s="3" t="s">
        <v>52</v>
      </c>
    </row>
    <row r="106053" spans="2:7">
      <c r="B106053" s="3" t="s">
        <v>50</v>
      </c>
      <c r="C106053" s="3" t="s">
        <v>43</v>
      </c>
      <c r="D106053" s="3" t="s">
        <v>44</v>
      </c>
      <c r="E106053" s="3" t="s">
        <v>46</v>
      </c>
      <c r="F106053" s="3" t="s">
        <v>47</v>
      </c>
      <c r="G106053" s="3" t="s">
        <v>45</v>
      </c>
    </row>
    <row r="106054" spans="2:7">
      <c r="B106054" s="3" t="s">
        <v>50</v>
      </c>
      <c r="C106054" s="3" t="s">
        <v>43</v>
      </c>
      <c r="D106054" s="3" t="s">
        <v>44</v>
      </c>
      <c r="E106054" s="3" t="s">
        <v>46</v>
      </c>
      <c r="F106054" s="3" t="s">
        <v>47</v>
      </c>
      <c r="G106054" s="3" t="s">
        <v>48</v>
      </c>
    </row>
    <row r="106055" spans="2:7">
      <c r="B106055" s="3" t="s">
        <v>50</v>
      </c>
      <c r="C106055" s="3" t="s">
        <v>43</v>
      </c>
      <c r="D106055" s="3" t="s">
        <v>44</v>
      </c>
      <c r="E106055" s="3" t="s">
        <v>46</v>
      </c>
      <c r="F106055" s="3" t="s">
        <v>47</v>
      </c>
      <c r="G106055" s="3" t="s">
        <v>49</v>
      </c>
    </row>
    <row r="106056" spans="2:7">
      <c r="B106056" s="3" t="s">
        <v>50</v>
      </c>
      <c r="C106056" s="3" t="s">
        <v>43</v>
      </c>
      <c r="D106056" s="3" t="s">
        <v>44</v>
      </c>
      <c r="E106056" s="3" t="s">
        <v>46</v>
      </c>
      <c r="F106056" s="3" t="s">
        <v>47</v>
      </c>
      <c r="G106056" s="3" t="s">
        <v>51</v>
      </c>
    </row>
    <row r="106057" spans="2:7">
      <c r="B106057" s="3" t="s">
        <v>50</v>
      </c>
      <c r="C106057" s="3" t="s">
        <v>43</v>
      </c>
      <c r="D106057" s="3" t="s">
        <v>44</v>
      </c>
      <c r="E106057" s="3" t="s">
        <v>46</v>
      </c>
      <c r="F106057" s="3" t="s">
        <v>47</v>
      </c>
      <c r="G106057" s="3" t="s">
        <v>52</v>
      </c>
    </row>
    <row r="106058" spans="2:7">
      <c r="B106058" s="3" t="s">
        <v>50</v>
      </c>
      <c r="C106058" s="3" t="s">
        <v>43</v>
      </c>
      <c r="D106058" s="3" t="s">
        <v>44</v>
      </c>
      <c r="E106058" s="3" t="s">
        <v>46</v>
      </c>
      <c r="F106058" s="3" t="s">
        <v>48</v>
      </c>
      <c r="G106058" s="3" t="s">
        <v>45</v>
      </c>
    </row>
    <row r="106059" spans="2:7">
      <c r="B106059" s="3" t="s">
        <v>50</v>
      </c>
      <c r="C106059" s="3" t="s">
        <v>43</v>
      </c>
      <c r="D106059" s="3" t="s">
        <v>44</v>
      </c>
      <c r="E106059" s="3" t="s">
        <v>46</v>
      </c>
      <c r="F106059" s="3" t="s">
        <v>48</v>
      </c>
      <c r="G106059" s="3" t="s">
        <v>47</v>
      </c>
    </row>
    <row r="106060" spans="2:7">
      <c r="B106060" s="3" t="s">
        <v>50</v>
      </c>
      <c r="C106060" s="3" t="s">
        <v>43</v>
      </c>
      <c r="D106060" s="3" t="s">
        <v>44</v>
      </c>
      <c r="E106060" s="3" t="s">
        <v>46</v>
      </c>
      <c r="F106060" s="3" t="s">
        <v>48</v>
      </c>
      <c r="G106060" s="3" t="s">
        <v>49</v>
      </c>
    </row>
    <row r="106061" spans="2:7">
      <c r="B106061" s="3" t="s">
        <v>50</v>
      </c>
      <c r="C106061" s="3" t="s">
        <v>43</v>
      </c>
      <c r="D106061" s="3" t="s">
        <v>44</v>
      </c>
      <c r="E106061" s="3" t="s">
        <v>46</v>
      </c>
      <c r="F106061" s="3" t="s">
        <v>48</v>
      </c>
      <c r="G106061" s="3" t="s">
        <v>51</v>
      </c>
    </row>
    <row r="106062" spans="2:7">
      <c r="B106062" s="3" t="s">
        <v>50</v>
      </c>
      <c r="C106062" s="3" t="s">
        <v>43</v>
      </c>
      <c r="D106062" s="3" t="s">
        <v>44</v>
      </c>
      <c r="E106062" s="3" t="s">
        <v>46</v>
      </c>
      <c r="F106062" s="3" t="s">
        <v>48</v>
      </c>
      <c r="G106062" s="3" t="s">
        <v>52</v>
      </c>
    </row>
    <row r="106063" spans="2:7">
      <c r="B106063" s="3" t="s">
        <v>50</v>
      </c>
      <c r="C106063" s="3" t="s">
        <v>43</v>
      </c>
      <c r="D106063" s="3" t="s">
        <v>44</v>
      </c>
      <c r="E106063" s="3" t="s">
        <v>46</v>
      </c>
      <c r="F106063" s="3" t="s">
        <v>49</v>
      </c>
      <c r="G106063" s="3" t="s">
        <v>45</v>
      </c>
    </row>
    <row r="106064" spans="2:7">
      <c r="B106064" s="3" t="s">
        <v>50</v>
      </c>
      <c r="C106064" s="3" t="s">
        <v>43</v>
      </c>
      <c r="D106064" s="3" t="s">
        <v>44</v>
      </c>
      <c r="E106064" s="3" t="s">
        <v>46</v>
      </c>
      <c r="F106064" s="3" t="s">
        <v>49</v>
      </c>
      <c r="G106064" s="3" t="s">
        <v>47</v>
      </c>
    </row>
    <row r="106065" spans="2:7">
      <c r="B106065" s="3" t="s">
        <v>50</v>
      </c>
      <c r="C106065" s="3" t="s">
        <v>43</v>
      </c>
      <c r="D106065" s="3" t="s">
        <v>44</v>
      </c>
      <c r="E106065" s="3" t="s">
        <v>46</v>
      </c>
      <c r="F106065" s="3" t="s">
        <v>49</v>
      </c>
      <c r="G106065" s="3" t="s">
        <v>48</v>
      </c>
    </row>
    <row r="106066" spans="2:7">
      <c r="B106066" s="3" t="s">
        <v>50</v>
      </c>
      <c r="C106066" s="3" t="s">
        <v>43</v>
      </c>
      <c r="D106066" s="3" t="s">
        <v>44</v>
      </c>
      <c r="E106066" s="3" t="s">
        <v>46</v>
      </c>
      <c r="F106066" s="3" t="s">
        <v>49</v>
      </c>
      <c r="G106066" s="3" t="s">
        <v>51</v>
      </c>
    </row>
    <row r="106067" spans="2:7">
      <c r="B106067" s="3" t="s">
        <v>50</v>
      </c>
      <c r="C106067" s="3" t="s">
        <v>43</v>
      </c>
      <c r="D106067" s="3" t="s">
        <v>44</v>
      </c>
      <c r="E106067" s="3" t="s">
        <v>46</v>
      </c>
      <c r="F106067" s="3" t="s">
        <v>49</v>
      </c>
      <c r="G106067" s="3" t="s">
        <v>52</v>
      </c>
    </row>
    <row r="106068" spans="2:7">
      <c r="B106068" s="3" t="s">
        <v>50</v>
      </c>
      <c r="C106068" s="3" t="s">
        <v>43</v>
      </c>
      <c r="D106068" s="3" t="s">
        <v>44</v>
      </c>
      <c r="E106068" s="3" t="s">
        <v>46</v>
      </c>
      <c r="F106068" s="3" t="s">
        <v>51</v>
      </c>
      <c r="G106068" s="3" t="s">
        <v>45</v>
      </c>
    </row>
    <row r="106069" spans="2:7">
      <c r="B106069" s="3" t="s">
        <v>50</v>
      </c>
      <c r="C106069" s="3" t="s">
        <v>43</v>
      </c>
      <c r="D106069" s="3" t="s">
        <v>44</v>
      </c>
      <c r="E106069" s="3" t="s">
        <v>46</v>
      </c>
      <c r="F106069" s="3" t="s">
        <v>51</v>
      </c>
      <c r="G106069" s="3" t="s">
        <v>47</v>
      </c>
    </row>
    <row r="106070" spans="2:7">
      <c r="B106070" s="3" t="s">
        <v>50</v>
      </c>
      <c r="C106070" s="3" t="s">
        <v>43</v>
      </c>
      <c r="D106070" s="3" t="s">
        <v>44</v>
      </c>
      <c r="E106070" s="3" t="s">
        <v>46</v>
      </c>
      <c r="F106070" s="3" t="s">
        <v>51</v>
      </c>
      <c r="G106070" s="3" t="s">
        <v>48</v>
      </c>
    </row>
    <row r="106071" spans="2:7">
      <c r="B106071" s="3" t="s">
        <v>50</v>
      </c>
      <c r="C106071" s="3" t="s">
        <v>43</v>
      </c>
      <c r="D106071" s="3" t="s">
        <v>44</v>
      </c>
      <c r="E106071" s="3" t="s">
        <v>46</v>
      </c>
      <c r="F106071" s="3" t="s">
        <v>51</v>
      </c>
      <c r="G106071" s="3" t="s">
        <v>49</v>
      </c>
    </row>
    <row r="106072" spans="2:7">
      <c r="B106072" s="3" t="s">
        <v>50</v>
      </c>
      <c r="C106072" s="3" t="s">
        <v>43</v>
      </c>
      <c r="D106072" s="3" t="s">
        <v>44</v>
      </c>
      <c r="E106072" s="3" t="s">
        <v>46</v>
      </c>
      <c r="F106072" s="3" t="s">
        <v>51</v>
      </c>
      <c r="G106072" s="3" t="s">
        <v>52</v>
      </c>
    </row>
    <row r="106073" spans="2:7">
      <c r="B106073" s="3" t="s">
        <v>50</v>
      </c>
      <c r="C106073" s="3" t="s">
        <v>43</v>
      </c>
      <c r="D106073" s="3" t="s">
        <v>44</v>
      </c>
      <c r="E106073" s="3" t="s">
        <v>46</v>
      </c>
      <c r="F106073" s="3" t="s">
        <v>52</v>
      </c>
      <c r="G106073" s="3" t="s">
        <v>45</v>
      </c>
    </row>
    <row r="106074" spans="2:7">
      <c r="B106074" s="3" t="s">
        <v>50</v>
      </c>
      <c r="C106074" s="3" t="s">
        <v>43</v>
      </c>
      <c r="D106074" s="3" t="s">
        <v>44</v>
      </c>
      <c r="E106074" s="3" t="s">
        <v>46</v>
      </c>
      <c r="F106074" s="3" t="s">
        <v>52</v>
      </c>
      <c r="G106074" s="3" t="s">
        <v>47</v>
      </c>
    </row>
    <row r="106075" spans="2:7">
      <c r="B106075" s="3" t="s">
        <v>50</v>
      </c>
      <c r="C106075" s="3" t="s">
        <v>43</v>
      </c>
      <c r="D106075" s="3" t="s">
        <v>44</v>
      </c>
      <c r="E106075" s="3" t="s">
        <v>46</v>
      </c>
      <c r="F106075" s="3" t="s">
        <v>52</v>
      </c>
      <c r="G106075" s="3" t="s">
        <v>48</v>
      </c>
    </row>
    <row r="106076" spans="2:7">
      <c r="B106076" s="3" t="s">
        <v>50</v>
      </c>
      <c r="C106076" s="3" t="s">
        <v>43</v>
      </c>
      <c r="D106076" s="3" t="s">
        <v>44</v>
      </c>
      <c r="E106076" s="3" t="s">
        <v>46</v>
      </c>
      <c r="F106076" s="3" t="s">
        <v>52</v>
      </c>
      <c r="G106076" s="3" t="s">
        <v>49</v>
      </c>
    </row>
    <row r="106077" spans="2:7">
      <c r="B106077" s="3" t="s">
        <v>50</v>
      </c>
      <c r="C106077" s="3" t="s">
        <v>43</v>
      </c>
      <c r="D106077" s="3" t="s">
        <v>44</v>
      </c>
      <c r="E106077" s="3" t="s">
        <v>46</v>
      </c>
      <c r="F106077" s="3" t="s">
        <v>52</v>
      </c>
      <c r="G106077" s="3" t="s">
        <v>51</v>
      </c>
    </row>
    <row r="106078" spans="2:7">
      <c r="B106078" s="3" t="s">
        <v>50</v>
      </c>
      <c r="C106078" s="3" t="s">
        <v>43</v>
      </c>
      <c r="D106078" s="3" t="s">
        <v>44</v>
      </c>
      <c r="E106078" s="3" t="s">
        <v>47</v>
      </c>
      <c r="F106078" s="3" t="s">
        <v>45</v>
      </c>
      <c r="G106078" s="3" t="s">
        <v>46</v>
      </c>
    </row>
    <row r="106079" spans="2:7">
      <c r="B106079" s="3" t="s">
        <v>50</v>
      </c>
      <c r="C106079" s="3" t="s">
        <v>43</v>
      </c>
      <c r="D106079" s="3" t="s">
        <v>44</v>
      </c>
      <c r="E106079" s="3" t="s">
        <v>47</v>
      </c>
      <c r="F106079" s="3" t="s">
        <v>45</v>
      </c>
      <c r="G106079" s="3" t="s">
        <v>48</v>
      </c>
    </row>
    <row r="106080" spans="2:7">
      <c r="B106080" s="3" t="s">
        <v>50</v>
      </c>
      <c r="C106080" s="3" t="s">
        <v>43</v>
      </c>
      <c r="D106080" s="3" t="s">
        <v>44</v>
      </c>
      <c r="E106080" s="3" t="s">
        <v>47</v>
      </c>
      <c r="F106080" s="3" t="s">
        <v>45</v>
      </c>
      <c r="G106080" s="3" t="s">
        <v>49</v>
      </c>
    </row>
    <row r="106081" spans="2:7">
      <c r="B106081" s="3" t="s">
        <v>50</v>
      </c>
      <c r="C106081" s="3" t="s">
        <v>43</v>
      </c>
      <c r="D106081" s="3" t="s">
        <v>44</v>
      </c>
      <c r="E106081" s="3" t="s">
        <v>47</v>
      </c>
      <c r="F106081" s="3" t="s">
        <v>45</v>
      </c>
      <c r="G106081" s="3" t="s">
        <v>51</v>
      </c>
    </row>
    <row r="106082" spans="2:7">
      <c r="B106082" s="3" t="s">
        <v>50</v>
      </c>
      <c r="C106082" s="3" t="s">
        <v>43</v>
      </c>
      <c r="D106082" s="3" t="s">
        <v>44</v>
      </c>
      <c r="E106082" s="3" t="s">
        <v>47</v>
      </c>
      <c r="F106082" s="3" t="s">
        <v>45</v>
      </c>
      <c r="G106082" s="3" t="s">
        <v>52</v>
      </c>
    </row>
    <row r="106083" spans="2:7">
      <c r="B106083" s="3" t="s">
        <v>50</v>
      </c>
      <c r="C106083" s="3" t="s">
        <v>43</v>
      </c>
      <c r="D106083" s="3" t="s">
        <v>44</v>
      </c>
      <c r="E106083" s="3" t="s">
        <v>47</v>
      </c>
      <c r="F106083" s="3" t="s">
        <v>46</v>
      </c>
      <c r="G106083" s="3" t="s">
        <v>45</v>
      </c>
    </row>
    <row r="106084" spans="2:7">
      <c r="B106084" s="3" t="s">
        <v>50</v>
      </c>
      <c r="C106084" s="3" t="s">
        <v>43</v>
      </c>
      <c r="D106084" s="3" t="s">
        <v>44</v>
      </c>
      <c r="E106084" s="3" t="s">
        <v>47</v>
      </c>
      <c r="F106084" s="3" t="s">
        <v>46</v>
      </c>
      <c r="G106084" s="3" t="s">
        <v>48</v>
      </c>
    </row>
    <row r="106085" spans="2:7">
      <c r="B106085" s="3" t="s">
        <v>50</v>
      </c>
      <c r="C106085" s="3" t="s">
        <v>43</v>
      </c>
      <c r="D106085" s="3" t="s">
        <v>44</v>
      </c>
      <c r="E106085" s="3" t="s">
        <v>47</v>
      </c>
      <c r="F106085" s="3" t="s">
        <v>46</v>
      </c>
      <c r="G106085" s="3" t="s">
        <v>49</v>
      </c>
    </row>
    <row r="106086" spans="2:7">
      <c r="B106086" s="3" t="s">
        <v>50</v>
      </c>
      <c r="C106086" s="3" t="s">
        <v>43</v>
      </c>
      <c r="D106086" s="3" t="s">
        <v>44</v>
      </c>
      <c r="E106086" s="3" t="s">
        <v>47</v>
      </c>
      <c r="F106086" s="3" t="s">
        <v>46</v>
      </c>
      <c r="G106086" s="3" t="s">
        <v>51</v>
      </c>
    </row>
    <row r="106087" spans="2:7">
      <c r="B106087" s="3" t="s">
        <v>50</v>
      </c>
      <c r="C106087" s="3" t="s">
        <v>43</v>
      </c>
      <c r="D106087" s="3" t="s">
        <v>44</v>
      </c>
      <c r="E106087" s="3" t="s">
        <v>47</v>
      </c>
      <c r="F106087" s="3" t="s">
        <v>46</v>
      </c>
      <c r="G106087" s="3" t="s">
        <v>52</v>
      </c>
    </row>
    <row r="106088" spans="2:7">
      <c r="B106088" s="3" t="s">
        <v>50</v>
      </c>
      <c r="C106088" s="3" t="s">
        <v>43</v>
      </c>
      <c r="D106088" s="3" t="s">
        <v>44</v>
      </c>
      <c r="E106088" s="3" t="s">
        <v>47</v>
      </c>
      <c r="F106088" s="3" t="s">
        <v>48</v>
      </c>
      <c r="G106088" s="3" t="s">
        <v>45</v>
      </c>
    </row>
    <row r="106089" spans="2:7">
      <c r="B106089" s="3" t="s">
        <v>50</v>
      </c>
      <c r="C106089" s="3" t="s">
        <v>43</v>
      </c>
      <c r="D106089" s="3" t="s">
        <v>44</v>
      </c>
      <c r="E106089" s="3" t="s">
        <v>47</v>
      </c>
      <c r="F106089" s="3" t="s">
        <v>48</v>
      </c>
      <c r="G106089" s="3" t="s">
        <v>46</v>
      </c>
    </row>
    <row r="106090" spans="2:7">
      <c r="B106090" s="3" t="s">
        <v>50</v>
      </c>
      <c r="C106090" s="3" t="s">
        <v>43</v>
      </c>
      <c r="D106090" s="3" t="s">
        <v>44</v>
      </c>
      <c r="E106090" s="3" t="s">
        <v>47</v>
      </c>
      <c r="F106090" s="3" t="s">
        <v>48</v>
      </c>
      <c r="G106090" s="3" t="s">
        <v>49</v>
      </c>
    </row>
    <row r="106091" spans="2:7">
      <c r="B106091" s="3" t="s">
        <v>50</v>
      </c>
      <c r="C106091" s="3" t="s">
        <v>43</v>
      </c>
      <c r="D106091" s="3" t="s">
        <v>44</v>
      </c>
      <c r="E106091" s="3" t="s">
        <v>47</v>
      </c>
      <c r="F106091" s="3" t="s">
        <v>48</v>
      </c>
      <c r="G106091" s="3" t="s">
        <v>51</v>
      </c>
    </row>
    <row r="106092" spans="2:7">
      <c r="B106092" s="3" t="s">
        <v>50</v>
      </c>
      <c r="C106092" s="3" t="s">
        <v>43</v>
      </c>
      <c r="D106092" s="3" t="s">
        <v>44</v>
      </c>
      <c r="E106092" s="3" t="s">
        <v>47</v>
      </c>
      <c r="F106092" s="3" t="s">
        <v>48</v>
      </c>
      <c r="G106092" s="3" t="s">
        <v>52</v>
      </c>
    </row>
    <row r="106093" spans="2:7">
      <c r="B106093" s="3" t="s">
        <v>50</v>
      </c>
      <c r="C106093" s="3" t="s">
        <v>43</v>
      </c>
      <c r="D106093" s="3" t="s">
        <v>44</v>
      </c>
      <c r="E106093" s="3" t="s">
        <v>47</v>
      </c>
      <c r="F106093" s="3" t="s">
        <v>49</v>
      </c>
      <c r="G106093" s="3" t="s">
        <v>45</v>
      </c>
    </row>
    <row r="106094" spans="2:7">
      <c r="B106094" s="3" t="s">
        <v>50</v>
      </c>
      <c r="C106094" s="3" t="s">
        <v>43</v>
      </c>
      <c r="D106094" s="3" t="s">
        <v>44</v>
      </c>
      <c r="E106094" s="3" t="s">
        <v>47</v>
      </c>
      <c r="F106094" s="3" t="s">
        <v>49</v>
      </c>
      <c r="G106094" s="3" t="s">
        <v>46</v>
      </c>
    </row>
    <row r="106095" spans="2:7">
      <c r="B106095" s="3" t="s">
        <v>50</v>
      </c>
      <c r="C106095" s="3" t="s">
        <v>43</v>
      </c>
      <c r="D106095" s="3" t="s">
        <v>44</v>
      </c>
      <c r="E106095" s="3" t="s">
        <v>47</v>
      </c>
      <c r="F106095" s="3" t="s">
        <v>49</v>
      </c>
      <c r="G106095" s="3" t="s">
        <v>48</v>
      </c>
    </row>
    <row r="106096" spans="2:7">
      <c r="B106096" s="3" t="s">
        <v>50</v>
      </c>
      <c r="C106096" s="3" t="s">
        <v>43</v>
      </c>
      <c r="D106096" s="3" t="s">
        <v>44</v>
      </c>
      <c r="E106096" s="3" t="s">
        <v>47</v>
      </c>
      <c r="F106096" s="3" t="s">
        <v>49</v>
      </c>
      <c r="G106096" s="3" t="s">
        <v>51</v>
      </c>
    </row>
    <row r="106097" spans="2:7">
      <c r="B106097" s="3" t="s">
        <v>50</v>
      </c>
      <c r="C106097" s="3" t="s">
        <v>43</v>
      </c>
      <c r="D106097" s="3" t="s">
        <v>44</v>
      </c>
      <c r="E106097" s="3" t="s">
        <v>47</v>
      </c>
      <c r="F106097" s="3" t="s">
        <v>49</v>
      </c>
      <c r="G106097" s="3" t="s">
        <v>52</v>
      </c>
    </row>
    <row r="106098" spans="2:7">
      <c r="B106098" s="3" t="s">
        <v>50</v>
      </c>
      <c r="C106098" s="3" t="s">
        <v>43</v>
      </c>
      <c r="D106098" s="3" t="s">
        <v>44</v>
      </c>
      <c r="E106098" s="3" t="s">
        <v>47</v>
      </c>
      <c r="F106098" s="3" t="s">
        <v>51</v>
      </c>
      <c r="G106098" s="3" t="s">
        <v>45</v>
      </c>
    </row>
    <row r="106099" spans="2:7">
      <c r="B106099" s="3" t="s">
        <v>50</v>
      </c>
      <c r="C106099" s="3" t="s">
        <v>43</v>
      </c>
      <c r="D106099" s="3" t="s">
        <v>44</v>
      </c>
      <c r="E106099" s="3" t="s">
        <v>47</v>
      </c>
      <c r="F106099" s="3" t="s">
        <v>51</v>
      </c>
      <c r="G106099" s="3" t="s">
        <v>46</v>
      </c>
    </row>
    <row r="106100" spans="2:7">
      <c r="B106100" s="3" t="s">
        <v>50</v>
      </c>
      <c r="C106100" s="3" t="s">
        <v>43</v>
      </c>
      <c r="D106100" s="3" t="s">
        <v>44</v>
      </c>
      <c r="E106100" s="3" t="s">
        <v>47</v>
      </c>
      <c r="F106100" s="3" t="s">
        <v>51</v>
      </c>
      <c r="G106100" s="3" t="s">
        <v>48</v>
      </c>
    </row>
    <row r="106101" spans="2:7">
      <c r="B106101" s="3" t="s">
        <v>50</v>
      </c>
      <c r="C106101" s="3" t="s">
        <v>43</v>
      </c>
      <c r="D106101" s="3" t="s">
        <v>44</v>
      </c>
      <c r="E106101" s="3" t="s">
        <v>47</v>
      </c>
      <c r="F106101" s="3" t="s">
        <v>51</v>
      </c>
      <c r="G106101" s="3" t="s">
        <v>49</v>
      </c>
    </row>
    <row r="106102" spans="2:7">
      <c r="B106102" s="3" t="s">
        <v>50</v>
      </c>
      <c r="C106102" s="3" t="s">
        <v>43</v>
      </c>
      <c r="D106102" s="3" t="s">
        <v>44</v>
      </c>
      <c r="E106102" s="3" t="s">
        <v>47</v>
      </c>
      <c r="F106102" s="3" t="s">
        <v>51</v>
      </c>
      <c r="G106102" s="3" t="s">
        <v>52</v>
      </c>
    </row>
    <row r="106103" spans="2:7">
      <c r="B106103" s="3" t="s">
        <v>50</v>
      </c>
      <c r="C106103" s="3" t="s">
        <v>43</v>
      </c>
      <c r="D106103" s="3" t="s">
        <v>44</v>
      </c>
      <c r="E106103" s="3" t="s">
        <v>47</v>
      </c>
      <c r="F106103" s="3" t="s">
        <v>52</v>
      </c>
      <c r="G106103" s="3" t="s">
        <v>45</v>
      </c>
    </row>
    <row r="106104" spans="2:7">
      <c r="B106104" s="3" t="s">
        <v>50</v>
      </c>
      <c r="C106104" s="3" t="s">
        <v>43</v>
      </c>
      <c r="D106104" s="3" t="s">
        <v>44</v>
      </c>
      <c r="E106104" s="3" t="s">
        <v>47</v>
      </c>
      <c r="F106104" s="3" t="s">
        <v>52</v>
      </c>
      <c r="G106104" s="3" t="s">
        <v>46</v>
      </c>
    </row>
    <row r="106105" spans="2:7">
      <c r="B106105" s="3" t="s">
        <v>50</v>
      </c>
      <c r="C106105" s="3" t="s">
        <v>43</v>
      </c>
      <c r="D106105" s="3" t="s">
        <v>44</v>
      </c>
      <c r="E106105" s="3" t="s">
        <v>47</v>
      </c>
      <c r="F106105" s="3" t="s">
        <v>52</v>
      </c>
      <c r="G106105" s="3" t="s">
        <v>48</v>
      </c>
    </row>
    <row r="106106" spans="2:7">
      <c r="B106106" s="3" t="s">
        <v>50</v>
      </c>
      <c r="C106106" s="3" t="s">
        <v>43</v>
      </c>
      <c r="D106106" s="3" t="s">
        <v>44</v>
      </c>
      <c r="E106106" s="3" t="s">
        <v>47</v>
      </c>
      <c r="F106106" s="3" t="s">
        <v>52</v>
      </c>
      <c r="G106106" s="3" t="s">
        <v>49</v>
      </c>
    </row>
    <row r="106107" spans="2:7">
      <c r="B106107" s="3" t="s">
        <v>50</v>
      </c>
      <c r="C106107" s="3" t="s">
        <v>43</v>
      </c>
      <c r="D106107" s="3" t="s">
        <v>44</v>
      </c>
      <c r="E106107" s="3" t="s">
        <v>47</v>
      </c>
      <c r="F106107" s="3" t="s">
        <v>52</v>
      </c>
      <c r="G106107" s="3" t="s">
        <v>51</v>
      </c>
    </row>
    <row r="106108" spans="2:7">
      <c r="B106108" s="3" t="s">
        <v>50</v>
      </c>
      <c r="C106108" s="3" t="s">
        <v>43</v>
      </c>
      <c r="D106108" s="3" t="s">
        <v>44</v>
      </c>
      <c r="E106108" s="3" t="s">
        <v>48</v>
      </c>
      <c r="F106108" s="3" t="s">
        <v>45</v>
      </c>
      <c r="G106108" s="3" t="s">
        <v>46</v>
      </c>
    </row>
    <row r="106109" spans="2:7">
      <c r="B106109" s="3" t="s">
        <v>50</v>
      </c>
      <c r="C106109" s="3" t="s">
        <v>43</v>
      </c>
      <c r="D106109" s="3" t="s">
        <v>44</v>
      </c>
      <c r="E106109" s="3" t="s">
        <v>48</v>
      </c>
      <c r="F106109" s="3" t="s">
        <v>45</v>
      </c>
      <c r="G106109" s="3" t="s">
        <v>47</v>
      </c>
    </row>
    <row r="106110" spans="2:7">
      <c r="B106110" s="3" t="s">
        <v>50</v>
      </c>
      <c r="C106110" s="3" t="s">
        <v>43</v>
      </c>
      <c r="D106110" s="3" t="s">
        <v>44</v>
      </c>
      <c r="E106110" s="3" t="s">
        <v>48</v>
      </c>
      <c r="F106110" s="3" t="s">
        <v>45</v>
      </c>
      <c r="G106110" s="3" t="s">
        <v>49</v>
      </c>
    </row>
    <row r="106111" spans="2:7">
      <c r="B106111" s="3" t="s">
        <v>50</v>
      </c>
      <c r="C106111" s="3" t="s">
        <v>43</v>
      </c>
      <c r="D106111" s="3" t="s">
        <v>44</v>
      </c>
      <c r="E106111" s="3" t="s">
        <v>48</v>
      </c>
      <c r="F106111" s="3" t="s">
        <v>45</v>
      </c>
      <c r="G106111" s="3" t="s">
        <v>51</v>
      </c>
    </row>
    <row r="106112" spans="2:7">
      <c r="B106112" s="3" t="s">
        <v>50</v>
      </c>
      <c r="C106112" s="3" t="s">
        <v>43</v>
      </c>
      <c r="D106112" s="3" t="s">
        <v>44</v>
      </c>
      <c r="E106112" s="3" t="s">
        <v>48</v>
      </c>
      <c r="F106112" s="3" t="s">
        <v>45</v>
      </c>
      <c r="G106112" s="3" t="s">
        <v>52</v>
      </c>
    </row>
    <row r="106113" spans="2:7">
      <c r="B106113" s="3" t="s">
        <v>50</v>
      </c>
      <c r="C106113" s="3" t="s">
        <v>43</v>
      </c>
      <c r="D106113" s="3" t="s">
        <v>44</v>
      </c>
      <c r="E106113" s="3" t="s">
        <v>48</v>
      </c>
      <c r="F106113" s="3" t="s">
        <v>46</v>
      </c>
      <c r="G106113" s="3" t="s">
        <v>45</v>
      </c>
    </row>
    <row r="106114" spans="2:7">
      <c r="B106114" s="3" t="s">
        <v>50</v>
      </c>
      <c r="C106114" s="3" t="s">
        <v>43</v>
      </c>
      <c r="D106114" s="3" t="s">
        <v>44</v>
      </c>
      <c r="E106114" s="3" t="s">
        <v>48</v>
      </c>
      <c r="F106114" s="3" t="s">
        <v>46</v>
      </c>
      <c r="G106114" s="3" t="s">
        <v>47</v>
      </c>
    </row>
    <row r="106115" spans="2:7">
      <c r="B106115" s="3" t="s">
        <v>50</v>
      </c>
      <c r="C106115" s="3" t="s">
        <v>43</v>
      </c>
      <c r="D106115" s="3" t="s">
        <v>44</v>
      </c>
      <c r="E106115" s="3" t="s">
        <v>48</v>
      </c>
      <c r="F106115" s="3" t="s">
        <v>46</v>
      </c>
      <c r="G106115" s="3" t="s">
        <v>49</v>
      </c>
    </row>
    <row r="106116" spans="2:7">
      <c r="B106116" s="3" t="s">
        <v>50</v>
      </c>
      <c r="C106116" s="3" t="s">
        <v>43</v>
      </c>
      <c r="D106116" s="3" t="s">
        <v>44</v>
      </c>
      <c r="E106116" s="3" t="s">
        <v>48</v>
      </c>
      <c r="F106116" s="3" t="s">
        <v>46</v>
      </c>
      <c r="G106116" s="3" t="s">
        <v>51</v>
      </c>
    </row>
    <row r="106117" spans="2:7">
      <c r="B106117" s="3" t="s">
        <v>50</v>
      </c>
      <c r="C106117" s="3" t="s">
        <v>43</v>
      </c>
      <c r="D106117" s="3" t="s">
        <v>44</v>
      </c>
      <c r="E106117" s="3" t="s">
        <v>48</v>
      </c>
      <c r="F106117" s="3" t="s">
        <v>46</v>
      </c>
      <c r="G106117" s="3" t="s">
        <v>52</v>
      </c>
    </row>
    <row r="106118" spans="2:7">
      <c r="B106118" s="3" t="s">
        <v>50</v>
      </c>
      <c r="C106118" s="3" t="s">
        <v>43</v>
      </c>
      <c r="D106118" s="3" t="s">
        <v>44</v>
      </c>
      <c r="E106118" s="3" t="s">
        <v>48</v>
      </c>
      <c r="F106118" s="3" t="s">
        <v>47</v>
      </c>
      <c r="G106118" s="3" t="s">
        <v>45</v>
      </c>
    </row>
    <row r="106119" spans="2:7">
      <c r="B106119" s="3" t="s">
        <v>50</v>
      </c>
      <c r="C106119" s="3" t="s">
        <v>43</v>
      </c>
      <c r="D106119" s="3" t="s">
        <v>44</v>
      </c>
      <c r="E106119" s="3" t="s">
        <v>48</v>
      </c>
      <c r="F106119" s="3" t="s">
        <v>47</v>
      </c>
      <c r="G106119" s="3" t="s">
        <v>46</v>
      </c>
    </row>
    <row r="106120" spans="2:7">
      <c r="B106120" s="3" t="s">
        <v>50</v>
      </c>
      <c r="C106120" s="3" t="s">
        <v>43</v>
      </c>
      <c r="D106120" s="3" t="s">
        <v>44</v>
      </c>
      <c r="E106120" s="3" t="s">
        <v>48</v>
      </c>
      <c r="F106120" s="3" t="s">
        <v>47</v>
      </c>
      <c r="G106120" s="3" t="s">
        <v>49</v>
      </c>
    </row>
    <row r="106121" spans="2:7">
      <c r="B106121" s="3" t="s">
        <v>50</v>
      </c>
      <c r="C106121" s="3" t="s">
        <v>43</v>
      </c>
      <c r="D106121" s="3" t="s">
        <v>44</v>
      </c>
      <c r="E106121" s="3" t="s">
        <v>48</v>
      </c>
      <c r="F106121" s="3" t="s">
        <v>47</v>
      </c>
      <c r="G106121" s="3" t="s">
        <v>51</v>
      </c>
    </row>
    <row r="106122" spans="2:7">
      <c r="B106122" s="3" t="s">
        <v>50</v>
      </c>
      <c r="C106122" s="3" t="s">
        <v>43</v>
      </c>
      <c r="D106122" s="3" t="s">
        <v>44</v>
      </c>
      <c r="E106122" s="3" t="s">
        <v>48</v>
      </c>
      <c r="F106122" s="3" t="s">
        <v>47</v>
      </c>
      <c r="G106122" s="3" t="s">
        <v>52</v>
      </c>
    </row>
    <row r="106123" spans="2:7">
      <c r="B106123" s="3" t="s">
        <v>50</v>
      </c>
      <c r="C106123" s="3" t="s">
        <v>43</v>
      </c>
      <c r="D106123" s="3" t="s">
        <v>44</v>
      </c>
      <c r="E106123" s="3" t="s">
        <v>48</v>
      </c>
      <c r="F106123" s="3" t="s">
        <v>49</v>
      </c>
      <c r="G106123" s="3" t="s">
        <v>45</v>
      </c>
    </row>
    <row r="106124" spans="2:7">
      <c r="B106124" s="3" t="s">
        <v>50</v>
      </c>
      <c r="C106124" s="3" t="s">
        <v>43</v>
      </c>
      <c r="D106124" s="3" t="s">
        <v>44</v>
      </c>
      <c r="E106124" s="3" t="s">
        <v>48</v>
      </c>
      <c r="F106124" s="3" t="s">
        <v>49</v>
      </c>
      <c r="G106124" s="3" t="s">
        <v>46</v>
      </c>
    </row>
    <row r="106125" spans="2:7">
      <c r="B106125" s="3" t="s">
        <v>50</v>
      </c>
      <c r="C106125" s="3" t="s">
        <v>43</v>
      </c>
      <c r="D106125" s="3" t="s">
        <v>44</v>
      </c>
      <c r="E106125" s="3" t="s">
        <v>48</v>
      </c>
      <c r="F106125" s="3" t="s">
        <v>49</v>
      </c>
      <c r="G106125" s="3" t="s">
        <v>47</v>
      </c>
    </row>
    <row r="106126" spans="2:7">
      <c r="B106126" s="3" t="s">
        <v>50</v>
      </c>
      <c r="C106126" s="3" t="s">
        <v>43</v>
      </c>
      <c r="D106126" s="3" t="s">
        <v>44</v>
      </c>
      <c r="E106126" s="3" t="s">
        <v>48</v>
      </c>
      <c r="F106126" s="3" t="s">
        <v>49</v>
      </c>
      <c r="G106126" s="3" t="s">
        <v>51</v>
      </c>
    </row>
    <row r="106127" spans="2:7">
      <c r="B106127" s="3" t="s">
        <v>50</v>
      </c>
      <c r="C106127" s="3" t="s">
        <v>43</v>
      </c>
      <c r="D106127" s="3" t="s">
        <v>44</v>
      </c>
      <c r="E106127" s="3" t="s">
        <v>48</v>
      </c>
      <c r="F106127" s="3" t="s">
        <v>49</v>
      </c>
      <c r="G106127" s="3" t="s">
        <v>52</v>
      </c>
    </row>
    <row r="106128" spans="2:7">
      <c r="B106128" s="3" t="s">
        <v>50</v>
      </c>
      <c r="C106128" s="3" t="s">
        <v>43</v>
      </c>
      <c r="D106128" s="3" t="s">
        <v>44</v>
      </c>
      <c r="E106128" s="3" t="s">
        <v>48</v>
      </c>
      <c r="F106128" s="3" t="s">
        <v>51</v>
      </c>
      <c r="G106128" s="3" t="s">
        <v>45</v>
      </c>
    </row>
    <row r="106129" spans="2:7">
      <c r="B106129" s="3" t="s">
        <v>50</v>
      </c>
      <c r="C106129" s="3" t="s">
        <v>43</v>
      </c>
      <c r="D106129" s="3" t="s">
        <v>44</v>
      </c>
      <c r="E106129" s="3" t="s">
        <v>48</v>
      </c>
      <c r="F106129" s="3" t="s">
        <v>51</v>
      </c>
      <c r="G106129" s="3" t="s">
        <v>46</v>
      </c>
    </row>
    <row r="106130" spans="2:7">
      <c r="B106130" s="3" t="s">
        <v>50</v>
      </c>
      <c r="C106130" s="3" t="s">
        <v>43</v>
      </c>
      <c r="D106130" s="3" t="s">
        <v>44</v>
      </c>
      <c r="E106130" s="3" t="s">
        <v>48</v>
      </c>
      <c r="F106130" s="3" t="s">
        <v>51</v>
      </c>
      <c r="G106130" s="3" t="s">
        <v>47</v>
      </c>
    </row>
    <row r="106131" spans="2:7">
      <c r="B106131" s="3" t="s">
        <v>50</v>
      </c>
      <c r="C106131" s="3" t="s">
        <v>43</v>
      </c>
      <c r="D106131" s="3" t="s">
        <v>44</v>
      </c>
      <c r="E106131" s="3" t="s">
        <v>48</v>
      </c>
      <c r="F106131" s="3" t="s">
        <v>51</v>
      </c>
      <c r="G106131" s="3" t="s">
        <v>49</v>
      </c>
    </row>
    <row r="106132" spans="2:7">
      <c r="B106132" s="3" t="s">
        <v>50</v>
      </c>
      <c r="C106132" s="3" t="s">
        <v>43</v>
      </c>
      <c r="D106132" s="3" t="s">
        <v>44</v>
      </c>
      <c r="E106132" s="3" t="s">
        <v>48</v>
      </c>
      <c r="F106132" s="3" t="s">
        <v>51</v>
      </c>
      <c r="G106132" s="3" t="s">
        <v>52</v>
      </c>
    </row>
    <row r="106133" spans="2:7">
      <c r="B106133" s="3" t="s">
        <v>50</v>
      </c>
      <c r="C106133" s="3" t="s">
        <v>43</v>
      </c>
      <c r="D106133" s="3" t="s">
        <v>44</v>
      </c>
      <c r="E106133" s="3" t="s">
        <v>48</v>
      </c>
      <c r="F106133" s="3" t="s">
        <v>52</v>
      </c>
      <c r="G106133" s="3" t="s">
        <v>45</v>
      </c>
    </row>
    <row r="106134" spans="2:7">
      <c r="B106134" s="3" t="s">
        <v>50</v>
      </c>
      <c r="C106134" s="3" t="s">
        <v>43</v>
      </c>
      <c r="D106134" s="3" t="s">
        <v>44</v>
      </c>
      <c r="E106134" s="3" t="s">
        <v>48</v>
      </c>
      <c r="F106134" s="3" t="s">
        <v>52</v>
      </c>
      <c r="G106134" s="3" t="s">
        <v>46</v>
      </c>
    </row>
    <row r="106135" spans="2:7">
      <c r="B106135" s="3" t="s">
        <v>50</v>
      </c>
      <c r="C106135" s="3" t="s">
        <v>43</v>
      </c>
      <c r="D106135" s="3" t="s">
        <v>44</v>
      </c>
      <c r="E106135" s="3" t="s">
        <v>48</v>
      </c>
      <c r="F106135" s="3" t="s">
        <v>52</v>
      </c>
      <c r="G106135" s="3" t="s">
        <v>47</v>
      </c>
    </row>
    <row r="106136" spans="2:7">
      <c r="B106136" s="3" t="s">
        <v>50</v>
      </c>
      <c r="C106136" s="3" t="s">
        <v>43</v>
      </c>
      <c r="D106136" s="3" t="s">
        <v>44</v>
      </c>
      <c r="E106136" s="3" t="s">
        <v>48</v>
      </c>
      <c r="F106136" s="3" t="s">
        <v>52</v>
      </c>
      <c r="G106136" s="3" t="s">
        <v>49</v>
      </c>
    </row>
    <row r="106137" spans="2:7">
      <c r="B106137" s="3" t="s">
        <v>50</v>
      </c>
      <c r="C106137" s="3" t="s">
        <v>43</v>
      </c>
      <c r="D106137" s="3" t="s">
        <v>44</v>
      </c>
      <c r="E106137" s="3" t="s">
        <v>48</v>
      </c>
      <c r="F106137" s="3" t="s">
        <v>52</v>
      </c>
      <c r="G106137" s="3" t="s">
        <v>51</v>
      </c>
    </row>
    <row r="106138" spans="2:7">
      <c r="B106138" s="3" t="s">
        <v>50</v>
      </c>
      <c r="C106138" s="3" t="s">
        <v>43</v>
      </c>
      <c r="D106138" s="3" t="s">
        <v>44</v>
      </c>
      <c r="E106138" s="3" t="s">
        <v>49</v>
      </c>
      <c r="F106138" s="3" t="s">
        <v>45</v>
      </c>
      <c r="G106138" s="3" t="s">
        <v>46</v>
      </c>
    </row>
    <row r="106139" spans="2:7">
      <c r="B106139" s="3" t="s">
        <v>50</v>
      </c>
      <c r="C106139" s="3" t="s">
        <v>43</v>
      </c>
      <c r="D106139" s="3" t="s">
        <v>44</v>
      </c>
      <c r="E106139" s="3" t="s">
        <v>49</v>
      </c>
      <c r="F106139" s="3" t="s">
        <v>45</v>
      </c>
      <c r="G106139" s="3" t="s">
        <v>47</v>
      </c>
    </row>
    <row r="106140" spans="2:7">
      <c r="B106140" s="3" t="s">
        <v>50</v>
      </c>
      <c r="C106140" s="3" t="s">
        <v>43</v>
      </c>
      <c r="D106140" s="3" t="s">
        <v>44</v>
      </c>
      <c r="E106140" s="3" t="s">
        <v>49</v>
      </c>
      <c r="F106140" s="3" t="s">
        <v>45</v>
      </c>
      <c r="G106140" s="3" t="s">
        <v>48</v>
      </c>
    </row>
    <row r="106141" spans="2:7">
      <c r="B106141" s="3" t="s">
        <v>50</v>
      </c>
      <c r="C106141" s="3" t="s">
        <v>43</v>
      </c>
      <c r="D106141" s="3" t="s">
        <v>44</v>
      </c>
      <c r="E106141" s="3" t="s">
        <v>49</v>
      </c>
      <c r="F106141" s="3" t="s">
        <v>45</v>
      </c>
      <c r="G106141" s="3" t="s">
        <v>51</v>
      </c>
    </row>
    <row r="106142" spans="2:7">
      <c r="B106142" s="3" t="s">
        <v>50</v>
      </c>
      <c r="C106142" s="3" t="s">
        <v>43</v>
      </c>
      <c r="D106142" s="3" t="s">
        <v>44</v>
      </c>
      <c r="E106142" s="3" t="s">
        <v>49</v>
      </c>
      <c r="F106142" s="3" t="s">
        <v>45</v>
      </c>
      <c r="G106142" s="3" t="s">
        <v>52</v>
      </c>
    </row>
    <row r="106143" spans="2:7">
      <c r="B106143" s="3" t="s">
        <v>50</v>
      </c>
      <c r="C106143" s="3" t="s">
        <v>43</v>
      </c>
      <c r="D106143" s="3" t="s">
        <v>44</v>
      </c>
      <c r="E106143" s="3" t="s">
        <v>49</v>
      </c>
      <c r="F106143" s="3" t="s">
        <v>46</v>
      </c>
      <c r="G106143" s="3" t="s">
        <v>45</v>
      </c>
    </row>
    <row r="106144" spans="2:7">
      <c r="B106144" s="3" t="s">
        <v>50</v>
      </c>
      <c r="C106144" s="3" t="s">
        <v>43</v>
      </c>
      <c r="D106144" s="3" t="s">
        <v>44</v>
      </c>
      <c r="E106144" s="3" t="s">
        <v>49</v>
      </c>
      <c r="F106144" s="3" t="s">
        <v>46</v>
      </c>
      <c r="G106144" s="3" t="s">
        <v>47</v>
      </c>
    </row>
    <row r="106145" spans="2:7">
      <c r="B106145" s="3" t="s">
        <v>50</v>
      </c>
      <c r="C106145" s="3" t="s">
        <v>43</v>
      </c>
      <c r="D106145" s="3" t="s">
        <v>44</v>
      </c>
      <c r="E106145" s="3" t="s">
        <v>49</v>
      </c>
      <c r="F106145" s="3" t="s">
        <v>46</v>
      </c>
      <c r="G106145" s="3" t="s">
        <v>48</v>
      </c>
    </row>
    <row r="106146" spans="2:7">
      <c r="B106146" s="3" t="s">
        <v>50</v>
      </c>
      <c r="C106146" s="3" t="s">
        <v>43</v>
      </c>
      <c r="D106146" s="3" t="s">
        <v>44</v>
      </c>
      <c r="E106146" s="3" t="s">
        <v>49</v>
      </c>
      <c r="F106146" s="3" t="s">
        <v>46</v>
      </c>
      <c r="G106146" s="3" t="s">
        <v>51</v>
      </c>
    </row>
    <row r="106147" spans="2:7">
      <c r="B106147" s="3" t="s">
        <v>50</v>
      </c>
      <c r="C106147" s="3" t="s">
        <v>43</v>
      </c>
      <c r="D106147" s="3" t="s">
        <v>44</v>
      </c>
      <c r="E106147" s="3" t="s">
        <v>49</v>
      </c>
      <c r="F106147" s="3" t="s">
        <v>46</v>
      </c>
      <c r="G106147" s="3" t="s">
        <v>52</v>
      </c>
    </row>
    <row r="106148" spans="2:7">
      <c r="B106148" s="3" t="s">
        <v>50</v>
      </c>
      <c r="C106148" s="3" t="s">
        <v>43</v>
      </c>
      <c r="D106148" s="3" t="s">
        <v>44</v>
      </c>
      <c r="E106148" s="3" t="s">
        <v>49</v>
      </c>
      <c r="F106148" s="3" t="s">
        <v>47</v>
      </c>
      <c r="G106148" s="3" t="s">
        <v>45</v>
      </c>
    </row>
    <row r="106149" spans="2:7">
      <c r="B106149" s="3" t="s">
        <v>50</v>
      </c>
      <c r="C106149" s="3" t="s">
        <v>43</v>
      </c>
      <c r="D106149" s="3" t="s">
        <v>44</v>
      </c>
      <c r="E106149" s="3" t="s">
        <v>49</v>
      </c>
      <c r="F106149" s="3" t="s">
        <v>47</v>
      </c>
      <c r="G106149" s="3" t="s">
        <v>46</v>
      </c>
    </row>
    <row r="106150" spans="2:7">
      <c r="B106150" s="3" t="s">
        <v>50</v>
      </c>
      <c r="C106150" s="3" t="s">
        <v>43</v>
      </c>
      <c r="D106150" s="3" t="s">
        <v>44</v>
      </c>
      <c r="E106150" s="3" t="s">
        <v>49</v>
      </c>
      <c r="F106150" s="3" t="s">
        <v>47</v>
      </c>
      <c r="G106150" s="3" t="s">
        <v>48</v>
      </c>
    </row>
    <row r="106151" spans="2:7">
      <c r="B106151" s="3" t="s">
        <v>50</v>
      </c>
      <c r="C106151" s="3" t="s">
        <v>43</v>
      </c>
      <c r="D106151" s="3" t="s">
        <v>44</v>
      </c>
      <c r="E106151" s="3" t="s">
        <v>49</v>
      </c>
      <c r="F106151" s="3" t="s">
        <v>47</v>
      </c>
      <c r="G106151" s="3" t="s">
        <v>51</v>
      </c>
    </row>
    <row r="106152" spans="2:7">
      <c r="B106152" s="3" t="s">
        <v>50</v>
      </c>
      <c r="C106152" s="3" t="s">
        <v>43</v>
      </c>
      <c r="D106152" s="3" t="s">
        <v>44</v>
      </c>
      <c r="E106152" s="3" t="s">
        <v>49</v>
      </c>
      <c r="F106152" s="3" t="s">
        <v>47</v>
      </c>
      <c r="G106152" s="3" t="s">
        <v>52</v>
      </c>
    </row>
    <row r="106153" spans="2:7">
      <c r="B106153" s="3" t="s">
        <v>50</v>
      </c>
      <c r="C106153" s="3" t="s">
        <v>43</v>
      </c>
      <c r="D106153" s="3" t="s">
        <v>44</v>
      </c>
      <c r="E106153" s="3" t="s">
        <v>49</v>
      </c>
      <c r="F106153" s="3" t="s">
        <v>48</v>
      </c>
      <c r="G106153" s="3" t="s">
        <v>45</v>
      </c>
    </row>
    <row r="106154" spans="2:7">
      <c r="B106154" s="3" t="s">
        <v>50</v>
      </c>
      <c r="C106154" s="3" t="s">
        <v>43</v>
      </c>
      <c r="D106154" s="3" t="s">
        <v>44</v>
      </c>
      <c r="E106154" s="3" t="s">
        <v>49</v>
      </c>
      <c r="F106154" s="3" t="s">
        <v>48</v>
      </c>
      <c r="G106154" s="3" t="s">
        <v>46</v>
      </c>
    </row>
    <row r="106155" spans="2:7">
      <c r="B106155" s="3" t="s">
        <v>50</v>
      </c>
      <c r="C106155" s="3" t="s">
        <v>43</v>
      </c>
      <c r="D106155" s="3" t="s">
        <v>44</v>
      </c>
      <c r="E106155" s="3" t="s">
        <v>49</v>
      </c>
      <c r="F106155" s="3" t="s">
        <v>48</v>
      </c>
      <c r="G106155" s="3" t="s">
        <v>47</v>
      </c>
    </row>
    <row r="106156" spans="2:7">
      <c r="B106156" s="3" t="s">
        <v>50</v>
      </c>
      <c r="C106156" s="3" t="s">
        <v>43</v>
      </c>
      <c r="D106156" s="3" t="s">
        <v>44</v>
      </c>
      <c r="E106156" s="3" t="s">
        <v>49</v>
      </c>
      <c r="F106156" s="3" t="s">
        <v>48</v>
      </c>
      <c r="G106156" s="3" t="s">
        <v>51</v>
      </c>
    </row>
    <row r="106157" spans="2:7">
      <c r="B106157" s="3" t="s">
        <v>50</v>
      </c>
      <c r="C106157" s="3" t="s">
        <v>43</v>
      </c>
      <c r="D106157" s="3" t="s">
        <v>44</v>
      </c>
      <c r="E106157" s="3" t="s">
        <v>49</v>
      </c>
      <c r="F106157" s="3" t="s">
        <v>48</v>
      </c>
      <c r="G106157" s="3" t="s">
        <v>52</v>
      </c>
    </row>
    <row r="106158" spans="2:7">
      <c r="B106158" s="3" t="s">
        <v>50</v>
      </c>
      <c r="C106158" s="3" t="s">
        <v>43</v>
      </c>
      <c r="D106158" s="3" t="s">
        <v>44</v>
      </c>
      <c r="E106158" s="3" t="s">
        <v>49</v>
      </c>
      <c r="F106158" s="3" t="s">
        <v>51</v>
      </c>
      <c r="G106158" s="3" t="s">
        <v>45</v>
      </c>
    </row>
    <row r="106159" spans="2:7">
      <c r="B106159" s="3" t="s">
        <v>50</v>
      </c>
      <c r="C106159" s="3" t="s">
        <v>43</v>
      </c>
      <c r="D106159" s="3" t="s">
        <v>44</v>
      </c>
      <c r="E106159" s="3" t="s">
        <v>49</v>
      </c>
      <c r="F106159" s="3" t="s">
        <v>51</v>
      </c>
      <c r="G106159" s="3" t="s">
        <v>46</v>
      </c>
    </row>
    <row r="106160" spans="2:7">
      <c r="B106160" s="3" t="s">
        <v>50</v>
      </c>
      <c r="C106160" s="3" t="s">
        <v>43</v>
      </c>
      <c r="D106160" s="3" t="s">
        <v>44</v>
      </c>
      <c r="E106160" s="3" t="s">
        <v>49</v>
      </c>
      <c r="F106160" s="3" t="s">
        <v>51</v>
      </c>
      <c r="G106160" s="3" t="s">
        <v>47</v>
      </c>
    </row>
    <row r="106161" spans="2:7">
      <c r="B106161" s="3" t="s">
        <v>50</v>
      </c>
      <c r="C106161" s="3" t="s">
        <v>43</v>
      </c>
      <c r="D106161" s="3" t="s">
        <v>44</v>
      </c>
      <c r="E106161" s="3" t="s">
        <v>49</v>
      </c>
      <c r="F106161" s="3" t="s">
        <v>51</v>
      </c>
      <c r="G106161" s="3" t="s">
        <v>48</v>
      </c>
    </row>
    <row r="106162" spans="2:7">
      <c r="B106162" s="3" t="s">
        <v>50</v>
      </c>
      <c r="C106162" s="3" t="s">
        <v>43</v>
      </c>
      <c r="D106162" s="3" t="s">
        <v>44</v>
      </c>
      <c r="E106162" s="3" t="s">
        <v>49</v>
      </c>
      <c r="F106162" s="3" t="s">
        <v>51</v>
      </c>
      <c r="G106162" s="3" t="s">
        <v>52</v>
      </c>
    </row>
    <row r="106163" spans="2:7">
      <c r="B106163" s="3" t="s">
        <v>50</v>
      </c>
      <c r="C106163" s="3" t="s">
        <v>43</v>
      </c>
      <c r="D106163" s="3" t="s">
        <v>44</v>
      </c>
      <c r="E106163" s="3" t="s">
        <v>49</v>
      </c>
      <c r="F106163" s="3" t="s">
        <v>52</v>
      </c>
      <c r="G106163" s="3" t="s">
        <v>45</v>
      </c>
    </row>
    <row r="106164" spans="2:7">
      <c r="B106164" s="3" t="s">
        <v>50</v>
      </c>
      <c r="C106164" s="3" t="s">
        <v>43</v>
      </c>
      <c r="D106164" s="3" t="s">
        <v>44</v>
      </c>
      <c r="E106164" s="3" t="s">
        <v>49</v>
      </c>
      <c r="F106164" s="3" t="s">
        <v>52</v>
      </c>
      <c r="G106164" s="3" t="s">
        <v>46</v>
      </c>
    </row>
    <row r="106165" spans="2:7">
      <c r="B106165" s="3" t="s">
        <v>50</v>
      </c>
      <c r="C106165" s="3" t="s">
        <v>43</v>
      </c>
      <c r="D106165" s="3" t="s">
        <v>44</v>
      </c>
      <c r="E106165" s="3" t="s">
        <v>49</v>
      </c>
      <c r="F106165" s="3" t="s">
        <v>52</v>
      </c>
      <c r="G106165" s="3" t="s">
        <v>47</v>
      </c>
    </row>
    <row r="106166" spans="2:7">
      <c r="B106166" s="3" t="s">
        <v>50</v>
      </c>
      <c r="C106166" s="3" t="s">
        <v>43</v>
      </c>
      <c r="D106166" s="3" t="s">
        <v>44</v>
      </c>
      <c r="E106166" s="3" t="s">
        <v>49</v>
      </c>
      <c r="F106166" s="3" t="s">
        <v>52</v>
      </c>
      <c r="G106166" s="3" t="s">
        <v>48</v>
      </c>
    </row>
    <row r="106167" spans="2:7">
      <c r="B106167" s="3" t="s">
        <v>50</v>
      </c>
      <c r="C106167" s="3" t="s">
        <v>43</v>
      </c>
      <c r="D106167" s="3" t="s">
        <v>44</v>
      </c>
      <c r="E106167" s="3" t="s">
        <v>49</v>
      </c>
      <c r="F106167" s="3" t="s">
        <v>52</v>
      </c>
      <c r="G106167" s="3" t="s">
        <v>51</v>
      </c>
    </row>
    <row r="106168" spans="2:7">
      <c r="B106168" s="3" t="s">
        <v>50</v>
      </c>
      <c r="C106168" s="3" t="s">
        <v>43</v>
      </c>
      <c r="D106168" s="3" t="s">
        <v>44</v>
      </c>
      <c r="E106168" s="3" t="s">
        <v>51</v>
      </c>
      <c r="F106168" s="3" t="s">
        <v>45</v>
      </c>
      <c r="G106168" s="3" t="s">
        <v>46</v>
      </c>
    </row>
    <row r="106169" spans="2:7">
      <c r="B106169" s="3" t="s">
        <v>50</v>
      </c>
      <c r="C106169" s="3" t="s">
        <v>43</v>
      </c>
      <c r="D106169" s="3" t="s">
        <v>44</v>
      </c>
      <c r="E106169" s="3" t="s">
        <v>51</v>
      </c>
      <c r="F106169" s="3" t="s">
        <v>45</v>
      </c>
      <c r="G106169" s="3" t="s">
        <v>47</v>
      </c>
    </row>
    <row r="106170" spans="2:7">
      <c r="B106170" s="3" t="s">
        <v>50</v>
      </c>
      <c r="C106170" s="3" t="s">
        <v>43</v>
      </c>
      <c r="D106170" s="3" t="s">
        <v>44</v>
      </c>
      <c r="E106170" s="3" t="s">
        <v>51</v>
      </c>
      <c r="F106170" s="3" t="s">
        <v>45</v>
      </c>
      <c r="G106170" s="3" t="s">
        <v>48</v>
      </c>
    </row>
    <row r="106171" spans="2:7">
      <c r="B106171" s="3" t="s">
        <v>50</v>
      </c>
      <c r="C106171" s="3" t="s">
        <v>43</v>
      </c>
      <c r="D106171" s="3" t="s">
        <v>44</v>
      </c>
      <c r="E106171" s="3" t="s">
        <v>51</v>
      </c>
      <c r="F106171" s="3" t="s">
        <v>45</v>
      </c>
      <c r="G106171" s="3" t="s">
        <v>49</v>
      </c>
    </row>
    <row r="106172" spans="2:7">
      <c r="B106172" s="3" t="s">
        <v>50</v>
      </c>
      <c r="C106172" s="3" t="s">
        <v>43</v>
      </c>
      <c r="D106172" s="3" t="s">
        <v>44</v>
      </c>
      <c r="E106172" s="3" t="s">
        <v>51</v>
      </c>
      <c r="F106172" s="3" t="s">
        <v>45</v>
      </c>
      <c r="G106172" s="3" t="s">
        <v>52</v>
      </c>
    </row>
    <row r="106173" spans="2:7">
      <c r="B106173" s="3" t="s">
        <v>50</v>
      </c>
      <c r="C106173" s="3" t="s">
        <v>43</v>
      </c>
      <c r="D106173" s="3" t="s">
        <v>44</v>
      </c>
      <c r="E106173" s="3" t="s">
        <v>51</v>
      </c>
      <c r="F106173" s="3" t="s">
        <v>46</v>
      </c>
      <c r="G106173" s="3" t="s">
        <v>45</v>
      </c>
    </row>
    <row r="106174" spans="2:7">
      <c r="B106174" s="3" t="s">
        <v>50</v>
      </c>
      <c r="C106174" s="3" t="s">
        <v>43</v>
      </c>
      <c r="D106174" s="3" t="s">
        <v>44</v>
      </c>
      <c r="E106174" s="3" t="s">
        <v>51</v>
      </c>
      <c r="F106174" s="3" t="s">
        <v>46</v>
      </c>
      <c r="G106174" s="3" t="s">
        <v>47</v>
      </c>
    </row>
    <row r="106175" spans="2:7">
      <c r="B106175" s="3" t="s">
        <v>50</v>
      </c>
      <c r="C106175" s="3" t="s">
        <v>43</v>
      </c>
      <c r="D106175" s="3" t="s">
        <v>44</v>
      </c>
      <c r="E106175" s="3" t="s">
        <v>51</v>
      </c>
      <c r="F106175" s="3" t="s">
        <v>46</v>
      </c>
      <c r="G106175" s="3" t="s">
        <v>48</v>
      </c>
    </row>
    <row r="106176" spans="2:7">
      <c r="B106176" s="3" t="s">
        <v>50</v>
      </c>
      <c r="C106176" s="3" t="s">
        <v>43</v>
      </c>
      <c r="D106176" s="3" t="s">
        <v>44</v>
      </c>
      <c r="E106176" s="3" t="s">
        <v>51</v>
      </c>
      <c r="F106176" s="3" t="s">
        <v>46</v>
      </c>
      <c r="G106176" s="3" t="s">
        <v>49</v>
      </c>
    </row>
    <row r="106177" spans="2:7">
      <c r="B106177" s="3" t="s">
        <v>50</v>
      </c>
      <c r="C106177" s="3" t="s">
        <v>43</v>
      </c>
      <c r="D106177" s="3" t="s">
        <v>44</v>
      </c>
      <c r="E106177" s="3" t="s">
        <v>51</v>
      </c>
      <c r="F106177" s="3" t="s">
        <v>46</v>
      </c>
      <c r="G106177" s="3" t="s">
        <v>52</v>
      </c>
    </row>
    <row r="106178" spans="2:7">
      <c r="B106178" s="3" t="s">
        <v>50</v>
      </c>
      <c r="C106178" s="3" t="s">
        <v>43</v>
      </c>
      <c r="D106178" s="3" t="s">
        <v>44</v>
      </c>
      <c r="E106178" s="3" t="s">
        <v>51</v>
      </c>
      <c r="F106178" s="3" t="s">
        <v>47</v>
      </c>
      <c r="G106178" s="3" t="s">
        <v>45</v>
      </c>
    </row>
    <row r="106179" spans="2:7">
      <c r="B106179" s="3" t="s">
        <v>50</v>
      </c>
      <c r="C106179" s="3" t="s">
        <v>43</v>
      </c>
      <c r="D106179" s="3" t="s">
        <v>44</v>
      </c>
      <c r="E106179" s="3" t="s">
        <v>51</v>
      </c>
      <c r="F106179" s="3" t="s">
        <v>47</v>
      </c>
      <c r="G106179" s="3" t="s">
        <v>46</v>
      </c>
    </row>
    <row r="106180" spans="2:7">
      <c r="B106180" s="3" t="s">
        <v>50</v>
      </c>
      <c r="C106180" s="3" t="s">
        <v>43</v>
      </c>
      <c r="D106180" s="3" t="s">
        <v>44</v>
      </c>
      <c r="E106180" s="3" t="s">
        <v>51</v>
      </c>
      <c r="F106180" s="3" t="s">
        <v>47</v>
      </c>
      <c r="G106180" s="3" t="s">
        <v>48</v>
      </c>
    </row>
    <row r="106181" spans="2:7">
      <c r="B106181" s="3" t="s">
        <v>50</v>
      </c>
      <c r="C106181" s="3" t="s">
        <v>43</v>
      </c>
      <c r="D106181" s="3" t="s">
        <v>44</v>
      </c>
      <c r="E106181" s="3" t="s">
        <v>51</v>
      </c>
      <c r="F106181" s="3" t="s">
        <v>47</v>
      </c>
      <c r="G106181" s="3" t="s">
        <v>49</v>
      </c>
    </row>
    <row r="106182" spans="2:7">
      <c r="B106182" s="3" t="s">
        <v>50</v>
      </c>
      <c r="C106182" s="3" t="s">
        <v>43</v>
      </c>
      <c r="D106182" s="3" t="s">
        <v>44</v>
      </c>
      <c r="E106182" s="3" t="s">
        <v>51</v>
      </c>
      <c r="F106182" s="3" t="s">
        <v>47</v>
      </c>
      <c r="G106182" s="3" t="s">
        <v>52</v>
      </c>
    </row>
    <row r="106183" spans="2:7">
      <c r="B106183" s="3" t="s">
        <v>50</v>
      </c>
      <c r="C106183" s="3" t="s">
        <v>43</v>
      </c>
      <c r="D106183" s="3" t="s">
        <v>44</v>
      </c>
      <c r="E106183" s="3" t="s">
        <v>51</v>
      </c>
      <c r="F106183" s="3" t="s">
        <v>48</v>
      </c>
      <c r="G106183" s="3" t="s">
        <v>45</v>
      </c>
    </row>
    <row r="106184" spans="2:7">
      <c r="B106184" s="3" t="s">
        <v>50</v>
      </c>
      <c r="C106184" s="3" t="s">
        <v>43</v>
      </c>
      <c r="D106184" s="3" t="s">
        <v>44</v>
      </c>
      <c r="E106184" s="3" t="s">
        <v>51</v>
      </c>
      <c r="F106184" s="3" t="s">
        <v>48</v>
      </c>
      <c r="G106184" s="3" t="s">
        <v>46</v>
      </c>
    </row>
    <row r="106185" spans="2:7">
      <c r="B106185" s="3" t="s">
        <v>50</v>
      </c>
      <c r="C106185" s="3" t="s">
        <v>43</v>
      </c>
      <c r="D106185" s="3" t="s">
        <v>44</v>
      </c>
      <c r="E106185" s="3" t="s">
        <v>51</v>
      </c>
      <c r="F106185" s="3" t="s">
        <v>48</v>
      </c>
      <c r="G106185" s="3" t="s">
        <v>47</v>
      </c>
    </row>
    <row r="106186" spans="2:7">
      <c r="B106186" s="3" t="s">
        <v>50</v>
      </c>
      <c r="C106186" s="3" t="s">
        <v>43</v>
      </c>
      <c r="D106186" s="3" t="s">
        <v>44</v>
      </c>
      <c r="E106186" s="3" t="s">
        <v>51</v>
      </c>
      <c r="F106186" s="3" t="s">
        <v>48</v>
      </c>
      <c r="G106186" s="3" t="s">
        <v>49</v>
      </c>
    </row>
    <row r="106187" spans="2:7">
      <c r="B106187" s="3" t="s">
        <v>50</v>
      </c>
      <c r="C106187" s="3" t="s">
        <v>43</v>
      </c>
      <c r="D106187" s="3" t="s">
        <v>44</v>
      </c>
      <c r="E106187" s="3" t="s">
        <v>51</v>
      </c>
      <c r="F106187" s="3" t="s">
        <v>48</v>
      </c>
      <c r="G106187" s="3" t="s">
        <v>52</v>
      </c>
    </row>
    <row r="106188" spans="2:7">
      <c r="B106188" s="3" t="s">
        <v>50</v>
      </c>
      <c r="C106188" s="3" t="s">
        <v>43</v>
      </c>
      <c r="D106188" s="3" t="s">
        <v>44</v>
      </c>
      <c r="E106188" s="3" t="s">
        <v>51</v>
      </c>
      <c r="F106188" s="3" t="s">
        <v>49</v>
      </c>
      <c r="G106188" s="3" t="s">
        <v>45</v>
      </c>
    </row>
    <row r="106189" spans="2:7">
      <c r="B106189" s="3" t="s">
        <v>50</v>
      </c>
      <c r="C106189" s="3" t="s">
        <v>43</v>
      </c>
      <c r="D106189" s="3" t="s">
        <v>44</v>
      </c>
      <c r="E106189" s="3" t="s">
        <v>51</v>
      </c>
      <c r="F106189" s="3" t="s">
        <v>49</v>
      </c>
      <c r="G106189" s="3" t="s">
        <v>46</v>
      </c>
    </row>
    <row r="106190" spans="2:7">
      <c r="B106190" s="3" t="s">
        <v>50</v>
      </c>
      <c r="C106190" s="3" t="s">
        <v>43</v>
      </c>
      <c r="D106190" s="3" t="s">
        <v>44</v>
      </c>
      <c r="E106190" s="3" t="s">
        <v>51</v>
      </c>
      <c r="F106190" s="3" t="s">
        <v>49</v>
      </c>
      <c r="G106190" s="3" t="s">
        <v>47</v>
      </c>
    </row>
    <row r="106191" spans="2:7">
      <c r="B106191" s="3" t="s">
        <v>50</v>
      </c>
      <c r="C106191" s="3" t="s">
        <v>43</v>
      </c>
      <c r="D106191" s="3" t="s">
        <v>44</v>
      </c>
      <c r="E106191" s="3" t="s">
        <v>51</v>
      </c>
      <c r="F106191" s="3" t="s">
        <v>49</v>
      </c>
      <c r="G106191" s="3" t="s">
        <v>48</v>
      </c>
    </row>
    <row r="106192" spans="2:7">
      <c r="B106192" s="3" t="s">
        <v>50</v>
      </c>
      <c r="C106192" s="3" t="s">
        <v>43</v>
      </c>
      <c r="D106192" s="3" t="s">
        <v>44</v>
      </c>
      <c r="E106192" s="3" t="s">
        <v>51</v>
      </c>
      <c r="F106192" s="3" t="s">
        <v>49</v>
      </c>
      <c r="G106192" s="3" t="s">
        <v>52</v>
      </c>
    </row>
    <row r="106193" spans="2:7">
      <c r="B106193" s="3" t="s">
        <v>50</v>
      </c>
      <c r="C106193" s="3" t="s">
        <v>43</v>
      </c>
      <c r="D106193" s="3" t="s">
        <v>44</v>
      </c>
      <c r="E106193" s="3" t="s">
        <v>51</v>
      </c>
      <c r="F106193" s="3" t="s">
        <v>52</v>
      </c>
      <c r="G106193" s="3" t="s">
        <v>45</v>
      </c>
    </row>
    <row r="106194" spans="2:7">
      <c r="B106194" s="3" t="s">
        <v>50</v>
      </c>
      <c r="C106194" s="3" t="s">
        <v>43</v>
      </c>
      <c r="D106194" s="3" t="s">
        <v>44</v>
      </c>
      <c r="E106194" s="3" t="s">
        <v>51</v>
      </c>
      <c r="F106194" s="3" t="s">
        <v>52</v>
      </c>
      <c r="G106194" s="3" t="s">
        <v>46</v>
      </c>
    </row>
    <row r="106195" spans="2:7">
      <c r="B106195" s="3" t="s">
        <v>50</v>
      </c>
      <c r="C106195" s="3" t="s">
        <v>43</v>
      </c>
      <c r="D106195" s="3" t="s">
        <v>44</v>
      </c>
      <c r="E106195" s="3" t="s">
        <v>51</v>
      </c>
      <c r="F106195" s="3" t="s">
        <v>52</v>
      </c>
      <c r="G106195" s="3" t="s">
        <v>47</v>
      </c>
    </row>
    <row r="106196" spans="2:7">
      <c r="B106196" s="3" t="s">
        <v>50</v>
      </c>
      <c r="C106196" s="3" t="s">
        <v>43</v>
      </c>
      <c r="D106196" s="3" t="s">
        <v>44</v>
      </c>
      <c r="E106196" s="3" t="s">
        <v>51</v>
      </c>
      <c r="F106196" s="3" t="s">
        <v>52</v>
      </c>
      <c r="G106196" s="3" t="s">
        <v>48</v>
      </c>
    </row>
    <row r="106197" spans="2:7">
      <c r="B106197" s="3" t="s">
        <v>50</v>
      </c>
      <c r="C106197" s="3" t="s">
        <v>43</v>
      </c>
      <c r="D106197" s="3" t="s">
        <v>44</v>
      </c>
      <c r="E106197" s="3" t="s">
        <v>51</v>
      </c>
      <c r="F106197" s="3" t="s">
        <v>52</v>
      </c>
      <c r="G106197" s="3" t="s">
        <v>49</v>
      </c>
    </row>
    <row r="106198" spans="2:7">
      <c r="B106198" s="3" t="s">
        <v>50</v>
      </c>
      <c r="C106198" s="3" t="s">
        <v>43</v>
      </c>
      <c r="D106198" s="3" t="s">
        <v>44</v>
      </c>
      <c r="E106198" s="3" t="s">
        <v>52</v>
      </c>
      <c r="F106198" s="3" t="s">
        <v>45</v>
      </c>
      <c r="G106198" s="3" t="s">
        <v>46</v>
      </c>
    </row>
    <row r="106199" spans="2:7">
      <c r="B106199" s="3" t="s">
        <v>50</v>
      </c>
      <c r="C106199" s="3" t="s">
        <v>43</v>
      </c>
      <c r="D106199" s="3" t="s">
        <v>44</v>
      </c>
      <c r="E106199" s="3" t="s">
        <v>52</v>
      </c>
      <c r="F106199" s="3" t="s">
        <v>45</v>
      </c>
      <c r="G106199" s="3" t="s">
        <v>47</v>
      </c>
    </row>
    <row r="106200" spans="2:7">
      <c r="B106200" s="3" t="s">
        <v>50</v>
      </c>
      <c r="C106200" s="3" t="s">
        <v>43</v>
      </c>
      <c r="D106200" s="3" t="s">
        <v>44</v>
      </c>
      <c r="E106200" s="3" t="s">
        <v>52</v>
      </c>
      <c r="F106200" s="3" t="s">
        <v>45</v>
      </c>
      <c r="G106200" s="3" t="s">
        <v>48</v>
      </c>
    </row>
    <row r="106201" spans="2:7">
      <c r="B106201" s="3" t="s">
        <v>50</v>
      </c>
      <c r="C106201" s="3" t="s">
        <v>43</v>
      </c>
      <c r="D106201" s="3" t="s">
        <v>44</v>
      </c>
      <c r="E106201" s="3" t="s">
        <v>52</v>
      </c>
      <c r="F106201" s="3" t="s">
        <v>45</v>
      </c>
      <c r="G106201" s="3" t="s">
        <v>49</v>
      </c>
    </row>
    <row r="106202" spans="2:7">
      <c r="B106202" s="3" t="s">
        <v>50</v>
      </c>
      <c r="C106202" s="3" t="s">
        <v>43</v>
      </c>
      <c r="D106202" s="3" t="s">
        <v>44</v>
      </c>
      <c r="E106202" s="3" t="s">
        <v>52</v>
      </c>
      <c r="F106202" s="3" t="s">
        <v>45</v>
      </c>
      <c r="G106202" s="3" t="s">
        <v>51</v>
      </c>
    </row>
    <row r="106203" spans="2:7">
      <c r="B106203" s="3" t="s">
        <v>50</v>
      </c>
      <c r="C106203" s="3" t="s">
        <v>43</v>
      </c>
      <c r="D106203" s="3" t="s">
        <v>44</v>
      </c>
      <c r="E106203" s="3" t="s">
        <v>52</v>
      </c>
      <c r="F106203" s="3" t="s">
        <v>46</v>
      </c>
      <c r="G106203" s="3" t="s">
        <v>45</v>
      </c>
    </row>
    <row r="106204" spans="2:7">
      <c r="B106204" s="3" t="s">
        <v>50</v>
      </c>
      <c r="C106204" s="3" t="s">
        <v>43</v>
      </c>
      <c r="D106204" s="3" t="s">
        <v>44</v>
      </c>
      <c r="E106204" s="3" t="s">
        <v>52</v>
      </c>
      <c r="F106204" s="3" t="s">
        <v>46</v>
      </c>
      <c r="G106204" s="3" t="s">
        <v>47</v>
      </c>
    </row>
    <row r="106205" spans="2:7">
      <c r="B106205" s="3" t="s">
        <v>50</v>
      </c>
      <c r="C106205" s="3" t="s">
        <v>43</v>
      </c>
      <c r="D106205" s="3" t="s">
        <v>44</v>
      </c>
      <c r="E106205" s="3" t="s">
        <v>52</v>
      </c>
      <c r="F106205" s="3" t="s">
        <v>46</v>
      </c>
      <c r="G106205" s="3" t="s">
        <v>48</v>
      </c>
    </row>
    <row r="106206" spans="2:7">
      <c r="B106206" s="3" t="s">
        <v>50</v>
      </c>
      <c r="C106206" s="3" t="s">
        <v>43</v>
      </c>
      <c r="D106206" s="3" t="s">
        <v>44</v>
      </c>
      <c r="E106206" s="3" t="s">
        <v>52</v>
      </c>
      <c r="F106206" s="3" t="s">
        <v>46</v>
      </c>
      <c r="G106206" s="3" t="s">
        <v>49</v>
      </c>
    </row>
    <row r="106207" spans="2:7">
      <c r="B106207" s="3" t="s">
        <v>50</v>
      </c>
      <c r="C106207" s="3" t="s">
        <v>43</v>
      </c>
      <c r="D106207" s="3" t="s">
        <v>44</v>
      </c>
      <c r="E106207" s="3" t="s">
        <v>52</v>
      </c>
      <c r="F106207" s="3" t="s">
        <v>46</v>
      </c>
      <c r="G106207" s="3" t="s">
        <v>51</v>
      </c>
    </row>
    <row r="106208" spans="2:7">
      <c r="B106208" s="3" t="s">
        <v>50</v>
      </c>
      <c r="C106208" s="3" t="s">
        <v>43</v>
      </c>
      <c r="D106208" s="3" t="s">
        <v>44</v>
      </c>
      <c r="E106208" s="3" t="s">
        <v>52</v>
      </c>
      <c r="F106208" s="3" t="s">
        <v>47</v>
      </c>
      <c r="G106208" s="3" t="s">
        <v>45</v>
      </c>
    </row>
    <row r="106209" spans="2:7">
      <c r="B106209" s="3" t="s">
        <v>50</v>
      </c>
      <c r="C106209" s="3" t="s">
        <v>43</v>
      </c>
      <c r="D106209" s="3" t="s">
        <v>44</v>
      </c>
      <c r="E106209" s="3" t="s">
        <v>52</v>
      </c>
      <c r="F106209" s="3" t="s">
        <v>47</v>
      </c>
      <c r="G106209" s="3" t="s">
        <v>46</v>
      </c>
    </row>
    <row r="106210" spans="2:7">
      <c r="B106210" s="3" t="s">
        <v>50</v>
      </c>
      <c r="C106210" s="3" t="s">
        <v>43</v>
      </c>
      <c r="D106210" s="3" t="s">
        <v>44</v>
      </c>
      <c r="E106210" s="3" t="s">
        <v>52</v>
      </c>
      <c r="F106210" s="3" t="s">
        <v>47</v>
      </c>
      <c r="G106210" s="3" t="s">
        <v>48</v>
      </c>
    </row>
    <row r="106211" spans="2:7">
      <c r="B106211" s="3" t="s">
        <v>50</v>
      </c>
      <c r="C106211" s="3" t="s">
        <v>43</v>
      </c>
      <c r="D106211" s="3" t="s">
        <v>44</v>
      </c>
      <c r="E106211" s="3" t="s">
        <v>52</v>
      </c>
      <c r="F106211" s="3" t="s">
        <v>47</v>
      </c>
      <c r="G106211" s="3" t="s">
        <v>49</v>
      </c>
    </row>
    <row r="106212" spans="2:7">
      <c r="B106212" s="3" t="s">
        <v>50</v>
      </c>
      <c r="C106212" s="3" t="s">
        <v>43</v>
      </c>
      <c r="D106212" s="3" t="s">
        <v>44</v>
      </c>
      <c r="E106212" s="3" t="s">
        <v>52</v>
      </c>
      <c r="F106212" s="3" t="s">
        <v>47</v>
      </c>
      <c r="G106212" s="3" t="s">
        <v>51</v>
      </c>
    </row>
    <row r="106213" spans="2:7">
      <c r="B106213" s="3" t="s">
        <v>50</v>
      </c>
      <c r="C106213" s="3" t="s">
        <v>43</v>
      </c>
      <c r="D106213" s="3" t="s">
        <v>44</v>
      </c>
      <c r="E106213" s="3" t="s">
        <v>52</v>
      </c>
      <c r="F106213" s="3" t="s">
        <v>48</v>
      </c>
      <c r="G106213" s="3" t="s">
        <v>45</v>
      </c>
    </row>
    <row r="106214" spans="2:7">
      <c r="B106214" s="3" t="s">
        <v>50</v>
      </c>
      <c r="C106214" s="3" t="s">
        <v>43</v>
      </c>
      <c r="D106214" s="3" t="s">
        <v>44</v>
      </c>
      <c r="E106214" s="3" t="s">
        <v>52</v>
      </c>
      <c r="F106214" s="3" t="s">
        <v>48</v>
      </c>
      <c r="G106214" s="3" t="s">
        <v>46</v>
      </c>
    </row>
    <row r="106215" spans="2:7">
      <c r="B106215" s="3" t="s">
        <v>50</v>
      </c>
      <c r="C106215" s="3" t="s">
        <v>43</v>
      </c>
      <c r="D106215" s="3" t="s">
        <v>44</v>
      </c>
      <c r="E106215" s="3" t="s">
        <v>52</v>
      </c>
      <c r="F106215" s="3" t="s">
        <v>48</v>
      </c>
      <c r="G106215" s="3" t="s">
        <v>47</v>
      </c>
    </row>
    <row r="106216" spans="2:7">
      <c r="B106216" s="3" t="s">
        <v>50</v>
      </c>
      <c r="C106216" s="3" t="s">
        <v>43</v>
      </c>
      <c r="D106216" s="3" t="s">
        <v>44</v>
      </c>
      <c r="E106216" s="3" t="s">
        <v>52</v>
      </c>
      <c r="F106216" s="3" t="s">
        <v>48</v>
      </c>
      <c r="G106216" s="3" t="s">
        <v>49</v>
      </c>
    </row>
    <row r="106217" spans="2:7">
      <c r="B106217" s="3" t="s">
        <v>50</v>
      </c>
      <c r="C106217" s="3" t="s">
        <v>43</v>
      </c>
      <c r="D106217" s="3" t="s">
        <v>44</v>
      </c>
      <c r="E106217" s="3" t="s">
        <v>52</v>
      </c>
      <c r="F106217" s="3" t="s">
        <v>48</v>
      </c>
      <c r="G106217" s="3" t="s">
        <v>51</v>
      </c>
    </row>
    <row r="106218" spans="2:7">
      <c r="B106218" s="3" t="s">
        <v>50</v>
      </c>
      <c r="C106218" s="3" t="s">
        <v>43</v>
      </c>
      <c r="D106218" s="3" t="s">
        <v>44</v>
      </c>
      <c r="E106218" s="3" t="s">
        <v>52</v>
      </c>
      <c r="F106218" s="3" t="s">
        <v>49</v>
      </c>
      <c r="G106218" s="3" t="s">
        <v>45</v>
      </c>
    </row>
    <row r="106219" spans="2:7">
      <c r="B106219" s="3" t="s">
        <v>50</v>
      </c>
      <c r="C106219" s="3" t="s">
        <v>43</v>
      </c>
      <c r="D106219" s="3" t="s">
        <v>44</v>
      </c>
      <c r="E106219" s="3" t="s">
        <v>52</v>
      </c>
      <c r="F106219" s="3" t="s">
        <v>49</v>
      </c>
      <c r="G106219" s="3" t="s">
        <v>46</v>
      </c>
    </row>
    <row r="106220" spans="2:7">
      <c r="B106220" s="3" t="s">
        <v>50</v>
      </c>
      <c r="C106220" s="3" t="s">
        <v>43</v>
      </c>
      <c r="D106220" s="3" t="s">
        <v>44</v>
      </c>
      <c r="E106220" s="3" t="s">
        <v>52</v>
      </c>
      <c r="F106220" s="3" t="s">
        <v>49</v>
      </c>
      <c r="G106220" s="3" t="s">
        <v>47</v>
      </c>
    </row>
    <row r="106221" spans="2:7">
      <c r="B106221" s="3" t="s">
        <v>50</v>
      </c>
      <c r="C106221" s="3" t="s">
        <v>43</v>
      </c>
      <c r="D106221" s="3" t="s">
        <v>44</v>
      </c>
      <c r="E106221" s="3" t="s">
        <v>52</v>
      </c>
      <c r="F106221" s="3" t="s">
        <v>49</v>
      </c>
      <c r="G106221" s="3" t="s">
        <v>48</v>
      </c>
    </row>
    <row r="106222" spans="2:7">
      <c r="B106222" s="3" t="s">
        <v>50</v>
      </c>
      <c r="C106222" s="3" t="s">
        <v>43</v>
      </c>
      <c r="D106222" s="3" t="s">
        <v>44</v>
      </c>
      <c r="E106222" s="3" t="s">
        <v>52</v>
      </c>
      <c r="F106222" s="3" t="s">
        <v>49</v>
      </c>
      <c r="G106222" s="3" t="s">
        <v>51</v>
      </c>
    </row>
    <row r="106223" spans="2:7">
      <c r="B106223" s="3" t="s">
        <v>50</v>
      </c>
      <c r="C106223" s="3" t="s">
        <v>43</v>
      </c>
      <c r="D106223" s="3" t="s">
        <v>44</v>
      </c>
      <c r="E106223" s="3" t="s">
        <v>52</v>
      </c>
      <c r="F106223" s="3" t="s">
        <v>51</v>
      </c>
      <c r="G106223" s="3" t="s">
        <v>45</v>
      </c>
    </row>
    <row r="106224" spans="2:7">
      <c r="B106224" s="3" t="s">
        <v>50</v>
      </c>
      <c r="C106224" s="3" t="s">
        <v>43</v>
      </c>
      <c r="D106224" s="3" t="s">
        <v>44</v>
      </c>
      <c r="E106224" s="3" t="s">
        <v>52</v>
      </c>
      <c r="F106224" s="3" t="s">
        <v>51</v>
      </c>
      <c r="G106224" s="3" t="s">
        <v>46</v>
      </c>
    </row>
    <row r="106225" spans="2:7">
      <c r="B106225" s="3" t="s">
        <v>50</v>
      </c>
      <c r="C106225" s="3" t="s">
        <v>43</v>
      </c>
      <c r="D106225" s="3" t="s">
        <v>44</v>
      </c>
      <c r="E106225" s="3" t="s">
        <v>52</v>
      </c>
      <c r="F106225" s="3" t="s">
        <v>51</v>
      </c>
      <c r="G106225" s="3" t="s">
        <v>47</v>
      </c>
    </row>
    <row r="106226" spans="2:7">
      <c r="B106226" s="3" t="s">
        <v>50</v>
      </c>
      <c r="C106226" s="3" t="s">
        <v>43</v>
      </c>
      <c r="D106226" s="3" t="s">
        <v>44</v>
      </c>
      <c r="E106226" s="3" t="s">
        <v>52</v>
      </c>
      <c r="F106226" s="3" t="s">
        <v>51</v>
      </c>
      <c r="G106226" s="3" t="s">
        <v>48</v>
      </c>
    </row>
    <row r="106227" spans="2:7">
      <c r="B106227" s="3" t="s">
        <v>50</v>
      </c>
      <c r="C106227" s="3" t="s">
        <v>43</v>
      </c>
      <c r="D106227" s="3" t="s">
        <v>44</v>
      </c>
      <c r="E106227" s="3" t="s">
        <v>52</v>
      </c>
      <c r="F106227" s="3" t="s">
        <v>51</v>
      </c>
      <c r="G106227" s="3" t="s">
        <v>49</v>
      </c>
    </row>
    <row r="106228" spans="2:7">
      <c r="B106228" s="3" t="s">
        <v>50</v>
      </c>
      <c r="C106228" s="3" t="s">
        <v>43</v>
      </c>
      <c r="D106228" s="3" t="s">
        <v>45</v>
      </c>
      <c r="E106228" s="3" t="s">
        <v>44</v>
      </c>
      <c r="F106228" s="3" t="s">
        <v>46</v>
      </c>
      <c r="G106228" s="3" t="s">
        <v>47</v>
      </c>
    </row>
    <row r="106229" spans="2:7">
      <c r="B106229" s="3" t="s">
        <v>50</v>
      </c>
      <c r="C106229" s="3" t="s">
        <v>43</v>
      </c>
      <c r="D106229" s="3" t="s">
        <v>45</v>
      </c>
      <c r="E106229" s="3" t="s">
        <v>44</v>
      </c>
      <c r="F106229" s="3" t="s">
        <v>46</v>
      </c>
      <c r="G106229" s="3" t="s">
        <v>48</v>
      </c>
    </row>
    <row r="106230" spans="2:7">
      <c r="B106230" s="3" t="s">
        <v>50</v>
      </c>
      <c r="C106230" s="3" t="s">
        <v>43</v>
      </c>
      <c r="D106230" s="3" t="s">
        <v>45</v>
      </c>
      <c r="E106230" s="3" t="s">
        <v>44</v>
      </c>
      <c r="F106230" s="3" t="s">
        <v>46</v>
      </c>
      <c r="G106230" s="3" t="s">
        <v>49</v>
      </c>
    </row>
    <row r="106231" spans="2:7">
      <c r="B106231" s="3" t="s">
        <v>50</v>
      </c>
      <c r="C106231" s="3" t="s">
        <v>43</v>
      </c>
      <c r="D106231" s="3" t="s">
        <v>45</v>
      </c>
      <c r="E106231" s="3" t="s">
        <v>44</v>
      </c>
      <c r="F106231" s="3" t="s">
        <v>46</v>
      </c>
      <c r="G106231" s="3" t="s">
        <v>51</v>
      </c>
    </row>
    <row r="106232" spans="2:7">
      <c r="B106232" s="3" t="s">
        <v>50</v>
      </c>
      <c r="C106232" s="3" t="s">
        <v>43</v>
      </c>
      <c r="D106232" s="3" t="s">
        <v>45</v>
      </c>
      <c r="E106232" s="3" t="s">
        <v>44</v>
      </c>
      <c r="F106232" s="3" t="s">
        <v>46</v>
      </c>
      <c r="G106232" s="3" t="s">
        <v>52</v>
      </c>
    </row>
    <row r="106233" spans="2:7">
      <c r="B106233" s="3" t="s">
        <v>50</v>
      </c>
      <c r="C106233" s="3" t="s">
        <v>43</v>
      </c>
      <c r="D106233" s="3" t="s">
        <v>45</v>
      </c>
      <c r="E106233" s="3" t="s">
        <v>44</v>
      </c>
      <c r="F106233" s="3" t="s">
        <v>47</v>
      </c>
      <c r="G106233" s="3" t="s">
        <v>46</v>
      </c>
    </row>
    <row r="106234" spans="2:7">
      <c r="B106234" s="3" t="s">
        <v>50</v>
      </c>
      <c r="C106234" s="3" t="s">
        <v>43</v>
      </c>
      <c r="D106234" s="3" t="s">
        <v>45</v>
      </c>
      <c r="E106234" s="3" t="s">
        <v>44</v>
      </c>
      <c r="F106234" s="3" t="s">
        <v>47</v>
      </c>
      <c r="G106234" s="3" t="s">
        <v>48</v>
      </c>
    </row>
    <row r="106235" spans="2:7">
      <c r="B106235" s="3" t="s">
        <v>50</v>
      </c>
      <c r="C106235" s="3" t="s">
        <v>43</v>
      </c>
      <c r="D106235" s="3" t="s">
        <v>45</v>
      </c>
      <c r="E106235" s="3" t="s">
        <v>44</v>
      </c>
      <c r="F106235" s="3" t="s">
        <v>47</v>
      </c>
      <c r="G106235" s="3" t="s">
        <v>49</v>
      </c>
    </row>
    <row r="106236" spans="2:7">
      <c r="B106236" s="3" t="s">
        <v>50</v>
      </c>
      <c r="C106236" s="3" t="s">
        <v>43</v>
      </c>
      <c r="D106236" s="3" t="s">
        <v>45</v>
      </c>
      <c r="E106236" s="3" t="s">
        <v>44</v>
      </c>
      <c r="F106236" s="3" t="s">
        <v>47</v>
      </c>
      <c r="G106236" s="3" t="s">
        <v>51</v>
      </c>
    </row>
    <row r="106237" spans="2:7">
      <c r="B106237" s="3" t="s">
        <v>50</v>
      </c>
      <c r="C106237" s="3" t="s">
        <v>43</v>
      </c>
      <c r="D106237" s="3" t="s">
        <v>45</v>
      </c>
      <c r="E106237" s="3" t="s">
        <v>44</v>
      </c>
      <c r="F106237" s="3" t="s">
        <v>47</v>
      </c>
      <c r="G106237" s="3" t="s">
        <v>52</v>
      </c>
    </row>
    <row r="106238" spans="2:7">
      <c r="B106238" s="3" t="s">
        <v>50</v>
      </c>
      <c r="C106238" s="3" t="s">
        <v>43</v>
      </c>
      <c r="D106238" s="3" t="s">
        <v>45</v>
      </c>
      <c r="E106238" s="3" t="s">
        <v>44</v>
      </c>
      <c r="F106238" s="3" t="s">
        <v>48</v>
      </c>
      <c r="G106238" s="3" t="s">
        <v>46</v>
      </c>
    </row>
    <row r="106239" spans="2:7">
      <c r="B106239" s="3" t="s">
        <v>50</v>
      </c>
      <c r="C106239" s="3" t="s">
        <v>43</v>
      </c>
      <c r="D106239" s="3" t="s">
        <v>45</v>
      </c>
      <c r="E106239" s="3" t="s">
        <v>44</v>
      </c>
      <c r="F106239" s="3" t="s">
        <v>48</v>
      </c>
      <c r="G106239" s="3" t="s">
        <v>47</v>
      </c>
    </row>
    <row r="106240" spans="2:7">
      <c r="B106240" s="3" t="s">
        <v>50</v>
      </c>
      <c r="C106240" s="3" t="s">
        <v>43</v>
      </c>
      <c r="D106240" s="3" t="s">
        <v>45</v>
      </c>
      <c r="E106240" s="3" t="s">
        <v>44</v>
      </c>
      <c r="F106240" s="3" t="s">
        <v>48</v>
      </c>
      <c r="G106240" s="3" t="s">
        <v>49</v>
      </c>
    </row>
    <row r="106241" spans="2:7">
      <c r="B106241" s="3" t="s">
        <v>50</v>
      </c>
      <c r="C106241" s="3" t="s">
        <v>43</v>
      </c>
      <c r="D106241" s="3" t="s">
        <v>45</v>
      </c>
      <c r="E106241" s="3" t="s">
        <v>44</v>
      </c>
      <c r="F106241" s="3" t="s">
        <v>48</v>
      </c>
      <c r="G106241" s="3" t="s">
        <v>51</v>
      </c>
    </row>
    <row r="106242" spans="2:7">
      <c r="B106242" s="3" t="s">
        <v>50</v>
      </c>
      <c r="C106242" s="3" t="s">
        <v>43</v>
      </c>
      <c r="D106242" s="3" t="s">
        <v>45</v>
      </c>
      <c r="E106242" s="3" t="s">
        <v>44</v>
      </c>
      <c r="F106242" s="3" t="s">
        <v>48</v>
      </c>
      <c r="G106242" s="3" t="s">
        <v>52</v>
      </c>
    </row>
    <row r="106243" spans="2:7">
      <c r="B106243" s="3" t="s">
        <v>50</v>
      </c>
      <c r="C106243" s="3" t="s">
        <v>43</v>
      </c>
      <c r="D106243" s="3" t="s">
        <v>45</v>
      </c>
      <c r="E106243" s="3" t="s">
        <v>44</v>
      </c>
      <c r="F106243" s="3" t="s">
        <v>49</v>
      </c>
      <c r="G106243" s="3" t="s">
        <v>46</v>
      </c>
    </row>
    <row r="106244" spans="2:7">
      <c r="B106244" s="3" t="s">
        <v>50</v>
      </c>
      <c r="C106244" s="3" t="s">
        <v>43</v>
      </c>
      <c r="D106244" s="3" t="s">
        <v>45</v>
      </c>
      <c r="E106244" s="3" t="s">
        <v>44</v>
      </c>
      <c r="F106244" s="3" t="s">
        <v>49</v>
      </c>
      <c r="G106244" s="3" t="s">
        <v>47</v>
      </c>
    </row>
    <row r="106245" spans="2:7">
      <c r="B106245" s="3" t="s">
        <v>50</v>
      </c>
      <c r="C106245" s="3" t="s">
        <v>43</v>
      </c>
      <c r="D106245" s="3" t="s">
        <v>45</v>
      </c>
      <c r="E106245" s="3" t="s">
        <v>44</v>
      </c>
      <c r="F106245" s="3" t="s">
        <v>49</v>
      </c>
      <c r="G106245" s="3" t="s">
        <v>48</v>
      </c>
    </row>
    <row r="106246" spans="2:7">
      <c r="B106246" s="3" t="s">
        <v>50</v>
      </c>
      <c r="C106246" s="3" t="s">
        <v>43</v>
      </c>
      <c r="D106246" s="3" t="s">
        <v>45</v>
      </c>
      <c r="E106246" s="3" t="s">
        <v>44</v>
      </c>
      <c r="F106246" s="3" t="s">
        <v>49</v>
      </c>
      <c r="G106246" s="3" t="s">
        <v>51</v>
      </c>
    </row>
    <row r="106247" spans="2:7">
      <c r="B106247" s="3" t="s">
        <v>50</v>
      </c>
      <c r="C106247" s="3" t="s">
        <v>43</v>
      </c>
      <c r="D106247" s="3" t="s">
        <v>45</v>
      </c>
      <c r="E106247" s="3" t="s">
        <v>44</v>
      </c>
      <c r="F106247" s="3" t="s">
        <v>49</v>
      </c>
      <c r="G106247" s="3" t="s">
        <v>52</v>
      </c>
    </row>
    <row r="106248" spans="2:7">
      <c r="B106248" s="3" t="s">
        <v>50</v>
      </c>
      <c r="C106248" s="3" t="s">
        <v>43</v>
      </c>
      <c r="D106248" s="3" t="s">
        <v>45</v>
      </c>
      <c r="E106248" s="3" t="s">
        <v>44</v>
      </c>
      <c r="F106248" s="3" t="s">
        <v>51</v>
      </c>
      <c r="G106248" s="3" t="s">
        <v>46</v>
      </c>
    </row>
    <row r="106249" spans="2:7">
      <c r="B106249" s="3" t="s">
        <v>50</v>
      </c>
      <c r="C106249" s="3" t="s">
        <v>43</v>
      </c>
      <c r="D106249" s="3" t="s">
        <v>45</v>
      </c>
      <c r="E106249" s="3" t="s">
        <v>44</v>
      </c>
      <c r="F106249" s="3" t="s">
        <v>51</v>
      </c>
      <c r="G106249" s="3" t="s">
        <v>47</v>
      </c>
    </row>
    <row r="106250" spans="2:7">
      <c r="B106250" s="3" t="s">
        <v>50</v>
      </c>
      <c r="C106250" s="3" t="s">
        <v>43</v>
      </c>
      <c r="D106250" s="3" t="s">
        <v>45</v>
      </c>
      <c r="E106250" s="3" t="s">
        <v>44</v>
      </c>
      <c r="F106250" s="3" t="s">
        <v>51</v>
      </c>
      <c r="G106250" s="3" t="s">
        <v>48</v>
      </c>
    </row>
    <row r="106251" spans="2:7">
      <c r="B106251" s="3" t="s">
        <v>50</v>
      </c>
      <c r="C106251" s="3" t="s">
        <v>43</v>
      </c>
      <c r="D106251" s="3" t="s">
        <v>45</v>
      </c>
      <c r="E106251" s="3" t="s">
        <v>44</v>
      </c>
      <c r="F106251" s="3" t="s">
        <v>51</v>
      </c>
      <c r="G106251" s="3" t="s">
        <v>49</v>
      </c>
    </row>
    <row r="106252" spans="2:7">
      <c r="B106252" s="3" t="s">
        <v>50</v>
      </c>
      <c r="C106252" s="3" t="s">
        <v>43</v>
      </c>
      <c r="D106252" s="3" t="s">
        <v>45</v>
      </c>
      <c r="E106252" s="3" t="s">
        <v>44</v>
      </c>
      <c r="F106252" s="3" t="s">
        <v>51</v>
      </c>
      <c r="G106252" s="3" t="s">
        <v>52</v>
      </c>
    </row>
    <row r="106253" spans="2:7">
      <c r="B106253" s="3" t="s">
        <v>50</v>
      </c>
      <c r="C106253" s="3" t="s">
        <v>43</v>
      </c>
      <c r="D106253" s="3" t="s">
        <v>45</v>
      </c>
      <c r="E106253" s="3" t="s">
        <v>44</v>
      </c>
      <c r="F106253" s="3" t="s">
        <v>52</v>
      </c>
      <c r="G106253" s="3" t="s">
        <v>46</v>
      </c>
    </row>
    <row r="106254" spans="2:7">
      <c r="B106254" s="3" t="s">
        <v>50</v>
      </c>
      <c r="C106254" s="3" t="s">
        <v>43</v>
      </c>
      <c r="D106254" s="3" t="s">
        <v>45</v>
      </c>
      <c r="E106254" s="3" t="s">
        <v>44</v>
      </c>
      <c r="F106254" s="3" t="s">
        <v>52</v>
      </c>
      <c r="G106254" s="3" t="s">
        <v>47</v>
      </c>
    </row>
    <row r="106255" spans="2:7">
      <c r="B106255" s="3" t="s">
        <v>50</v>
      </c>
      <c r="C106255" s="3" t="s">
        <v>43</v>
      </c>
      <c r="D106255" s="3" t="s">
        <v>45</v>
      </c>
      <c r="E106255" s="3" t="s">
        <v>44</v>
      </c>
      <c r="F106255" s="3" t="s">
        <v>52</v>
      </c>
      <c r="G106255" s="3" t="s">
        <v>48</v>
      </c>
    </row>
    <row r="106256" spans="2:7">
      <c r="B106256" s="3" t="s">
        <v>50</v>
      </c>
      <c r="C106256" s="3" t="s">
        <v>43</v>
      </c>
      <c r="D106256" s="3" t="s">
        <v>45</v>
      </c>
      <c r="E106256" s="3" t="s">
        <v>44</v>
      </c>
      <c r="F106256" s="3" t="s">
        <v>52</v>
      </c>
      <c r="G106256" s="3" t="s">
        <v>49</v>
      </c>
    </row>
    <row r="106257" spans="2:7">
      <c r="B106257" s="3" t="s">
        <v>50</v>
      </c>
      <c r="C106257" s="3" t="s">
        <v>43</v>
      </c>
      <c r="D106257" s="3" t="s">
        <v>45</v>
      </c>
      <c r="E106257" s="3" t="s">
        <v>44</v>
      </c>
      <c r="F106257" s="3" t="s">
        <v>52</v>
      </c>
      <c r="G106257" s="3" t="s">
        <v>51</v>
      </c>
    </row>
    <row r="106258" spans="2:7">
      <c r="B106258" s="3" t="s">
        <v>50</v>
      </c>
      <c r="C106258" s="3" t="s">
        <v>43</v>
      </c>
      <c r="D106258" s="3" t="s">
        <v>45</v>
      </c>
      <c r="E106258" s="3" t="s">
        <v>46</v>
      </c>
      <c r="F106258" s="3" t="s">
        <v>44</v>
      </c>
      <c r="G106258" s="3" t="s">
        <v>47</v>
      </c>
    </row>
    <row r="106259" spans="2:7">
      <c r="B106259" s="3" t="s">
        <v>50</v>
      </c>
      <c r="C106259" s="3" t="s">
        <v>43</v>
      </c>
      <c r="D106259" s="3" t="s">
        <v>45</v>
      </c>
      <c r="E106259" s="3" t="s">
        <v>46</v>
      </c>
      <c r="F106259" s="3" t="s">
        <v>44</v>
      </c>
      <c r="G106259" s="3" t="s">
        <v>48</v>
      </c>
    </row>
    <row r="106260" spans="2:7">
      <c r="B106260" s="3" t="s">
        <v>50</v>
      </c>
      <c r="C106260" s="3" t="s">
        <v>43</v>
      </c>
      <c r="D106260" s="3" t="s">
        <v>45</v>
      </c>
      <c r="E106260" s="3" t="s">
        <v>46</v>
      </c>
      <c r="F106260" s="3" t="s">
        <v>44</v>
      </c>
      <c r="G106260" s="3" t="s">
        <v>49</v>
      </c>
    </row>
    <row r="106261" spans="2:7">
      <c r="B106261" s="3" t="s">
        <v>50</v>
      </c>
      <c r="C106261" s="3" t="s">
        <v>43</v>
      </c>
      <c r="D106261" s="3" t="s">
        <v>45</v>
      </c>
      <c r="E106261" s="3" t="s">
        <v>46</v>
      </c>
      <c r="F106261" s="3" t="s">
        <v>44</v>
      </c>
      <c r="G106261" s="3" t="s">
        <v>51</v>
      </c>
    </row>
    <row r="106262" spans="2:7">
      <c r="B106262" s="3" t="s">
        <v>50</v>
      </c>
      <c r="C106262" s="3" t="s">
        <v>43</v>
      </c>
      <c r="D106262" s="3" t="s">
        <v>45</v>
      </c>
      <c r="E106262" s="3" t="s">
        <v>46</v>
      </c>
      <c r="F106262" s="3" t="s">
        <v>44</v>
      </c>
      <c r="G106262" s="3" t="s">
        <v>52</v>
      </c>
    </row>
    <row r="106263" spans="2:7">
      <c r="B106263" s="3" t="s">
        <v>50</v>
      </c>
      <c r="C106263" s="3" t="s">
        <v>43</v>
      </c>
      <c r="D106263" s="3" t="s">
        <v>45</v>
      </c>
      <c r="E106263" s="3" t="s">
        <v>46</v>
      </c>
      <c r="F106263" s="3" t="s">
        <v>47</v>
      </c>
      <c r="G106263" s="3" t="s">
        <v>44</v>
      </c>
    </row>
    <row r="106264" spans="2:7">
      <c r="B106264" s="3" t="s">
        <v>50</v>
      </c>
      <c r="C106264" s="3" t="s">
        <v>43</v>
      </c>
      <c r="D106264" s="3" t="s">
        <v>45</v>
      </c>
      <c r="E106264" s="3" t="s">
        <v>46</v>
      </c>
      <c r="F106264" s="3" t="s">
        <v>47</v>
      </c>
      <c r="G106264" s="3" t="s">
        <v>48</v>
      </c>
    </row>
    <row r="106265" spans="2:7">
      <c r="B106265" s="3" t="s">
        <v>50</v>
      </c>
      <c r="C106265" s="3" t="s">
        <v>43</v>
      </c>
      <c r="D106265" s="3" t="s">
        <v>45</v>
      </c>
      <c r="E106265" s="3" t="s">
        <v>46</v>
      </c>
      <c r="F106265" s="3" t="s">
        <v>47</v>
      </c>
      <c r="G106265" s="3" t="s">
        <v>49</v>
      </c>
    </row>
    <row r="106266" spans="2:7">
      <c r="B106266" s="3" t="s">
        <v>50</v>
      </c>
      <c r="C106266" s="3" t="s">
        <v>43</v>
      </c>
      <c r="D106266" s="3" t="s">
        <v>45</v>
      </c>
      <c r="E106266" s="3" t="s">
        <v>46</v>
      </c>
      <c r="F106266" s="3" t="s">
        <v>47</v>
      </c>
      <c r="G106266" s="3" t="s">
        <v>51</v>
      </c>
    </row>
    <row r="106267" spans="2:7">
      <c r="B106267" s="3" t="s">
        <v>50</v>
      </c>
      <c r="C106267" s="3" t="s">
        <v>43</v>
      </c>
      <c r="D106267" s="3" t="s">
        <v>45</v>
      </c>
      <c r="E106267" s="3" t="s">
        <v>46</v>
      </c>
      <c r="F106267" s="3" t="s">
        <v>47</v>
      </c>
      <c r="G106267" s="3" t="s">
        <v>52</v>
      </c>
    </row>
    <row r="106268" spans="2:7">
      <c r="B106268" s="3" t="s">
        <v>50</v>
      </c>
      <c r="C106268" s="3" t="s">
        <v>43</v>
      </c>
      <c r="D106268" s="3" t="s">
        <v>45</v>
      </c>
      <c r="E106268" s="3" t="s">
        <v>46</v>
      </c>
      <c r="F106268" s="3" t="s">
        <v>48</v>
      </c>
      <c r="G106268" s="3" t="s">
        <v>44</v>
      </c>
    </row>
    <row r="106269" spans="2:7">
      <c r="B106269" s="3" t="s">
        <v>50</v>
      </c>
      <c r="C106269" s="3" t="s">
        <v>43</v>
      </c>
      <c r="D106269" s="3" t="s">
        <v>45</v>
      </c>
      <c r="E106269" s="3" t="s">
        <v>46</v>
      </c>
      <c r="F106269" s="3" t="s">
        <v>48</v>
      </c>
      <c r="G106269" s="3" t="s">
        <v>47</v>
      </c>
    </row>
    <row r="106270" spans="2:7">
      <c r="B106270" s="3" t="s">
        <v>50</v>
      </c>
      <c r="C106270" s="3" t="s">
        <v>43</v>
      </c>
      <c r="D106270" s="3" t="s">
        <v>45</v>
      </c>
      <c r="E106270" s="3" t="s">
        <v>46</v>
      </c>
      <c r="F106270" s="3" t="s">
        <v>48</v>
      </c>
      <c r="G106270" s="3" t="s">
        <v>49</v>
      </c>
    </row>
    <row r="106271" spans="2:7">
      <c r="B106271" s="3" t="s">
        <v>50</v>
      </c>
      <c r="C106271" s="3" t="s">
        <v>43</v>
      </c>
      <c r="D106271" s="3" t="s">
        <v>45</v>
      </c>
      <c r="E106271" s="3" t="s">
        <v>46</v>
      </c>
      <c r="F106271" s="3" t="s">
        <v>48</v>
      </c>
      <c r="G106271" s="3" t="s">
        <v>51</v>
      </c>
    </row>
    <row r="106272" spans="2:7">
      <c r="B106272" s="3" t="s">
        <v>50</v>
      </c>
      <c r="C106272" s="3" t="s">
        <v>43</v>
      </c>
      <c r="D106272" s="3" t="s">
        <v>45</v>
      </c>
      <c r="E106272" s="3" t="s">
        <v>46</v>
      </c>
      <c r="F106272" s="3" t="s">
        <v>48</v>
      </c>
      <c r="G106272" s="3" t="s">
        <v>52</v>
      </c>
    </row>
    <row r="106273" spans="2:7">
      <c r="B106273" s="3" t="s">
        <v>50</v>
      </c>
      <c r="C106273" s="3" t="s">
        <v>43</v>
      </c>
      <c r="D106273" s="3" t="s">
        <v>45</v>
      </c>
      <c r="E106273" s="3" t="s">
        <v>46</v>
      </c>
      <c r="F106273" s="3" t="s">
        <v>49</v>
      </c>
      <c r="G106273" s="3" t="s">
        <v>44</v>
      </c>
    </row>
    <row r="106274" spans="2:7">
      <c r="B106274" s="3" t="s">
        <v>50</v>
      </c>
      <c r="C106274" s="3" t="s">
        <v>43</v>
      </c>
      <c r="D106274" s="3" t="s">
        <v>45</v>
      </c>
      <c r="E106274" s="3" t="s">
        <v>46</v>
      </c>
      <c r="F106274" s="3" t="s">
        <v>49</v>
      </c>
      <c r="G106274" s="3" t="s">
        <v>47</v>
      </c>
    </row>
    <row r="106275" spans="2:7">
      <c r="B106275" s="3" t="s">
        <v>50</v>
      </c>
      <c r="C106275" s="3" t="s">
        <v>43</v>
      </c>
      <c r="D106275" s="3" t="s">
        <v>45</v>
      </c>
      <c r="E106275" s="3" t="s">
        <v>46</v>
      </c>
      <c r="F106275" s="3" t="s">
        <v>49</v>
      </c>
      <c r="G106275" s="3" t="s">
        <v>48</v>
      </c>
    </row>
    <row r="106276" spans="2:7">
      <c r="B106276" s="3" t="s">
        <v>50</v>
      </c>
      <c r="C106276" s="3" t="s">
        <v>43</v>
      </c>
      <c r="D106276" s="3" t="s">
        <v>45</v>
      </c>
      <c r="E106276" s="3" t="s">
        <v>46</v>
      </c>
      <c r="F106276" s="3" t="s">
        <v>49</v>
      </c>
      <c r="G106276" s="3" t="s">
        <v>51</v>
      </c>
    </row>
    <row r="106277" spans="2:7">
      <c r="B106277" s="3" t="s">
        <v>50</v>
      </c>
      <c r="C106277" s="3" t="s">
        <v>43</v>
      </c>
      <c r="D106277" s="3" t="s">
        <v>45</v>
      </c>
      <c r="E106277" s="3" t="s">
        <v>46</v>
      </c>
      <c r="F106277" s="3" t="s">
        <v>49</v>
      </c>
      <c r="G106277" s="3" t="s">
        <v>52</v>
      </c>
    </row>
    <row r="106278" spans="2:7">
      <c r="B106278" s="3" t="s">
        <v>50</v>
      </c>
      <c r="C106278" s="3" t="s">
        <v>43</v>
      </c>
      <c r="D106278" s="3" t="s">
        <v>45</v>
      </c>
      <c r="E106278" s="3" t="s">
        <v>46</v>
      </c>
      <c r="F106278" s="3" t="s">
        <v>51</v>
      </c>
      <c r="G106278" s="3" t="s">
        <v>44</v>
      </c>
    </row>
    <row r="106279" spans="2:7">
      <c r="B106279" s="3" t="s">
        <v>50</v>
      </c>
      <c r="C106279" s="3" t="s">
        <v>43</v>
      </c>
      <c r="D106279" s="3" t="s">
        <v>45</v>
      </c>
      <c r="E106279" s="3" t="s">
        <v>46</v>
      </c>
      <c r="F106279" s="3" t="s">
        <v>51</v>
      </c>
      <c r="G106279" s="3" t="s">
        <v>47</v>
      </c>
    </row>
    <row r="106280" spans="2:7">
      <c r="B106280" s="3" t="s">
        <v>50</v>
      </c>
      <c r="C106280" s="3" t="s">
        <v>43</v>
      </c>
      <c r="D106280" s="3" t="s">
        <v>45</v>
      </c>
      <c r="E106280" s="3" t="s">
        <v>46</v>
      </c>
      <c r="F106280" s="3" t="s">
        <v>51</v>
      </c>
      <c r="G106280" s="3" t="s">
        <v>48</v>
      </c>
    </row>
    <row r="106281" spans="2:7">
      <c r="B106281" s="3" t="s">
        <v>50</v>
      </c>
      <c r="C106281" s="3" t="s">
        <v>43</v>
      </c>
      <c r="D106281" s="3" t="s">
        <v>45</v>
      </c>
      <c r="E106281" s="3" t="s">
        <v>46</v>
      </c>
      <c r="F106281" s="3" t="s">
        <v>51</v>
      </c>
      <c r="G106281" s="3" t="s">
        <v>49</v>
      </c>
    </row>
    <row r="106282" spans="2:7">
      <c r="B106282" s="3" t="s">
        <v>50</v>
      </c>
      <c r="C106282" s="3" t="s">
        <v>43</v>
      </c>
      <c r="D106282" s="3" t="s">
        <v>45</v>
      </c>
      <c r="E106282" s="3" t="s">
        <v>46</v>
      </c>
      <c r="F106282" s="3" t="s">
        <v>51</v>
      </c>
      <c r="G106282" s="3" t="s">
        <v>52</v>
      </c>
    </row>
    <row r="106283" spans="2:7">
      <c r="B106283" s="3" t="s">
        <v>50</v>
      </c>
      <c r="C106283" s="3" t="s">
        <v>43</v>
      </c>
      <c r="D106283" s="3" t="s">
        <v>45</v>
      </c>
      <c r="E106283" s="3" t="s">
        <v>46</v>
      </c>
      <c r="F106283" s="3" t="s">
        <v>52</v>
      </c>
      <c r="G106283" s="3" t="s">
        <v>44</v>
      </c>
    </row>
    <row r="106284" spans="2:7">
      <c r="B106284" s="3" t="s">
        <v>50</v>
      </c>
      <c r="C106284" s="3" t="s">
        <v>43</v>
      </c>
      <c r="D106284" s="3" t="s">
        <v>45</v>
      </c>
      <c r="E106284" s="3" t="s">
        <v>46</v>
      </c>
      <c r="F106284" s="3" t="s">
        <v>52</v>
      </c>
      <c r="G106284" s="3" t="s">
        <v>47</v>
      </c>
    </row>
    <row r="106285" spans="2:7">
      <c r="B106285" s="3" t="s">
        <v>50</v>
      </c>
      <c r="C106285" s="3" t="s">
        <v>43</v>
      </c>
      <c r="D106285" s="3" t="s">
        <v>45</v>
      </c>
      <c r="E106285" s="3" t="s">
        <v>46</v>
      </c>
      <c r="F106285" s="3" t="s">
        <v>52</v>
      </c>
      <c r="G106285" s="3" t="s">
        <v>48</v>
      </c>
    </row>
    <row r="106286" spans="2:7">
      <c r="B106286" s="3" t="s">
        <v>50</v>
      </c>
      <c r="C106286" s="3" t="s">
        <v>43</v>
      </c>
      <c r="D106286" s="3" t="s">
        <v>45</v>
      </c>
      <c r="E106286" s="3" t="s">
        <v>46</v>
      </c>
      <c r="F106286" s="3" t="s">
        <v>52</v>
      </c>
      <c r="G106286" s="3" t="s">
        <v>49</v>
      </c>
    </row>
    <row r="106287" spans="2:7">
      <c r="B106287" s="3" t="s">
        <v>50</v>
      </c>
      <c r="C106287" s="3" t="s">
        <v>43</v>
      </c>
      <c r="D106287" s="3" t="s">
        <v>45</v>
      </c>
      <c r="E106287" s="3" t="s">
        <v>46</v>
      </c>
      <c r="F106287" s="3" t="s">
        <v>52</v>
      </c>
      <c r="G106287" s="3" t="s">
        <v>51</v>
      </c>
    </row>
    <row r="106288" spans="2:7">
      <c r="B106288" s="3" t="s">
        <v>50</v>
      </c>
      <c r="C106288" s="3" t="s">
        <v>43</v>
      </c>
      <c r="D106288" s="3" t="s">
        <v>45</v>
      </c>
      <c r="E106288" s="3" t="s">
        <v>47</v>
      </c>
      <c r="F106288" s="3" t="s">
        <v>44</v>
      </c>
      <c r="G106288" s="3" t="s">
        <v>46</v>
      </c>
    </row>
    <row r="106289" spans="2:7">
      <c r="B106289" s="3" t="s">
        <v>50</v>
      </c>
      <c r="C106289" s="3" t="s">
        <v>43</v>
      </c>
      <c r="D106289" s="3" t="s">
        <v>45</v>
      </c>
      <c r="E106289" s="3" t="s">
        <v>47</v>
      </c>
      <c r="F106289" s="3" t="s">
        <v>44</v>
      </c>
      <c r="G106289" s="3" t="s">
        <v>48</v>
      </c>
    </row>
    <row r="106290" spans="2:7">
      <c r="B106290" s="3" t="s">
        <v>50</v>
      </c>
      <c r="C106290" s="3" t="s">
        <v>43</v>
      </c>
      <c r="D106290" s="3" t="s">
        <v>45</v>
      </c>
      <c r="E106290" s="3" t="s">
        <v>47</v>
      </c>
      <c r="F106290" s="3" t="s">
        <v>44</v>
      </c>
      <c r="G106290" s="3" t="s">
        <v>49</v>
      </c>
    </row>
    <row r="106291" spans="2:7">
      <c r="B106291" s="3" t="s">
        <v>50</v>
      </c>
      <c r="C106291" s="3" t="s">
        <v>43</v>
      </c>
      <c r="D106291" s="3" t="s">
        <v>45</v>
      </c>
      <c r="E106291" s="3" t="s">
        <v>47</v>
      </c>
      <c r="F106291" s="3" t="s">
        <v>44</v>
      </c>
      <c r="G106291" s="3" t="s">
        <v>51</v>
      </c>
    </row>
    <row r="106292" spans="2:7">
      <c r="B106292" s="3" t="s">
        <v>50</v>
      </c>
      <c r="C106292" s="3" t="s">
        <v>43</v>
      </c>
      <c r="D106292" s="3" t="s">
        <v>45</v>
      </c>
      <c r="E106292" s="3" t="s">
        <v>47</v>
      </c>
      <c r="F106292" s="3" t="s">
        <v>44</v>
      </c>
      <c r="G106292" s="3" t="s">
        <v>52</v>
      </c>
    </row>
    <row r="106293" spans="2:7">
      <c r="B106293" s="3" t="s">
        <v>50</v>
      </c>
      <c r="C106293" s="3" t="s">
        <v>43</v>
      </c>
      <c r="D106293" s="3" t="s">
        <v>45</v>
      </c>
      <c r="E106293" s="3" t="s">
        <v>47</v>
      </c>
      <c r="F106293" s="3" t="s">
        <v>46</v>
      </c>
      <c r="G106293" s="3" t="s">
        <v>44</v>
      </c>
    </row>
    <row r="106294" spans="2:7">
      <c r="B106294" s="3" t="s">
        <v>50</v>
      </c>
      <c r="C106294" s="3" t="s">
        <v>43</v>
      </c>
      <c r="D106294" s="3" t="s">
        <v>45</v>
      </c>
      <c r="E106294" s="3" t="s">
        <v>47</v>
      </c>
      <c r="F106294" s="3" t="s">
        <v>46</v>
      </c>
      <c r="G106294" s="3" t="s">
        <v>48</v>
      </c>
    </row>
    <row r="106295" spans="2:7">
      <c r="B106295" s="3" t="s">
        <v>50</v>
      </c>
      <c r="C106295" s="3" t="s">
        <v>43</v>
      </c>
      <c r="D106295" s="3" t="s">
        <v>45</v>
      </c>
      <c r="E106295" s="3" t="s">
        <v>47</v>
      </c>
      <c r="F106295" s="3" t="s">
        <v>46</v>
      </c>
      <c r="G106295" s="3" t="s">
        <v>49</v>
      </c>
    </row>
    <row r="106296" spans="2:7">
      <c r="B106296" s="3" t="s">
        <v>50</v>
      </c>
      <c r="C106296" s="3" t="s">
        <v>43</v>
      </c>
      <c r="D106296" s="3" t="s">
        <v>45</v>
      </c>
      <c r="E106296" s="3" t="s">
        <v>47</v>
      </c>
      <c r="F106296" s="3" t="s">
        <v>46</v>
      </c>
      <c r="G106296" s="3" t="s">
        <v>51</v>
      </c>
    </row>
    <row r="106297" spans="2:7">
      <c r="B106297" s="3" t="s">
        <v>50</v>
      </c>
      <c r="C106297" s="3" t="s">
        <v>43</v>
      </c>
      <c r="D106297" s="3" t="s">
        <v>45</v>
      </c>
      <c r="E106297" s="3" t="s">
        <v>47</v>
      </c>
      <c r="F106297" s="3" t="s">
        <v>46</v>
      </c>
      <c r="G106297" s="3" t="s">
        <v>52</v>
      </c>
    </row>
    <row r="106298" spans="2:7">
      <c r="B106298" s="3" t="s">
        <v>50</v>
      </c>
      <c r="C106298" s="3" t="s">
        <v>43</v>
      </c>
      <c r="D106298" s="3" t="s">
        <v>45</v>
      </c>
      <c r="E106298" s="3" t="s">
        <v>47</v>
      </c>
      <c r="F106298" s="3" t="s">
        <v>48</v>
      </c>
      <c r="G106298" s="3" t="s">
        <v>44</v>
      </c>
    </row>
    <row r="106299" spans="2:7">
      <c r="B106299" s="3" t="s">
        <v>50</v>
      </c>
      <c r="C106299" s="3" t="s">
        <v>43</v>
      </c>
      <c r="D106299" s="3" t="s">
        <v>45</v>
      </c>
      <c r="E106299" s="3" t="s">
        <v>47</v>
      </c>
      <c r="F106299" s="3" t="s">
        <v>48</v>
      </c>
      <c r="G106299" s="3" t="s">
        <v>46</v>
      </c>
    </row>
    <row r="106300" spans="2:7">
      <c r="B106300" s="3" t="s">
        <v>50</v>
      </c>
      <c r="C106300" s="3" t="s">
        <v>43</v>
      </c>
      <c r="D106300" s="3" t="s">
        <v>45</v>
      </c>
      <c r="E106300" s="3" t="s">
        <v>47</v>
      </c>
      <c r="F106300" s="3" t="s">
        <v>48</v>
      </c>
      <c r="G106300" s="3" t="s">
        <v>49</v>
      </c>
    </row>
    <row r="106301" spans="2:7">
      <c r="B106301" s="3" t="s">
        <v>50</v>
      </c>
      <c r="C106301" s="3" t="s">
        <v>43</v>
      </c>
      <c r="D106301" s="3" t="s">
        <v>45</v>
      </c>
      <c r="E106301" s="3" t="s">
        <v>47</v>
      </c>
      <c r="F106301" s="3" t="s">
        <v>48</v>
      </c>
      <c r="G106301" s="3" t="s">
        <v>51</v>
      </c>
    </row>
    <row r="106302" spans="2:7">
      <c r="B106302" s="3" t="s">
        <v>50</v>
      </c>
      <c r="C106302" s="3" t="s">
        <v>43</v>
      </c>
      <c r="D106302" s="3" t="s">
        <v>45</v>
      </c>
      <c r="E106302" s="3" t="s">
        <v>47</v>
      </c>
      <c r="F106302" s="3" t="s">
        <v>48</v>
      </c>
      <c r="G106302" s="3" t="s">
        <v>52</v>
      </c>
    </row>
    <row r="106303" spans="2:7">
      <c r="B106303" s="3" t="s">
        <v>50</v>
      </c>
      <c r="C106303" s="3" t="s">
        <v>43</v>
      </c>
      <c r="D106303" s="3" t="s">
        <v>45</v>
      </c>
      <c r="E106303" s="3" t="s">
        <v>47</v>
      </c>
      <c r="F106303" s="3" t="s">
        <v>49</v>
      </c>
      <c r="G106303" s="3" t="s">
        <v>44</v>
      </c>
    </row>
    <row r="106304" spans="2:7">
      <c r="B106304" s="3" t="s">
        <v>50</v>
      </c>
      <c r="C106304" s="3" t="s">
        <v>43</v>
      </c>
      <c r="D106304" s="3" t="s">
        <v>45</v>
      </c>
      <c r="E106304" s="3" t="s">
        <v>47</v>
      </c>
      <c r="F106304" s="3" t="s">
        <v>49</v>
      </c>
      <c r="G106304" s="3" t="s">
        <v>46</v>
      </c>
    </row>
    <row r="106305" spans="2:7">
      <c r="B106305" s="3" t="s">
        <v>50</v>
      </c>
      <c r="C106305" s="3" t="s">
        <v>43</v>
      </c>
      <c r="D106305" s="3" t="s">
        <v>45</v>
      </c>
      <c r="E106305" s="3" t="s">
        <v>47</v>
      </c>
      <c r="F106305" s="3" t="s">
        <v>49</v>
      </c>
      <c r="G106305" s="3" t="s">
        <v>48</v>
      </c>
    </row>
    <row r="106306" spans="2:7">
      <c r="B106306" s="3" t="s">
        <v>50</v>
      </c>
      <c r="C106306" s="3" t="s">
        <v>43</v>
      </c>
      <c r="D106306" s="3" t="s">
        <v>45</v>
      </c>
      <c r="E106306" s="3" t="s">
        <v>47</v>
      </c>
      <c r="F106306" s="3" t="s">
        <v>49</v>
      </c>
      <c r="G106306" s="3" t="s">
        <v>51</v>
      </c>
    </row>
    <row r="106307" spans="2:7">
      <c r="B106307" s="3" t="s">
        <v>50</v>
      </c>
      <c r="C106307" s="3" t="s">
        <v>43</v>
      </c>
      <c r="D106307" s="3" t="s">
        <v>45</v>
      </c>
      <c r="E106307" s="3" t="s">
        <v>47</v>
      </c>
      <c r="F106307" s="3" t="s">
        <v>49</v>
      </c>
      <c r="G106307" s="3" t="s">
        <v>52</v>
      </c>
    </row>
    <row r="106308" spans="2:7">
      <c r="B106308" s="3" t="s">
        <v>50</v>
      </c>
      <c r="C106308" s="3" t="s">
        <v>43</v>
      </c>
      <c r="D106308" s="3" t="s">
        <v>45</v>
      </c>
      <c r="E106308" s="3" t="s">
        <v>47</v>
      </c>
      <c r="F106308" s="3" t="s">
        <v>51</v>
      </c>
      <c r="G106308" s="3" t="s">
        <v>44</v>
      </c>
    </row>
    <row r="106309" spans="2:7">
      <c r="B106309" s="3" t="s">
        <v>50</v>
      </c>
      <c r="C106309" s="3" t="s">
        <v>43</v>
      </c>
      <c r="D106309" s="3" t="s">
        <v>45</v>
      </c>
      <c r="E106309" s="3" t="s">
        <v>47</v>
      </c>
      <c r="F106309" s="3" t="s">
        <v>51</v>
      </c>
      <c r="G106309" s="3" t="s">
        <v>46</v>
      </c>
    </row>
    <row r="106310" spans="2:7">
      <c r="B106310" s="3" t="s">
        <v>50</v>
      </c>
      <c r="C106310" s="3" t="s">
        <v>43</v>
      </c>
      <c r="D106310" s="3" t="s">
        <v>45</v>
      </c>
      <c r="E106310" s="3" t="s">
        <v>47</v>
      </c>
      <c r="F106310" s="3" t="s">
        <v>51</v>
      </c>
      <c r="G106310" s="3" t="s">
        <v>48</v>
      </c>
    </row>
    <row r="106311" spans="2:7">
      <c r="B106311" s="3" t="s">
        <v>50</v>
      </c>
      <c r="C106311" s="3" t="s">
        <v>43</v>
      </c>
      <c r="D106311" s="3" t="s">
        <v>45</v>
      </c>
      <c r="E106311" s="3" t="s">
        <v>47</v>
      </c>
      <c r="F106311" s="3" t="s">
        <v>51</v>
      </c>
      <c r="G106311" s="3" t="s">
        <v>49</v>
      </c>
    </row>
    <row r="106312" spans="2:7">
      <c r="B106312" s="3" t="s">
        <v>50</v>
      </c>
      <c r="C106312" s="3" t="s">
        <v>43</v>
      </c>
      <c r="D106312" s="3" t="s">
        <v>45</v>
      </c>
      <c r="E106312" s="3" t="s">
        <v>47</v>
      </c>
      <c r="F106312" s="3" t="s">
        <v>51</v>
      </c>
      <c r="G106312" s="3" t="s">
        <v>52</v>
      </c>
    </row>
    <row r="106313" spans="2:7">
      <c r="B106313" s="3" t="s">
        <v>50</v>
      </c>
      <c r="C106313" s="3" t="s">
        <v>43</v>
      </c>
      <c r="D106313" s="3" t="s">
        <v>45</v>
      </c>
      <c r="E106313" s="3" t="s">
        <v>47</v>
      </c>
      <c r="F106313" s="3" t="s">
        <v>52</v>
      </c>
      <c r="G106313" s="3" t="s">
        <v>44</v>
      </c>
    </row>
    <row r="106314" spans="2:7">
      <c r="B106314" s="3" t="s">
        <v>50</v>
      </c>
      <c r="C106314" s="3" t="s">
        <v>43</v>
      </c>
      <c r="D106314" s="3" t="s">
        <v>45</v>
      </c>
      <c r="E106314" s="3" t="s">
        <v>47</v>
      </c>
      <c r="F106314" s="3" t="s">
        <v>52</v>
      </c>
      <c r="G106314" s="3" t="s">
        <v>46</v>
      </c>
    </row>
    <row r="106315" spans="2:7">
      <c r="B106315" s="3" t="s">
        <v>50</v>
      </c>
      <c r="C106315" s="3" t="s">
        <v>43</v>
      </c>
      <c r="D106315" s="3" t="s">
        <v>45</v>
      </c>
      <c r="E106315" s="3" t="s">
        <v>47</v>
      </c>
      <c r="F106315" s="3" t="s">
        <v>52</v>
      </c>
      <c r="G106315" s="3" t="s">
        <v>48</v>
      </c>
    </row>
    <row r="106316" spans="2:7">
      <c r="B106316" s="3" t="s">
        <v>50</v>
      </c>
      <c r="C106316" s="3" t="s">
        <v>43</v>
      </c>
      <c r="D106316" s="3" t="s">
        <v>45</v>
      </c>
      <c r="E106316" s="3" t="s">
        <v>47</v>
      </c>
      <c r="F106316" s="3" t="s">
        <v>52</v>
      </c>
      <c r="G106316" s="3" t="s">
        <v>49</v>
      </c>
    </row>
    <row r="106317" spans="2:7">
      <c r="B106317" s="3" t="s">
        <v>50</v>
      </c>
      <c r="C106317" s="3" t="s">
        <v>43</v>
      </c>
      <c r="D106317" s="3" t="s">
        <v>45</v>
      </c>
      <c r="E106317" s="3" t="s">
        <v>47</v>
      </c>
      <c r="F106317" s="3" t="s">
        <v>52</v>
      </c>
      <c r="G106317" s="3" t="s">
        <v>51</v>
      </c>
    </row>
    <row r="106318" spans="2:7">
      <c r="B106318" s="3" t="s">
        <v>50</v>
      </c>
      <c r="C106318" s="3" t="s">
        <v>43</v>
      </c>
      <c r="D106318" s="3" t="s">
        <v>45</v>
      </c>
      <c r="E106318" s="3" t="s">
        <v>48</v>
      </c>
      <c r="F106318" s="3" t="s">
        <v>44</v>
      </c>
      <c r="G106318" s="3" t="s">
        <v>46</v>
      </c>
    </row>
    <row r="106319" spans="2:7">
      <c r="B106319" s="3" t="s">
        <v>50</v>
      </c>
      <c r="C106319" s="3" t="s">
        <v>43</v>
      </c>
      <c r="D106319" s="3" t="s">
        <v>45</v>
      </c>
      <c r="E106319" s="3" t="s">
        <v>48</v>
      </c>
      <c r="F106319" s="3" t="s">
        <v>44</v>
      </c>
      <c r="G106319" s="3" t="s">
        <v>47</v>
      </c>
    </row>
    <row r="106320" spans="2:7">
      <c r="B106320" s="3" t="s">
        <v>50</v>
      </c>
      <c r="C106320" s="3" t="s">
        <v>43</v>
      </c>
      <c r="D106320" s="3" t="s">
        <v>45</v>
      </c>
      <c r="E106320" s="3" t="s">
        <v>48</v>
      </c>
      <c r="F106320" s="3" t="s">
        <v>44</v>
      </c>
      <c r="G106320" s="3" t="s">
        <v>49</v>
      </c>
    </row>
    <row r="106321" spans="2:7">
      <c r="B106321" s="3" t="s">
        <v>50</v>
      </c>
      <c r="C106321" s="3" t="s">
        <v>43</v>
      </c>
      <c r="D106321" s="3" t="s">
        <v>45</v>
      </c>
      <c r="E106321" s="3" t="s">
        <v>48</v>
      </c>
      <c r="F106321" s="3" t="s">
        <v>44</v>
      </c>
      <c r="G106321" s="3" t="s">
        <v>51</v>
      </c>
    </row>
    <row r="106322" spans="2:7">
      <c r="B106322" s="3" t="s">
        <v>50</v>
      </c>
      <c r="C106322" s="3" t="s">
        <v>43</v>
      </c>
      <c r="D106322" s="3" t="s">
        <v>45</v>
      </c>
      <c r="E106322" s="3" t="s">
        <v>48</v>
      </c>
      <c r="F106322" s="3" t="s">
        <v>44</v>
      </c>
      <c r="G106322" s="3" t="s">
        <v>52</v>
      </c>
    </row>
    <row r="106323" spans="2:7">
      <c r="B106323" s="3" t="s">
        <v>50</v>
      </c>
      <c r="C106323" s="3" t="s">
        <v>43</v>
      </c>
      <c r="D106323" s="3" t="s">
        <v>45</v>
      </c>
      <c r="E106323" s="3" t="s">
        <v>48</v>
      </c>
      <c r="F106323" s="3" t="s">
        <v>46</v>
      </c>
      <c r="G106323" s="3" t="s">
        <v>44</v>
      </c>
    </row>
    <row r="106324" spans="2:7">
      <c r="B106324" s="3" t="s">
        <v>50</v>
      </c>
      <c r="C106324" s="3" t="s">
        <v>43</v>
      </c>
      <c r="D106324" s="3" t="s">
        <v>45</v>
      </c>
      <c r="E106324" s="3" t="s">
        <v>48</v>
      </c>
      <c r="F106324" s="3" t="s">
        <v>46</v>
      </c>
      <c r="G106324" s="3" t="s">
        <v>47</v>
      </c>
    </row>
    <row r="106325" spans="2:7">
      <c r="B106325" s="3" t="s">
        <v>50</v>
      </c>
      <c r="C106325" s="3" t="s">
        <v>43</v>
      </c>
      <c r="D106325" s="3" t="s">
        <v>45</v>
      </c>
      <c r="E106325" s="3" t="s">
        <v>48</v>
      </c>
      <c r="F106325" s="3" t="s">
        <v>46</v>
      </c>
      <c r="G106325" s="3" t="s">
        <v>49</v>
      </c>
    </row>
    <row r="106326" spans="2:7">
      <c r="B106326" s="3" t="s">
        <v>50</v>
      </c>
      <c r="C106326" s="3" t="s">
        <v>43</v>
      </c>
      <c r="D106326" s="3" t="s">
        <v>45</v>
      </c>
      <c r="E106326" s="3" t="s">
        <v>48</v>
      </c>
      <c r="F106326" s="3" t="s">
        <v>46</v>
      </c>
      <c r="G106326" s="3" t="s">
        <v>51</v>
      </c>
    </row>
    <row r="106327" spans="2:7">
      <c r="B106327" s="3" t="s">
        <v>50</v>
      </c>
      <c r="C106327" s="3" t="s">
        <v>43</v>
      </c>
      <c r="D106327" s="3" t="s">
        <v>45</v>
      </c>
      <c r="E106327" s="3" t="s">
        <v>48</v>
      </c>
      <c r="F106327" s="3" t="s">
        <v>46</v>
      </c>
      <c r="G106327" s="3" t="s">
        <v>52</v>
      </c>
    </row>
    <row r="106328" spans="2:7">
      <c r="B106328" s="3" t="s">
        <v>50</v>
      </c>
      <c r="C106328" s="3" t="s">
        <v>43</v>
      </c>
      <c r="D106328" s="3" t="s">
        <v>45</v>
      </c>
      <c r="E106328" s="3" t="s">
        <v>48</v>
      </c>
      <c r="F106328" s="3" t="s">
        <v>47</v>
      </c>
      <c r="G106328" s="3" t="s">
        <v>44</v>
      </c>
    </row>
    <row r="106329" spans="2:7">
      <c r="B106329" s="3" t="s">
        <v>50</v>
      </c>
      <c r="C106329" s="3" t="s">
        <v>43</v>
      </c>
      <c r="D106329" s="3" t="s">
        <v>45</v>
      </c>
      <c r="E106329" s="3" t="s">
        <v>48</v>
      </c>
      <c r="F106329" s="3" t="s">
        <v>47</v>
      </c>
      <c r="G106329" s="3" t="s">
        <v>46</v>
      </c>
    </row>
    <row r="106330" spans="2:7">
      <c r="B106330" s="3" t="s">
        <v>50</v>
      </c>
      <c r="C106330" s="3" t="s">
        <v>43</v>
      </c>
      <c r="D106330" s="3" t="s">
        <v>45</v>
      </c>
      <c r="E106330" s="3" t="s">
        <v>48</v>
      </c>
      <c r="F106330" s="3" t="s">
        <v>47</v>
      </c>
      <c r="G106330" s="3" t="s">
        <v>49</v>
      </c>
    </row>
    <row r="106331" spans="2:7">
      <c r="B106331" s="3" t="s">
        <v>50</v>
      </c>
      <c r="C106331" s="3" t="s">
        <v>43</v>
      </c>
      <c r="D106331" s="3" t="s">
        <v>45</v>
      </c>
      <c r="E106331" s="3" t="s">
        <v>48</v>
      </c>
      <c r="F106331" s="3" t="s">
        <v>47</v>
      </c>
      <c r="G106331" s="3" t="s">
        <v>51</v>
      </c>
    </row>
    <row r="106332" spans="2:7">
      <c r="B106332" s="3" t="s">
        <v>50</v>
      </c>
      <c r="C106332" s="3" t="s">
        <v>43</v>
      </c>
      <c r="D106332" s="3" t="s">
        <v>45</v>
      </c>
      <c r="E106332" s="3" t="s">
        <v>48</v>
      </c>
      <c r="F106332" s="3" t="s">
        <v>47</v>
      </c>
      <c r="G106332" s="3" t="s">
        <v>52</v>
      </c>
    </row>
    <row r="106333" spans="2:7">
      <c r="B106333" s="3" t="s">
        <v>50</v>
      </c>
      <c r="C106333" s="3" t="s">
        <v>43</v>
      </c>
      <c r="D106333" s="3" t="s">
        <v>45</v>
      </c>
      <c r="E106333" s="3" t="s">
        <v>48</v>
      </c>
      <c r="F106333" s="3" t="s">
        <v>49</v>
      </c>
      <c r="G106333" s="3" t="s">
        <v>44</v>
      </c>
    </row>
    <row r="106334" spans="2:7">
      <c r="B106334" s="3" t="s">
        <v>50</v>
      </c>
      <c r="C106334" s="3" t="s">
        <v>43</v>
      </c>
      <c r="D106334" s="3" t="s">
        <v>45</v>
      </c>
      <c r="E106334" s="3" t="s">
        <v>48</v>
      </c>
      <c r="F106334" s="3" t="s">
        <v>49</v>
      </c>
      <c r="G106334" s="3" t="s">
        <v>46</v>
      </c>
    </row>
    <row r="106335" spans="2:7">
      <c r="B106335" s="3" t="s">
        <v>50</v>
      </c>
      <c r="C106335" s="3" t="s">
        <v>43</v>
      </c>
      <c r="D106335" s="3" t="s">
        <v>45</v>
      </c>
      <c r="E106335" s="3" t="s">
        <v>48</v>
      </c>
      <c r="F106335" s="3" t="s">
        <v>49</v>
      </c>
      <c r="G106335" s="3" t="s">
        <v>47</v>
      </c>
    </row>
    <row r="106336" spans="2:7">
      <c r="B106336" s="3" t="s">
        <v>50</v>
      </c>
      <c r="C106336" s="3" t="s">
        <v>43</v>
      </c>
      <c r="D106336" s="3" t="s">
        <v>45</v>
      </c>
      <c r="E106336" s="3" t="s">
        <v>48</v>
      </c>
      <c r="F106336" s="3" t="s">
        <v>49</v>
      </c>
      <c r="G106336" s="3" t="s">
        <v>51</v>
      </c>
    </row>
    <row r="106337" spans="2:7">
      <c r="B106337" s="3" t="s">
        <v>50</v>
      </c>
      <c r="C106337" s="3" t="s">
        <v>43</v>
      </c>
      <c r="D106337" s="3" t="s">
        <v>45</v>
      </c>
      <c r="E106337" s="3" t="s">
        <v>48</v>
      </c>
      <c r="F106337" s="3" t="s">
        <v>49</v>
      </c>
      <c r="G106337" s="3" t="s">
        <v>52</v>
      </c>
    </row>
    <row r="106338" spans="2:7">
      <c r="B106338" s="3" t="s">
        <v>50</v>
      </c>
      <c r="C106338" s="3" t="s">
        <v>43</v>
      </c>
      <c r="D106338" s="3" t="s">
        <v>45</v>
      </c>
      <c r="E106338" s="3" t="s">
        <v>48</v>
      </c>
      <c r="F106338" s="3" t="s">
        <v>51</v>
      </c>
      <c r="G106338" s="3" t="s">
        <v>44</v>
      </c>
    </row>
    <row r="106339" spans="2:7">
      <c r="B106339" s="3" t="s">
        <v>50</v>
      </c>
      <c r="C106339" s="3" t="s">
        <v>43</v>
      </c>
      <c r="D106339" s="3" t="s">
        <v>45</v>
      </c>
      <c r="E106339" s="3" t="s">
        <v>48</v>
      </c>
      <c r="F106339" s="3" t="s">
        <v>51</v>
      </c>
      <c r="G106339" s="3" t="s">
        <v>46</v>
      </c>
    </row>
    <row r="106340" spans="2:7">
      <c r="B106340" s="3" t="s">
        <v>50</v>
      </c>
      <c r="C106340" s="3" t="s">
        <v>43</v>
      </c>
      <c r="D106340" s="3" t="s">
        <v>45</v>
      </c>
      <c r="E106340" s="3" t="s">
        <v>48</v>
      </c>
      <c r="F106340" s="3" t="s">
        <v>51</v>
      </c>
      <c r="G106340" s="3" t="s">
        <v>47</v>
      </c>
    </row>
    <row r="106341" spans="2:7">
      <c r="B106341" s="3" t="s">
        <v>50</v>
      </c>
      <c r="C106341" s="3" t="s">
        <v>43</v>
      </c>
      <c r="D106341" s="3" t="s">
        <v>45</v>
      </c>
      <c r="E106341" s="3" t="s">
        <v>48</v>
      </c>
      <c r="F106341" s="3" t="s">
        <v>51</v>
      </c>
      <c r="G106341" s="3" t="s">
        <v>49</v>
      </c>
    </row>
    <row r="106342" spans="2:7">
      <c r="B106342" s="3" t="s">
        <v>50</v>
      </c>
      <c r="C106342" s="3" t="s">
        <v>43</v>
      </c>
      <c r="D106342" s="3" t="s">
        <v>45</v>
      </c>
      <c r="E106342" s="3" t="s">
        <v>48</v>
      </c>
      <c r="F106342" s="3" t="s">
        <v>51</v>
      </c>
      <c r="G106342" s="3" t="s">
        <v>52</v>
      </c>
    </row>
    <row r="106343" spans="2:7">
      <c r="B106343" s="3" t="s">
        <v>50</v>
      </c>
      <c r="C106343" s="3" t="s">
        <v>43</v>
      </c>
      <c r="D106343" s="3" t="s">
        <v>45</v>
      </c>
      <c r="E106343" s="3" t="s">
        <v>48</v>
      </c>
      <c r="F106343" s="3" t="s">
        <v>52</v>
      </c>
      <c r="G106343" s="3" t="s">
        <v>44</v>
      </c>
    </row>
    <row r="106344" spans="2:7">
      <c r="B106344" s="3" t="s">
        <v>50</v>
      </c>
      <c r="C106344" s="3" t="s">
        <v>43</v>
      </c>
      <c r="D106344" s="3" t="s">
        <v>45</v>
      </c>
      <c r="E106344" s="3" t="s">
        <v>48</v>
      </c>
      <c r="F106344" s="3" t="s">
        <v>52</v>
      </c>
      <c r="G106344" s="3" t="s">
        <v>46</v>
      </c>
    </row>
    <row r="106345" spans="2:7">
      <c r="B106345" s="3" t="s">
        <v>50</v>
      </c>
      <c r="C106345" s="3" t="s">
        <v>43</v>
      </c>
      <c r="D106345" s="3" t="s">
        <v>45</v>
      </c>
      <c r="E106345" s="3" t="s">
        <v>48</v>
      </c>
      <c r="F106345" s="3" t="s">
        <v>52</v>
      </c>
      <c r="G106345" s="3" t="s">
        <v>47</v>
      </c>
    </row>
    <row r="106346" spans="2:7">
      <c r="B106346" s="3" t="s">
        <v>50</v>
      </c>
      <c r="C106346" s="3" t="s">
        <v>43</v>
      </c>
      <c r="D106346" s="3" t="s">
        <v>45</v>
      </c>
      <c r="E106346" s="3" t="s">
        <v>48</v>
      </c>
      <c r="F106346" s="3" t="s">
        <v>52</v>
      </c>
      <c r="G106346" s="3" t="s">
        <v>49</v>
      </c>
    </row>
    <row r="106347" spans="2:7">
      <c r="B106347" s="3" t="s">
        <v>50</v>
      </c>
      <c r="C106347" s="3" t="s">
        <v>43</v>
      </c>
      <c r="D106347" s="3" t="s">
        <v>45</v>
      </c>
      <c r="E106347" s="3" t="s">
        <v>48</v>
      </c>
      <c r="F106347" s="3" t="s">
        <v>52</v>
      </c>
      <c r="G106347" s="3" t="s">
        <v>51</v>
      </c>
    </row>
    <row r="106348" spans="2:7">
      <c r="B106348" s="3" t="s">
        <v>50</v>
      </c>
      <c r="C106348" s="3" t="s">
        <v>43</v>
      </c>
      <c r="D106348" s="3" t="s">
        <v>45</v>
      </c>
      <c r="E106348" s="3" t="s">
        <v>49</v>
      </c>
      <c r="F106348" s="3" t="s">
        <v>44</v>
      </c>
      <c r="G106348" s="3" t="s">
        <v>46</v>
      </c>
    </row>
    <row r="106349" spans="2:7">
      <c r="B106349" s="3" t="s">
        <v>50</v>
      </c>
      <c r="C106349" s="3" t="s">
        <v>43</v>
      </c>
      <c r="D106349" s="3" t="s">
        <v>45</v>
      </c>
      <c r="E106349" s="3" t="s">
        <v>49</v>
      </c>
      <c r="F106349" s="3" t="s">
        <v>44</v>
      </c>
      <c r="G106349" s="3" t="s">
        <v>47</v>
      </c>
    </row>
    <row r="106350" spans="2:7">
      <c r="B106350" s="3" t="s">
        <v>50</v>
      </c>
      <c r="C106350" s="3" t="s">
        <v>43</v>
      </c>
      <c r="D106350" s="3" t="s">
        <v>45</v>
      </c>
      <c r="E106350" s="3" t="s">
        <v>49</v>
      </c>
      <c r="F106350" s="3" t="s">
        <v>44</v>
      </c>
      <c r="G106350" s="3" t="s">
        <v>48</v>
      </c>
    </row>
    <row r="106351" spans="2:7">
      <c r="B106351" s="3" t="s">
        <v>50</v>
      </c>
      <c r="C106351" s="3" t="s">
        <v>43</v>
      </c>
      <c r="D106351" s="3" t="s">
        <v>45</v>
      </c>
      <c r="E106351" s="3" t="s">
        <v>49</v>
      </c>
      <c r="F106351" s="3" t="s">
        <v>44</v>
      </c>
      <c r="G106351" s="3" t="s">
        <v>51</v>
      </c>
    </row>
    <row r="106352" spans="2:7">
      <c r="B106352" s="3" t="s">
        <v>50</v>
      </c>
      <c r="C106352" s="3" t="s">
        <v>43</v>
      </c>
      <c r="D106352" s="3" t="s">
        <v>45</v>
      </c>
      <c r="E106352" s="3" t="s">
        <v>49</v>
      </c>
      <c r="F106352" s="3" t="s">
        <v>44</v>
      </c>
      <c r="G106352" s="3" t="s">
        <v>52</v>
      </c>
    </row>
    <row r="106353" spans="2:7">
      <c r="B106353" s="3" t="s">
        <v>50</v>
      </c>
      <c r="C106353" s="3" t="s">
        <v>43</v>
      </c>
      <c r="D106353" s="3" t="s">
        <v>45</v>
      </c>
      <c r="E106353" s="3" t="s">
        <v>49</v>
      </c>
      <c r="F106353" s="3" t="s">
        <v>46</v>
      </c>
      <c r="G106353" s="3" t="s">
        <v>44</v>
      </c>
    </row>
    <row r="106354" spans="2:7">
      <c r="B106354" s="3" t="s">
        <v>50</v>
      </c>
      <c r="C106354" s="3" t="s">
        <v>43</v>
      </c>
      <c r="D106354" s="3" t="s">
        <v>45</v>
      </c>
      <c r="E106354" s="3" t="s">
        <v>49</v>
      </c>
      <c r="F106354" s="3" t="s">
        <v>46</v>
      </c>
      <c r="G106354" s="3" t="s">
        <v>47</v>
      </c>
    </row>
    <row r="106355" spans="2:7">
      <c r="B106355" s="3" t="s">
        <v>50</v>
      </c>
      <c r="C106355" s="3" t="s">
        <v>43</v>
      </c>
      <c r="D106355" s="3" t="s">
        <v>45</v>
      </c>
      <c r="E106355" s="3" t="s">
        <v>49</v>
      </c>
      <c r="F106355" s="3" t="s">
        <v>46</v>
      </c>
      <c r="G106355" s="3" t="s">
        <v>48</v>
      </c>
    </row>
    <row r="106356" spans="2:7">
      <c r="B106356" s="3" t="s">
        <v>50</v>
      </c>
      <c r="C106356" s="3" t="s">
        <v>43</v>
      </c>
      <c r="D106356" s="3" t="s">
        <v>45</v>
      </c>
      <c r="E106356" s="3" t="s">
        <v>49</v>
      </c>
      <c r="F106356" s="3" t="s">
        <v>46</v>
      </c>
      <c r="G106356" s="3" t="s">
        <v>51</v>
      </c>
    </row>
    <row r="106357" spans="2:7">
      <c r="B106357" s="3" t="s">
        <v>50</v>
      </c>
      <c r="C106357" s="3" t="s">
        <v>43</v>
      </c>
      <c r="D106357" s="3" t="s">
        <v>45</v>
      </c>
      <c r="E106357" s="3" t="s">
        <v>49</v>
      </c>
      <c r="F106357" s="3" t="s">
        <v>46</v>
      </c>
      <c r="G106357" s="3" t="s">
        <v>52</v>
      </c>
    </row>
    <row r="106358" spans="2:7">
      <c r="B106358" s="3" t="s">
        <v>50</v>
      </c>
      <c r="C106358" s="3" t="s">
        <v>43</v>
      </c>
      <c r="D106358" s="3" t="s">
        <v>45</v>
      </c>
      <c r="E106358" s="3" t="s">
        <v>49</v>
      </c>
      <c r="F106358" s="3" t="s">
        <v>47</v>
      </c>
      <c r="G106358" s="3" t="s">
        <v>44</v>
      </c>
    </row>
    <row r="106359" spans="2:7">
      <c r="B106359" s="3" t="s">
        <v>50</v>
      </c>
      <c r="C106359" s="3" t="s">
        <v>43</v>
      </c>
      <c r="D106359" s="3" t="s">
        <v>45</v>
      </c>
      <c r="E106359" s="3" t="s">
        <v>49</v>
      </c>
      <c r="F106359" s="3" t="s">
        <v>47</v>
      </c>
      <c r="G106359" s="3" t="s">
        <v>46</v>
      </c>
    </row>
    <row r="106360" spans="2:7">
      <c r="B106360" s="3" t="s">
        <v>50</v>
      </c>
      <c r="C106360" s="3" t="s">
        <v>43</v>
      </c>
      <c r="D106360" s="3" t="s">
        <v>45</v>
      </c>
      <c r="E106360" s="3" t="s">
        <v>49</v>
      </c>
      <c r="F106360" s="3" t="s">
        <v>47</v>
      </c>
      <c r="G106360" s="3" t="s">
        <v>48</v>
      </c>
    </row>
    <row r="106361" spans="2:7">
      <c r="B106361" s="3" t="s">
        <v>50</v>
      </c>
      <c r="C106361" s="3" t="s">
        <v>43</v>
      </c>
      <c r="D106361" s="3" t="s">
        <v>45</v>
      </c>
      <c r="E106361" s="3" t="s">
        <v>49</v>
      </c>
      <c r="F106361" s="3" t="s">
        <v>47</v>
      </c>
      <c r="G106361" s="3" t="s">
        <v>51</v>
      </c>
    </row>
    <row r="106362" spans="2:7">
      <c r="B106362" s="3" t="s">
        <v>50</v>
      </c>
      <c r="C106362" s="3" t="s">
        <v>43</v>
      </c>
      <c r="D106362" s="3" t="s">
        <v>45</v>
      </c>
      <c r="E106362" s="3" t="s">
        <v>49</v>
      </c>
      <c r="F106362" s="3" t="s">
        <v>47</v>
      </c>
      <c r="G106362" s="3" t="s">
        <v>52</v>
      </c>
    </row>
    <row r="106363" spans="2:7">
      <c r="B106363" s="3" t="s">
        <v>50</v>
      </c>
      <c r="C106363" s="3" t="s">
        <v>43</v>
      </c>
      <c r="D106363" s="3" t="s">
        <v>45</v>
      </c>
      <c r="E106363" s="3" t="s">
        <v>49</v>
      </c>
      <c r="F106363" s="3" t="s">
        <v>48</v>
      </c>
      <c r="G106363" s="3" t="s">
        <v>44</v>
      </c>
    </row>
    <row r="106364" spans="2:7">
      <c r="B106364" s="3" t="s">
        <v>50</v>
      </c>
      <c r="C106364" s="3" t="s">
        <v>43</v>
      </c>
      <c r="D106364" s="3" t="s">
        <v>45</v>
      </c>
      <c r="E106364" s="3" t="s">
        <v>49</v>
      </c>
      <c r="F106364" s="3" t="s">
        <v>48</v>
      </c>
      <c r="G106364" s="3" t="s">
        <v>46</v>
      </c>
    </row>
    <row r="106365" spans="2:7">
      <c r="B106365" s="3" t="s">
        <v>50</v>
      </c>
      <c r="C106365" s="3" t="s">
        <v>43</v>
      </c>
      <c r="D106365" s="3" t="s">
        <v>45</v>
      </c>
      <c r="E106365" s="3" t="s">
        <v>49</v>
      </c>
      <c r="F106365" s="3" t="s">
        <v>48</v>
      </c>
      <c r="G106365" s="3" t="s">
        <v>47</v>
      </c>
    </row>
    <row r="106366" spans="2:7">
      <c r="B106366" s="3" t="s">
        <v>50</v>
      </c>
      <c r="C106366" s="3" t="s">
        <v>43</v>
      </c>
      <c r="D106366" s="3" t="s">
        <v>45</v>
      </c>
      <c r="E106366" s="3" t="s">
        <v>49</v>
      </c>
      <c r="F106366" s="3" t="s">
        <v>48</v>
      </c>
      <c r="G106366" s="3" t="s">
        <v>51</v>
      </c>
    </row>
    <row r="106367" spans="2:7">
      <c r="B106367" s="3" t="s">
        <v>50</v>
      </c>
      <c r="C106367" s="3" t="s">
        <v>43</v>
      </c>
      <c r="D106367" s="3" t="s">
        <v>45</v>
      </c>
      <c r="E106367" s="3" t="s">
        <v>49</v>
      </c>
      <c r="F106367" s="3" t="s">
        <v>48</v>
      </c>
      <c r="G106367" s="3" t="s">
        <v>52</v>
      </c>
    </row>
    <row r="106368" spans="2:7">
      <c r="B106368" s="3" t="s">
        <v>50</v>
      </c>
      <c r="C106368" s="3" t="s">
        <v>43</v>
      </c>
      <c r="D106368" s="3" t="s">
        <v>45</v>
      </c>
      <c r="E106368" s="3" t="s">
        <v>49</v>
      </c>
      <c r="F106368" s="3" t="s">
        <v>51</v>
      </c>
      <c r="G106368" s="3" t="s">
        <v>44</v>
      </c>
    </row>
    <row r="106369" spans="2:7">
      <c r="B106369" s="3" t="s">
        <v>50</v>
      </c>
      <c r="C106369" s="3" t="s">
        <v>43</v>
      </c>
      <c r="D106369" s="3" t="s">
        <v>45</v>
      </c>
      <c r="E106369" s="3" t="s">
        <v>49</v>
      </c>
      <c r="F106369" s="3" t="s">
        <v>51</v>
      </c>
      <c r="G106369" s="3" t="s">
        <v>46</v>
      </c>
    </row>
    <row r="106370" spans="2:7">
      <c r="B106370" s="3" t="s">
        <v>50</v>
      </c>
      <c r="C106370" s="3" t="s">
        <v>43</v>
      </c>
      <c r="D106370" s="3" t="s">
        <v>45</v>
      </c>
      <c r="E106370" s="3" t="s">
        <v>49</v>
      </c>
      <c r="F106370" s="3" t="s">
        <v>51</v>
      </c>
      <c r="G106370" s="3" t="s">
        <v>47</v>
      </c>
    </row>
    <row r="106371" spans="2:7">
      <c r="B106371" s="3" t="s">
        <v>50</v>
      </c>
      <c r="C106371" s="3" t="s">
        <v>43</v>
      </c>
      <c r="D106371" s="3" t="s">
        <v>45</v>
      </c>
      <c r="E106371" s="3" t="s">
        <v>49</v>
      </c>
      <c r="F106371" s="3" t="s">
        <v>51</v>
      </c>
      <c r="G106371" s="3" t="s">
        <v>48</v>
      </c>
    </row>
    <row r="106372" spans="2:7">
      <c r="B106372" s="3" t="s">
        <v>50</v>
      </c>
      <c r="C106372" s="3" t="s">
        <v>43</v>
      </c>
      <c r="D106372" s="3" t="s">
        <v>45</v>
      </c>
      <c r="E106372" s="3" t="s">
        <v>49</v>
      </c>
      <c r="F106372" s="3" t="s">
        <v>51</v>
      </c>
      <c r="G106372" s="3" t="s">
        <v>52</v>
      </c>
    </row>
    <row r="106373" spans="2:7">
      <c r="B106373" s="3" t="s">
        <v>50</v>
      </c>
      <c r="C106373" s="3" t="s">
        <v>43</v>
      </c>
      <c r="D106373" s="3" t="s">
        <v>45</v>
      </c>
      <c r="E106373" s="3" t="s">
        <v>49</v>
      </c>
      <c r="F106373" s="3" t="s">
        <v>52</v>
      </c>
      <c r="G106373" s="3" t="s">
        <v>44</v>
      </c>
    </row>
    <row r="106374" spans="2:7">
      <c r="B106374" s="3" t="s">
        <v>50</v>
      </c>
      <c r="C106374" s="3" t="s">
        <v>43</v>
      </c>
      <c r="D106374" s="3" t="s">
        <v>45</v>
      </c>
      <c r="E106374" s="3" t="s">
        <v>49</v>
      </c>
      <c r="F106374" s="3" t="s">
        <v>52</v>
      </c>
      <c r="G106374" s="3" t="s">
        <v>46</v>
      </c>
    </row>
    <row r="106375" spans="2:7">
      <c r="B106375" s="3" t="s">
        <v>50</v>
      </c>
      <c r="C106375" s="3" t="s">
        <v>43</v>
      </c>
      <c r="D106375" s="3" t="s">
        <v>45</v>
      </c>
      <c r="E106375" s="3" t="s">
        <v>49</v>
      </c>
      <c r="F106375" s="3" t="s">
        <v>52</v>
      </c>
      <c r="G106375" s="3" t="s">
        <v>47</v>
      </c>
    </row>
    <row r="106376" spans="2:7">
      <c r="B106376" s="3" t="s">
        <v>50</v>
      </c>
      <c r="C106376" s="3" t="s">
        <v>43</v>
      </c>
      <c r="D106376" s="3" t="s">
        <v>45</v>
      </c>
      <c r="E106376" s="3" t="s">
        <v>49</v>
      </c>
      <c r="F106376" s="3" t="s">
        <v>52</v>
      </c>
      <c r="G106376" s="3" t="s">
        <v>48</v>
      </c>
    </row>
    <row r="106377" spans="2:7">
      <c r="B106377" s="3" t="s">
        <v>50</v>
      </c>
      <c r="C106377" s="3" t="s">
        <v>43</v>
      </c>
      <c r="D106377" s="3" t="s">
        <v>45</v>
      </c>
      <c r="E106377" s="3" t="s">
        <v>49</v>
      </c>
      <c r="F106377" s="3" t="s">
        <v>52</v>
      </c>
      <c r="G106377" s="3" t="s">
        <v>51</v>
      </c>
    </row>
    <row r="106378" spans="2:7">
      <c r="B106378" s="3" t="s">
        <v>50</v>
      </c>
      <c r="C106378" s="3" t="s">
        <v>43</v>
      </c>
      <c r="D106378" s="3" t="s">
        <v>45</v>
      </c>
      <c r="E106378" s="3" t="s">
        <v>51</v>
      </c>
      <c r="F106378" s="3" t="s">
        <v>44</v>
      </c>
      <c r="G106378" s="3" t="s">
        <v>46</v>
      </c>
    </row>
    <row r="106379" spans="2:7">
      <c r="B106379" s="3" t="s">
        <v>50</v>
      </c>
      <c r="C106379" s="3" t="s">
        <v>43</v>
      </c>
      <c r="D106379" s="3" t="s">
        <v>45</v>
      </c>
      <c r="E106379" s="3" t="s">
        <v>51</v>
      </c>
      <c r="F106379" s="3" t="s">
        <v>44</v>
      </c>
      <c r="G106379" s="3" t="s">
        <v>47</v>
      </c>
    </row>
    <row r="106380" spans="2:7">
      <c r="B106380" s="3" t="s">
        <v>50</v>
      </c>
      <c r="C106380" s="3" t="s">
        <v>43</v>
      </c>
      <c r="D106380" s="3" t="s">
        <v>45</v>
      </c>
      <c r="E106380" s="3" t="s">
        <v>51</v>
      </c>
      <c r="F106380" s="3" t="s">
        <v>44</v>
      </c>
      <c r="G106380" s="3" t="s">
        <v>48</v>
      </c>
    </row>
    <row r="106381" spans="2:7">
      <c r="B106381" s="3" t="s">
        <v>50</v>
      </c>
      <c r="C106381" s="3" t="s">
        <v>43</v>
      </c>
      <c r="D106381" s="3" t="s">
        <v>45</v>
      </c>
      <c r="E106381" s="3" t="s">
        <v>51</v>
      </c>
      <c r="F106381" s="3" t="s">
        <v>44</v>
      </c>
      <c r="G106381" s="3" t="s">
        <v>49</v>
      </c>
    </row>
    <row r="106382" spans="2:7">
      <c r="B106382" s="3" t="s">
        <v>50</v>
      </c>
      <c r="C106382" s="3" t="s">
        <v>43</v>
      </c>
      <c r="D106382" s="3" t="s">
        <v>45</v>
      </c>
      <c r="E106382" s="3" t="s">
        <v>51</v>
      </c>
      <c r="F106382" s="3" t="s">
        <v>44</v>
      </c>
      <c r="G106382" s="3" t="s">
        <v>52</v>
      </c>
    </row>
    <row r="106383" spans="2:7">
      <c r="B106383" s="3" t="s">
        <v>50</v>
      </c>
      <c r="C106383" s="3" t="s">
        <v>43</v>
      </c>
      <c r="D106383" s="3" t="s">
        <v>45</v>
      </c>
      <c r="E106383" s="3" t="s">
        <v>51</v>
      </c>
      <c r="F106383" s="3" t="s">
        <v>46</v>
      </c>
      <c r="G106383" s="3" t="s">
        <v>44</v>
      </c>
    </row>
    <row r="106384" spans="2:7">
      <c r="B106384" s="3" t="s">
        <v>50</v>
      </c>
      <c r="C106384" s="3" t="s">
        <v>43</v>
      </c>
      <c r="D106384" s="3" t="s">
        <v>45</v>
      </c>
      <c r="E106384" s="3" t="s">
        <v>51</v>
      </c>
      <c r="F106384" s="3" t="s">
        <v>46</v>
      </c>
      <c r="G106384" s="3" t="s">
        <v>47</v>
      </c>
    </row>
    <row r="106385" spans="2:7">
      <c r="B106385" s="3" t="s">
        <v>50</v>
      </c>
      <c r="C106385" s="3" t="s">
        <v>43</v>
      </c>
      <c r="D106385" s="3" t="s">
        <v>45</v>
      </c>
      <c r="E106385" s="3" t="s">
        <v>51</v>
      </c>
      <c r="F106385" s="3" t="s">
        <v>46</v>
      </c>
      <c r="G106385" s="3" t="s">
        <v>48</v>
      </c>
    </row>
    <row r="106386" spans="2:7">
      <c r="B106386" s="3" t="s">
        <v>50</v>
      </c>
      <c r="C106386" s="3" t="s">
        <v>43</v>
      </c>
      <c r="D106386" s="3" t="s">
        <v>45</v>
      </c>
      <c r="E106386" s="3" t="s">
        <v>51</v>
      </c>
      <c r="F106386" s="3" t="s">
        <v>46</v>
      </c>
      <c r="G106386" s="3" t="s">
        <v>49</v>
      </c>
    </row>
    <row r="106387" spans="2:7">
      <c r="B106387" s="3" t="s">
        <v>50</v>
      </c>
      <c r="C106387" s="3" t="s">
        <v>43</v>
      </c>
      <c r="D106387" s="3" t="s">
        <v>45</v>
      </c>
      <c r="E106387" s="3" t="s">
        <v>51</v>
      </c>
      <c r="F106387" s="3" t="s">
        <v>46</v>
      </c>
      <c r="G106387" s="3" t="s">
        <v>52</v>
      </c>
    </row>
    <row r="106388" spans="2:7">
      <c r="B106388" s="3" t="s">
        <v>50</v>
      </c>
      <c r="C106388" s="3" t="s">
        <v>43</v>
      </c>
      <c r="D106388" s="3" t="s">
        <v>45</v>
      </c>
      <c r="E106388" s="3" t="s">
        <v>51</v>
      </c>
      <c r="F106388" s="3" t="s">
        <v>47</v>
      </c>
      <c r="G106388" s="3" t="s">
        <v>44</v>
      </c>
    </row>
    <row r="106389" spans="2:7">
      <c r="B106389" s="3" t="s">
        <v>50</v>
      </c>
      <c r="C106389" s="3" t="s">
        <v>43</v>
      </c>
      <c r="D106389" s="3" t="s">
        <v>45</v>
      </c>
      <c r="E106389" s="3" t="s">
        <v>51</v>
      </c>
      <c r="F106389" s="3" t="s">
        <v>47</v>
      </c>
      <c r="G106389" s="3" t="s">
        <v>46</v>
      </c>
    </row>
    <row r="106390" spans="2:7">
      <c r="B106390" s="3" t="s">
        <v>50</v>
      </c>
      <c r="C106390" s="3" t="s">
        <v>43</v>
      </c>
      <c r="D106390" s="3" t="s">
        <v>45</v>
      </c>
      <c r="E106390" s="3" t="s">
        <v>51</v>
      </c>
      <c r="F106390" s="3" t="s">
        <v>47</v>
      </c>
      <c r="G106390" s="3" t="s">
        <v>48</v>
      </c>
    </row>
    <row r="106391" spans="2:7">
      <c r="B106391" s="3" t="s">
        <v>50</v>
      </c>
      <c r="C106391" s="3" t="s">
        <v>43</v>
      </c>
      <c r="D106391" s="3" t="s">
        <v>45</v>
      </c>
      <c r="E106391" s="3" t="s">
        <v>51</v>
      </c>
      <c r="F106391" s="3" t="s">
        <v>47</v>
      </c>
      <c r="G106391" s="3" t="s">
        <v>49</v>
      </c>
    </row>
    <row r="106392" spans="2:7">
      <c r="B106392" s="3" t="s">
        <v>50</v>
      </c>
      <c r="C106392" s="3" t="s">
        <v>43</v>
      </c>
      <c r="D106392" s="3" t="s">
        <v>45</v>
      </c>
      <c r="E106392" s="3" t="s">
        <v>51</v>
      </c>
      <c r="F106392" s="3" t="s">
        <v>47</v>
      </c>
      <c r="G106392" s="3" t="s">
        <v>52</v>
      </c>
    </row>
    <row r="106393" spans="2:7">
      <c r="B106393" s="3" t="s">
        <v>50</v>
      </c>
      <c r="C106393" s="3" t="s">
        <v>43</v>
      </c>
      <c r="D106393" s="3" t="s">
        <v>45</v>
      </c>
      <c r="E106393" s="3" t="s">
        <v>51</v>
      </c>
      <c r="F106393" s="3" t="s">
        <v>48</v>
      </c>
      <c r="G106393" s="3" t="s">
        <v>44</v>
      </c>
    </row>
    <row r="106394" spans="2:7">
      <c r="B106394" s="3" t="s">
        <v>50</v>
      </c>
      <c r="C106394" s="3" t="s">
        <v>43</v>
      </c>
      <c r="D106394" s="3" t="s">
        <v>45</v>
      </c>
      <c r="E106394" s="3" t="s">
        <v>51</v>
      </c>
      <c r="F106394" s="3" t="s">
        <v>48</v>
      </c>
      <c r="G106394" s="3" t="s">
        <v>46</v>
      </c>
    </row>
    <row r="106395" spans="2:7">
      <c r="B106395" s="3" t="s">
        <v>50</v>
      </c>
      <c r="C106395" s="3" t="s">
        <v>43</v>
      </c>
      <c r="D106395" s="3" t="s">
        <v>45</v>
      </c>
      <c r="E106395" s="3" t="s">
        <v>51</v>
      </c>
      <c r="F106395" s="3" t="s">
        <v>48</v>
      </c>
      <c r="G106395" s="3" t="s">
        <v>47</v>
      </c>
    </row>
    <row r="106396" spans="2:7">
      <c r="B106396" s="3" t="s">
        <v>50</v>
      </c>
      <c r="C106396" s="3" t="s">
        <v>43</v>
      </c>
      <c r="D106396" s="3" t="s">
        <v>45</v>
      </c>
      <c r="E106396" s="3" t="s">
        <v>51</v>
      </c>
      <c r="F106396" s="3" t="s">
        <v>48</v>
      </c>
      <c r="G106396" s="3" t="s">
        <v>49</v>
      </c>
    </row>
    <row r="106397" spans="2:7">
      <c r="B106397" s="3" t="s">
        <v>50</v>
      </c>
      <c r="C106397" s="3" t="s">
        <v>43</v>
      </c>
      <c r="D106397" s="3" t="s">
        <v>45</v>
      </c>
      <c r="E106397" s="3" t="s">
        <v>51</v>
      </c>
      <c r="F106397" s="3" t="s">
        <v>48</v>
      </c>
      <c r="G106397" s="3" t="s">
        <v>52</v>
      </c>
    </row>
    <row r="106398" spans="2:7">
      <c r="B106398" s="3" t="s">
        <v>50</v>
      </c>
      <c r="C106398" s="3" t="s">
        <v>43</v>
      </c>
      <c r="D106398" s="3" t="s">
        <v>45</v>
      </c>
      <c r="E106398" s="3" t="s">
        <v>51</v>
      </c>
      <c r="F106398" s="3" t="s">
        <v>49</v>
      </c>
      <c r="G106398" s="3" t="s">
        <v>44</v>
      </c>
    </row>
    <row r="106399" spans="2:7">
      <c r="B106399" s="3" t="s">
        <v>50</v>
      </c>
      <c r="C106399" s="3" t="s">
        <v>43</v>
      </c>
      <c r="D106399" s="3" t="s">
        <v>45</v>
      </c>
      <c r="E106399" s="3" t="s">
        <v>51</v>
      </c>
      <c r="F106399" s="3" t="s">
        <v>49</v>
      </c>
      <c r="G106399" s="3" t="s">
        <v>46</v>
      </c>
    </row>
    <row r="106400" spans="2:7">
      <c r="B106400" s="3" t="s">
        <v>50</v>
      </c>
      <c r="C106400" s="3" t="s">
        <v>43</v>
      </c>
      <c r="D106400" s="3" t="s">
        <v>45</v>
      </c>
      <c r="E106400" s="3" t="s">
        <v>51</v>
      </c>
      <c r="F106400" s="3" t="s">
        <v>49</v>
      </c>
      <c r="G106400" s="3" t="s">
        <v>47</v>
      </c>
    </row>
    <row r="106401" spans="2:7">
      <c r="B106401" s="3" t="s">
        <v>50</v>
      </c>
      <c r="C106401" s="3" t="s">
        <v>43</v>
      </c>
      <c r="D106401" s="3" t="s">
        <v>45</v>
      </c>
      <c r="E106401" s="3" t="s">
        <v>51</v>
      </c>
      <c r="F106401" s="3" t="s">
        <v>49</v>
      </c>
      <c r="G106401" s="3" t="s">
        <v>48</v>
      </c>
    </row>
    <row r="106402" spans="2:7">
      <c r="B106402" s="3" t="s">
        <v>50</v>
      </c>
      <c r="C106402" s="3" t="s">
        <v>43</v>
      </c>
      <c r="D106402" s="3" t="s">
        <v>45</v>
      </c>
      <c r="E106402" s="3" t="s">
        <v>51</v>
      </c>
      <c r="F106402" s="3" t="s">
        <v>49</v>
      </c>
      <c r="G106402" s="3" t="s">
        <v>52</v>
      </c>
    </row>
    <row r="106403" spans="2:7">
      <c r="B106403" s="3" t="s">
        <v>50</v>
      </c>
      <c r="C106403" s="3" t="s">
        <v>43</v>
      </c>
      <c r="D106403" s="3" t="s">
        <v>45</v>
      </c>
      <c r="E106403" s="3" t="s">
        <v>51</v>
      </c>
      <c r="F106403" s="3" t="s">
        <v>52</v>
      </c>
      <c r="G106403" s="3" t="s">
        <v>44</v>
      </c>
    </row>
    <row r="106404" spans="2:7">
      <c r="B106404" s="3" t="s">
        <v>50</v>
      </c>
      <c r="C106404" s="3" t="s">
        <v>43</v>
      </c>
      <c r="D106404" s="3" t="s">
        <v>45</v>
      </c>
      <c r="E106404" s="3" t="s">
        <v>51</v>
      </c>
      <c r="F106404" s="3" t="s">
        <v>52</v>
      </c>
      <c r="G106404" s="3" t="s">
        <v>46</v>
      </c>
    </row>
    <row r="106405" spans="2:7">
      <c r="B106405" s="3" t="s">
        <v>50</v>
      </c>
      <c r="C106405" s="3" t="s">
        <v>43</v>
      </c>
      <c r="D106405" s="3" t="s">
        <v>45</v>
      </c>
      <c r="E106405" s="3" t="s">
        <v>51</v>
      </c>
      <c r="F106405" s="3" t="s">
        <v>52</v>
      </c>
      <c r="G106405" s="3" t="s">
        <v>47</v>
      </c>
    </row>
    <row r="106406" spans="2:7">
      <c r="B106406" s="3" t="s">
        <v>50</v>
      </c>
      <c r="C106406" s="3" t="s">
        <v>43</v>
      </c>
      <c r="D106406" s="3" t="s">
        <v>45</v>
      </c>
      <c r="E106406" s="3" t="s">
        <v>51</v>
      </c>
      <c r="F106406" s="3" t="s">
        <v>52</v>
      </c>
      <c r="G106406" s="3" t="s">
        <v>48</v>
      </c>
    </row>
    <row r="106407" spans="2:7">
      <c r="B106407" s="3" t="s">
        <v>50</v>
      </c>
      <c r="C106407" s="3" t="s">
        <v>43</v>
      </c>
      <c r="D106407" s="3" t="s">
        <v>45</v>
      </c>
      <c r="E106407" s="3" t="s">
        <v>51</v>
      </c>
      <c r="F106407" s="3" t="s">
        <v>52</v>
      </c>
      <c r="G106407" s="3" t="s">
        <v>49</v>
      </c>
    </row>
    <row r="106408" spans="2:7">
      <c r="B106408" s="3" t="s">
        <v>50</v>
      </c>
      <c r="C106408" s="3" t="s">
        <v>43</v>
      </c>
      <c r="D106408" s="3" t="s">
        <v>45</v>
      </c>
      <c r="E106408" s="3" t="s">
        <v>52</v>
      </c>
      <c r="F106408" s="3" t="s">
        <v>44</v>
      </c>
      <c r="G106408" s="3" t="s">
        <v>46</v>
      </c>
    </row>
    <row r="106409" spans="2:7">
      <c r="B106409" s="3" t="s">
        <v>50</v>
      </c>
      <c r="C106409" s="3" t="s">
        <v>43</v>
      </c>
      <c r="D106409" s="3" t="s">
        <v>45</v>
      </c>
      <c r="E106409" s="3" t="s">
        <v>52</v>
      </c>
      <c r="F106409" s="3" t="s">
        <v>44</v>
      </c>
      <c r="G106409" s="3" t="s">
        <v>47</v>
      </c>
    </row>
    <row r="106410" spans="2:7">
      <c r="B106410" s="3" t="s">
        <v>50</v>
      </c>
      <c r="C106410" s="3" t="s">
        <v>43</v>
      </c>
      <c r="D106410" s="3" t="s">
        <v>45</v>
      </c>
      <c r="E106410" s="3" t="s">
        <v>52</v>
      </c>
      <c r="F106410" s="3" t="s">
        <v>44</v>
      </c>
      <c r="G106410" s="3" t="s">
        <v>48</v>
      </c>
    </row>
    <row r="106411" spans="2:7">
      <c r="B106411" s="3" t="s">
        <v>50</v>
      </c>
      <c r="C106411" s="3" t="s">
        <v>43</v>
      </c>
      <c r="D106411" s="3" t="s">
        <v>45</v>
      </c>
      <c r="E106411" s="3" t="s">
        <v>52</v>
      </c>
      <c r="F106411" s="3" t="s">
        <v>44</v>
      </c>
      <c r="G106411" s="3" t="s">
        <v>49</v>
      </c>
    </row>
    <row r="106412" spans="2:7">
      <c r="B106412" s="3" t="s">
        <v>50</v>
      </c>
      <c r="C106412" s="3" t="s">
        <v>43</v>
      </c>
      <c r="D106412" s="3" t="s">
        <v>45</v>
      </c>
      <c r="E106412" s="3" t="s">
        <v>52</v>
      </c>
      <c r="F106412" s="3" t="s">
        <v>44</v>
      </c>
      <c r="G106412" s="3" t="s">
        <v>51</v>
      </c>
    </row>
    <row r="106413" spans="2:7">
      <c r="B106413" s="3" t="s">
        <v>50</v>
      </c>
      <c r="C106413" s="3" t="s">
        <v>43</v>
      </c>
      <c r="D106413" s="3" t="s">
        <v>45</v>
      </c>
      <c r="E106413" s="3" t="s">
        <v>52</v>
      </c>
      <c r="F106413" s="3" t="s">
        <v>46</v>
      </c>
      <c r="G106413" s="3" t="s">
        <v>44</v>
      </c>
    </row>
    <row r="106414" spans="2:7">
      <c r="B106414" s="3" t="s">
        <v>50</v>
      </c>
      <c r="C106414" s="3" t="s">
        <v>43</v>
      </c>
      <c r="D106414" s="3" t="s">
        <v>45</v>
      </c>
      <c r="E106414" s="3" t="s">
        <v>52</v>
      </c>
      <c r="F106414" s="3" t="s">
        <v>46</v>
      </c>
      <c r="G106414" s="3" t="s">
        <v>47</v>
      </c>
    </row>
    <row r="106415" spans="2:7">
      <c r="B106415" s="3" t="s">
        <v>50</v>
      </c>
      <c r="C106415" s="3" t="s">
        <v>43</v>
      </c>
      <c r="D106415" s="3" t="s">
        <v>45</v>
      </c>
      <c r="E106415" s="3" t="s">
        <v>52</v>
      </c>
      <c r="F106415" s="3" t="s">
        <v>46</v>
      </c>
      <c r="G106415" s="3" t="s">
        <v>48</v>
      </c>
    </row>
    <row r="106416" spans="2:7">
      <c r="B106416" s="3" t="s">
        <v>50</v>
      </c>
      <c r="C106416" s="3" t="s">
        <v>43</v>
      </c>
      <c r="D106416" s="3" t="s">
        <v>45</v>
      </c>
      <c r="E106416" s="3" t="s">
        <v>52</v>
      </c>
      <c r="F106416" s="3" t="s">
        <v>46</v>
      </c>
      <c r="G106416" s="3" t="s">
        <v>49</v>
      </c>
    </row>
    <row r="106417" spans="2:7">
      <c r="B106417" s="3" t="s">
        <v>50</v>
      </c>
      <c r="C106417" s="3" t="s">
        <v>43</v>
      </c>
      <c r="D106417" s="3" t="s">
        <v>45</v>
      </c>
      <c r="E106417" s="3" t="s">
        <v>52</v>
      </c>
      <c r="F106417" s="3" t="s">
        <v>46</v>
      </c>
      <c r="G106417" s="3" t="s">
        <v>51</v>
      </c>
    </row>
    <row r="106418" spans="2:7">
      <c r="B106418" s="3" t="s">
        <v>50</v>
      </c>
      <c r="C106418" s="3" t="s">
        <v>43</v>
      </c>
      <c r="D106418" s="3" t="s">
        <v>45</v>
      </c>
      <c r="E106418" s="3" t="s">
        <v>52</v>
      </c>
      <c r="F106418" s="3" t="s">
        <v>47</v>
      </c>
      <c r="G106418" s="3" t="s">
        <v>44</v>
      </c>
    </row>
    <row r="106419" spans="2:7">
      <c r="B106419" s="3" t="s">
        <v>50</v>
      </c>
      <c r="C106419" s="3" t="s">
        <v>43</v>
      </c>
      <c r="D106419" s="3" t="s">
        <v>45</v>
      </c>
      <c r="E106419" s="3" t="s">
        <v>52</v>
      </c>
      <c r="F106419" s="3" t="s">
        <v>47</v>
      </c>
      <c r="G106419" s="3" t="s">
        <v>46</v>
      </c>
    </row>
    <row r="106420" spans="2:7">
      <c r="B106420" s="3" t="s">
        <v>50</v>
      </c>
      <c r="C106420" s="3" t="s">
        <v>43</v>
      </c>
      <c r="D106420" s="3" t="s">
        <v>45</v>
      </c>
      <c r="E106420" s="3" t="s">
        <v>52</v>
      </c>
      <c r="F106420" s="3" t="s">
        <v>47</v>
      </c>
      <c r="G106420" s="3" t="s">
        <v>48</v>
      </c>
    </row>
    <row r="106421" spans="2:7">
      <c r="B106421" s="3" t="s">
        <v>50</v>
      </c>
      <c r="C106421" s="3" t="s">
        <v>43</v>
      </c>
      <c r="D106421" s="3" t="s">
        <v>45</v>
      </c>
      <c r="E106421" s="3" t="s">
        <v>52</v>
      </c>
      <c r="F106421" s="3" t="s">
        <v>47</v>
      </c>
      <c r="G106421" s="3" t="s">
        <v>49</v>
      </c>
    </row>
    <row r="106422" spans="2:7">
      <c r="B106422" s="3" t="s">
        <v>50</v>
      </c>
      <c r="C106422" s="3" t="s">
        <v>43</v>
      </c>
      <c r="D106422" s="3" t="s">
        <v>45</v>
      </c>
      <c r="E106422" s="3" t="s">
        <v>52</v>
      </c>
      <c r="F106422" s="3" t="s">
        <v>47</v>
      </c>
      <c r="G106422" s="3" t="s">
        <v>51</v>
      </c>
    </row>
    <row r="106423" spans="2:7">
      <c r="B106423" s="3" t="s">
        <v>50</v>
      </c>
      <c r="C106423" s="3" t="s">
        <v>43</v>
      </c>
      <c r="D106423" s="3" t="s">
        <v>45</v>
      </c>
      <c r="E106423" s="3" t="s">
        <v>52</v>
      </c>
      <c r="F106423" s="3" t="s">
        <v>48</v>
      </c>
      <c r="G106423" s="3" t="s">
        <v>44</v>
      </c>
    </row>
    <row r="106424" spans="2:7">
      <c r="B106424" s="3" t="s">
        <v>50</v>
      </c>
      <c r="C106424" s="3" t="s">
        <v>43</v>
      </c>
      <c r="D106424" s="3" t="s">
        <v>45</v>
      </c>
      <c r="E106424" s="3" t="s">
        <v>52</v>
      </c>
      <c r="F106424" s="3" t="s">
        <v>48</v>
      </c>
      <c r="G106424" s="3" t="s">
        <v>46</v>
      </c>
    </row>
    <row r="106425" spans="2:7">
      <c r="B106425" s="3" t="s">
        <v>50</v>
      </c>
      <c r="C106425" s="3" t="s">
        <v>43</v>
      </c>
      <c r="D106425" s="3" t="s">
        <v>45</v>
      </c>
      <c r="E106425" s="3" t="s">
        <v>52</v>
      </c>
      <c r="F106425" s="3" t="s">
        <v>48</v>
      </c>
      <c r="G106425" s="3" t="s">
        <v>47</v>
      </c>
    </row>
    <row r="106426" spans="2:7">
      <c r="B106426" s="3" t="s">
        <v>50</v>
      </c>
      <c r="C106426" s="3" t="s">
        <v>43</v>
      </c>
      <c r="D106426" s="3" t="s">
        <v>45</v>
      </c>
      <c r="E106426" s="3" t="s">
        <v>52</v>
      </c>
      <c r="F106426" s="3" t="s">
        <v>48</v>
      </c>
      <c r="G106426" s="3" t="s">
        <v>49</v>
      </c>
    </row>
    <row r="106427" spans="2:7">
      <c r="B106427" s="3" t="s">
        <v>50</v>
      </c>
      <c r="C106427" s="3" t="s">
        <v>43</v>
      </c>
      <c r="D106427" s="3" t="s">
        <v>45</v>
      </c>
      <c r="E106427" s="3" t="s">
        <v>52</v>
      </c>
      <c r="F106427" s="3" t="s">
        <v>48</v>
      </c>
      <c r="G106427" s="3" t="s">
        <v>51</v>
      </c>
    </row>
    <row r="106428" spans="2:7">
      <c r="B106428" s="3" t="s">
        <v>50</v>
      </c>
      <c r="C106428" s="3" t="s">
        <v>43</v>
      </c>
      <c r="D106428" s="3" t="s">
        <v>45</v>
      </c>
      <c r="E106428" s="3" t="s">
        <v>52</v>
      </c>
      <c r="F106428" s="3" t="s">
        <v>49</v>
      </c>
      <c r="G106428" s="3" t="s">
        <v>44</v>
      </c>
    </row>
    <row r="106429" spans="2:7">
      <c r="B106429" s="3" t="s">
        <v>50</v>
      </c>
      <c r="C106429" s="3" t="s">
        <v>43</v>
      </c>
      <c r="D106429" s="3" t="s">
        <v>45</v>
      </c>
      <c r="E106429" s="3" t="s">
        <v>52</v>
      </c>
      <c r="F106429" s="3" t="s">
        <v>49</v>
      </c>
      <c r="G106429" s="3" t="s">
        <v>46</v>
      </c>
    </row>
    <row r="106430" spans="2:7">
      <c r="B106430" s="3" t="s">
        <v>50</v>
      </c>
      <c r="C106430" s="3" t="s">
        <v>43</v>
      </c>
      <c r="D106430" s="3" t="s">
        <v>45</v>
      </c>
      <c r="E106430" s="3" t="s">
        <v>52</v>
      </c>
      <c r="F106430" s="3" t="s">
        <v>49</v>
      </c>
      <c r="G106430" s="3" t="s">
        <v>47</v>
      </c>
    </row>
    <row r="106431" spans="2:7">
      <c r="B106431" s="3" t="s">
        <v>50</v>
      </c>
      <c r="C106431" s="3" t="s">
        <v>43</v>
      </c>
      <c r="D106431" s="3" t="s">
        <v>45</v>
      </c>
      <c r="E106431" s="3" t="s">
        <v>52</v>
      </c>
      <c r="F106431" s="3" t="s">
        <v>49</v>
      </c>
      <c r="G106431" s="3" t="s">
        <v>48</v>
      </c>
    </row>
    <row r="106432" spans="2:7">
      <c r="B106432" s="3" t="s">
        <v>50</v>
      </c>
      <c r="C106432" s="3" t="s">
        <v>43</v>
      </c>
      <c r="D106432" s="3" t="s">
        <v>45</v>
      </c>
      <c r="E106432" s="3" t="s">
        <v>52</v>
      </c>
      <c r="F106432" s="3" t="s">
        <v>49</v>
      </c>
      <c r="G106432" s="3" t="s">
        <v>51</v>
      </c>
    </row>
    <row r="106433" spans="2:7">
      <c r="B106433" s="3" t="s">
        <v>50</v>
      </c>
      <c r="C106433" s="3" t="s">
        <v>43</v>
      </c>
      <c r="D106433" s="3" t="s">
        <v>45</v>
      </c>
      <c r="E106433" s="3" t="s">
        <v>52</v>
      </c>
      <c r="F106433" s="3" t="s">
        <v>51</v>
      </c>
      <c r="G106433" s="3" t="s">
        <v>44</v>
      </c>
    </row>
    <row r="106434" spans="2:7">
      <c r="B106434" s="3" t="s">
        <v>50</v>
      </c>
      <c r="C106434" s="3" t="s">
        <v>43</v>
      </c>
      <c r="D106434" s="3" t="s">
        <v>45</v>
      </c>
      <c r="E106434" s="3" t="s">
        <v>52</v>
      </c>
      <c r="F106434" s="3" t="s">
        <v>51</v>
      </c>
      <c r="G106434" s="3" t="s">
        <v>46</v>
      </c>
    </row>
    <row r="106435" spans="2:7">
      <c r="B106435" s="3" t="s">
        <v>50</v>
      </c>
      <c r="C106435" s="3" t="s">
        <v>43</v>
      </c>
      <c r="D106435" s="3" t="s">
        <v>45</v>
      </c>
      <c r="E106435" s="3" t="s">
        <v>52</v>
      </c>
      <c r="F106435" s="3" t="s">
        <v>51</v>
      </c>
      <c r="G106435" s="3" t="s">
        <v>47</v>
      </c>
    </row>
    <row r="106436" spans="2:7">
      <c r="B106436" s="3" t="s">
        <v>50</v>
      </c>
      <c r="C106436" s="3" t="s">
        <v>43</v>
      </c>
      <c r="D106436" s="3" t="s">
        <v>45</v>
      </c>
      <c r="E106436" s="3" t="s">
        <v>52</v>
      </c>
      <c r="F106436" s="3" t="s">
        <v>51</v>
      </c>
      <c r="G106436" s="3" t="s">
        <v>48</v>
      </c>
    </row>
    <row r="106437" spans="2:7">
      <c r="B106437" s="3" t="s">
        <v>50</v>
      </c>
      <c r="C106437" s="3" t="s">
        <v>43</v>
      </c>
      <c r="D106437" s="3" t="s">
        <v>45</v>
      </c>
      <c r="E106437" s="3" t="s">
        <v>52</v>
      </c>
      <c r="F106437" s="3" t="s">
        <v>51</v>
      </c>
      <c r="G106437" s="3" t="s">
        <v>49</v>
      </c>
    </row>
    <row r="106438" spans="2:7">
      <c r="B106438" s="3" t="s">
        <v>50</v>
      </c>
      <c r="C106438" s="3" t="s">
        <v>43</v>
      </c>
      <c r="D106438" s="3" t="s">
        <v>46</v>
      </c>
      <c r="E106438" s="3" t="s">
        <v>44</v>
      </c>
      <c r="F106438" s="3" t="s">
        <v>45</v>
      </c>
      <c r="G106438" s="3" t="s">
        <v>47</v>
      </c>
    </row>
    <row r="106439" spans="2:7">
      <c r="B106439" s="3" t="s">
        <v>50</v>
      </c>
      <c r="C106439" s="3" t="s">
        <v>43</v>
      </c>
      <c r="D106439" s="3" t="s">
        <v>46</v>
      </c>
      <c r="E106439" s="3" t="s">
        <v>44</v>
      </c>
      <c r="F106439" s="3" t="s">
        <v>45</v>
      </c>
      <c r="G106439" s="3" t="s">
        <v>48</v>
      </c>
    </row>
    <row r="106440" spans="2:7">
      <c r="B106440" s="3" t="s">
        <v>50</v>
      </c>
      <c r="C106440" s="3" t="s">
        <v>43</v>
      </c>
      <c r="D106440" s="3" t="s">
        <v>46</v>
      </c>
      <c r="E106440" s="3" t="s">
        <v>44</v>
      </c>
      <c r="F106440" s="3" t="s">
        <v>45</v>
      </c>
      <c r="G106440" s="3" t="s">
        <v>49</v>
      </c>
    </row>
    <row r="106441" spans="2:7">
      <c r="B106441" s="3" t="s">
        <v>50</v>
      </c>
      <c r="C106441" s="3" t="s">
        <v>43</v>
      </c>
      <c r="D106441" s="3" t="s">
        <v>46</v>
      </c>
      <c r="E106441" s="3" t="s">
        <v>44</v>
      </c>
      <c r="F106441" s="3" t="s">
        <v>45</v>
      </c>
      <c r="G106441" s="3" t="s">
        <v>51</v>
      </c>
    </row>
    <row r="106442" spans="2:7">
      <c r="B106442" s="3" t="s">
        <v>50</v>
      </c>
      <c r="C106442" s="3" t="s">
        <v>43</v>
      </c>
      <c r="D106442" s="3" t="s">
        <v>46</v>
      </c>
      <c r="E106442" s="3" t="s">
        <v>44</v>
      </c>
      <c r="F106442" s="3" t="s">
        <v>45</v>
      </c>
      <c r="G106442" s="3" t="s">
        <v>52</v>
      </c>
    </row>
    <row r="106443" spans="2:7">
      <c r="B106443" s="3" t="s">
        <v>50</v>
      </c>
      <c r="C106443" s="3" t="s">
        <v>43</v>
      </c>
      <c r="D106443" s="3" t="s">
        <v>46</v>
      </c>
      <c r="E106443" s="3" t="s">
        <v>44</v>
      </c>
      <c r="F106443" s="3" t="s">
        <v>47</v>
      </c>
      <c r="G106443" s="3" t="s">
        <v>45</v>
      </c>
    </row>
    <row r="106444" spans="2:7">
      <c r="B106444" s="3" t="s">
        <v>50</v>
      </c>
      <c r="C106444" s="3" t="s">
        <v>43</v>
      </c>
      <c r="D106444" s="3" t="s">
        <v>46</v>
      </c>
      <c r="E106444" s="3" t="s">
        <v>44</v>
      </c>
      <c r="F106444" s="3" t="s">
        <v>47</v>
      </c>
      <c r="G106444" s="3" t="s">
        <v>48</v>
      </c>
    </row>
    <row r="106445" spans="2:7">
      <c r="B106445" s="3" t="s">
        <v>50</v>
      </c>
      <c r="C106445" s="3" t="s">
        <v>43</v>
      </c>
      <c r="D106445" s="3" t="s">
        <v>46</v>
      </c>
      <c r="E106445" s="3" t="s">
        <v>44</v>
      </c>
      <c r="F106445" s="3" t="s">
        <v>47</v>
      </c>
      <c r="G106445" s="3" t="s">
        <v>49</v>
      </c>
    </row>
    <row r="106446" spans="2:7">
      <c r="B106446" s="3" t="s">
        <v>50</v>
      </c>
      <c r="C106446" s="3" t="s">
        <v>43</v>
      </c>
      <c r="D106446" s="3" t="s">
        <v>46</v>
      </c>
      <c r="E106446" s="3" t="s">
        <v>44</v>
      </c>
      <c r="F106446" s="3" t="s">
        <v>47</v>
      </c>
      <c r="G106446" s="3" t="s">
        <v>51</v>
      </c>
    </row>
    <row r="106447" spans="2:7">
      <c r="B106447" s="3" t="s">
        <v>50</v>
      </c>
      <c r="C106447" s="3" t="s">
        <v>43</v>
      </c>
      <c r="D106447" s="3" t="s">
        <v>46</v>
      </c>
      <c r="E106447" s="3" t="s">
        <v>44</v>
      </c>
      <c r="F106447" s="3" t="s">
        <v>47</v>
      </c>
      <c r="G106447" s="3" t="s">
        <v>52</v>
      </c>
    </row>
    <row r="106448" spans="2:7">
      <c r="B106448" s="3" t="s">
        <v>50</v>
      </c>
      <c r="C106448" s="3" t="s">
        <v>43</v>
      </c>
      <c r="D106448" s="3" t="s">
        <v>46</v>
      </c>
      <c r="E106448" s="3" t="s">
        <v>44</v>
      </c>
      <c r="F106448" s="3" t="s">
        <v>48</v>
      </c>
      <c r="G106448" s="3" t="s">
        <v>45</v>
      </c>
    </row>
    <row r="106449" spans="2:7">
      <c r="B106449" s="3" t="s">
        <v>50</v>
      </c>
      <c r="C106449" s="3" t="s">
        <v>43</v>
      </c>
      <c r="D106449" s="3" t="s">
        <v>46</v>
      </c>
      <c r="E106449" s="3" t="s">
        <v>44</v>
      </c>
      <c r="F106449" s="3" t="s">
        <v>48</v>
      </c>
      <c r="G106449" s="3" t="s">
        <v>47</v>
      </c>
    </row>
    <row r="106450" spans="2:7">
      <c r="B106450" s="3" t="s">
        <v>50</v>
      </c>
      <c r="C106450" s="3" t="s">
        <v>43</v>
      </c>
      <c r="D106450" s="3" t="s">
        <v>46</v>
      </c>
      <c r="E106450" s="3" t="s">
        <v>44</v>
      </c>
      <c r="F106450" s="3" t="s">
        <v>48</v>
      </c>
      <c r="G106450" s="3" t="s">
        <v>49</v>
      </c>
    </row>
    <row r="106451" spans="2:7">
      <c r="B106451" s="3" t="s">
        <v>50</v>
      </c>
      <c r="C106451" s="3" t="s">
        <v>43</v>
      </c>
      <c r="D106451" s="3" t="s">
        <v>46</v>
      </c>
      <c r="E106451" s="3" t="s">
        <v>44</v>
      </c>
      <c r="F106451" s="3" t="s">
        <v>48</v>
      </c>
      <c r="G106451" s="3" t="s">
        <v>51</v>
      </c>
    </row>
    <row r="106452" spans="2:7">
      <c r="B106452" s="3" t="s">
        <v>50</v>
      </c>
      <c r="C106452" s="3" t="s">
        <v>43</v>
      </c>
      <c r="D106452" s="3" t="s">
        <v>46</v>
      </c>
      <c r="E106452" s="3" t="s">
        <v>44</v>
      </c>
      <c r="F106452" s="3" t="s">
        <v>48</v>
      </c>
      <c r="G106452" s="3" t="s">
        <v>52</v>
      </c>
    </row>
    <row r="106453" spans="2:7">
      <c r="B106453" s="3" t="s">
        <v>50</v>
      </c>
      <c r="C106453" s="3" t="s">
        <v>43</v>
      </c>
      <c r="D106453" s="3" t="s">
        <v>46</v>
      </c>
      <c r="E106453" s="3" t="s">
        <v>44</v>
      </c>
      <c r="F106453" s="3" t="s">
        <v>49</v>
      </c>
      <c r="G106453" s="3" t="s">
        <v>45</v>
      </c>
    </row>
    <row r="106454" spans="2:7">
      <c r="B106454" s="3" t="s">
        <v>50</v>
      </c>
      <c r="C106454" s="3" t="s">
        <v>43</v>
      </c>
      <c r="D106454" s="3" t="s">
        <v>46</v>
      </c>
      <c r="E106454" s="3" t="s">
        <v>44</v>
      </c>
      <c r="F106454" s="3" t="s">
        <v>49</v>
      </c>
      <c r="G106454" s="3" t="s">
        <v>47</v>
      </c>
    </row>
    <row r="106455" spans="2:7">
      <c r="B106455" s="3" t="s">
        <v>50</v>
      </c>
      <c r="C106455" s="3" t="s">
        <v>43</v>
      </c>
      <c r="D106455" s="3" t="s">
        <v>46</v>
      </c>
      <c r="E106455" s="3" t="s">
        <v>44</v>
      </c>
      <c r="F106455" s="3" t="s">
        <v>49</v>
      </c>
      <c r="G106455" s="3" t="s">
        <v>48</v>
      </c>
    </row>
    <row r="106456" spans="2:7">
      <c r="B106456" s="3" t="s">
        <v>50</v>
      </c>
      <c r="C106456" s="3" t="s">
        <v>43</v>
      </c>
      <c r="D106456" s="3" t="s">
        <v>46</v>
      </c>
      <c r="E106456" s="3" t="s">
        <v>44</v>
      </c>
      <c r="F106456" s="3" t="s">
        <v>49</v>
      </c>
      <c r="G106456" s="3" t="s">
        <v>51</v>
      </c>
    </row>
    <row r="106457" spans="2:7">
      <c r="B106457" s="3" t="s">
        <v>50</v>
      </c>
      <c r="C106457" s="3" t="s">
        <v>43</v>
      </c>
      <c r="D106457" s="3" t="s">
        <v>46</v>
      </c>
      <c r="E106457" s="3" t="s">
        <v>44</v>
      </c>
      <c r="F106457" s="3" t="s">
        <v>49</v>
      </c>
      <c r="G106457" s="3" t="s">
        <v>52</v>
      </c>
    </row>
    <row r="106458" spans="2:7">
      <c r="B106458" s="3" t="s">
        <v>50</v>
      </c>
      <c r="C106458" s="3" t="s">
        <v>43</v>
      </c>
      <c r="D106458" s="3" t="s">
        <v>46</v>
      </c>
      <c r="E106458" s="3" t="s">
        <v>44</v>
      </c>
      <c r="F106458" s="3" t="s">
        <v>51</v>
      </c>
      <c r="G106458" s="3" t="s">
        <v>45</v>
      </c>
    </row>
    <row r="106459" spans="2:7">
      <c r="B106459" s="3" t="s">
        <v>50</v>
      </c>
      <c r="C106459" s="3" t="s">
        <v>43</v>
      </c>
      <c r="D106459" s="3" t="s">
        <v>46</v>
      </c>
      <c r="E106459" s="3" t="s">
        <v>44</v>
      </c>
      <c r="F106459" s="3" t="s">
        <v>51</v>
      </c>
      <c r="G106459" s="3" t="s">
        <v>47</v>
      </c>
    </row>
    <row r="106460" spans="2:7">
      <c r="B106460" s="3" t="s">
        <v>50</v>
      </c>
      <c r="C106460" s="3" t="s">
        <v>43</v>
      </c>
      <c r="D106460" s="3" t="s">
        <v>46</v>
      </c>
      <c r="E106460" s="3" t="s">
        <v>44</v>
      </c>
      <c r="F106460" s="3" t="s">
        <v>51</v>
      </c>
      <c r="G106460" s="3" t="s">
        <v>48</v>
      </c>
    </row>
    <row r="106461" spans="2:7">
      <c r="B106461" s="3" t="s">
        <v>50</v>
      </c>
      <c r="C106461" s="3" t="s">
        <v>43</v>
      </c>
      <c r="D106461" s="3" t="s">
        <v>46</v>
      </c>
      <c r="E106461" s="3" t="s">
        <v>44</v>
      </c>
      <c r="F106461" s="3" t="s">
        <v>51</v>
      </c>
      <c r="G106461" s="3" t="s">
        <v>49</v>
      </c>
    </row>
    <row r="106462" spans="2:7">
      <c r="B106462" s="3" t="s">
        <v>50</v>
      </c>
      <c r="C106462" s="3" t="s">
        <v>43</v>
      </c>
      <c r="D106462" s="3" t="s">
        <v>46</v>
      </c>
      <c r="E106462" s="3" t="s">
        <v>44</v>
      </c>
      <c r="F106462" s="3" t="s">
        <v>51</v>
      </c>
      <c r="G106462" s="3" t="s">
        <v>52</v>
      </c>
    </row>
    <row r="106463" spans="2:7">
      <c r="B106463" s="3" t="s">
        <v>50</v>
      </c>
      <c r="C106463" s="3" t="s">
        <v>43</v>
      </c>
      <c r="D106463" s="3" t="s">
        <v>46</v>
      </c>
      <c r="E106463" s="3" t="s">
        <v>44</v>
      </c>
      <c r="F106463" s="3" t="s">
        <v>52</v>
      </c>
      <c r="G106463" s="3" t="s">
        <v>45</v>
      </c>
    </row>
    <row r="106464" spans="2:7">
      <c r="B106464" s="3" t="s">
        <v>50</v>
      </c>
      <c r="C106464" s="3" t="s">
        <v>43</v>
      </c>
      <c r="D106464" s="3" t="s">
        <v>46</v>
      </c>
      <c r="E106464" s="3" t="s">
        <v>44</v>
      </c>
      <c r="F106464" s="3" t="s">
        <v>52</v>
      </c>
      <c r="G106464" s="3" t="s">
        <v>47</v>
      </c>
    </row>
    <row r="106465" spans="2:7">
      <c r="B106465" s="3" t="s">
        <v>50</v>
      </c>
      <c r="C106465" s="3" t="s">
        <v>43</v>
      </c>
      <c r="D106465" s="3" t="s">
        <v>46</v>
      </c>
      <c r="E106465" s="3" t="s">
        <v>44</v>
      </c>
      <c r="F106465" s="3" t="s">
        <v>52</v>
      </c>
      <c r="G106465" s="3" t="s">
        <v>48</v>
      </c>
    </row>
    <row r="106466" spans="2:7">
      <c r="B106466" s="3" t="s">
        <v>50</v>
      </c>
      <c r="C106466" s="3" t="s">
        <v>43</v>
      </c>
      <c r="D106466" s="3" t="s">
        <v>46</v>
      </c>
      <c r="E106466" s="3" t="s">
        <v>44</v>
      </c>
      <c r="F106466" s="3" t="s">
        <v>52</v>
      </c>
      <c r="G106466" s="3" t="s">
        <v>49</v>
      </c>
    </row>
    <row r="106467" spans="2:7">
      <c r="B106467" s="3" t="s">
        <v>50</v>
      </c>
      <c r="C106467" s="3" t="s">
        <v>43</v>
      </c>
      <c r="D106467" s="3" t="s">
        <v>46</v>
      </c>
      <c r="E106467" s="3" t="s">
        <v>44</v>
      </c>
      <c r="F106467" s="3" t="s">
        <v>52</v>
      </c>
      <c r="G106467" s="3" t="s">
        <v>51</v>
      </c>
    </row>
    <row r="106468" spans="2:7">
      <c r="B106468" s="3" t="s">
        <v>50</v>
      </c>
      <c r="C106468" s="3" t="s">
        <v>43</v>
      </c>
      <c r="D106468" s="3" t="s">
        <v>46</v>
      </c>
      <c r="E106468" s="3" t="s">
        <v>45</v>
      </c>
      <c r="F106468" s="3" t="s">
        <v>44</v>
      </c>
      <c r="G106468" s="3" t="s">
        <v>47</v>
      </c>
    </row>
    <row r="106469" spans="2:7">
      <c r="B106469" s="3" t="s">
        <v>50</v>
      </c>
      <c r="C106469" s="3" t="s">
        <v>43</v>
      </c>
      <c r="D106469" s="3" t="s">
        <v>46</v>
      </c>
      <c r="E106469" s="3" t="s">
        <v>45</v>
      </c>
      <c r="F106469" s="3" t="s">
        <v>44</v>
      </c>
      <c r="G106469" s="3" t="s">
        <v>48</v>
      </c>
    </row>
    <row r="106470" spans="2:7">
      <c r="B106470" s="3" t="s">
        <v>50</v>
      </c>
      <c r="C106470" s="3" t="s">
        <v>43</v>
      </c>
      <c r="D106470" s="3" t="s">
        <v>46</v>
      </c>
      <c r="E106470" s="3" t="s">
        <v>45</v>
      </c>
      <c r="F106470" s="3" t="s">
        <v>44</v>
      </c>
      <c r="G106470" s="3" t="s">
        <v>49</v>
      </c>
    </row>
    <row r="106471" spans="2:7">
      <c r="B106471" s="3" t="s">
        <v>50</v>
      </c>
      <c r="C106471" s="3" t="s">
        <v>43</v>
      </c>
      <c r="D106471" s="3" t="s">
        <v>46</v>
      </c>
      <c r="E106471" s="3" t="s">
        <v>45</v>
      </c>
      <c r="F106471" s="3" t="s">
        <v>44</v>
      </c>
      <c r="G106471" s="3" t="s">
        <v>51</v>
      </c>
    </row>
    <row r="106472" spans="2:7">
      <c r="B106472" s="3" t="s">
        <v>50</v>
      </c>
      <c r="C106472" s="3" t="s">
        <v>43</v>
      </c>
      <c r="D106472" s="3" t="s">
        <v>46</v>
      </c>
      <c r="E106472" s="3" t="s">
        <v>45</v>
      </c>
      <c r="F106472" s="3" t="s">
        <v>44</v>
      </c>
      <c r="G106472" s="3" t="s">
        <v>52</v>
      </c>
    </row>
    <row r="106473" spans="2:7">
      <c r="B106473" s="3" t="s">
        <v>50</v>
      </c>
      <c r="C106473" s="3" t="s">
        <v>43</v>
      </c>
      <c r="D106473" s="3" t="s">
        <v>46</v>
      </c>
      <c r="E106473" s="3" t="s">
        <v>45</v>
      </c>
      <c r="F106473" s="3" t="s">
        <v>47</v>
      </c>
      <c r="G106473" s="3" t="s">
        <v>44</v>
      </c>
    </row>
    <row r="106474" spans="2:7">
      <c r="B106474" s="3" t="s">
        <v>50</v>
      </c>
      <c r="C106474" s="3" t="s">
        <v>43</v>
      </c>
      <c r="D106474" s="3" t="s">
        <v>46</v>
      </c>
      <c r="E106474" s="3" t="s">
        <v>45</v>
      </c>
      <c r="F106474" s="3" t="s">
        <v>47</v>
      </c>
      <c r="G106474" s="3" t="s">
        <v>48</v>
      </c>
    </row>
    <row r="106475" spans="2:7">
      <c r="B106475" s="3" t="s">
        <v>50</v>
      </c>
      <c r="C106475" s="3" t="s">
        <v>43</v>
      </c>
      <c r="D106475" s="3" t="s">
        <v>46</v>
      </c>
      <c r="E106475" s="3" t="s">
        <v>45</v>
      </c>
      <c r="F106475" s="3" t="s">
        <v>47</v>
      </c>
      <c r="G106475" s="3" t="s">
        <v>49</v>
      </c>
    </row>
    <row r="106476" spans="2:7">
      <c r="B106476" s="3" t="s">
        <v>50</v>
      </c>
      <c r="C106476" s="3" t="s">
        <v>43</v>
      </c>
      <c r="D106476" s="3" t="s">
        <v>46</v>
      </c>
      <c r="E106476" s="3" t="s">
        <v>45</v>
      </c>
      <c r="F106476" s="3" t="s">
        <v>47</v>
      </c>
      <c r="G106476" s="3" t="s">
        <v>51</v>
      </c>
    </row>
    <row r="106477" spans="2:7">
      <c r="B106477" s="3" t="s">
        <v>50</v>
      </c>
      <c r="C106477" s="3" t="s">
        <v>43</v>
      </c>
      <c r="D106477" s="3" t="s">
        <v>46</v>
      </c>
      <c r="E106477" s="3" t="s">
        <v>45</v>
      </c>
      <c r="F106477" s="3" t="s">
        <v>47</v>
      </c>
      <c r="G106477" s="3" t="s">
        <v>52</v>
      </c>
    </row>
    <row r="106478" spans="2:7">
      <c r="B106478" s="3" t="s">
        <v>50</v>
      </c>
      <c r="C106478" s="3" t="s">
        <v>43</v>
      </c>
      <c r="D106478" s="3" t="s">
        <v>46</v>
      </c>
      <c r="E106478" s="3" t="s">
        <v>45</v>
      </c>
      <c r="F106478" s="3" t="s">
        <v>48</v>
      </c>
      <c r="G106478" s="3" t="s">
        <v>44</v>
      </c>
    </row>
    <row r="106479" spans="2:7">
      <c r="B106479" s="3" t="s">
        <v>50</v>
      </c>
      <c r="C106479" s="3" t="s">
        <v>43</v>
      </c>
      <c r="D106479" s="3" t="s">
        <v>46</v>
      </c>
      <c r="E106479" s="3" t="s">
        <v>45</v>
      </c>
      <c r="F106479" s="3" t="s">
        <v>48</v>
      </c>
      <c r="G106479" s="3" t="s">
        <v>47</v>
      </c>
    </row>
    <row r="106480" spans="2:7">
      <c r="B106480" s="3" t="s">
        <v>50</v>
      </c>
      <c r="C106480" s="3" t="s">
        <v>43</v>
      </c>
      <c r="D106480" s="3" t="s">
        <v>46</v>
      </c>
      <c r="E106480" s="3" t="s">
        <v>45</v>
      </c>
      <c r="F106480" s="3" t="s">
        <v>48</v>
      </c>
      <c r="G106480" s="3" t="s">
        <v>49</v>
      </c>
    </row>
    <row r="106481" spans="2:7">
      <c r="B106481" s="3" t="s">
        <v>50</v>
      </c>
      <c r="C106481" s="3" t="s">
        <v>43</v>
      </c>
      <c r="D106481" s="3" t="s">
        <v>46</v>
      </c>
      <c r="E106481" s="3" t="s">
        <v>45</v>
      </c>
      <c r="F106481" s="3" t="s">
        <v>48</v>
      </c>
      <c r="G106481" s="3" t="s">
        <v>51</v>
      </c>
    </row>
    <row r="106482" spans="2:7">
      <c r="B106482" s="3" t="s">
        <v>50</v>
      </c>
      <c r="C106482" s="3" t="s">
        <v>43</v>
      </c>
      <c r="D106482" s="3" t="s">
        <v>46</v>
      </c>
      <c r="E106482" s="3" t="s">
        <v>45</v>
      </c>
      <c r="F106482" s="3" t="s">
        <v>48</v>
      </c>
      <c r="G106482" s="3" t="s">
        <v>52</v>
      </c>
    </row>
    <row r="106483" spans="2:7">
      <c r="B106483" s="3" t="s">
        <v>50</v>
      </c>
      <c r="C106483" s="3" t="s">
        <v>43</v>
      </c>
      <c r="D106483" s="3" t="s">
        <v>46</v>
      </c>
      <c r="E106483" s="3" t="s">
        <v>45</v>
      </c>
      <c r="F106483" s="3" t="s">
        <v>49</v>
      </c>
      <c r="G106483" s="3" t="s">
        <v>44</v>
      </c>
    </row>
    <row r="106484" spans="2:7">
      <c r="B106484" s="3" t="s">
        <v>50</v>
      </c>
      <c r="C106484" s="3" t="s">
        <v>43</v>
      </c>
      <c r="D106484" s="3" t="s">
        <v>46</v>
      </c>
      <c r="E106484" s="3" t="s">
        <v>45</v>
      </c>
      <c r="F106484" s="3" t="s">
        <v>49</v>
      </c>
      <c r="G106484" s="3" t="s">
        <v>47</v>
      </c>
    </row>
    <row r="106485" spans="2:7">
      <c r="B106485" s="3" t="s">
        <v>50</v>
      </c>
      <c r="C106485" s="3" t="s">
        <v>43</v>
      </c>
      <c r="D106485" s="3" t="s">
        <v>46</v>
      </c>
      <c r="E106485" s="3" t="s">
        <v>45</v>
      </c>
      <c r="F106485" s="3" t="s">
        <v>49</v>
      </c>
      <c r="G106485" s="3" t="s">
        <v>48</v>
      </c>
    </row>
    <row r="106486" spans="2:7">
      <c r="B106486" s="3" t="s">
        <v>50</v>
      </c>
      <c r="C106486" s="3" t="s">
        <v>43</v>
      </c>
      <c r="D106486" s="3" t="s">
        <v>46</v>
      </c>
      <c r="E106486" s="3" t="s">
        <v>45</v>
      </c>
      <c r="F106486" s="3" t="s">
        <v>49</v>
      </c>
      <c r="G106486" s="3" t="s">
        <v>51</v>
      </c>
    </row>
    <row r="106487" spans="2:7">
      <c r="B106487" s="3" t="s">
        <v>50</v>
      </c>
      <c r="C106487" s="3" t="s">
        <v>43</v>
      </c>
      <c r="D106487" s="3" t="s">
        <v>46</v>
      </c>
      <c r="E106487" s="3" t="s">
        <v>45</v>
      </c>
      <c r="F106487" s="3" t="s">
        <v>49</v>
      </c>
      <c r="G106487" s="3" t="s">
        <v>52</v>
      </c>
    </row>
    <row r="106488" spans="2:7">
      <c r="B106488" s="3" t="s">
        <v>50</v>
      </c>
      <c r="C106488" s="3" t="s">
        <v>43</v>
      </c>
      <c r="D106488" s="3" t="s">
        <v>46</v>
      </c>
      <c r="E106488" s="3" t="s">
        <v>45</v>
      </c>
      <c r="F106488" s="3" t="s">
        <v>51</v>
      </c>
      <c r="G106488" s="3" t="s">
        <v>44</v>
      </c>
    </row>
    <row r="106489" spans="2:7">
      <c r="B106489" s="3" t="s">
        <v>50</v>
      </c>
      <c r="C106489" s="3" t="s">
        <v>43</v>
      </c>
      <c r="D106489" s="3" t="s">
        <v>46</v>
      </c>
      <c r="E106489" s="3" t="s">
        <v>45</v>
      </c>
      <c r="F106489" s="3" t="s">
        <v>51</v>
      </c>
      <c r="G106489" s="3" t="s">
        <v>47</v>
      </c>
    </row>
    <row r="106490" spans="2:7">
      <c r="B106490" s="3" t="s">
        <v>50</v>
      </c>
      <c r="C106490" s="3" t="s">
        <v>43</v>
      </c>
      <c r="D106490" s="3" t="s">
        <v>46</v>
      </c>
      <c r="E106490" s="3" t="s">
        <v>45</v>
      </c>
      <c r="F106490" s="3" t="s">
        <v>51</v>
      </c>
      <c r="G106490" s="3" t="s">
        <v>48</v>
      </c>
    </row>
    <row r="106491" spans="2:7">
      <c r="B106491" s="3" t="s">
        <v>50</v>
      </c>
      <c r="C106491" s="3" t="s">
        <v>43</v>
      </c>
      <c r="D106491" s="3" t="s">
        <v>46</v>
      </c>
      <c r="E106491" s="3" t="s">
        <v>45</v>
      </c>
      <c r="F106491" s="3" t="s">
        <v>51</v>
      </c>
      <c r="G106491" s="3" t="s">
        <v>49</v>
      </c>
    </row>
    <row r="106492" spans="2:7">
      <c r="B106492" s="3" t="s">
        <v>50</v>
      </c>
      <c r="C106492" s="3" t="s">
        <v>43</v>
      </c>
      <c r="D106492" s="3" t="s">
        <v>46</v>
      </c>
      <c r="E106492" s="3" t="s">
        <v>45</v>
      </c>
      <c r="F106492" s="3" t="s">
        <v>51</v>
      </c>
      <c r="G106492" s="3" t="s">
        <v>52</v>
      </c>
    </row>
    <row r="106493" spans="2:7">
      <c r="B106493" s="3" t="s">
        <v>50</v>
      </c>
      <c r="C106493" s="3" t="s">
        <v>43</v>
      </c>
      <c r="D106493" s="3" t="s">
        <v>46</v>
      </c>
      <c r="E106493" s="3" t="s">
        <v>45</v>
      </c>
      <c r="F106493" s="3" t="s">
        <v>52</v>
      </c>
      <c r="G106493" s="3" t="s">
        <v>44</v>
      </c>
    </row>
    <row r="106494" spans="2:7">
      <c r="B106494" s="3" t="s">
        <v>50</v>
      </c>
      <c r="C106494" s="3" t="s">
        <v>43</v>
      </c>
      <c r="D106494" s="3" t="s">
        <v>46</v>
      </c>
      <c r="E106494" s="3" t="s">
        <v>45</v>
      </c>
      <c r="F106494" s="3" t="s">
        <v>52</v>
      </c>
      <c r="G106494" s="3" t="s">
        <v>47</v>
      </c>
    </row>
    <row r="106495" spans="2:7">
      <c r="B106495" s="3" t="s">
        <v>50</v>
      </c>
      <c r="C106495" s="3" t="s">
        <v>43</v>
      </c>
      <c r="D106495" s="3" t="s">
        <v>46</v>
      </c>
      <c r="E106495" s="3" t="s">
        <v>45</v>
      </c>
      <c r="F106495" s="3" t="s">
        <v>52</v>
      </c>
      <c r="G106495" s="3" t="s">
        <v>48</v>
      </c>
    </row>
    <row r="106496" spans="2:7">
      <c r="B106496" s="3" t="s">
        <v>50</v>
      </c>
      <c r="C106496" s="3" t="s">
        <v>43</v>
      </c>
      <c r="D106496" s="3" t="s">
        <v>46</v>
      </c>
      <c r="E106496" s="3" t="s">
        <v>45</v>
      </c>
      <c r="F106496" s="3" t="s">
        <v>52</v>
      </c>
      <c r="G106496" s="3" t="s">
        <v>49</v>
      </c>
    </row>
    <row r="106497" spans="2:7">
      <c r="B106497" s="3" t="s">
        <v>50</v>
      </c>
      <c r="C106497" s="3" t="s">
        <v>43</v>
      </c>
      <c r="D106497" s="3" t="s">
        <v>46</v>
      </c>
      <c r="E106497" s="3" t="s">
        <v>45</v>
      </c>
      <c r="F106497" s="3" t="s">
        <v>52</v>
      </c>
      <c r="G106497" s="3" t="s">
        <v>51</v>
      </c>
    </row>
    <row r="106498" spans="2:7">
      <c r="B106498" s="3" t="s">
        <v>50</v>
      </c>
      <c r="C106498" s="3" t="s">
        <v>43</v>
      </c>
      <c r="D106498" s="3" t="s">
        <v>46</v>
      </c>
      <c r="E106498" s="3" t="s">
        <v>47</v>
      </c>
      <c r="F106498" s="3" t="s">
        <v>44</v>
      </c>
      <c r="G106498" s="3" t="s">
        <v>45</v>
      </c>
    </row>
    <row r="106499" spans="2:7">
      <c r="B106499" s="3" t="s">
        <v>50</v>
      </c>
      <c r="C106499" s="3" t="s">
        <v>43</v>
      </c>
      <c r="D106499" s="3" t="s">
        <v>46</v>
      </c>
      <c r="E106499" s="3" t="s">
        <v>47</v>
      </c>
      <c r="F106499" s="3" t="s">
        <v>44</v>
      </c>
      <c r="G106499" s="3" t="s">
        <v>48</v>
      </c>
    </row>
    <row r="106500" spans="2:7">
      <c r="B106500" s="3" t="s">
        <v>50</v>
      </c>
      <c r="C106500" s="3" t="s">
        <v>43</v>
      </c>
      <c r="D106500" s="3" t="s">
        <v>46</v>
      </c>
      <c r="E106500" s="3" t="s">
        <v>47</v>
      </c>
      <c r="F106500" s="3" t="s">
        <v>44</v>
      </c>
      <c r="G106500" s="3" t="s">
        <v>49</v>
      </c>
    </row>
    <row r="106501" spans="2:7">
      <c r="B106501" s="3" t="s">
        <v>50</v>
      </c>
      <c r="C106501" s="3" t="s">
        <v>43</v>
      </c>
      <c r="D106501" s="3" t="s">
        <v>46</v>
      </c>
      <c r="E106501" s="3" t="s">
        <v>47</v>
      </c>
      <c r="F106501" s="3" t="s">
        <v>44</v>
      </c>
      <c r="G106501" s="3" t="s">
        <v>51</v>
      </c>
    </row>
    <row r="106502" spans="2:7">
      <c r="B106502" s="3" t="s">
        <v>50</v>
      </c>
      <c r="C106502" s="3" t="s">
        <v>43</v>
      </c>
      <c r="D106502" s="3" t="s">
        <v>46</v>
      </c>
      <c r="E106502" s="3" t="s">
        <v>47</v>
      </c>
      <c r="F106502" s="3" t="s">
        <v>44</v>
      </c>
      <c r="G106502" s="3" t="s">
        <v>52</v>
      </c>
    </row>
    <row r="106503" spans="2:7">
      <c r="B106503" s="3" t="s">
        <v>50</v>
      </c>
      <c r="C106503" s="3" t="s">
        <v>43</v>
      </c>
      <c r="D106503" s="3" t="s">
        <v>46</v>
      </c>
      <c r="E106503" s="3" t="s">
        <v>47</v>
      </c>
      <c r="F106503" s="3" t="s">
        <v>45</v>
      </c>
      <c r="G106503" s="3" t="s">
        <v>44</v>
      </c>
    </row>
    <row r="106504" spans="2:7">
      <c r="B106504" s="3" t="s">
        <v>50</v>
      </c>
      <c r="C106504" s="3" t="s">
        <v>43</v>
      </c>
      <c r="D106504" s="3" t="s">
        <v>46</v>
      </c>
      <c r="E106504" s="3" t="s">
        <v>47</v>
      </c>
      <c r="F106504" s="3" t="s">
        <v>45</v>
      </c>
      <c r="G106504" s="3" t="s">
        <v>48</v>
      </c>
    </row>
    <row r="106505" spans="2:7">
      <c r="B106505" s="3" t="s">
        <v>50</v>
      </c>
      <c r="C106505" s="3" t="s">
        <v>43</v>
      </c>
      <c r="D106505" s="3" t="s">
        <v>46</v>
      </c>
      <c r="E106505" s="3" t="s">
        <v>47</v>
      </c>
      <c r="F106505" s="3" t="s">
        <v>45</v>
      </c>
      <c r="G106505" s="3" t="s">
        <v>49</v>
      </c>
    </row>
    <row r="106506" spans="2:7">
      <c r="B106506" s="3" t="s">
        <v>50</v>
      </c>
      <c r="C106506" s="3" t="s">
        <v>43</v>
      </c>
      <c r="D106506" s="3" t="s">
        <v>46</v>
      </c>
      <c r="E106506" s="3" t="s">
        <v>47</v>
      </c>
      <c r="F106506" s="3" t="s">
        <v>45</v>
      </c>
      <c r="G106506" s="3" t="s">
        <v>51</v>
      </c>
    </row>
    <row r="106507" spans="2:7">
      <c r="B106507" s="3" t="s">
        <v>50</v>
      </c>
      <c r="C106507" s="3" t="s">
        <v>43</v>
      </c>
      <c r="D106507" s="3" t="s">
        <v>46</v>
      </c>
      <c r="E106507" s="3" t="s">
        <v>47</v>
      </c>
      <c r="F106507" s="3" t="s">
        <v>45</v>
      </c>
      <c r="G106507" s="3" t="s">
        <v>52</v>
      </c>
    </row>
    <row r="106508" spans="2:7">
      <c r="B106508" s="3" t="s">
        <v>50</v>
      </c>
      <c r="C106508" s="3" t="s">
        <v>43</v>
      </c>
      <c r="D106508" s="3" t="s">
        <v>46</v>
      </c>
      <c r="E106508" s="3" t="s">
        <v>47</v>
      </c>
      <c r="F106508" s="3" t="s">
        <v>48</v>
      </c>
      <c r="G106508" s="3" t="s">
        <v>44</v>
      </c>
    </row>
    <row r="106509" spans="2:7">
      <c r="B106509" s="3" t="s">
        <v>50</v>
      </c>
      <c r="C106509" s="3" t="s">
        <v>43</v>
      </c>
      <c r="D106509" s="3" t="s">
        <v>46</v>
      </c>
      <c r="E106509" s="3" t="s">
        <v>47</v>
      </c>
      <c r="F106509" s="3" t="s">
        <v>48</v>
      </c>
      <c r="G106509" s="3" t="s">
        <v>45</v>
      </c>
    </row>
    <row r="106510" spans="2:7">
      <c r="B106510" s="3" t="s">
        <v>50</v>
      </c>
      <c r="C106510" s="3" t="s">
        <v>43</v>
      </c>
      <c r="D106510" s="3" t="s">
        <v>46</v>
      </c>
      <c r="E106510" s="3" t="s">
        <v>47</v>
      </c>
      <c r="F106510" s="3" t="s">
        <v>48</v>
      </c>
      <c r="G106510" s="3" t="s">
        <v>49</v>
      </c>
    </row>
    <row r="106511" spans="2:7">
      <c r="B106511" s="3" t="s">
        <v>50</v>
      </c>
      <c r="C106511" s="3" t="s">
        <v>43</v>
      </c>
      <c r="D106511" s="3" t="s">
        <v>46</v>
      </c>
      <c r="E106511" s="3" t="s">
        <v>47</v>
      </c>
      <c r="F106511" s="3" t="s">
        <v>48</v>
      </c>
      <c r="G106511" s="3" t="s">
        <v>51</v>
      </c>
    </row>
    <row r="106512" spans="2:7">
      <c r="B106512" s="3" t="s">
        <v>50</v>
      </c>
      <c r="C106512" s="3" t="s">
        <v>43</v>
      </c>
      <c r="D106512" s="3" t="s">
        <v>46</v>
      </c>
      <c r="E106512" s="3" t="s">
        <v>47</v>
      </c>
      <c r="F106512" s="3" t="s">
        <v>48</v>
      </c>
      <c r="G106512" s="3" t="s">
        <v>52</v>
      </c>
    </row>
    <row r="106513" spans="2:7">
      <c r="B106513" s="3" t="s">
        <v>50</v>
      </c>
      <c r="C106513" s="3" t="s">
        <v>43</v>
      </c>
      <c r="D106513" s="3" t="s">
        <v>46</v>
      </c>
      <c r="E106513" s="3" t="s">
        <v>47</v>
      </c>
      <c r="F106513" s="3" t="s">
        <v>49</v>
      </c>
      <c r="G106513" s="3" t="s">
        <v>44</v>
      </c>
    </row>
    <row r="106514" spans="2:7">
      <c r="B106514" s="3" t="s">
        <v>50</v>
      </c>
      <c r="C106514" s="3" t="s">
        <v>43</v>
      </c>
      <c r="D106514" s="3" t="s">
        <v>46</v>
      </c>
      <c r="E106514" s="3" t="s">
        <v>47</v>
      </c>
      <c r="F106514" s="3" t="s">
        <v>49</v>
      </c>
      <c r="G106514" s="3" t="s">
        <v>45</v>
      </c>
    </row>
    <row r="106515" spans="2:7">
      <c r="B106515" s="3" t="s">
        <v>50</v>
      </c>
      <c r="C106515" s="3" t="s">
        <v>43</v>
      </c>
      <c r="D106515" s="3" t="s">
        <v>46</v>
      </c>
      <c r="E106515" s="3" t="s">
        <v>47</v>
      </c>
      <c r="F106515" s="3" t="s">
        <v>49</v>
      </c>
      <c r="G106515" s="3" t="s">
        <v>48</v>
      </c>
    </row>
    <row r="106516" spans="2:7">
      <c r="B106516" s="3" t="s">
        <v>50</v>
      </c>
      <c r="C106516" s="3" t="s">
        <v>43</v>
      </c>
      <c r="D106516" s="3" t="s">
        <v>46</v>
      </c>
      <c r="E106516" s="3" t="s">
        <v>47</v>
      </c>
      <c r="F106516" s="3" t="s">
        <v>49</v>
      </c>
      <c r="G106516" s="3" t="s">
        <v>51</v>
      </c>
    </row>
    <row r="106517" spans="2:7">
      <c r="B106517" s="3" t="s">
        <v>50</v>
      </c>
      <c r="C106517" s="3" t="s">
        <v>43</v>
      </c>
      <c r="D106517" s="3" t="s">
        <v>46</v>
      </c>
      <c r="E106517" s="3" t="s">
        <v>47</v>
      </c>
      <c r="F106517" s="3" t="s">
        <v>49</v>
      </c>
      <c r="G106517" s="3" t="s">
        <v>52</v>
      </c>
    </row>
    <row r="106518" spans="2:7">
      <c r="B106518" s="3" t="s">
        <v>50</v>
      </c>
      <c r="C106518" s="3" t="s">
        <v>43</v>
      </c>
      <c r="D106518" s="3" t="s">
        <v>46</v>
      </c>
      <c r="E106518" s="3" t="s">
        <v>47</v>
      </c>
      <c r="F106518" s="3" t="s">
        <v>51</v>
      </c>
      <c r="G106518" s="3" t="s">
        <v>44</v>
      </c>
    </row>
    <row r="106519" spans="2:7">
      <c r="B106519" s="3" t="s">
        <v>50</v>
      </c>
      <c r="C106519" s="3" t="s">
        <v>43</v>
      </c>
      <c r="D106519" s="3" t="s">
        <v>46</v>
      </c>
      <c r="E106519" s="3" t="s">
        <v>47</v>
      </c>
      <c r="F106519" s="3" t="s">
        <v>51</v>
      </c>
      <c r="G106519" s="3" t="s">
        <v>45</v>
      </c>
    </row>
    <row r="106520" spans="2:7">
      <c r="B106520" s="3" t="s">
        <v>50</v>
      </c>
      <c r="C106520" s="3" t="s">
        <v>43</v>
      </c>
      <c r="D106520" s="3" t="s">
        <v>46</v>
      </c>
      <c r="E106520" s="3" t="s">
        <v>47</v>
      </c>
      <c r="F106520" s="3" t="s">
        <v>51</v>
      </c>
      <c r="G106520" s="3" t="s">
        <v>48</v>
      </c>
    </row>
    <row r="106521" spans="2:7">
      <c r="B106521" s="3" t="s">
        <v>50</v>
      </c>
      <c r="C106521" s="3" t="s">
        <v>43</v>
      </c>
      <c r="D106521" s="3" t="s">
        <v>46</v>
      </c>
      <c r="E106521" s="3" t="s">
        <v>47</v>
      </c>
      <c r="F106521" s="3" t="s">
        <v>51</v>
      </c>
      <c r="G106521" s="3" t="s">
        <v>49</v>
      </c>
    </row>
    <row r="106522" spans="2:7">
      <c r="B106522" s="3" t="s">
        <v>50</v>
      </c>
      <c r="C106522" s="3" t="s">
        <v>43</v>
      </c>
      <c r="D106522" s="3" t="s">
        <v>46</v>
      </c>
      <c r="E106522" s="3" t="s">
        <v>47</v>
      </c>
      <c r="F106522" s="3" t="s">
        <v>51</v>
      </c>
      <c r="G106522" s="3" t="s">
        <v>52</v>
      </c>
    </row>
    <row r="106523" spans="2:7">
      <c r="B106523" s="3" t="s">
        <v>50</v>
      </c>
      <c r="C106523" s="3" t="s">
        <v>43</v>
      </c>
      <c r="D106523" s="3" t="s">
        <v>46</v>
      </c>
      <c r="E106523" s="3" t="s">
        <v>47</v>
      </c>
      <c r="F106523" s="3" t="s">
        <v>52</v>
      </c>
      <c r="G106523" s="3" t="s">
        <v>44</v>
      </c>
    </row>
    <row r="106524" spans="2:7">
      <c r="B106524" s="3" t="s">
        <v>50</v>
      </c>
      <c r="C106524" s="3" t="s">
        <v>43</v>
      </c>
      <c r="D106524" s="3" t="s">
        <v>46</v>
      </c>
      <c r="E106524" s="3" t="s">
        <v>47</v>
      </c>
      <c r="F106524" s="3" t="s">
        <v>52</v>
      </c>
      <c r="G106524" s="3" t="s">
        <v>45</v>
      </c>
    </row>
    <row r="106525" spans="2:7">
      <c r="B106525" s="3" t="s">
        <v>50</v>
      </c>
      <c r="C106525" s="3" t="s">
        <v>43</v>
      </c>
      <c r="D106525" s="3" t="s">
        <v>46</v>
      </c>
      <c r="E106525" s="3" t="s">
        <v>47</v>
      </c>
      <c r="F106525" s="3" t="s">
        <v>52</v>
      </c>
      <c r="G106525" s="3" t="s">
        <v>48</v>
      </c>
    </row>
    <row r="106526" spans="2:7">
      <c r="B106526" s="3" t="s">
        <v>50</v>
      </c>
      <c r="C106526" s="3" t="s">
        <v>43</v>
      </c>
      <c r="D106526" s="3" t="s">
        <v>46</v>
      </c>
      <c r="E106526" s="3" t="s">
        <v>47</v>
      </c>
      <c r="F106526" s="3" t="s">
        <v>52</v>
      </c>
      <c r="G106526" s="3" t="s">
        <v>49</v>
      </c>
    </row>
    <row r="106527" spans="2:7">
      <c r="B106527" s="3" t="s">
        <v>50</v>
      </c>
      <c r="C106527" s="3" t="s">
        <v>43</v>
      </c>
      <c r="D106527" s="3" t="s">
        <v>46</v>
      </c>
      <c r="E106527" s="3" t="s">
        <v>47</v>
      </c>
      <c r="F106527" s="3" t="s">
        <v>52</v>
      </c>
      <c r="G106527" s="3" t="s">
        <v>51</v>
      </c>
    </row>
    <row r="106528" spans="2:7">
      <c r="B106528" s="3" t="s">
        <v>50</v>
      </c>
      <c r="C106528" s="3" t="s">
        <v>43</v>
      </c>
      <c r="D106528" s="3" t="s">
        <v>46</v>
      </c>
      <c r="E106528" s="3" t="s">
        <v>48</v>
      </c>
      <c r="F106528" s="3" t="s">
        <v>44</v>
      </c>
      <c r="G106528" s="3" t="s">
        <v>45</v>
      </c>
    </row>
    <row r="106529" spans="2:7">
      <c r="B106529" s="3" t="s">
        <v>50</v>
      </c>
      <c r="C106529" s="3" t="s">
        <v>43</v>
      </c>
      <c r="D106529" s="3" t="s">
        <v>46</v>
      </c>
      <c r="E106529" s="3" t="s">
        <v>48</v>
      </c>
      <c r="F106529" s="3" t="s">
        <v>44</v>
      </c>
      <c r="G106529" s="3" t="s">
        <v>47</v>
      </c>
    </row>
    <row r="106530" spans="2:7">
      <c r="B106530" s="3" t="s">
        <v>50</v>
      </c>
      <c r="C106530" s="3" t="s">
        <v>43</v>
      </c>
      <c r="D106530" s="3" t="s">
        <v>46</v>
      </c>
      <c r="E106530" s="3" t="s">
        <v>48</v>
      </c>
      <c r="F106530" s="3" t="s">
        <v>44</v>
      </c>
      <c r="G106530" s="3" t="s">
        <v>49</v>
      </c>
    </row>
    <row r="106531" spans="2:7">
      <c r="B106531" s="3" t="s">
        <v>50</v>
      </c>
      <c r="C106531" s="3" t="s">
        <v>43</v>
      </c>
      <c r="D106531" s="3" t="s">
        <v>46</v>
      </c>
      <c r="E106531" s="3" t="s">
        <v>48</v>
      </c>
      <c r="F106531" s="3" t="s">
        <v>44</v>
      </c>
      <c r="G106531" s="3" t="s">
        <v>51</v>
      </c>
    </row>
    <row r="106532" spans="2:7">
      <c r="B106532" s="3" t="s">
        <v>50</v>
      </c>
      <c r="C106532" s="3" t="s">
        <v>43</v>
      </c>
      <c r="D106532" s="3" t="s">
        <v>46</v>
      </c>
      <c r="E106532" s="3" t="s">
        <v>48</v>
      </c>
      <c r="F106532" s="3" t="s">
        <v>44</v>
      </c>
      <c r="G106532" s="3" t="s">
        <v>52</v>
      </c>
    </row>
    <row r="106533" spans="2:7">
      <c r="B106533" s="3" t="s">
        <v>50</v>
      </c>
      <c r="C106533" s="3" t="s">
        <v>43</v>
      </c>
      <c r="D106533" s="3" t="s">
        <v>46</v>
      </c>
      <c r="E106533" s="3" t="s">
        <v>48</v>
      </c>
      <c r="F106533" s="3" t="s">
        <v>45</v>
      </c>
      <c r="G106533" s="3" t="s">
        <v>44</v>
      </c>
    </row>
    <row r="106534" spans="2:7">
      <c r="B106534" s="3" t="s">
        <v>50</v>
      </c>
      <c r="C106534" s="3" t="s">
        <v>43</v>
      </c>
      <c r="D106534" s="3" t="s">
        <v>46</v>
      </c>
      <c r="E106534" s="3" t="s">
        <v>48</v>
      </c>
      <c r="F106534" s="3" t="s">
        <v>45</v>
      </c>
      <c r="G106534" s="3" t="s">
        <v>47</v>
      </c>
    </row>
    <row r="106535" spans="2:7">
      <c r="B106535" s="3" t="s">
        <v>50</v>
      </c>
      <c r="C106535" s="3" t="s">
        <v>43</v>
      </c>
      <c r="D106535" s="3" t="s">
        <v>46</v>
      </c>
      <c r="E106535" s="3" t="s">
        <v>48</v>
      </c>
      <c r="F106535" s="3" t="s">
        <v>45</v>
      </c>
      <c r="G106535" s="3" t="s">
        <v>49</v>
      </c>
    </row>
    <row r="106536" spans="2:7">
      <c r="B106536" s="3" t="s">
        <v>50</v>
      </c>
      <c r="C106536" s="3" t="s">
        <v>43</v>
      </c>
      <c r="D106536" s="3" t="s">
        <v>46</v>
      </c>
      <c r="E106536" s="3" t="s">
        <v>48</v>
      </c>
      <c r="F106536" s="3" t="s">
        <v>45</v>
      </c>
      <c r="G106536" s="3" t="s">
        <v>51</v>
      </c>
    </row>
    <row r="106537" spans="2:7">
      <c r="B106537" s="3" t="s">
        <v>50</v>
      </c>
      <c r="C106537" s="3" t="s">
        <v>43</v>
      </c>
      <c r="D106537" s="3" t="s">
        <v>46</v>
      </c>
      <c r="E106537" s="3" t="s">
        <v>48</v>
      </c>
      <c r="F106537" s="3" t="s">
        <v>45</v>
      </c>
      <c r="G106537" s="3" t="s">
        <v>52</v>
      </c>
    </row>
    <row r="106538" spans="2:7">
      <c r="B106538" s="3" t="s">
        <v>50</v>
      </c>
      <c r="C106538" s="3" t="s">
        <v>43</v>
      </c>
      <c r="D106538" s="3" t="s">
        <v>46</v>
      </c>
      <c r="E106538" s="3" t="s">
        <v>48</v>
      </c>
      <c r="F106538" s="3" t="s">
        <v>47</v>
      </c>
      <c r="G106538" s="3" t="s">
        <v>44</v>
      </c>
    </row>
    <row r="106539" spans="2:7">
      <c r="B106539" s="3" t="s">
        <v>50</v>
      </c>
      <c r="C106539" s="3" t="s">
        <v>43</v>
      </c>
      <c r="D106539" s="3" t="s">
        <v>46</v>
      </c>
      <c r="E106539" s="3" t="s">
        <v>48</v>
      </c>
      <c r="F106539" s="3" t="s">
        <v>47</v>
      </c>
      <c r="G106539" s="3" t="s">
        <v>45</v>
      </c>
    </row>
    <row r="106540" spans="2:7">
      <c r="B106540" s="3" t="s">
        <v>50</v>
      </c>
      <c r="C106540" s="3" t="s">
        <v>43</v>
      </c>
      <c r="D106540" s="3" t="s">
        <v>46</v>
      </c>
      <c r="E106540" s="3" t="s">
        <v>48</v>
      </c>
      <c r="F106540" s="3" t="s">
        <v>47</v>
      </c>
      <c r="G106540" s="3" t="s">
        <v>49</v>
      </c>
    </row>
    <row r="106541" spans="2:7">
      <c r="B106541" s="3" t="s">
        <v>50</v>
      </c>
      <c r="C106541" s="3" t="s">
        <v>43</v>
      </c>
      <c r="D106541" s="3" t="s">
        <v>46</v>
      </c>
      <c r="E106541" s="3" t="s">
        <v>48</v>
      </c>
      <c r="F106541" s="3" t="s">
        <v>47</v>
      </c>
      <c r="G106541" s="3" t="s">
        <v>51</v>
      </c>
    </row>
    <row r="106542" spans="2:7">
      <c r="B106542" s="3" t="s">
        <v>50</v>
      </c>
      <c r="C106542" s="3" t="s">
        <v>43</v>
      </c>
      <c r="D106542" s="3" t="s">
        <v>46</v>
      </c>
      <c r="E106542" s="3" t="s">
        <v>48</v>
      </c>
      <c r="F106542" s="3" t="s">
        <v>47</v>
      </c>
      <c r="G106542" s="3" t="s">
        <v>52</v>
      </c>
    </row>
    <row r="106543" spans="2:7">
      <c r="B106543" s="3" t="s">
        <v>50</v>
      </c>
      <c r="C106543" s="3" t="s">
        <v>43</v>
      </c>
      <c r="D106543" s="3" t="s">
        <v>46</v>
      </c>
      <c r="E106543" s="3" t="s">
        <v>48</v>
      </c>
      <c r="F106543" s="3" t="s">
        <v>49</v>
      </c>
      <c r="G106543" s="3" t="s">
        <v>44</v>
      </c>
    </row>
    <row r="106544" spans="2:7">
      <c r="B106544" s="3" t="s">
        <v>50</v>
      </c>
      <c r="C106544" s="3" t="s">
        <v>43</v>
      </c>
      <c r="D106544" s="3" t="s">
        <v>46</v>
      </c>
      <c r="E106544" s="3" t="s">
        <v>48</v>
      </c>
      <c r="F106544" s="3" t="s">
        <v>49</v>
      </c>
      <c r="G106544" s="3" t="s">
        <v>45</v>
      </c>
    </row>
    <row r="106545" spans="2:7">
      <c r="B106545" s="3" t="s">
        <v>50</v>
      </c>
      <c r="C106545" s="3" t="s">
        <v>43</v>
      </c>
      <c r="D106545" s="3" t="s">
        <v>46</v>
      </c>
      <c r="E106545" s="3" t="s">
        <v>48</v>
      </c>
      <c r="F106545" s="3" t="s">
        <v>49</v>
      </c>
      <c r="G106545" s="3" t="s">
        <v>47</v>
      </c>
    </row>
    <row r="106546" spans="2:7">
      <c r="B106546" s="3" t="s">
        <v>50</v>
      </c>
      <c r="C106546" s="3" t="s">
        <v>43</v>
      </c>
      <c r="D106546" s="3" t="s">
        <v>46</v>
      </c>
      <c r="E106546" s="3" t="s">
        <v>48</v>
      </c>
      <c r="F106546" s="3" t="s">
        <v>49</v>
      </c>
      <c r="G106546" s="3" t="s">
        <v>51</v>
      </c>
    </row>
    <row r="106547" spans="2:7">
      <c r="B106547" s="3" t="s">
        <v>50</v>
      </c>
      <c r="C106547" s="3" t="s">
        <v>43</v>
      </c>
      <c r="D106547" s="3" t="s">
        <v>46</v>
      </c>
      <c r="E106547" s="3" t="s">
        <v>48</v>
      </c>
      <c r="F106547" s="3" t="s">
        <v>49</v>
      </c>
      <c r="G106547" s="3" t="s">
        <v>52</v>
      </c>
    </row>
    <row r="106548" spans="2:7">
      <c r="B106548" s="3" t="s">
        <v>50</v>
      </c>
      <c r="C106548" s="3" t="s">
        <v>43</v>
      </c>
      <c r="D106548" s="3" t="s">
        <v>46</v>
      </c>
      <c r="E106548" s="3" t="s">
        <v>48</v>
      </c>
      <c r="F106548" s="3" t="s">
        <v>51</v>
      </c>
      <c r="G106548" s="3" t="s">
        <v>44</v>
      </c>
    </row>
    <row r="106549" spans="2:7">
      <c r="B106549" s="3" t="s">
        <v>50</v>
      </c>
      <c r="C106549" s="3" t="s">
        <v>43</v>
      </c>
      <c r="D106549" s="3" t="s">
        <v>46</v>
      </c>
      <c r="E106549" s="3" t="s">
        <v>48</v>
      </c>
      <c r="F106549" s="3" t="s">
        <v>51</v>
      </c>
      <c r="G106549" s="3" t="s">
        <v>45</v>
      </c>
    </row>
    <row r="106550" spans="2:7">
      <c r="B106550" s="3" t="s">
        <v>50</v>
      </c>
      <c r="C106550" s="3" t="s">
        <v>43</v>
      </c>
      <c r="D106550" s="3" t="s">
        <v>46</v>
      </c>
      <c r="E106550" s="3" t="s">
        <v>48</v>
      </c>
      <c r="F106550" s="3" t="s">
        <v>51</v>
      </c>
      <c r="G106550" s="3" t="s">
        <v>47</v>
      </c>
    </row>
    <row r="106551" spans="2:7">
      <c r="B106551" s="3" t="s">
        <v>50</v>
      </c>
      <c r="C106551" s="3" t="s">
        <v>43</v>
      </c>
      <c r="D106551" s="3" t="s">
        <v>46</v>
      </c>
      <c r="E106551" s="3" t="s">
        <v>48</v>
      </c>
      <c r="F106551" s="3" t="s">
        <v>51</v>
      </c>
      <c r="G106551" s="3" t="s">
        <v>49</v>
      </c>
    </row>
    <row r="106552" spans="2:7">
      <c r="B106552" s="3" t="s">
        <v>50</v>
      </c>
      <c r="C106552" s="3" t="s">
        <v>43</v>
      </c>
      <c r="D106552" s="3" t="s">
        <v>46</v>
      </c>
      <c r="E106552" s="3" t="s">
        <v>48</v>
      </c>
      <c r="F106552" s="3" t="s">
        <v>51</v>
      </c>
      <c r="G106552" s="3" t="s">
        <v>52</v>
      </c>
    </row>
    <row r="106553" spans="2:7">
      <c r="B106553" s="3" t="s">
        <v>50</v>
      </c>
      <c r="C106553" s="3" t="s">
        <v>43</v>
      </c>
      <c r="D106553" s="3" t="s">
        <v>46</v>
      </c>
      <c r="E106553" s="3" t="s">
        <v>48</v>
      </c>
      <c r="F106553" s="3" t="s">
        <v>52</v>
      </c>
      <c r="G106553" s="3" t="s">
        <v>44</v>
      </c>
    </row>
    <row r="106554" spans="2:7">
      <c r="B106554" s="3" t="s">
        <v>50</v>
      </c>
      <c r="C106554" s="3" t="s">
        <v>43</v>
      </c>
      <c r="D106554" s="3" t="s">
        <v>46</v>
      </c>
      <c r="E106554" s="3" t="s">
        <v>48</v>
      </c>
      <c r="F106554" s="3" t="s">
        <v>52</v>
      </c>
      <c r="G106554" s="3" t="s">
        <v>45</v>
      </c>
    </row>
    <row r="106555" spans="2:7">
      <c r="B106555" s="3" t="s">
        <v>50</v>
      </c>
      <c r="C106555" s="3" t="s">
        <v>43</v>
      </c>
      <c r="D106555" s="3" t="s">
        <v>46</v>
      </c>
      <c r="E106555" s="3" t="s">
        <v>48</v>
      </c>
      <c r="F106555" s="3" t="s">
        <v>52</v>
      </c>
      <c r="G106555" s="3" t="s">
        <v>47</v>
      </c>
    </row>
    <row r="106556" spans="2:7">
      <c r="B106556" s="3" t="s">
        <v>50</v>
      </c>
      <c r="C106556" s="3" t="s">
        <v>43</v>
      </c>
      <c r="D106556" s="3" t="s">
        <v>46</v>
      </c>
      <c r="E106556" s="3" t="s">
        <v>48</v>
      </c>
      <c r="F106556" s="3" t="s">
        <v>52</v>
      </c>
      <c r="G106556" s="3" t="s">
        <v>49</v>
      </c>
    </row>
    <row r="106557" spans="2:7">
      <c r="B106557" s="3" t="s">
        <v>50</v>
      </c>
      <c r="C106557" s="3" t="s">
        <v>43</v>
      </c>
      <c r="D106557" s="3" t="s">
        <v>46</v>
      </c>
      <c r="E106557" s="3" t="s">
        <v>48</v>
      </c>
      <c r="F106557" s="3" t="s">
        <v>52</v>
      </c>
      <c r="G106557" s="3" t="s">
        <v>51</v>
      </c>
    </row>
    <row r="106558" spans="2:7">
      <c r="B106558" s="3" t="s">
        <v>50</v>
      </c>
      <c r="C106558" s="3" t="s">
        <v>43</v>
      </c>
      <c r="D106558" s="3" t="s">
        <v>46</v>
      </c>
      <c r="E106558" s="3" t="s">
        <v>49</v>
      </c>
      <c r="F106558" s="3" t="s">
        <v>44</v>
      </c>
      <c r="G106558" s="3" t="s">
        <v>45</v>
      </c>
    </row>
    <row r="106559" spans="2:7">
      <c r="B106559" s="3" t="s">
        <v>50</v>
      </c>
      <c r="C106559" s="3" t="s">
        <v>43</v>
      </c>
      <c r="D106559" s="3" t="s">
        <v>46</v>
      </c>
      <c r="E106559" s="3" t="s">
        <v>49</v>
      </c>
      <c r="F106559" s="3" t="s">
        <v>44</v>
      </c>
      <c r="G106559" s="3" t="s">
        <v>47</v>
      </c>
    </row>
    <row r="106560" spans="2:7">
      <c r="B106560" s="3" t="s">
        <v>50</v>
      </c>
      <c r="C106560" s="3" t="s">
        <v>43</v>
      </c>
      <c r="D106560" s="3" t="s">
        <v>46</v>
      </c>
      <c r="E106560" s="3" t="s">
        <v>49</v>
      </c>
      <c r="F106560" s="3" t="s">
        <v>44</v>
      </c>
      <c r="G106560" s="3" t="s">
        <v>48</v>
      </c>
    </row>
    <row r="106561" spans="2:7">
      <c r="B106561" s="3" t="s">
        <v>50</v>
      </c>
      <c r="C106561" s="3" t="s">
        <v>43</v>
      </c>
      <c r="D106561" s="3" t="s">
        <v>46</v>
      </c>
      <c r="E106561" s="3" t="s">
        <v>49</v>
      </c>
      <c r="F106561" s="3" t="s">
        <v>44</v>
      </c>
      <c r="G106561" s="3" t="s">
        <v>51</v>
      </c>
    </row>
    <row r="106562" spans="2:7">
      <c r="B106562" s="3" t="s">
        <v>50</v>
      </c>
      <c r="C106562" s="3" t="s">
        <v>43</v>
      </c>
      <c r="D106562" s="3" t="s">
        <v>46</v>
      </c>
      <c r="E106562" s="3" t="s">
        <v>49</v>
      </c>
      <c r="F106562" s="3" t="s">
        <v>44</v>
      </c>
      <c r="G106562" s="3" t="s">
        <v>52</v>
      </c>
    </row>
    <row r="106563" spans="2:7">
      <c r="B106563" s="3" t="s">
        <v>50</v>
      </c>
      <c r="C106563" s="3" t="s">
        <v>43</v>
      </c>
      <c r="D106563" s="3" t="s">
        <v>46</v>
      </c>
      <c r="E106563" s="3" t="s">
        <v>49</v>
      </c>
      <c r="F106563" s="3" t="s">
        <v>45</v>
      </c>
      <c r="G106563" s="3" t="s">
        <v>44</v>
      </c>
    </row>
    <row r="106564" spans="2:7">
      <c r="B106564" s="3" t="s">
        <v>50</v>
      </c>
      <c r="C106564" s="3" t="s">
        <v>43</v>
      </c>
      <c r="D106564" s="3" t="s">
        <v>46</v>
      </c>
      <c r="E106564" s="3" t="s">
        <v>49</v>
      </c>
      <c r="F106564" s="3" t="s">
        <v>45</v>
      </c>
      <c r="G106564" s="3" t="s">
        <v>47</v>
      </c>
    </row>
    <row r="106565" spans="2:7">
      <c r="B106565" s="3" t="s">
        <v>50</v>
      </c>
      <c r="C106565" s="3" t="s">
        <v>43</v>
      </c>
      <c r="D106565" s="3" t="s">
        <v>46</v>
      </c>
      <c r="E106565" s="3" t="s">
        <v>49</v>
      </c>
      <c r="F106565" s="3" t="s">
        <v>45</v>
      </c>
      <c r="G106565" s="3" t="s">
        <v>48</v>
      </c>
    </row>
    <row r="106566" spans="2:7">
      <c r="B106566" s="3" t="s">
        <v>50</v>
      </c>
      <c r="C106566" s="3" t="s">
        <v>43</v>
      </c>
      <c r="D106566" s="3" t="s">
        <v>46</v>
      </c>
      <c r="E106566" s="3" t="s">
        <v>49</v>
      </c>
      <c r="F106566" s="3" t="s">
        <v>45</v>
      </c>
      <c r="G106566" s="3" t="s">
        <v>51</v>
      </c>
    </row>
    <row r="106567" spans="2:7">
      <c r="B106567" s="3" t="s">
        <v>50</v>
      </c>
      <c r="C106567" s="3" t="s">
        <v>43</v>
      </c>
      <c r="D106567" s="3" t="s">
        <v>46</v>
      </c>
      <c r="E106567" s="3" t="s">
        <v>49</v>
      </c>
      <c r="F106567" s="3" t="s">
        <v>45</v>
      </c>
      <c r="G106567" s="3" t="s">
        <v>52</v>
      </c>
    </row>
    <row r="106568" spans="2:7">
      <c r="B106568" s="3" t="s">
        <v>50</v>
      </c>
      <c r="C106568" s="3" t="s">
        <v>43</v>
      </c>
      <c r="D106568" s="3" t="s">
        <v>46</v>
      </c>
      <c r="E106568" s="3" t="s">
        <v>49</v>
      </c>
      <c r="F106568" s="3" t="s">
        <v>47</v>
      </c>
      <c r="G106568" s="3" t="s">
        <v>44</v>
      </c>
    </row>
    <row r="106569" spans="2:7">
      <c r="B106569" s="3" t="s">
        <v>50</v>
      </c>
      <c r="C106569" s="3" t="s">
        <v>43</v>
      </c>
      <c r="D106569" s="3" t="s">
        <v>46</v>
      </c>
      <c r="E106569" s="3" t="s">
        <v>49</v>
      </c>
      <c r="F106569" s="3" t="s">
        <v>47</v>
      </c>
      <c r="G106569" s="3" t="s">
        <v>45</v>
      </c>
    </row>
    <row r="106570" spans="2:7">
      <c r="B106570" s="3" t="s">
        <v>50</v>
      </c>
      <c r="C106570" s="3" t="s">
        <v>43</v>
      </c>
      <c r="D106570" s="3" t="s">
        <v>46</v>
      </c>
      <c r="E106570" s="3" t="s">
        <v>49</v>
      </c>
      <c r="F106570" s="3" t="s">
        <v>47</v>
      </c>
      <c r="G106570" s="3" t="s">
        <v>48</v>
      </c>
    </row>
    <row r="106571" spans="2:7">
      <c r="B106571" s="3" t="s">
        <v>50</v>
      </c>
      <c r="C106571" s="3" t="s">
        <v>43</v>
      </c>
      <c r="D106571" s="3" t="s">
        <v>46</v>
      </c>
      <c r="E106571" s="3" t="s">
        <v>49</v>
      </c>
      <c r="F106571" s="3" t="s">
        <v>47</v>
      </c>
      <c r="G106571" s="3" t="s">
        <v>51</v>
      </c>
    </row>
    <row r="106572" spans="2:7">
      <c r="B106572" s="3" t="s">
        <v>50</v>
      </c>
      <c r="C106572" s="3" t="s">
        <v>43</v>
      </c>
      <c r="D106572" s="3" t="s">
        <v>46</v>
      </c>
      <c r="E106572" s="3" t="s">
        <v>49</v>
      </c>
      <c r="F106572" s="3" t="s">
        <v>47</v>
      </c>
      <c r="G106572" s="3" t="s">
        <v>52</v>
      </c>
    </row>
    <row r="106573" spans="2:7">
      <c r="B106573" s="3" t="s">
        <v>50</v>
      </c>
      <c r="C106573" s="3" t="s">
        <v>43</v>
      </c>
      <c r="D106573" s="3" t="s">
        <v>46</v>
      </c>
      <c r="E106573" s="3" t="s">
        <v>49</v>
      </c>
      <c r="F106573" s="3" t="s">
        <v>48</v>
      </c>
      <c r="G106573" s="3" t="s">
        <v>44</v>
      </c>
    </row>
    <row r="106574" spans="2:7">
      <c r="B106574" s="3" t="s">
        <v>50</v>
      </c>
      <c r="C106574" s="3" t="s">
        <v>43</v>
      </c>
      <c r="D106574" s="3" t="s">
        <v>46</v>
      </c>
      <c r="E106574" s="3" t="s">
        <v>49</v>
      </c>
      <c r="F106574" s="3" t="s">
        <v>48</v>
      </c>
      <c r="G106574" s="3" t="s">
        <v>45</v>
      </c>
    </row>
    <row r="106575" spans="2:7">
      <c r="B106575" s="3" t="s">
        <v>50</v>
      </c>
      <c r="C106575" s="3" t="s">
        <v>43</v>
      </c>
      <c r="D106575" s="3" t="s">
        <v>46</v>
      </c>
      <c r="E106575" s="3" t="s">
        <v>49</v>
      </c>
      <c r="F106575" s="3" t="s">
        <v>48</v>
      </c>
      <c r="G106575" s="3" t="s">
        <v>47</v>
      </c>
    </row>
    <row r="106576" spans="2:7">
      <c r="B106576" s="3" t="s">
        <v>50</v>
      </c>
      <c r="C106576" s="3" t="s">
        <v>43</v>
      </c>
      <c r="D106576" s="3" t="s">
        <v>46</v>
      </c>
      <c r="E106576" s="3" t="s">
        <v>49</v>
      </c>
      <c r="F106576" s="3" t="s">
        <v>48</v>
      </c>
      <c r="G106576" s="3" t="s">
        <v>51</v>
      </c>
    </row>
    <row r="106577" spans="2:7">
      <c r="B106577" s="3" t="s">
        <v>50</v>
      </c>
      <c r="C106577" s="3" t="s">
        <v>43</v>
      </c>
      <c r="D106577" s="3" t="s">
        <v>46</v>
      </c>
      <c r="E106577" s="3" t="s">
        <v>49</v>
      </c>
      <c r="F106577" s="3" t="s">
        <v>48</v>
      </c>
      <c r="G106577" s="3" t="s">
        <v>52</v>
      </c>
    </row>
    <row r="106578" spans="2:7">
      <c r="B106578" s="3" t="s">
        <v>50</v>
      </c>
      <c r="C106578" s="3" t="s">
        <v>43</v>
      </c>
      <c r="D106578" s="3" t="s">
        <v>46</v>
      </c>
      <c r="E106578" s="3" t="s">
        <v>49</v>
      </c>
      <c r="F106578" s="3" t="s">
        <v>51</v>
      </c>
      <c r="G106578" s="3" t="s">
        <v>44</v>
      </c>
    </row>
    <row r="106579" spans="2:7">
      <c r="B106579" s="3" t="s">
        <v>50</v>
      </c>
      <c r="C106579" s="3" t="s">
        <v>43</v>
      </c>
      <c r="D106579" s="3" t="s">
        <v>46</v>
      </c>
      <c r="E106579" s="3" t="s">
        <v>49</v>
      </c>
      <c r="F106579" s="3" t="s">
        <v>51</v>
      </c>
      <c r="G106579" s="3" t="s">
        <v>45</v>
      </c>
    </row>
    <row r="106580" spans="2:7">
      <c r="B106580" s="3" t="s">
        <v>50</v>
      </c>
      <c r="C106580" s="3" t="s">
        <v>43</v>
      </c>
      <c r="D106580" s="3" t="s">
        <v>46</v>
      </c>
      <c r="E106580" s="3" t="s">
        <v>49</v>
      </c>
      <c r="F106580" s="3" t="s">
        <v>51</v>
      </c>
      <c r="G106580" s="3" t="s">
        <v>47</v>
      </c>
    </row>
    <row r="106581" spans="2:7">
      <c r="B106581" s="3" t="s">
        <v>50</v>
      </c>
      <c r="C106581" s="3" t="s">
        <v>43</v>
      </c>
      <c r="D106581" s="3" t="s">
        <v>46</v>
      </c>
      <c r="E106581" s="3" t="s">
        <v>49</v>
      </c>
      <c r="F106581" s="3" t="s">
        <v>51</v>
      </c>
      <c r="G106581" s="3" t="s">
        <v>48</v>
      </c>
    </row>
    <row r="106582" spans="2:7">
      <c r="B106582" s="3" t="s">
        <v>50</v>
      </c>
      <c r="C106582" s="3" t="s">
        <v>43</v>
      </c>
      <c r="D106582" s="3" t="s">
        <v>46</v>
      </c>
      <c r="E106582" s="3" t="s">
        <v>49</v>
      </c>
      <c r="F106582" s="3" t="s">
        <v>51</v>
      </c>
      <c r="G106582" s="3" t="s">
        <v>52</v>
      </c>
    </row>
    <row r="106583" spans="2:7">
      <c r="B106583" s="3" t="s">
        <v>50</v>
      </c>
      <c r="C106583" s="3" t="s">
        <v>43</v>
      </c>
      <c r="D106583" s="3" t="s">
        <v>46</v>
      </c>
      <c r="E106583" s="3" t="s">
        <v>49</v>
      </c>
      <c r="F106583" s="3" t="s">
        <v>52</v>
      </c>
      <c r="G106583" s="3" t="s">
        <v>44</v>
      </c>
    </row>
    <row r="106584" spans="2:7">
      <c r="B106584" s="3" t="s">
        <v>50</v>
      </c>
      <c r="C106584" s="3" t="s">
        <v>43</v>
      </c>
      <c r="D106584" s="3" t="s">
        <v>46</v>
      </c>
      <c r="E106584" s="3" t="s">
        <v>49</v>
      </c>
      <c r="F106584" s="3" t="s">
        <v>52</v>
      </c>
      <c r="G106584" s="3" t="s">
        <v>45</v>
      </c>
    </row>
    <row r="106585" spans="2:7">
      <c r="B106585" s="3" t="s">
        <v>50</v>
      </c>
      <c r="C106585" s="3" t="s">
        <v>43</v>
      </c>
      <c r="D106585" s="3" t="s">
        <v>46</v>
      </c>
      <c r="E106585" s="3" t="s">
        <v>49</v>
      </c>
      <c r="F106585" s="3" t="s">
        <v>52</v>
      </c>
      <c r="G106585" s="3" t="s">
        <v>47</v>
      </c>
    </row>
    <row r="106586" spans="2:7">
      <c r="B106586" s="3" t="s">
        <v>50</v>
      </c>
      <c r="C106586" s="3" t="s">
        <v>43</v>
      </c>
      <c r="D106586" s="3" t="s">
        <v>46</v>
      </c>
      <c r="E106586" s="3" t="s">
        <v>49</v>
      </c>
      <c r="F106586" s="3" t="s">
        <v>52</v>
      </c>
      <c r="G106586" s="3" t="s">
        <v>48</v>
      </c>
    </row>
    <row r="106587" spans="2:7">
      <c r="B106587" s="3" t="s">
        <v>50</v>
      </c>
      <c r="C106587" s="3" t="s">
        <v>43</v>
      </c>
      <c r="D106587" s="3" t="s">
        <v>46</v>
      </c>
      <c r="E106587" s="3" t="s">
        <v>49</v>
      </c>
      <c r="F106587" s="3" t="s">
        <v>52</v>
      </c>
      <c r="G106587" s="3" t="s">
        <v>51</v>
      </c>
    </row>
    <row r="106588" spans="2:7">
      <c r="B106588" s="3" t="s">
        <v>50</v>
      </c>
      <c r="C106588" s="3" t="s">
        <v>43</v>
      </c>
      <c r="D106588" s="3" t="s">
        <v>46</v>
      </c>
      <c r="E106588" s="3" t="s">
        <v>51</v>
      </c>
      <c r="F106588" s="3" t="s">
        <v>44</v>
      </c>
      <c r="G106588" s="3" t="s">
        <v>45</v>
      </c>
    </row>
    <row r="106589" spans="2:7">
      <c r="B106589" s="3" t="s">
        <v>50</v>
      </c>
      <c r="C106589" s="3" t="s">
        <v>43</v>
      </c>
      <c r="D106589" s="3" t="s">
        <v>46</v>
      </c>
      <c r="E106589" s="3" t="s">
        <v>51</v>
      </c>
      <c r="F106589" s="3" t="s">
        <v>44</v>
      </c>
      <c r="G106589" s="3" t="s">
        <v>47</v>
      </c>
    </row>
    <row r="106590" spans="2:7">
      <c r="B106590" s="3" t="s">
        <v>50</v>
      </c>
      <c r="C106590" s="3" t="s">
        <v>43</v>
      </c>
      <c r="D106590" s="3" t="s">
        <v>46</v>
      </c>
      <c r="E106590" s="3" t="s">
        <v>51</v>
      </c>
      <c r="F106590" s="3" t="s">
        <v>44</v>
      </c>
      <c r="G106590" s="3" t="s">
        <v>48</v>
      </c>
    </row>
    <row r="106591" spans="2:7">
      <c r="B106591" s="3" t="s">
        <v>50</v>
      </c>
      <c r="C106591" s="3" t="s">
        <v>43</v>
      </c>
      <c r="D106591" s="3" t="s">
        <v>46</v>
      </c>
      <c r="E106591" s="3" t="s">
        <v>51</v>
      </c>
      <c r="F106591" s="3" t="s">
        <v>44</v>
      </c>
      <c r="G106591" s="3" t="s">
        <v>49</v>
      </c>
    </row>
    <row r="106592" spans="2:7">
      <c r="B106592" s="3" t="s">
        <v>50</v>
      </c>
      <c r="C106592" s="3" t="s">
        <v>43</v>
      </c>
      <c r="D106592" s="3" t="s">
        <v>46</v>
      </c>
      <c r="E106592" s="3" t="s">
        <v>51</v>
      </c>
      <c r="F106592" s="3" t="s">
        <v>44</v>
      </c>
      <c r="G106592" s="3" t="s">
        <v>52</v>
      </c>
    </row>
    <row r="106593" spans="2:7">
      <c r="B106593" s="3" t="s">
        <v>50</v>
      </c>
      <c r="C106593" s="3" t="s">
        <v>43</v>
      </c>
      <c r="D106593" s="3" t="s">
        <v>46</v>
      </c>
      <c r="E106593" s="3" t="s">
        <v>51</v>
      </c>
      <c r="F106593" s="3" t="s">
        <v>45</v>
      </c>
      <c r="G106593" s="3" t="s">
        <v>44</v>
      </c>
    </row>
    <row r="106594" spans="2:7">
      <c r="B106594" s="3" t="s">
        <v>50</v>
      </c>
      <c r="C106594" s="3" t="s">
        <v>43</v>
      </c>
      <c r="D106594" s="3" t="s">
        <v>46</v>
      </c>
      <c r="E106594" s="3" t="s">
        <v>51</v>
      </c>
      <c r="F106594" s="3" t="s">
        <v>45</v>
      </c>
      <c r="G106594" s="3" t="s">
        <v>47</v>
      </c>
    </row>
    <row r="106595" spans="2:7">
      <c r="B106595" s="3" t="s">
        <v>50</v>
      </c>
      <c r="C106595" s="3" t="s">
        <v>43</v>
      </c>
      <c r="D106595" s="3" t="s">
        <v>46</v>
      </c>
      <c r="E106595" s="3" t="s">
        <v>51</v>
      </c>
      <c r="F106595" s="3" t="s">
        <v>45</v>
      </c>
      <c r="G106595" s="3" t="s">
        <v>48</v>
      </c>
    </row>
    <row r="106596" spans="2:7">
      <c r="B106596" s="3" t="s">
        <v>50</v>
      </c>
      <c r="C106596" s="3" t="s">
        <v>43</v>
      </c>
      <c r="D106596" s="3" t="s">
        <v>46</v>
      </c>
      <c r="E106596" s="3" t="s">
        <v>51</v>
      </c>
      <c r="F106596" s="3" t="s">
        <v>45</v>
      </c>
      <c r="G106596" s="3" t="s">
        <v>49</v>
      </c>
    </row>
    <row r="106597" spans="2:7">
      <c r="B106597" s="3" t="s">
        <v>50</v>
      </c>
      <c r="C106597" s="3" t="s">
        <v>43</v>
      </c>
      <c r="D106597" s="3" t="s">
        <v>46</v>
      </c>
      <c r="E106597" s="3" t="s">
        <v>51</v>
      </c>
      <c r="F106597" s="3" t="s">
        <v>45</v>
      </c>
      <c r="G106597" s="3" t="s">
        <v>52</v>
      </c>
    </row>
    <row r="106598" spans="2:7">
      <c r="B106598" s="3" t="s">
        <v>50</v>
      </c>
      <c r="C106598" s="3" t="s">
        <v>43</v>
      </c>
      <c r="D106598" s="3" t="s">
        <v>46</v>
      </c>
      <c r="E106598" s="3" t="s">
        <v>51</v>
      </c>
      <c r="F106598" s="3" t="s">
        <v>47</v>
      </c>
      <c r="G106598" s="3" t="s">
        <v>44</v>
      </c>
    </row>
    <row r="106599" spans="2:7">
      <c r="B106599" s="3" t="s">
        <v>50</v>
      </c>
      <c r="C106599" s="3" t="s">
        <v>43</v>
      </c>
      <c r="D106599" s="3" t="s">
        <v>46</v>
      </c>
      <c r="E106599" s="3" t="s">
        <v>51</v>
      </c>
      <c r="F106599" s="3" t="s">
        <v>47</v>
      </c>
      <c r="G106599" s="3" t="s">
        <v>45</v>
      </c>
    </row>
    <row r="106600" spans="2:7">
      <c r="B106600" s="3" t="s">
        <v>50</v>
      </c>
      <c r="C106600" s="3" t="s">
        <v>43</v>
      </c>
      <c r="D106600" s="3" t="s">
        <v>46</v>
      </c>
      <c r="E106600" s="3" t="s">
        <v>51</v>
      </c>
      <c r="F106600" s="3" t="s">
        <v>47</v>
      </c>
      <c r="G106600" s="3" t="s">
        <v>48</v>
      </c>
    </row>
    <row r="106601" spans="2:7">
      <c r="B106601" s="3" t="s">
        <v>50</v>
      </c>
      <c r="C106601" s="3" t="s">
        <v>43</v>
      </c>
      <c r="D106601" s="3" t="s">
        <v>46</v>
      </c>
      <c r="E106601" s="3" t="s">
        <v>51</v>
      </c>
      <c r="F106601" s="3" t="s">
        <v>47</v>
      </c>
      <c r="G106601" s="3" t="s">
        <v>49</v>
      </c>
    </row>
    <row r="106602" spans="2:7">
      <c r="B106602" s="3" t="s">
        <v>50</v>
      </c>
      <c r="C106602" s="3" t="s">
        <v>43</v>
      </c>
      <c r="D106602" s="3" t="s">
        <v>46</v>
      </c>
      <c r="E106602" s="3" t="s">
        <v>51</v>
      </c>
      <c r="F106602" s="3" t="s">
        <v>47</v>
      </c>
      <c r="G106602" s="3" t="s">
        <v>52</v>
      </c>
    </row>
    <row r="106603" spans="2:7">
      <c r="B106603" s="3" t="s">
        <v>50</v>
      </c>
      <c r="C106603" s="3" t="s">
        <v>43</v>
      </c>
      <c r="D106603" s="3" t="s">
        <v>46</v>
      </c>
      <c r="E106603" s="3" t="s">
        <v>51</v>
      </c>
      <c r="F106603" s="3" t="s">
        <v>48</v>
      </c>
      <c r="G106603" s="3" t="s">
        <v>44</v>
      </c>
    </row>
    <row r="106604" spans="2:7">
      <c r="B106604" s="3" t="s">
        <v>50</v>
      </c>
      <c r="C106604" s="3" t="s">
        <v>43</v>
      </c>
      <c r="D106604" s="3" t="s">
        <v>46</v>
      </c>
      <c r="E106604" s="3" t="s">
        <v>51</v>
      </c>
      <c r="F106604" s="3" t="s">
        <v>48</v>
      </c>
      <c r="G106604" s="3" t="s">
        <v>45</v>
      </c>
    </row>
    <row r="106605" spans="2:7">
      <c r="B106605" s="3" t="s">
        <v>50</v>
      </c>
      <c r="C106605" s="3" t="s">
        <v>43</v>
      </c>
      <c r="D106605" s="3" t="s">
        <v>46</v>
      </c>
      <c r="E106605" s="3" t="s">
        <v>51</v>
      </c>
      <c r="F106605" s="3" t="s">
        <v>48</v>
      </c>
      <c r="G106605" s="3" t="s">
        <v>47</v>
      </c>
    </row>
    <row r="106606" spans="2:7">
      <c r="B106606" s="3" t="s">
        <v>50</v>
      </c>
      <c r="C106606" s="3" t="s">
        <v>43</v>
      </c>
      <c r="D106606" s="3" t="s">
        <v>46</v>
      </c>
      <c r="E106606" s="3" t="s">
        <v>51</v>
      </c>
      <c r="F106606" s="3" t="s">
        <v>48</v>
      </c>
      <c r="G106606" s="3" t="s">
        <v>49</v>
      </c>
    </row>
    <row r="106607" spans="2:7">
      <c r="B106607" s="3" t="s">
        <v>50</v>
      </c>
      <c r="C106607" s="3" t="s">
        <v>43</v>
      </c>
      <c r="D106607" s="3" t="s">
        <v>46</v>
      </c>
      <c r="E106607" s="3" t="s">
        <v>51</v>
      </c>
      <c r="F106607" s="3" t="s">
        <v>48</v>
      </c>
      <c r="G106607" s="3" t="s">
        <v>52</v>
      </c>
    </row>
    <row r="106608" spans="2:7">
      <c r="B106608" s="3" t="s">
        <v>50</v>
      </c>
      <c r="C106608" s="3" t="s">
        <v>43</v>
      </c>
      <c r="D106608" s="3" t="s">
        <v>46</v>
      </c>
      <c r="E106608" s="3" t="s">
        <v>51</v>
      </c>
      <c r="F106608" s="3" t="s">
        <v>49</v>
      </c>
      <c r="G106608" s="3" t="s">
        <v>44</v>
      </c>
    </row>
    <row r="106609" spans="2:7">
      <c r="B106609" s="3" t="s">
        <v>50</v>
      </c>
      <c r="C106609" s="3" t="s">
        <v>43</v>
      </c>
      <c r="D106609" s="3" t="s">
        <v>46</v>
      </c>
      <c r="E106609" s="3" t="s">
        <v>51</v>
      </c>
      <c r="F106609" s="3" t="s">
        <v>49</v>
      </c>
      <c r="G106609" s="3" t="s">
        <v>45</v>
      </c>
    </row>
    <row r="106610" spans="2:7">
      <c r="B106610" s="3" t="s">
        <v>50</v>
      </c>
      <c r="C106610" s="3" t="s">
        <v>43</v>
      </c>
      <c r="D106610" s="3" t="s">
        <v>46</v>
      </c>
      <c r="E106610" s="3" t="s">
        <v>51</v>
      </c>
      <c r="F106610" s="3" t="s">
        <v>49</v>
      </c>
      <c r="G106610" s="3" t="s">
        <v>47</v>
      </c>
    </row>
    <row r="106611" spans="2:7">
      <c r="B106611" s="3" t="s">
        <v>50</v>
      </c>
      <c r="C106611" s="3" t="s">
        <v>43</v>
      </c>
      <c r="D106611" s="3" t="s">
        <v>46</v>
      </c>
      <c r="E106611" s="3" t="s">
        <v>51</v>
      </c>
      <c r="F106611" s="3" t="s">
        <v>49</v>
      </c>
      <c r="G106611" s="3" t="s">
        <v>48</v>
      </c>
    </row>
    <row r="106612" spans="2:7">
      <c r="B106612" s="3" t="s">
        <v>50</v>
      </c>
      <c r="C106612" s="3" t="s">
        <v>43</v>
      </c>
      <c r="D106612" s="3" t="s">
        <v>46</v>
      </c>
      <c r="E106612" s="3" t="s">
        <v>51</v>
      </c>
      <c r="F106612" s="3" t="s">
        <v>49</v>
      </c>
      <c r="G106612" s="3" t="s">
        <v>52</v>
      </c>
    </row>
    <row r="106613" spans="2:7">
      <c r="B106613" s="3" t="s">
        <v>50</v>
      </c>
      <c r="C106613" s="3" t="s">
        <v>43</v>
      </c>
      <c r="D106613" s="3" t="s">
        <v>46</v>
      </c>
      <c r="E106613" s="3" t="s">
        <v>51</v>
      </c>
      <c r="F106613" s="3" t="s">
        <v>52</v>
      </c>
      <c r="G106613" s="3" t="s">
        <v>44</v>
      </c>
    </row>
    <row r="106614" spans="2:7">
      <c r="B106614" s="3" t="s">
        <v>50</v>
      </c>
      <c r="C106614" s="3" t="s">
        <v>43</v>
      </c>
      <c r="D106614" s="3" t="s">
        <v>46</v>
      </c>
      <c r="E106614" s="3" t="s">
        <v>51</v>
      </c>
      <c r="F106614" s="3" t="s">
        <v>52</v>
      </c>
      <c r="G106614" s="3" t="s">
        <v>45</v>
      </c>
    </row>
    <row r="106615" spans="2:7">
      <c r="B106615" s="3" t="s">
        <v>50</v>
      </c>
      <c r="C106615" s="3" t="s">
        <v>43</v>
      </c>
      <c r="D106615" s="3" t="s">
        <v>46</v>
      </c>
      <c r="E106615" s="3" t="s">
        <v>51</v>
      </c>
      <c r="F106615" s="3" t="s">
        <v>52</v>
      </c>
      <c r="G106615" s="3" t="s">
        <v>47</v>
      </c>
    </row>
    <row r="106616" spans="2:7">
      <c r="B106616" s="3" t="s">
        <v>50</v>
      </c>
      <c r="C106616" s="3" t="s">
        <v>43</v>
      </c>
      <c r="D106616" s="3" t="s">
        <v>46</v>
      </c>
      <c r="E106616" s="3" t="s">
        <v>51</v>
      </c>
      <c r="F106616" s="3" t="s">
        <v>52</v>
      </c>
      <c r="G106616" s="3" t="s">
        <v>48</v>
      </c>
    </row>
    <row r="106617" spans="2:7">
      <c r="B106617" s="3" t="s">
        <v>50</v>
      </c>
      <c r="C106617" s="3" t="s">
        <v>43</v>
      </c>
      <c r="D106617" s="3" t="s">
        <v>46</v>
      </c>
      <c r="E106617" s="3" t="s">
        <v>51</v>
      </c>
      <c r="F106617" s="3" t="s">
        <v>52</v>
      </c>
      <c r="G106617" s="3" t="s">
        <v>49</v>
      </c>
    </row>
    <row r="106618" spans="2:7">
      <c r="B106618" s="3" t="s">
        <v>50</v>
      </c>
      <c r="C106618" s="3" t="s">
        <v>43</v>
      </c>
      <c r="D106618" s="3" t="s">
        <v>46</v>
      </c>
      <c r="E106618" s="3" t="s">
        <v>52</v>
      </c>
      <c r="F106618" s="3" t="s">
        <v>44</v>
      </c>
      <c r="G106618" s="3" t="s">
        <v>45</v>
      </c>
    </row>
    <row r="106619" spans="2:7">
      <c r="B106619" s="3" t="s">
        <v>50</v>
      </c>
      <c r="C106619" s="3" t="s">
        <v>43</v>
      </c>
      <c r="D106619" s="3" t="s">
        <v>46</v>
      </c>
      <c r="E106619" s="3" t="s">
        <v>52</v>
      </c>
      <c r="F106619" s="3" t="s">
        <v>44</v>
      </c>
      <c r="G106619" s="3" t="s">
        <v>47</v>
      </c>
    </row>
    <row r="106620" spans="2:7">
      <c r="B106620" s="3" t="s">
        <v>50</v>
      </c>
      <c r="C106620" s="3" t="s">
        <v>43</v>
      </c>
      <c r="D106620" s="3" t="s">
        <v>46</v>
      </c>
      <c r="E106620" s="3" t="s">
        <v>52</v>
      </c>
      <c r="F106620" s="3" t="s">
        <v>44</v>
      </c>
      <c r="G106620" s="3" t="s">
        <v>48</v>
      </c>
    </row>
    <row r="106621" spans="2:7">
      <c r="B106621" s="3" t="s">
        <v>50</v>
      </c>
      <c r="C106621" s="3" t="s">
        <v>43</v>
      </c>
      <c r="D106621" s="3" t="s">
        <v>46</v>
      </c>
      <c r="E106621" s="3" t="s">
        <v>52</v>
      </c>
      <c r="F106621" s="3" t="s">
        <v>44</v>
      </c>
      <c r="G106621" s="3" t="s">
        <v>49</v>
      </c>
    </row>
    <row r="106622" spans="2:7">
      <c r="B106622" s="3" t="s">
        <v>50</v>
      </c>
      <c r="C106622" s="3" t="s">
        <v>43</v>
      </c>
      <c r="D106622" s="3" t="s">
        <v>46</v>
      </c>
      <c r="E106622" s="3" t="s">
        <v>52</v>
      </c>
      <c r="F106622" s="3" t="s">
        <v>44</v>
      </c>
      <c r="G106622" s="3" t="s">
        <v>51</v>
      </c>
    </row>
    <row r="106623" spans="2:7">
      <c r="B106623" s="3" t="s">
        <v>50</v>
      </c>
      <c r="C106623" s="3" t="s">
        <v>43</v>
      </c>
      <c r="D106623" s="3" t="s">
        <v>46</v>
      </c>
      <c r="E106623" s="3" t="s">
        <v>52</v>
      </c>
      <c r="F106623" s="3" t="s">
        <v>45</v>
      </c>
      <c r="G106623" s="3" t="s">
        <v>44</v>
      </c>
    </row>
    <row r="106624" spans="2:7">
      <c r="B106624" s="3" t="s">
        <v>50</v>
      </c>
      <c r="C106624" s="3" t="s">
        <v>43</v>
      </c>
      <c r="D106624" s="3" t="s">
        <v>46</v>
      </c>
      <c r="E106624" s="3" t="s">
        <v>52</v>
      </c>
      <c r="F106624" s="3" t="s">
        <v>45</v>
      </c>
      <c r="G106624" s="3" t="s">
        <v>47</v>
      </c>
    </row>
    <row r="106625" spans="2:7">
      <c r="B106625" s="3" t="s">
        <v>50</v>
      </c>
      <c r="C106625" s="3" t="s">
        <v>43</v>
      </c>
      <c r="D106625" s="3" t="s">
        <v>46</v>
      </c>
      <c r="E106625" s="3" t="s">
        <v>52</v>
      </c>
      <c r="F106625" s="3" t="s">
        <v>45</v>
      </c>
      <c r="G106625" s="3" t="s">
        <v>48</v>
      </c>
    </row>
    <row r="106626" spans="2:7">
      <c r="B106626" s="3" t="s">
        <v>50</v>
      </c>
      <c r="C106626" s="3" t="s">
        <v>43</v>
      </c>
      <c r="D106626" s="3" t="s">
        <v>46</v>
      </c>
      <c r="E106626" s="3" t="s">
        <v>52</v>
      </c>
      <c r="F106626" s="3" t="s">
        <v>45</v>
      </c>
      <c r="G106626" s="3" t="s">
        <v>49</v>
      </c>
    </row>
    <row r="106627" spans="2:7">
      <c r="B106627" s="3" t="s">
        <v>50</v>
      </c>
      <c r="C106627" s="3" t="s">
        <v>43</v>
      </c>
      <c r="D106627" s="3" t="s">
        <v>46</v>
      </c>
      <c r="E106627" s="3" t="s">
        <v>52</v>
      </c>
      <c r="F106627" s="3" t="s">
        <v>45</v>
      </c>
      <c r="G106627" s="3" t="s">
        <v>51</v>
      </c>
    </row>
    <row r="106628" spans="2:7">
      <c r="B106628" s="3" t="s">
        <v>50</v>
      </c>
      <c r="C106628" s="3" t="s">
        <v>43</v>
      </c>
      <c r="D106628" s="3" t="s">
        <v>46</v>
      </c>
      <c r="E106628" s="3" t="s">
        <v>52</v>
      </c>
      <c r="F106628" s="3" t="s">
        <v>47</v>
      </c>
      <c r="G106628" s="3" t="s">
        <v>44</v>
      </c>
    </row>
    <row r="106629" spans="2:7">
      <c r="B106629" s="3" t="s">
        <v>50</v>
      </c>
      <c r="C106629" s="3" t="s">
        <v>43</v>
      </c>
      <c r="D106629" s="3" t="s">
        <v>46</v>
      </c>
      <c r="E106629" s="3" t="s">
        <v>52</v>
      </c>
      <c r="F106629" s="3" t="s">
        <v>47</v>
      </c>
      <c r="G106629" s="3" t="s">
        <v>45</v>
      </c>
    </row>
    <row r="106630" spans="2:7">
      <c r="B106630" s="3" t="s">
        <v>50</v>
      </c>
      <c r="C106630" s="3" t="s">
        <v>43</v>
      </c>
      <c r="D106630" s="3" t="s">
        <v>46</v>
      </c>
      <c r="E106630" s="3" t="s">
        <v>52</v>
      </c>
      <c r="F106630" s="3" t="s">
        <v>47</v>
      </c>
      <c r="G106630" s="3" t="s">
        <v>48</v>
      </c>
    </row>
    <row r="106631" spans="2:7">
      <c r="B106631" s="3" t="s">
        <v>50</v>
      </c>
      <c r="C106631" s="3" t="s">
        <v>43</v>
      </c>
      <c r="D106631" s="3" t="s">
        <v>46</v>
      </c>
      <c r="E106631" s="3" t="s">
        <v>52</v>
      </c>
      <c r="F106631" s="3" t="s">
        <v>47</v>
      </c>
      <c r="G106631" s="3" t="s">
        <v>49</v>
      </c>
    </row>
    <row r="106632" spans="2:7">
      <c r="B106632" s="3" t="s">
        <v>50</v>
      </c>
      <c r="C106632" s="3" t="s">
        <v>43</v>
      </c>
      <c r="D106632" s="3" t="s">
        <v>46</v>
      </c>
      <c r="E106632" s="3" t="s">
        <v>52</v>
      </c>
      <c r="F106632" s="3" t="s">
        <v>47</v>
      </c>
      <c r="G106632" s="3" t="s">
        <v>51</v>
      </c>
    </row>
    <row r="106633" spans="2:7">
      <c r="B106633" s="3" t="s">
        <v>50</v>
      </c>
      <c r="C106633" s="3" t="s">
        <v>43</v>
      </c>
      <c r="D106633" s="3" t="s">
        <v>46</v>
      </c>
      <c r="E106633" s="3" t="s">
        <v>52</v>
      </c>
      <c r="F106633" s="3" t="s">
        <v>48</v>
      </c>
      <c r="G106633" s="3" t="s">
        <v>44</v>
      </c>
    </row>
    <row r="106634" spans="2:7">
      <c r="B106634" s="3" t="s">
        <v>50</v>
      </c>
      <c r="C106634" s="3" t="s">
        <v>43</v>
      </c>
      <c r="D106634" s="3" t="s">
        <v>46</v>
      </c>
      <c r="E106634" s="3" t="s">
        <v>52</v>
      </c>
      <c r="F106634" s="3" t="s">
        <v>48</v>
      </c>
      <c r="G106634" s="3" t="s">
        <v>45</v>
      </c>
    </row>
    <row r="106635" spans="2:7">
      <c r="B106635" s="3" t="s">
        <v>50</v>
      </c>
      <c r="C106635" s="3" t="s">
        <v>43</v>
      </c>
      <c r="D106635" s="3" t="s">
        <v>46</v>
      </c>
      <c r="E106635" s="3" t="s">
        <v>52</v>
      </c>
      <c r="F106635" s="3" t="s">
        <v>48</v>
      </c>
      <c r="G106635" s="3" t="s">
        <v>47</v>
      </c>
    </row>
    <row r="106636" spans="2:7">
      <c r="B106636" s="3" t="s">
        <v>50</v>
      </c>
      <c r="C106636" s="3" t="s">
        <v>43</v>
      </c>
      <c r="D106636" s="3" t="s">
        <v>46</v>
      </c>
      <c r="E106636" s="3" t="s">
        <v>52</v>
      </c>
      <c r="F106636" s="3" t="s">
        <v>48</v>
      </c>
      <c r="G106636" s="3" t="s">
        <v>49</v>
      </c>
    </row>
    <row r="106637" spans="2:7">
      <c r="B106637" s="3" t="s">
        <v>50</v>
      </c>
      <c r="C106637" s="3" t="s">
        <v>43</v>
      </c>
      <c r="D106637" s="3" t="s">
        <v>46</v>
      </c>
      <c r="E106637" s="3" t="s">
        <v>52</v>
      </c>
      <c r="F106637" s="3" t="s">
        <v>48</v>
      </c>
      <c r="G106637" s="3" t="s">
        <v>51</v>
      </c>
    </row>
    <row r="106638" spans="2:7">
      <c r="B106638" s="3" t="s">
        <v>50</v>
      </c>
      <c r="C106638" s="3" t="s">
        <v>43</v>
      </c>
      <c r="D106638" s="3" t="s">
        <v>46</v>
      </c>
      <c r="E106638" s="3" t="s">
        <v>52</v>
      </c>
      <c r="F106638" s="3" t="s">
        <v>49</v>
      </c>
      <c r="G106638" s="3" t="s">
        <v>44</v>
      </c>
    </row>
    <row r="106639" spans="2:7">
      <c r="B106639" s="3" t="s">
        <v>50</v>
      </c>
      <c r="C106639" s="3" t="s">
        <v>43</v>
      </c>
      <c r="D106639" s="3" t="s">
        <v>46</v>
      </c>
      <c r="E106639" s="3" t="s">
        <v>52</v>
      </c>
      <c r="F106639" s="3" t="s">
        <v>49</v>
      </c>
      <c r="G106639" s="3" t="s">
        <v>45</v>
      </c>
    </row>
    <row r="106640" spans="2:7">
      <c r="B106640" s="3" t="s">
        <v>50</v>
      </c>
      <c r="C106640" s="3" t="s">
        <v>43</v>
      </c>
      <c r="D106640" s="3" t="s">
        <v>46</v>
      </c>
      <c r="E106640" s="3" t="s">
        <v>52</v>
      </c>
      <c r="F106640" s="3" t="s">
        <v>49</v>
      </c>
      <c r="G106640" s="3" t="s">
        <v>47</v>
      </c>
    </row>
    <row r="106641" spans="2:7">
      <c r="B106641" s="3" t="s">
        <v>50</v>
      </c>
      <c r="C106641" s="3" t="s">
        <v>43</v>
      </c>
      <c r="D106641" s="3" t="s">
        <v>46</v>
      </c>
      <c r="E106641" s="3" t="s">
        <v>52</v>
      </c>
      <c r="F106641" s="3" t="s">
        <v>49</v>
      </c>
      <c r="G106641" s="3" t="s">
        <v>48</v>
      </c>
    </row>
    <row r="106642" spans="2:7">
      <c r="B106642" s="3" t="s">
        <v>50</v>
      </c>
      <c r="C106642" s="3" t="s">
        <v>43</v>
      </c>
      <c r="D106642" s="3" t="s">
        <v>46</v>
      </c>
      <c r="E106642" s="3" t="s">
        <v>52</v>
      </c>
      <c r="F106642" s="3" t="s">
        <v>49</v>
      </c>
      <c r="G106642" s="3" t="s">
        <v>51</v>
      </c>
    </row>
    <row r="106643" spans="2:7">
      <c r="B106643" s="3" t="s">
        <v>50</v>
      </c>
      <c r="C106643" s="3" t="s">
        <v>43</v>
      </c>
      <c r="D106643" s="3" t="s">
        <v>46</v>
      </c>
      <c r="E106643" s="3" t="s">
        <v>52</v>
      </c>
      <c r="F106643" s="3" t="s">
        <v>51</v>
      </c>
      <c r="G106643" s="3" t="s">
        <v>44</v>
      </c>
    </row>
    <row r="106644" spans="2:7">
      <c r="B106644" s="3" t="s">
        <v>50</v>
      </c>
      <c r="C106644" s="3" t="s">
        <v>43</v>
      </c>
      <c r="D106644" s="3" t="s">
        <v>46</v>
      </c>
      <c r="E106644" s="3" t="s">
        <v>52</v>
      </c>
      <c r="F106644" s="3" t="s">
        <v>51</v>
      </c>
      <c r="G106644" s="3" t="s">
        <v>45</v>
      </c>
    </row>
    <row r="106645" spans="2:7">
      <c r="B106645" s="3" t="s">
        <v>50</v>
      </c>
      <c r="C106645" s="3" t="s">
        <v>43</v>
      </c>
      <c r="D106645" s="3" t="s">
        <v>46</v>
      </c>
      <c r="E106645" s="3" t="s">
        <v>52</v>
      </c>
      <c r="F106645" s="3" t="s">
        <v>51</v>
      </c>
      <c r="G106645" s="3" t="s">
        <v>47</v>
      </c>
    </row>
    <row r="106646" spans="2:7">
      <c r="B106646" s="3" t="s">
        <v>50</v>
      </c>
      <c r="C106646" s="3" t="s">
        <v>43</v>
      </c>
      <c r="D106646" s="3" t="s">
        <v>46</v>
      </c>
      <c r="E106646" s="3" t="s">
        <v>52</v>
      </c>
      <c r="F106646" s="3" t="s">
        <v>51</v>
      </c>
      <c r="G106646" s="3" t="s">
        <v>48</v>
      </c>
    </row>
    <row r="106647" spans="2:7">
      <c r="B106647" s="3" t="s">
        <v>50</v>
      </c>
      <c r="C106647" s="3" t="s">
        <v>43</v>
      </c>
      <c r="D106647" s="3" t="s">
        <v>46</v>
      </c>
      <c r="E106647" s="3" t="s">
        <v>52</v>
      </c>
      <c r="F106647" s="3" t="s">
        <v>51</v>
      </c>
      <c r="G106647" s="3" t="s">
        <v>49</v>
      </c>
    </row>
    <row r="106648" spans="2:7">
      <c r="B106648" s="3" t="s">
        <v>50</v>
      </c>
      <c r="C106648" s="3" t="s">
        <v>43</v>
      </c>
      <c r="D106648" s="3" t="s">
        <v>47</v>
      </c>
      <c r="E106648" s="3" t="s">
        <v>44</v>
      </c>
      <c r="F106648" s="3" t="s">
        <v>45</v>
      </c>
      <c r="G106648" s="3" t="s">
        <v>46</v>
      </c>
    </row>
    <row r="106649" spans="2:7">
      <c r="B106649" s="3" t="s">
        <v>50</v>
      </c>
      <c r="C106649" s="3" t="s">
        <v>43</v>
      </c>
      <c r="D106649" s="3" t="s">
        <v>47</v>
      </c>
      <c r="E106649" s="3" t="s">
        <v>44</v>
      </c>
      <c r="F106649" s="3" t="s">
        <v>45</v>
      </c>
      <c r="G106649" s="3" t="s">
        <v>48</v>
      </c>
    </row>
    <row r="106650" spans="2:7">
      <c r="B106650" s="3" t="s">
        <v>50</v>
      </c>
      <c r="C106650" s="3" t="s">
        <v>43</v>
      </c>
      <c r="D106650" s="3" t="s">
        <v>47</v>
      </c>
      <c r="E106650" s="3" t="s">
        <v>44</v>
      </c>
      <c r="F106650" s="3" t="s">
        <v>45</v>
      </c>
      <c r="G106650" s="3" t="s">
        <v>49</v>
      </c>
    </row>
    <row r="106651" spans="2:7">
      <c r="B106651" s="3" t="s">
        <v>50</v>
      </c>
      <c r="C106651" s="3" t="s">
        <v>43</v>
      </c>
      <c r="D106651" s="3" t="s">
        <v>47</v>
      </c>
      <c r="E106651" s="3" t="s">
        <v>44</v>
      </c>
      <c r="F106651" s="3" t="s">
        <v>45</v>
      </c>
      <c r="G106651" s="3" t="s">
        <v>51</v>
      </c>
    </row>
    <row r="106652" spans="2:7">
      <c r="B106652" s="3" t="s">
        <v>50</v>
      </c>
      <c r="C106652" s="3" t="s">
        <v>43</v>
      </c>
      <c r="D106652" s="3" t="s">
        <v>47</v>
      </c>
      <c r="E106652" s="3" t="s">
        <v>44</v>
      </c>
      <c r="F106652" s="3" t="s">
        <v>45</v>
      </c>
      <c r="G106652" s="3" t="s">
        <v>52</v>
      </c>
    </row>
    <row r="106653" spans="2:7">
      <c r="B106653" s="3" t="s">
        <v>50</v>
      </c>
      <c r="C106653" s="3" t="s">
        <v>43</v>
      </c>
      <c r="D106653" s="3" t="s">
        <v>47</v>
      </c>
      <c r="E106653" s="3" t="s">
        <v>44</v>
      </c>
      <c r="F106653" s="3" t="s">
        <v>46</v>
      </c>
      <c r="G106653" s="3" t="s">
        <v>45</v>
      </c>
    </row>
    <row r="106654" spans="2:7">
      <c r="B106654" s="3" t="s">
        <v>50</v>
      </c>
      <c r="C106654" s="3" t="s">
        <v>43</v>
      </c>
      <c r="D106654" s="3" t="s">
        <v>47</v>
      </c>
      <c r="E106654" s="3" t="s">
        <v>44</v>
      </c>
      <c r="F106654" s="3" t="s">
        <v>46</v>
      </c>
      <c r="G106654" s="3" t="s">
        <v>48</v>
      </c>
    </row>
    <row r="106655" spans="2:7">
      <c r="B106655" s="3" t="s">
        <v>50</v>
      </c>
      <c r="C106655" s="3" t="s">
        <v>43</v>
      </c>
      <c r="D106655" s="3" t="s">
        <v>47</v>
      </c>
      <c r="E106655" s="3" t="s">
        <v>44</v>
      </c>
      <c r="F106655" s="3" t="s">
        <v>46</v>
      </c>
      <c r="G106655" s="3" t="s">
        <v>49</v>
      </c>
    </row>
    <row r="106656" spans="2:7">
      <c r="B106656" s="3" t="s">
        <v>50</v>
      </c>
      <c r="C106656" s="3" t="s">
        <v>43</v>
      </c>
      <c r="D106656" s="3" t="s">
        <v>47</v>
      </c>
      <c r="E106656" s="3" t="s">
        <v>44</v>
      </c>
      <c r="F106656" s="3" t="s">
        <v>46</v>
      </c>
      <c r="G106656" s="3" t="s">
        <v>51</v>
      </c>
    </row>
    <row r="106657" spans="2:7">
      <c r="B106657" s="3" t="s">
        <v>50</v>
      </c>
      <c r="C106657" s="3" t="s">
        <v>43</v>
      </c>
      <c r="D106657" s="3" t="s">
        <v>47</v>
      </c>
      <c r="E106657" s="3" t="s">
        <v>44</v>
      </c>
      <c r="F106657" s="3" t="s">
        <v>46</v>
      </c>
      <c r="G106657" s="3" t="s">
        <v>52</v>
      </c>
    </row>
    <row r="106658" spans="2:7">
      <c r="B106658" s="3" t="s">
        <v>50</v>
      </c>
      <c r="C106658" s="3" t="s">
        <v>43</v>
      </c>
      <c r="D106658" s="3" t="s">
        <v>47</v>
      </c>
      <c r="E106658" s="3" t="s">
        <v>44</v>
      </c>
      <c r="F106658" s="3" t="s">
        <v>48</v>
      </c>
      <c r="G106658" s="3" t="s">
        <v>45</v>
      </c>
    </row>
    <row r="106659" spans="2:7">
      <c r="B106659" s="3" t="s">
        <v>50</v>
      </c>
      <c r="C106659" s="3" t="s">
        <v>43</v>
      </c>
      <c r="D106659" s="3" t="s">
        <v>47</v>
      </c>
      <c r="E106659" s="3" t="s">
        <v>44</v>
      </c>
      <c r="F106659" s="3" t="s">
        <v>48</v>
      </c>
      <c r="G106659" s="3" t="s">
        <v>46</v>
      </c>
    </row>
    <row r="106660" spans="2:7">
      <c r="B106660" s="3" t="s">
        <v>50</v>
      </c>
      <c r="C106660" s="3" t="s">
        <v>43</v>
      </c>
      <c r="D106660" s="3" t="s">
        <v>47</v>
      </c>
      <c r="E106660" s="3" t="s">
        <v>44</v>
      </c>
      <c r="F106660" s="3" t="s">
        <v>48</v>
      </c>
      <c r="G106660" s="3" t="s">
        <v>49</v>
      </c>
    </row>
    <row r="106661" spans="2:7">
      <c r="B106661" s="3" t="s">
        <v>50</v>
      </c>
      <c r="C106661" s="3" t="s">
        <v>43</v>
      </c>
      <c r="D106661" s="3" t="s">
        <v>47</v>
      </c>
      <c r="E106661" s="3" t="s">
        <v>44</v>
      </c>
      <c r="F106661" s="3" t="s">
        <v>48</v>
      </c>
      <c r="G106661" s="3" t="s">
        <v>51</v>
      </c>
    </row>
    <row r="106662" spans="2:7">
      <c r="B106662" s="3" t="s">
        <v>50</v>
      </c>
      <c r="C106662" s="3" t="s">
        <v>43</v>
      </c>
      <c r="D106662" s="3" t="s">
        <v>47</v>
      </c>
      <c r="E106662" s="3" t="s">
        <v>44</v>
      </c>
      <c r="F106662" s="3" t="s">
        <v>48</v>
      </c>
      <c r="G106662" s="3" t="s">
        <v>52</v>
      </c>
    </row>
    <row r="106663" spans="2:7">
      <c r="B106663" s="3" t="s">
        <v>50</v>
      </c>
      <c r="C106663" s="3" t="s">
        <v>43</v>
      </c>
      <c r="D106663" s="3" t="s">
        <v>47</v>
      </c>
      <c r="E106663" s="3" t="s">
        <v>44</v>
      </c>
      <c r="F106663" s="3" t="s">
        <v>49</v>
      </c>
      <c r="G106663" s="3" t="s">
        <v>45</v>
      </c>
    </row>
    <row r="106664" spans="2:7">
      <c r="B106664" s="3" t="s">
        <v>50</v>
      </c>
      <c r="C106664" s="3" t="s">
        <v>43</v>
      </c>
      <c r="D106664" s="3" t="s">
        <v>47</v>
      </c>
      <c r="E106664" s="3" t="s">
        <v>44</v>
      </c>
      <c r="F106664" s="3" t="s">
        <v>49</v>
      </c>
      <c r="G106664" s="3" t="s">
        <v>46</v>
      </c>
    </row>
    <row r="106665" spans="2:7">
      <c r="B106665" s="3" t="s">
        <v>50</v>
      </c>
      <c r="C106665" s="3" t="s">
        <v>43</v>
      </c>
      <c r="D106665" s="3" t="s">
        <v>47</v>
      </c>
      <c r="E106665" s="3" t="s">
        <v>44</v>
      </c>
      <c r="F106665" s="3" t="s">
        <v>49</v>
      </c>
      <c r="G106665" s="3" t="s">
        <v>48</v>
      </c>
    </row>
    <row r="106666" spans="2:7">
      <c r="B106666" s="3" t="s">
        <v>50</v>
      </c>
      <c r="C106666" s="3" t="s">
        <v>43</v>
      </c>
      <c r="D106666" s="3" t="s">
        <v>47</v>
      </c>
      <c r="E106666" s="3" t="s">
        <v>44</v>
      </c>
      <c r="F106666" s="3" t="s">
        <v>49</v>
      </c>
      <c r="G106666" s="3" t="s">
        <v>51</v>
      </c>
    </row>
    <row r="106667" spans="2:7">
      <c r="B106667" s="3" t="s">
        <v>50</v>
      </c>
      <c r="C106667" s="3" t="s">
        <v>43</v>
      </c>
      <c r="D106667" s="3" t="s">
        <v>47</v>
      </c>
      <c r="E106667" s="3" t="s">
        <v>44</v>
      </c>
      <c r="F106667" s="3" t="s">
        <v>49</v>
      </c>
      <c r="G106667" s="3" t="s">
        <v>52</v>
      </c>
    </row>
    <row r="106668" spans="2:7">
      <c r="B106668" s="3" t="s">
        <v>50</v>
      </c>
      <c r="C106668" s="3" t="s">
        <v>43</v>
      </c>
      <c r="D106668" s="3" t="s">
        <v>47</v>
      </c>
      <c r="E106668" s="3" t="s">
        <v>44</v>
      </c>
      <c r="F106668" s="3" t="s">
        <v>51</v>
      </c>
      <c r="G106668" s="3" t="s">
        <v>45</v>
      </c>
    </row>
    <row r="106669" spans="2:7">
      <c r="B106669" s="3" t="s">
        <v>50</v>
      </c>
      <c r="C106669" s="3" t="s">
        <v>43</v>
      </c>
      <c r="D106669" s="3" t="s">
        <v>47</v>
      </c>
      <c r="E106669" s="3" t="s">
        <v>44</v>
      </c>
      <c r="F106669" s="3" t="s">
        <v>51</v>
      </c>
      <c r="G106669" s="3" t="s">
        <v>46</v>
      </c>
    </row>
    <row r="106670" spans="2:7">
      <c r="B106670" s="3" t="s">
        <v>50</v>
      </c>
      <c r="C106670" s="3" t="s">
        <v>43</v>
      </c>
      <c r="D106670" s="3" t="s">
        <v>47</v>
      </c>
      <c r="E106670" s="3" t="s">
        <v>44</v>
      </c>
      <c r="F106670" s="3" t="s">
        <v>51</v>
      </c>
      <c r="G106670" s="3" t="s">
        <v>48</v>
      </c>
    </row>
    <row r="106671" spans="2:7">
      <c r="B106671" s="3" t="s">
        <v>50</v>
      </c>
      <c r="C106671" s="3" t="s">
        <v>43</v>
      </c>
      <c r="D106671" s="3" t="s">
        <v>47</v>
      </c>
      <c r="E106671" s="3" t="s">
        <v>44</v>
      </c>
      <c r="F106671" s="3" t="s">
        <v>51</v>
      </c>
      <c r="G106671" s="3" t="s">
        <v>49</v>
      </c>
    </row>
    <row r="106672" spans="2:7">
      <c r="B106672" s="3" t="s">
        <v>50</v>
      </c>
      <c r="C106672" s="3" t="s">
        <v>43</v>
      </c>
      <c r="D106672" s="3" t="s">
        <v>47</v>
      </c>
      <c r="E106672" s="3" t="s">
        <v>44</v>
      </c>
      <c r="F106672" s="3" t="s">
        <v>51</v>
      </c>
      <c r="G106672" s="3" t="s">
        <v>52</v>
      </c>
    </row>
    <row r="106673" spans="2:7">
      <c r="B106673" s="3" t="s">
        <v>50</v>
      </c>
      <c r="C106673" s="3" t="s">
        <v>43</v>
      </c>
      <c r="D106673" s="3" t="s">
        <v>47</v>
      </c>
      <c r="E106673" s="3" t="s">
        <v>44</v>
      </c>
      <c r="F106673" s="3" t="s">
        <v>52</v>
      </c>
      <c r="G106673" s="3" t="s">
        <v>45</v>
      </c>
    </row>
    <row r="106674" spans="2:7">
      <c r="B106674" s="3" t="s">
        <v>50</v>
      </c>
      <c r="C106674" s="3" t="s">
        <v>43</v>
      </c>
      <c r="D106674" s="3" t="s">
        <v>47</v>
      </c>
      <c r="E106674" s="3" t="s">
        <v>44</v>
      </c>
      <c r="F106674" s="3" t="s">
        <v>52</v>
      </c>
      <c r="G106674" s="3" t="s">
        <v>46</v>
      </c>
    </row>
    <row r="106675" spans="2:7">
      <c r="B106675" s="3" t="s">
        <v>50</v>
      </c>
      <c r="C106675" s="3" t="s">
        <v>43</v>
      </c>
      <c r="D106675" s="3" t="s">
        <v>47</v>
      </c>
      <c r="E106675" s="3" t="s">
        <v>44</v>
      </c>
      <c r="F106675" s="3" t="s">
        <v>52</v>
      </c>
      <c r="G106675" s="3" t="s">
        <v>48</v>
      </c>
    </row>
    <row r="106676" spans="2:7">
      <c r="B106676" s="3" t="s">
        <v>50</v>
      </c>
      <c r="C106676" s="3" t="s">
        <v>43</v>
      </c>
      <c r="D106676" s="3" t="s">
        <v>47</v>
      </c>
      <c r="E106676" s="3" t="s">
        <v>44</v>
      </c>
      <c r="F106676" s="3" t="s">
        <v>52</v>
      </c>
      <c r="G106676" s="3" t="s">
        <v>49</v>
      </c>
    </row>
    <row r="106677" spans="2:7">
      <c r="B106677" s="3" t="s">
        <v>50</v>
      </c>
      <c r="C106677" s="3" t="s">
        <v>43</v>
      </c>
      <c r="D106677" s="3" t="s">
        <v>47</v>
      </c>
      <c r="E106677" s="3" t="s">
        <v>44</v>
      </c>
      <c r="F106677" s="3" t="s">
        <v>52</v>
      </c>
      <c r="G106677" s="3" t="s">
        <v>51</v>
      </c>
    </row>
    <row r="106678" spans="2:7">
      <c r="B106678" s="3" t="s">
        <v>50</v>
      </c>
      <c r="C106678" s="3" t="s">
        <v>43</v>
      </c>
      <c r="D106678" s="3" t="s">
        <v>47</v>
      </c>
      <c r="E106678" s="3" t="s">
        <v>45</v>
      </c>
      <c r="F106678" s="3" t="s">
        <v>44</v>
      </c>
      <c r="G106678" s="3" t="s">
        <v>46</v>
      </c>
    </row>
    <row r="106679" spans="2:7">
      <c r="B106679" s="3" t="s">
        <v>50</v>
      </c>
      <c r="C106679" s="3" t="s">
        <v>43</v>
      </c>
      <c r="D106679" s="3" t="s">
        <v>47</v>
      </c>
      <c r="E106679" s="3" t="s">
        <v>45</v>
      </c>
      <c r="F106679" s="3" t="s">
        <v>44</v>
      </c>
      <c r="G106679" s="3" t="s">
        <v>48</v>
      </c>
    </row>
    <row r="106680" spans="2:7">
      <c r="B106680" s="3" t="s">
        <v>50</v>
      </c>
      <c r="C106680" s="3" t="s">
        <v>43</v>
      </c>
      <c r="D106680" s="3" t="s">
        <v>47</v>
      </c>
      <c r="E106680" s="3" t="s">
        <v>45</v>
      </c>
      <c r="F106680" s="3" t="s">
        <v>44</v>
      </c>
      <c r="G106680" s="3" t="s">
        <v>49</v>
      </c>
    </row>
    <row r="106681" spans="2:7">
      <c r="B106681" s="3" t="s">
        <v>50</v>
      </c>
      <c r="C106681" s="3" t="s">
        <v>43</v>
      </c>
      <c r="D106681" s="3" t="s">
        <v>47</v>
      </c>
      <c r="E106681" s="3" t="s">
        <v>45</v>
      </c>
      <c r="F106681" s="3" t="s">
        <v>44</v>
      </c>
      <c r="G106681" s="3" t="s">
        <v>51</v>
      </c>
    </row>
    <row r="106682" spans="2:7">
      <c r="B106682" s="3" t="s">
        <v>50</v>
      </c>
      <c r="C106682" s="3" t="s">
        <v>43</v>
      </c>
      <c r="D106682" s="3" t="s">
        <v>47</v>
      </c>
      <c r="E106682" s="3" t="s">
        <v>45</v>
      </c>
      <c r="F106682" s="3" t="s">
        <v>44</v>
      </c>
      <c r="G106682" s="3" t="s">
        <v>52</v>
      </c>
    </row>
    <row r="106683" spans="2:7">
      <c r="B106683" s="3" t="s">
        <v>50</v>
      </c>
      <c r="C106683" s="3" t="s">
        <v>43</v>
      </c>
      <c r="D106683" s="3" t="s">
        <v>47</v>
      </c>
      <c r="E106683" s="3" t="s">
        <v>45</v>
      </c>
      <c r="F106683" s="3" t="s">
        <v>46</v>
      </c>
      <c r="G106683" s="3" t="s">
        <v>44</v>
      </c>
    </row>
    <row r="106684" spans="2:7">
      <c r="B106684" s="3" t="s">
        <v>50</v>
      </c>
      <c r="C106684" s="3" t="s">
        <v>43</v>
      </c>
      <c r="D106684" s="3" t="s">
        <v>47</v>
      </c>
      <c r="E106684" s="3" t="s">
        <v>45</v>
      </c>
      <c r="F106684" s="3" t="s">
        <v>46</v>
      </c>
      <c r="G106684" s="3" t="s">
        <v>48</v>
      </c>
    </row>
    <row r="106685" spans="2:7">
      <c r="B106685" s="3" t="s">
        <v>50</v>
      </c>
      <c r="C106685" s="3" t="s">
        <v>43</v>
      </c>
      <c r="D106685" s="3" t="s">
        <v>47</v>
      </c>
      <c r="E106685" s="3" t="s">
        <v>45</v>
      </c>
      <c r="F106685" s="3" t="s">
        <v>46</v>
      </c>
      <c r="G106685" s="3" t="s">
        <v>49</v>
      </c>
    </row>
    <row r="106686" spans="2:7">
      <c r="B106686" s="3" t="s">
        <v>50</v>
      </c>
      <c r="C106686" s="3" t="s">
        <v>43</v>
      </c>
      <c r="D106686" s="3" t="s">
        <v>47</v>
      </c>
      <c r="E106686" s="3" t="s">
        <v>45</v>
      </c>
      <c r="F106686" s="3" t="s">
        <v>46</v>
      </c>
      <c r="G106686" s="3" t="s">
        <v>51</v>
      </c>
    </row>
    <row r="106687" spans="2:7">
      <c r="B106687" s="3" t="s">
        <v>50</v>
      </c>
      <c r="C106687" s="3" t="s">
        <v>43</v>
      </c>
      <c r="D106687" s="3" t="s">
        <v>47</v>
      </c>
      <c r="E106687" s="3" t="s">
        <v>45</v>
      </c>
      <c r="F106687" s="3" t="s">
        <v>46</v>
      </c>
      <c r="G106687" s="3" t="s">
        <v>52</v>
      </c>
    </row>
    <row r="106688" spans="2:7">
      <c r="B106688" s="3" t="s">
        <v>50</v>
      </c>
      <c r="C106688" s="3" t="s">
        <v>43</v>
      </c>
      <c r="D106688" s="3" t="s">
        <v>47</v>
      </c>
      <c r="E106688" s="3" t="s">
        <v>45</v>
      </c>
      <c r="F106688" s="3" t="s">
        <v>48</v>
      </c>
      <c r="G106688" s="3" t="s">
        <v>44</v>
      </c>
    </row>
    <row r="106689" spans="2:7">
      <c r="B106689" s="3" t="s">
        <v>50</v>
      </c>
      <c r="C106689" s="3" t="s">
        <v>43</v>
      </c>
      <c r="D106689" s="3" t="s">
        <v>47</v>
      </c>
      <c r="E106689" s="3" t="s">
        <v>45</v>
      </c>
      <c r="F106689" s="3" t="s">
        <v>48</v>
      </c>
      <c r="G106689" s="3" t="s">
        <v>46</v>
      </c>
    </row>
    <row r="106690" spans="2:7">
      <c r="B106690" s="3" t="s">
        <v>50</v>
      </c>
      <c r="C106690" s="3" t="s">
        <v>43</v>
      </c>
      <c r="D106690" s="3" t="s">
        <v>47</v>
      </c>
      <c r="E106690" s="3" t="s">
        <v>45</v>
      </c>
      <c r="F106690" s="3" t="s">
        <v>48</v>
      </c>
      <c r="G106690" s="3" t="s">
        <v>49</v>
      </c>
    </row>
    <row r="106691" spans="2:7">
      <c r="B106691" s="3" t="s">
        <v>50</v>
      </c>
      <c r="C106691" s="3" t="s">
        <v>43</v>
      </c>
      <c r="D106691" s="3" t="s">
        <v>47</v>
      </c>
      <c r="E106691" s="3" t="s">
        <v>45</v>
      </c>
      <c r="F106691" s="3" t="s">
        <v>48</v>
      </c>
      <c r="G106691" s="3" t="s">
        <v>51</v>
      </c>
    </row>
    <row r="106692" spans="2:7">
      <c r="B106692" s="3" t="s">
        <v>50</v>
      </c>
      <c r="C106692" s="3" t="s">
        <v>43</v>
      </c>
      <c r="D106692" s="3" t="s">
        <v>47</v>
      </c>
      <c r="E106692" s="3" t="s">
        <v>45</v>
      </c>
      <c r="F106692" s="3" t="s">
        <v>48</v>
      </c>
      <c r="G106692" s="3" t="s">
        <v>52</v>
      </c>
    </row>
    <row r="106693" spans="2:7">
      <c r="B106693" s="3" t="s">
        <v>50</v>
      </c>
      <c r="C106693" s="3" t="s">
        <v>43</v>
      </c>
      <c r="D106693" s="3" t="s">
        <v>47</v>
      </c>
      <c r="E106693" s="3" t="s">
        <v>45</v>
      </c>
      <c r="F106693" s="3" t="s">
        <v>49</v>
      </c>
      <c r="G106693" s="3" t="s">
        <v>44</v>
      </c>
    </row>
    <row r="106694" spans="2:7">
      <c r="B106694" s="3" t="s">
        <v>50</v>
      </c>
      <c r="C106694" s="3" t="s">
        <v>43</v>
      </c>
      <c r="D106694" s="3" t="s">
        <v>47</v>
      </c>
      <c r="E106694" s="3" t="s">
        <v>45</v>
      </c>
      <c r="F106694" s="3" t="s">
        <v>49</v>
      </c>
      <c r="G106694" s="3" t="s">
        <v>46</v>
      </c>
    </row>
    <row r="106695" spans="2:7">
      <c r="B106695" s="3" t="s">
        <v>50</v>
      </c>
      <c r="C106695" s="3" t="s">
        <v>43</v>
      </c>
      <c r="D106695" s="3" t="s">
        <v>47</v>
      </c>
      <c r="E106695" s="3" t="s">
        <v>45</v>
      </c>
      <c r="F106695" s="3" t="s">
        <v>49</v>
      </c>
      <c r="G106695" s="3" t="s">
        <v>48</v>
      </c>
    </row>
    <row r="106696" spans="2:7">
      <c r="B106696" s="3" t="s">
        <v>50</v>
      </c>
      <c r="C106696" s="3" t="s">
        <v>43</v>
      </c>
      <c r="D106696" s="3" t="s">
        <v>47</v>
      </c>
      <c r="E106696" s="3" t="s">
        <v>45</v>
      </c>
      <c r="F106696" s="3" t="s">
        <v>49</v>
      </c>
      <c r="G106696" s="3" t="s">
        <v>51</v>
      </c>
    </row>
    <row r="106697" spans="2:7">
      <c r="B106697" s="3" t="s">
        <v>50</v>
      </c>
      <c r="C106697" s="3" t="s">
        <v>43</v>
      </c>
      <c r="D106697" s="3" t="s">
        <v>47</v>
      </c>
      <c r="E106697" s="3" t="s">
        <v>45</v>
      </c>
      <c r="F106697" s="3" t="s">
        <v>49</v>
      </c>
      <c r="G106697" s="3" t="s">
        <v>52</v>
      </c>
    </row>
    <row r="106698" spans="2:7">
      <c r="B106698" s="3" t="s">
        <v>50</v>
      </c>
      <c r="C106698" s="3" t="s">
        <v>43</v>
      </c>
      <c r="D106698" s="3" t="s">
        <v>47</v>
      </c>
      <c r="E106698" s="3" t="s">
        <v>45</v>
      </c>
      <c r="F106698" s="3" t="s">
        <v>51</v>
      </c>
      <c r="G106698" s="3" t="s">
        <v>44</v>
      </c>
    </row>
    <row r="106699" spans="2:7">
      <c r="B106699" s="3" t="s">
        <v>50</v>
      </c>
      <c r="C106699" s="3" t="s">
        <v>43</v>
      </c>
      <c r="D106699" s="3" t="s">
        <v>47</v>
      </c>
      <c r="E106699" s="3" t="s">
        <v>45</v>
      </c>
      <c r="F106699" s="3" t="s">
        <v>51</v>
      </c>
      <c r="G106699" s="3" t="s">
        <v>46</v>
      </c>
    </row>
    <row r="106700" spans="2:7">
      <c r="B106700" s="3" t="s">
        <v>50</v>
      </c>
      <c r="C106700" s="3" t="s">
        <v>43</v>
      </c>
      <c r="D106700" s="3" t="s">
        <v>47</v>
      </c>
      <c r="E106700" s="3" t="s">
        <v>45</v>
      </c>
      <c r="F106700" s="3" t="s">
        <v>51</v>
      </c>
      <c r="G106700" s="3" t="s">
        <v>48</v>
      </c>
    </row>
    <row r="106701" spans="2:7">
      <c r="B106701" s="3" t="s">
        <v>50</v>
      </c>
      <c r="C106701" s="3" t="s">
        <v>43</v>
      </c>
      <c r="D106701" s="3" t="s">
        <v>47</v>
      </c>
      <c r="E106701" s="3" t="s">
        <v>45</v>
      </c>
      <c r="F106701" s="3" t="s">
        <v>51</v>
      </c>
      <c r="G106701" s="3" t="s">
        <v>49</v>
      </c>
    </row>
    <row r="106702" spans="2:7">
      <c r="B106702" s="3" t="s">
        <v>50</v>
      </c>
      <c r="C106702" s="3" t="s">
        <v>43</v>
      </c>
      <c r="D106702" s="3" t="s">
        <v>47</v>
      </c>
      <c r="E106702" s="3" t="s">
        <v>45</v>
      </c>
      <c r="F106702" s="3" t="s">
        <v>51</v>
      </c>
      <c r="G106702" s="3" t="s">
        <v>52</v>
      </c>
    </row>
    <row r="106703" spans="2:7">
      <c r="B106703" s="3" t="s">
        <v>50</v>
      </c>
      <c r="C106703" s="3" t="s">
        <v>43</v>
      </c>
      <c r="D106703" s="3" t="s">
        <v>47</v>
      </c>
      <c r="E106703" s="3" t="s">
        <v>45</v>
      </c>
      <c r="F106703" s="3" t="s">
        <v>52</v>
      </c>
      <c r="G106703" s="3" t="s">
        <v>44</v>
      </c>
    </row>
    <row r="106704" spans="2:7">
      <c r="B106704" s="3" t="s">
        <v>50</v>
      </c>
      <c r="C106704" s="3" t="s">
        <v>43</v>
      </c>
      <c r="D106704" s="3" t="s">
        <v>47</v>
      </c>
      <c r="E106704" s="3" t="s">
        <v>45</v>
      </c>
      <c r="F106704" s="3" t="s">
        <v>52</v>
      </c>
      <c r="G106704" s="3" t="s">
        <v>46</v>
      </c>
    </row>
    <row r="106705" spans="2:7">
      <c r="B106705" s="3" t="s">
        <v>50</v>
      </c>
      <c r="C106705" s="3" t="s">
        <v>43</v>
      </c>
      <c r="D106705" s="3" t="s">
        <v>47</v>
      </c>
      <c r="E106705" s="3" t="s">
        <v>45</v>
      </c>
      <c r="F106705" s="3" t="s">
        <v>52</v>
      </c>
      <c r="G106705" s="3" t="s">
        <v>48</v>
      </c>
    </row>
    <row r="106706" spans="2:7">
      <c r="B106706" s="3" t="s">
        <v>50</v>
      </c>
      <c r="C106706" s="3" t="s">
        <v>43</v>
      </c>
      <c r="D106706" s="3" t="s">
        <v>47</v>
      </c>
      <c r="E106706" s="3" t="s">
        <v>45</v>
      </c>
      <c r="F106706" s="3" t="s">
        <v>52</v>
      </c>
      <c r="G106706" s="3" t="s">
        <v>49</v>
      </c>
    </row>
    <row r="106707" spans="2:7">
      <c r="B106707" s="3" t="s">
        <v>50</v>
      </c>
      <c r="C106707" s="3" t="s">
        <v>43</v>
      </c>
      <c r="D106707" s="3" t="s">
        <v>47</v>
      </c>
      <c r="E106707" s="3" t="s">
        <v>45</v>
      </c>
      <c r="F106707" s="3" t="s">
        <v>52</v>
      </c>
      <c r="G106707" s="3" t="s">
        <v>51</v>
      </c>
    </row>
    <row r="106708" spans="2:7">
      <c r="B106708" s="3" t="s">
        <v>50</v>
      </c>
      <c r="C106708" s="3" t="s">
        <v>43</v>
      </c>
      <c r="D106708" s="3" t="s">
        <v>47</v>
      </c>
      <c r="E106708" s="3" t="s">
        <v>46</v>
      </c>
      <c r="F106708" s="3" t="s">
        <v>44</v>
      </c>
      <c r="G106708" s="3" t="s">
        <v>45</v>
      </c>
    </row>
    <row r="106709" spans="2:7">
      <c r="B106709" s="3" t="s">
        <v>50</v>
      </c>
      <c r="C106709" s="3" t="s">
        <v>43</v>
      </c>
      <c r="D106709" s="3" t="s">
        <v>47</v>
      </c>
      <c r="E106709" s="3" t="s">
        <v>46</v>
      </c>
      <c r="F106709" s="3" t="s">
        <v>44</v>
      </c>
      <c r="G106709" s="3" t="s">
        <v>48</v>
      </c>
    </row>
    <row r="106710" spans="2:7">
      <c r="B106710" s="3" t="s">
        <v>50</v>
      </c>
      <c r="C106710" s="3" t="s">
        <v>43</v>
      </c>
      <c r="D106710" s="3" t="s">
        <v>47</v>
      </c>
      <c r="E106710" s="3" t="s">
        <v>46</v>
      </c>
      <c r="F106710" s="3" t="s">
        <v>44</v>
      </c>
      <c r="G106710" s="3" t="s">
        <v>49</v>
      </c>
    </row>
    <row r="106711" spans="2:7">
      <c r="B106711" s="3" t="s">
        <v>50</v>
      </c>
      <c r="C106711" s="3" t="s">
        <v>43</v>
      </c>
      <c r="D106711" s="3" t="s">
        <v>47</v>
      </c>
      <c r="E106711" s="3" t="s">
        <v>46</v>
      </c>
      <c r="F106711" s="3" t="s">
        <v>44</v>
      </c>
      <c r="G106711" s="3" t="s">
        <v>51</v>
      </c>
    </row>
    <row r="106712" spans="2:7">
      <c r="B106712" s="3" t="s">
        <v>50</v>
      </c>
      <c r="C106712" s="3" t="s">
        <v>43</v>
      </c>
      <c r="D106712" s="3" t="s">
        <v>47</v>
      </c>
      <c r="E106712" s="3" t="s">
        <v>46</v>
      </c>
      <c r="F106712" s="3" t="s">
        <v>44</v>
      </c>
      <c r="G106712" s="3" t="s">
        <v>52</v>
      </c>
    </row>
    <row r="106713" spans="2:7">
      <c r="B106713" s="3" t="s">
        <v>50</v>
      </c>
      <c r="C106713" s="3" t="s">
        <v>43</v>
      </c>
      <c r="D106713" s="3" t="s">
        <v>47</v>
      </c>
      <c r="E106713" s="3" t="s">
        <v>46</v>
      </c>
      <c r="F106713" s="3" t="s">
        <v>45</v>
      </c>
      <c r="G106713" s="3" t="s">
        <v>44</v>
      </c>
    </row>
    <row r="106714" spans="2:7">
      <c r="B106714" s="3" t="s">
        <v>50</v>
      </c>
      <c r="C106714" s="3" t="s">
        <v>43</v>
      </c>
      <c r="D106714" s="3" t="s">
        <v>47</v>
      </c>
      <c r="E106714" s="3" t="s">
        <v>46</v>
      </c>
      <c r="F106714" s="3" t="s">
        <v>45</v>
      </c>
      <c r="G106714" s="3" t="s">
        <v>48</v>
      </c>
    </row>
    <row r="106715" spans="2:7">
      <c r="B106715" s="3" t="s">
        <v>50</v>
      </c>
      <c r="C106715" s="3" t="s">
        <v>43</v>
      </c>
      <c r="D106715" s="3" t="s">
        <v>47</v>
      </c>
      <c r="E106715" s="3" t="s">
        <v>46</v>
      </c>
      <c r="F106715" s="3" t="s">
        <v>45</v>
      </c>
      <c r="G106715" s="3" t="s">
        <v>49</v>
      </c>
    </row>
    <row r="106716" spans="2:7">
      <c r="B106716" s="3" t="s">
        <v>50</v>
      </c>
      <c r="C106716" s="3" t="s">
        <v>43</v>
      </c>
      <c r="D106716" s="3" t="s">
        <v>47</v>
      </c>
      <c r="E106716" s="3" t="s">
        <v>46</v>
      </c>
      <c r="F106716" s="3" t="s">
        <v>45</v>
      </c>
      <c r="G106716" s="3" t="s">
        <v>51</v>
      </c>
    </row>
    <row r="106717" spans="2:7">
      <c r="B106717" s="3" t="s">
        <v>50</v>
      </c>
      <c r="C106717" s="3" t="s">
        <v>43</v>
      </c>
      <c r="D106717" s="3" t="s">
        <v>47</v>
      </c>
      <c r="E106717" s="3" t="s">
        <v>46</v>
      </c>
      <c r="F106717" s="3" t="s">
        <v>45</v>
      </c>
      <c r="G106717" s="3" t="s">
        <v>52</v>
      </c>
    </row>
    <row r="106718" spans="2:7">
      <c r="B106718" s="3" t="s">
        <v>50</v>
      </c>
      <c r="C106718" s="3" t="s">
        <v>43</v>
      </c>
      <c r="D106718" s="3" t="s">
        <v>47</v>
      </c>
      <c r="E106718" s="3" t="s">
        <v>46</v>
      </c>
      <c r="F106718" s="3" t="s">
        <v>48</v>
      </c>
      <c r="G106718" s="3" t="s">
        <v>44</v>
      </c>
    </row>
    <row r="106719" spans="2:7">
      <c r="B106719" s="3" t="s">
        <v>50</v>
      </c>
      <c r="C106719" s="3" t="s">
        <v>43</v>
      </c>
      <c r="D106719" s="3" t="s">
        <v>47</v>
      </c>
      <c r="E106719" s="3" t="s">
        <v>46</v>
      </c>
      <c r="F106719" s="3" t="s">
        <v>48</v>
      </c>
      <c r="G106719" s="3" t="s">
        <v>45</v>
      </c>
    </row>
    <row r="106720" spans="2:7">
      <c r="B106720" s="3" t="s">
        <v>50</v>
      </c>
      <c r="C106720" s="3" t="s">
        <v>43</v>
      </c>
      <c r="D106720" s="3" t="s">
        <v>47</v>
      </c>
      <c r="E106720" s="3" t="s">
        <v>46</v>
      </c>
      <c r="F106720" s="3" t="s">
        <v>48</v>
      </c>
      <c r="G106720" s="3" t="s">
        <v>49</v>
      </c>
    </row>
    <row r="106721" spans="2:7">
      <c r="B106721" s="3" t="s">
        <v>50</v>
      </c>
      <c r="C106721" s="3" t="s">
        <v>43</v>
      </c>
      <c r="D106721" s="3" t="s">
        <v>47</v>
      </c>
      <c r="E106721" s="3" t="s">
        <v>46</v>
      </c>
      <c r="F106721" s="3" t="s">
        <v>48</v>
      </c>
      <c r="G106721" s="3" t="s">
        <v>51</v>
      </c>
    </row>
    <row r="106722" spans="2:7">
      <c r="B106722" s="3" t="s">
        <v>50</v>
      </c>
      <c r="C106722" s="3" t="s">
        <v>43</v>
      </c>
      <c r="D106722" s="3" t="s">
        <v>47</v>
      </c>
      <c r="E106722" s="3" t="s">
        <v>46</v>
      </c>
      <c r="F106722" s="3" t="s">
        <v>48</v>
      </c>
      <c r="G106722" s="3" t="s">
        <v>52</v>
      </c>
    </row>
    <row r="106723" spans="2:7">
      <c r="B106723" s="3" t="s">
        <v>50</v>
      </c>
      <c r="C106723" s="3" t="s">
        <v>43</v>
      </c>
      <c r="D106723" s="3" t="s">
        <v>47</v>
      </c>
      <c r="E106723" s="3" t="s">
        <v>46</v>
      </c>
      <c r="F106723" s="3" t="s">
        <v>49</v>
      </c>
      <c r="G106723" s="3" t="s">
        <v>44</v>
      </c>
    </row>
    <row r="106724" spans="2:7">
      <c r="B106724" s="3" t="s">
        <v>50</v>
      </c>
      <c r="C106724" s="3" t="s">
        <v>43</v>
      </c>
      <c r="D106724" s="3" t="s">
        <v>47</v>
      </c>
      <c r="E106724" s="3" t="s">
        <v>46</v>
      </c>
      <c r="F106724" s="3" t="s">
        <v>49</v>
      </c>
      <c r="G106724" s="3" t="s">
        <v>45</v>
      </c>
    </row>
    <row r="106725" spans="2:7">
      <c r="B106725" s="3" t="s">
        <v>50</v>
      </c>
      <c r="C106725" s="3" t="s">
        <v>43</v>
      </c>
      <c r="D106725" s="3" t="s">
        <v>47</v>
      </c>
      <c r="E106725" s="3" t="s">
        <v>46</v>
      </c>
      <c r="F106725" s="3" t="s">
        <v>49</v>
      </c>
      <c r="G106725" s="3" t="s">
        <v>48</v>
      </c>
    </row>
    <row r="106726" spans="2:7">
      <c r="B106726" s="3" t="s">
        <v>50</v>
      </c>
      <c r="C106726" s="3" t="s">
        <v>43</v>
      </c>
      <c r="D106726" s="3" t="s">
        <v>47</v>
      </c>
      <c r="E106726" s="3" t="s">
        <v>46</v>
      </c>
      <c r="F106726" s="3" t="s">
        <v>49</v>
      </c>
      <c r="G106726" s="3" t="s">
        <v>51</v>
      </c>
    </row>
    <row r="106727" spans="2:7">
      <c r="B106727" s="3" t="s">
        <v>50</v>
      </c>
      <c r="C106727" s="3" t="s">
        <v>43</v>
      </c>
      <c r="D106727" s="3" t="s">
        <v>47</v>
      </c>
      <c r="E106727" s="3" t="s">
        <v>46</v>
      </c>
      <c r="F106727" s="3" t="s">
        <v>49</v>
      </c>
      <c r="G106727" s="3" t="s">
        <v>52</v>
      </c>
    </row>
    <row r="106728" spans="2:7">
      <c r="B106728" s="3" t="s">
        <v>50</v>
      </c>
      <c r="C106728" s="3" t="s">
        <v>43</v>
      </c>
      <c r="D106728" s="3" t="s">
        <v>47</v>
      </c>
      <c r="E106728" s="3" t="s">
        <v>46</v>
      </c>
      <c r="F106728" s="3" t="s">
        <v>51</v>
      </c>
      <c r="G106728" s="3" t="s">
        <v>44</v>
      </c>
    </row>
    <row r="106729" spans="2:7">
      <c r="B106729" s="3" t="s">
        <v>50</v>
      </c>
      <c r="C106729" s="3" t="s">
        <v>43</v>
      </c>
      <c r="D106729" s="3" t="s">
        <v>47</v>
      </c>
      <c r="E106729" s="3" t="s">
        <v>46</v>
      </c>
      <c r="F106729" s="3" t="s">
        <v>51</v>
      </c>
      <c r="G106729" s="3" t="s">
        <v>45</v>
      </c>
    </row>
    <row r="106730" spans="2:7">
      <c r="B106730" s="3" t="s">
        <v>50</v>
      </c>
      <c r="C106730" s="3" t="s">
        <v>43</v>
      </c>
      <c r="D106730" s="3" t="s">
        <v>47</v>
      </c>
      <c r="E106730" s="3" t="s">
        <v>46</v>
      </c>
      <c r="F106730" s="3" t="s">
        <v>51</v>
      </c>
      <c r="G106730" s="3" t="s">
        <v>48</v>
      </c>
    </row>
    <row r="106731" spans="2:7">
      <c r="B106731" s="3" t="s">
        <v>50</v>
      </c>
      <c r="C106731" s="3" t="s">
        <v>43</v>
      </c>
      <c r="D106731" s="3" t="s">
        <v>47</v>
      </c>
      <c r="E106731" s="3" t="s">
        <v>46</v>
      </c>
      <c r="F106731" s="3" t="s">
        <v>51</v>
      </c>
      <c r="G106731" s="3" t="s">
        <v>49</v>
      </c>
    </row>
    <row r="106732" spans="2:7">
      <c r="B106732" s="3" t="s">
        <v>50</v>
      </c>
      <c r="C106732" s="3" t="s">
        <v>43</v>
      </c>
      <c r="D106732" s="3" t="s">
        <v>47</v>
      </c>
      <c r="E106732" s="3" t="s">
        <v>46</v>
      </c>
      <c r="F106732" s="3" t="s">
        <v>51</v>
      </c>
      <c r="G106732" s="3" t="s">
        <v>52</v>
      </c>
    </row>
    <row r="106733" spans="2:7">
      <c r="B106733" s="3" t="s">
        <v>50</v>
      </c>
      <c r="C106733" s="3" t="s">
        <v>43</v>
      </c>
      <c r="D106733" s="3" t="s">
        <v>47</v>
      </c>
      <c r="E106733" s="3" t="s">
        <v>46</v>
      </c>
      <c r="F106733" s="3" t="s">
        <v>52</v>
      </c>
      <c r="G106733" s="3" t="s">
        <v>44</v>
      </c>
    </row>
    <row r="106734" spans="2:7">
      <c r="B106734" s="3" t="s">
        <v>50</v>
      </c>
      <c r="C106734" s="3" t="s">
        <v>43</v>
      </c>
      <c r="D106734" s="3" t="s">
        <v>47</v>
      </c>
      <c r="E106734" s="3" t="s">
        <v>46</v>
      </c>
      <c r="F106734" s="3" t="s">
        <v>52</v>
      </c>
      <c r="G106734" s="3" t="s">
        <v>45</v>
      </c>
    </row>
    <row r="106735" spans="2:7">
      <c r="B106735" s="3" t="s">
        <v>50</v>
      </c>
      <c r="C106735" s="3" t="s">
        <v>43</v>
      </c>
      <c r="D106735" s="3" t="s">
        <v>47</v>
      </c>
      <c r="E106735" s="3" t="s">
        <v>46</v>
      </c>
      <c r="F106735" s="3" t="s">
        <v>52</v>
      </c>
      <c r="G106735" s="3" t="s">
        <v>48</v>
      </c>
    </row>
    <row r="106736" spans="2:7">
      <c r="B106736" s="3" t="s">
        <v>50</v>
      </c>
      <c r="C106736" s="3" t="s">
        <v>43</v>
      </c>
      <c r="D106736" s="3" t="s">
        <v>47</v>
      </c>
      <c r="E106736" s="3" t="s">
        <v>46</v>
      </c>
      <c r="F106736" s="3" t="s">
        <v>52</v>
      </c>
      <c r="G106736" s="3" t="s">
        <v>49</v>
      </c>
    </row>
    <row r="106737" spans="2:7">
      <c r="B106737" s="3" t="s">
        <v>50</v>
      </c>
      <c r="C106737" s="3" t="s">
        <v>43</v>
      </c>
      <c r="D106737" s="3" t="s">
        <v>47</v>
      </c>
      <c r="E106737" s="3" t="s">
        <v>46</v>
      </c>
      <c r="F106737" s="3" t="s">
        <v>52</v>
      </c>
      <c r="G106737" s="3" t="s">
        <v>51</v>
      </c>
    </row>
    <row r="106738" spans="2:7">
      <c r="B106738" s="3" t="s">
        <v>50</v>
      </c>
      <c r="C106738" s="3" t="s">
        <v>43</v>
      </c>
      <c r="D106738" s="3" t="s">
        <v>47</v>
      </c>
      <c r="E106738" s="3" t="s">
        <v>48</v>
      </c>
      <c r="F106738" s="3" t="s">
        <v>44</v>
      </c>
      <c r="G106738" s="3" t="s">
        <v>45</v>
      </c>
    </row>
    <row r="106739" spans="2:7">
      <c r="B106739" s="3" t="s">
        <v>50</v>
      </c>
      <c r="C106739" s="3" t="s">
        <v>43</v>
      </c>
      <c r="D106739" s="3" t="s">
        <v>47</v>
      </c>
      <c r="E106739" s="3" t="s">
        <v>48</v>
      </c>
      <c r="F106739" s="3" t="s">
        <v>44</v>
      </c>
      <c r="G106739" s="3" t="s">
        <v>46</v>
      </c>
    </row>
    <row r="106740" spans="2:7">
      <c r="B106740" s="3" t="s">
        <v>50</v>
      </c>
      <c r="C106740" s="3" t="s">
        <v>43</v>
      </c>
      <c r="D106740" s="3" t="s">
        <v>47</v>
      </c>
      <c r="E106740" s="3" t="s">
        <v>48</v>
      </c>
      <c r="F106740" s="3" t="s">
        <v>44</v>
      </c>
      <c r="G106740" s="3" t="s">
        <v>49</v>
      </c>
    </row>
    <row r="106741" spans="2:7">
      <c r="B106741" s="3" t="s">
        <v>50</v>
      </c>
      <c r="C106741" s="3" t="s">
        <v>43</v>
      </c>
      <c r="D106741" s="3" t="s">
        <v>47</v>
      </c>
      <c r="E106741" s="3" t="s">
        <v>48</v>
      </c>
      <c r="F106741" s="3" t="s">
        <v>44</v>
      </c>
      <c r="G106741" s="3" t="s">
        <v>51</v>
      </c>
    </row>
    <row r="106742" spans="2:7">
      <c r="B106742" s="3" t="s">
        <v>50</v>
      </c>
      <c r="C106742" s="3" t="s">
        <v>43</v>
      </c>
      <c r="D106742" s="3" t="s">
        <v>47</v>
      </c>
      <c r="E106742" s="3" t="s">
        <v>48</v>
      </c>
      <c r="F106742" s="3" t="s">
        <v>44</v>
      </c>
      <c r="G106742" s="3" t="s">
        <v>52</v>
      </c>
    </row>
    <row r="106743" spans="2:7">
      <c r="B106743" s="3" t="s">
        <v>50</v>
      </c>
      <c r="C106743" s="3" t="s">
        <v>43</v>
      </c>
      <c r="D106743" s="3" t="s">
        <v>47</v>
      </c>
      <c r="E106743" s="3" t="s">
        <v>48</v>
      </c>
      <c r="F106743" s="3" t="s">
        <v>45</v>
      </c>
      <c r="G106743" s="3" t="s">
        <v>44</v>
      </c>
    </row>
    <row r="106744" spans="2:7">
      <c r="B106744" s="3" t="s">
        <v>50</v>
      </c>
      <c r="C106744" s="3" t="s">
        <v>43</v>
      </c>
      <c r="D106744" s="3" t="s">
        <v>47</v>
      </c>
      <c r="E106744" s="3" t="s">
        <v>48</v>
      </c>
      <c r="F106744" s="3" t="s">
        <v>45</v>
      </c>
      <c r="G106744" s="3" t="s">
        <v>46</v>
      </c>
    </row>
    <row r="106745" spans="2:7">
      <c r="B106745" s="3" t="s">
        <v>50</v>
      </c>
      <c r="C106745" s="3" t="s">
        <v>43</v>
      </c>
      <c r="D106745" s="3" t="s">
        <v>47</v>
      </c>
      <c r="E106745" s="3" t="s">
        <v>48</v>
      </c>
      <c r="F106745" s="3" t="s">
        <v>45</v>
      </c>
      <c r="G106745" s="3" t="s">
        <v>49</v>
      </c>
    </row>
    <row r="106746" spans="2:7">
      <c r="B106746" s="3" t="s">
        <v>50</v>
      </c>
      <c r="C106746" s="3" t="s">
        <v>43</v>
      </c>
      <c r="D106746" s="3" t="s">
        <v>47</v>
      </c>
      <c r="E106746" s="3" t="s">
        <v>48</v>
      </c>
      <c r="F106746" s="3" t="s">
        <v>45</v>
      </c>
      <c r="G106746" s="3" t="s">
        <v>51</v>
      </c>
    </row>
    <row r="106747" spans="2:7">
      <c r="B106747" s="3" t="s">
        <v>50</v>
      </c>
      <c r="C106747" s="3" t="s">
        <v>43</v>
      </c>
      <c r="D106747" s="3" t="s">
        <v>47</v>
      </c>
      <c r="E106747" s="3" t="s">
        <v>48</v>
      </c>
      <c r="F106747" s="3" t="s">
        <v>45</v>
      </c>
      <c r="G106747" s="3" t="s">
        <v>52</v>
      </c>
    </row>
    <row r="106748" spans="2:7">
      <c r="B106748" s="3" t="s">
        <v>50</v>
      </c>
      <c r="C106748" s="3" t="s">
        <v>43</v>
      </c>
      <c r="D106748" s="3" t="s">
        <v>47</v>
      </c>
      <c r="E106748" s="3" t="s">
        <v>48</v>
      </c>
      <c r="F106748" s="3" t="s">
        <v>46</v>
      </c>
      <c r="G106748" s="3" t="s">
        <v>44</v>
      </c>
    </row>
    <row r="106749" spans="2:7">
      <c r="B106749" s="3" t="s">
        <v>50</v>
      </c>
      <c r="C106749" s="3" t="s">
        <v>43</v>
      </c>
      <c r="D106749" s="3" t="s">
        <v>47</v>
      </c>
      <c r="E106749" s="3" t="s">
        <v>48</v>
      </c>
      <c r="F106749" s="3" t="s">
        <v>46</v>
      </c>
      <c r="G106749" s="3" t="s">
        <v>45</v>
      </c>
    </row>
    <row r="106750" spans="2:7">
      <c r="B106750" s="3" t="s">
        <v>50</v>
      </c>
      <c r="C106750" s="3" t="s">
        <v>43</v>
      </c>
      <c r="D106750" s="3" t="s">
        <v>47</v>
      </c>
      <c r="E106750" s="3" t="s">
        <v>48</v>
      </c>
      <c r="F106750" s="3" t="s">
        <v>46</v>
      </c>
      <c r="G106750" s="3" t="s">
        <v>49</v>
      </c>
    </row>
    <row r="106751" spans="2:7">
      <c r="B106751" s="3" t="s">
        <v>50</v>
      </c>
      <c r="C106751" s="3" t="s">
        <v>43</v>
      </c>
      <c r="D106751" s="3" t="s">
        <v>47</v>
      </c>
      <c r="E106751" s="3" t="s">
        <v>48</v>
      </c>
      <c r="F106751" s="3" t="s">
        <v>46</v>
      </c>
      <c r="G106751" s="3" t="s">
        <v>51</v>
      </c>
    </row>
    <row r="106752" spans="2:7">
      <c r="B106752" s="3" t="s">
        <v>50</v>
      </c>
      <c r="C106752" s="3" t="s">
        <v>43</v>
      </c>
      <c r="D106752" s="3" t="s">
        <v>47</v>
      </c>
      <c r="E106752" s="3" t="s">
        <v>48</v>
      </c>
      <c r="F106752" s="3" t="s">
        <v>46</v>
      </c>
      <c r="G106752" s="3" t="s">
        <v>52</v>
      </c>
    </row>
    <row r="106753" spans="2:7">
      <c r="B106753" s="3" t="s">
        <v>50</v>
      </c>
      <c r="C106753" s="3" t="s">
        <v>43</v>
      </c>
      <c r="D106753" s="3" t="s">
        <v>47</v>
      </c>
      <c r="E106753" s="3" t="s">
        <v>48</v>
      </c>
      <c r="F106753" s="3" t="s">
        <v>49</v>
      </c>
      <c r="G106753" s="3" t="s">
        <v>44</v>
      </c>
    </row>
    <row r="106754" spans="2:7">
      <c r="B106754" s="3" t="s">
        <v>50</v>
      </c>
      <c r="C106754" s="3" t="s">
        <v>43</v>
      </c>
      <c r="D106754" s="3" t="s">
        <v>47</v>
      </c>
      <c r="E106754" s="3" t="s">
        <v>48</v>
      </c>
      <c r="F106754" s="3" t="s">
        <v>49</v>
      </c>
      <c r="G106754" s="3" t="s">
        <v>45</v>
      </c>
    </row>
    <row r="106755" spans="2:7">
      <c r="B106755" s="3" t="s">
        <v>50</v>
      </c>
      <c r="C106755" s="3" t="s">
        <v>43</v>
      </c>
      <c r="D106755" s="3" t="s">
        <v>47</v>
      </c>
      <c r="E106755" s="3" t="s">
        <v>48</v>
      </c>
      <c r="F106755" s="3" t="s">
        <v>49</v>
      </c>
      <c r="G106755" s="3" t="s">
        <v>46</v>
      </c>
    </row>
    <row r="106756" spans="2:7">
      <c r="B106756" s="3" t="s">
        <v>50</v>
      </c>
      <c r="C106756" s="3" t="s">
        <v>43</v>
      </c>
      <c r="D106756" s="3" t="s">
        <v>47</v>
      </c>
      <c r="E106756" s="3" t="s">
        <v>48</v>
      </c>
      <c r="F106756" s="3" t="s">
        <v>49</v>
      </c>
      <c r="G106756" s="3" t="s">
        <v>51</v>
      </c>
    </row>
    <row r="106757" spans="2:7">
      <c r="B106757" s="3" t="s">
        <v>50</v>
      </c>
      <c r="C106757" s="3" t="s">
        <v>43</v>
      </c>
      <c r="D106757" s="3" t="s">
        <v>47</v>
      </c>
      <c r="E106757" s="3" t="s">
        <v>48</v>
      </c>
      <c r="F106757" s="3" t="s">
        <v>49</v>
      </c>
      <c r="G106757" s="3" t="s">
        <v>52</v>
      </c>
    </row>
    <row r="106758" spans="2:7">
      <c r="B106758" s="3" t="s">
        <v>50</v>
      </c>
      <c r="C106758" s="3" t="s">
        <v>43</v>
      </c>
      <c r="D106758" s="3" t="s">
        <v>47</v>
      </c>
      <c r="E106758" s="3" t="s">
        <v>48</v>
      </c>
      <c r="F106758" s="3" t="s">
        <v>51</v>
      </c>
      <c r="G106758" s="3" t="s">
        <v>44</v>
      </c>
    </row>
    <row r="106759" spans="2:7">
      <c r="B106759" s="3" t="s">
        <v>50</v>
      </c>
      <c r="C106759" s="3" t="s">
        <v>43</v>
      </c>
      <c r="D106759" s="3" t="s">
        <v>47</v>
      </c>
      <c r="E106759" s="3" t="s">
        <v>48</v>
      </c>
      <c r="F106759" s="3" t="s">
        <v>51</v>
      </c>
      <c r="G106759" s="3" t="s">
        <v>45</v>
      </c>
    </row>
    <row r="106760" spans="2:7">
      <c r="B106760" s="3" t="s">
        <v>50</v>
      </c>
      <c r="C106760" s="3" t="s">
        <v>43</v>
      </c>
      <c r="D106760" s="3" t="s">
        <v>47</v>
      </c>
      <c r="E106760" s="3" t="s">
        <v>48</v>
      </c>
      <c r="F106760" s="3" t="s">
        <v>51</v>
      </c>
      <c r="G106760" s="3" t="s">
        <v>46</v>
      </c>
    </row>
    <row r="106761" spans="2:7">
      <c r="B106761" s="3" t="s">
        <v>50</v>
      </c>
      <c r="C106761" s="3" t="s">
        <v>43</v>
      </c>
      <c r="D106761" s="3" t="s">
        <v>47</v>
      </c>
      <c r="E106761" s="3" t="s">
        <v>48</v>
      </c>
      <c r="F106761" s="3" t="s">
        <v>51</v>
      </c>
      <c r="G106761" s="3" t="s">
        <v>49</v>
      </c>
    </row>
    <row r="106762" spans="2:7">
      <c r="B106762" s="3" t="s">
        <v>50</v>
      </c>
      <c r="C106762" s="3" t="s">
        <v>43</v>
      </c>
      <c r="D106762" s="3" t="s">
        <v>47</v>
      </c>
      <c r="E106762" s="3" t="s">
        <v>48</v>
      </c>
      <c r="F106762" s="3" t="s">
        <v>51</v>
      </c>
      <c r="G106762" s="3" t="s">
        <v>52</v>
      </c>
    </row>
    <row r="106763" spans="2:7">
      <c r="B106763" s="3" t="s">
        <v>50</v>
      </c>
      <c r="C106763" s="3" t="s">
        <v>43</v>
      </c>
      <c r="D106763" s="3" t="s">
        <v>47</v>
      </c>
      <c r="E106763" s="3" t="s">
        <v>48</v>
      </c>
      <c r="F106763" s="3" t="s">
        <v>52</v>
      </c>
      <c r="G106763" s="3" t="s">
        <v>44</v>
      </c>
    </row>
    <row r="106764" spans="2:7">
      <c r="B106764" s="3" t="s">
        <v>50</v>
      </c>
      <c r="C106764" s="3" t="s">
        <v>43</v>
      </c>
      <c r="D106764" s="3" t="s">
        <v>47</v>
      </c>
      <c r="E106764" s="3" t="s">
        <v>48</v>
      </c>
      <c r="F106764" s="3" t="s">
        <v>52</v>
      </c>
      <c r="G106764" s="3" t="s">
        <v>45</v>
      </c>
    </row>
    <row r="106765" spans="2:7">
      <c r="B106765" s="3" t="s">
        <v>50</v>
      </c>
      <c r="C106765" s="3" t="s">
        <v>43</v>
      </c>
      <c r="D106765" s="3" t="s">
        <v>47</v>
      </c>
      <c r="E106765" s="3" t="s">
        <v>48</v>
      </c>
      <c r="F106765" s="3" t="s">
        <v>52</v>
      </c>
      <c r="G106765" s="3" t="s">
        <v>46</v>
      </c>
    </row>
    <row r="106766" spans="2:7">
      <c r="B106766" s="3" t="s">
        <v>50</v>
      </c>
      <c r="C106766" s="3" t="s">
        <v>43</v>
      </c>
      <c r="D106766" s="3" t="s">
        <v>47</v>
      </c>
      <c r="E106766" s="3" t="s">
        <v>48</v>
      </c>
      <c r="F106766" s="3" t="s">
        <v>52</v>
      </c>
      <c r="G106766" s="3" t="s">
        <v>49</v>
      </c>
    </row>
    <row r="106767" spans="2:7">
      <c r="B106767" s="3" t="s">
        <v>50</v>
      </c>
      <c r="C106767" s="3" t="s">
        <v>43</v>
      </c>
      <c r="D106767" s="3" t="s">
        <v>47</v>
      </c>
      <c r="E106767" s="3" t="s">
        <v>48</v>
      </c>
      <c r="F106767" s="3" t="s">
        <v>52</v>
      </c>
      <c r="G106767" s="3" t="s">
        <v>51</v>
      </c>
    </row>
    <row r="106768" spans="2:7">
      <c r="B106768" s="3" t="s">
        <v>50</v>
      </c>
      <c r="C106768" s="3" t="s">
        <v>43</v>
      </c>
      <c r="D106768" s="3" t="s">
        <v>47</v>
      </c>
      <c r="E106768" s="3" t="s">
        <v>49</v>
      </c>
      <c r="F106768" s="3" t="s">
        <v>44</v>
      </c>
      <c r="G106768" s="3" t="s">
        <v>45</v>
      </c>
    </row>
    <row r="106769" spans="2:7">
      <c r="B106769" s="3" t="s">
        <v>50</v>
      </c>
      <c r="C106769" s="3" t="s">
        <v>43</v>
      </c>
      <c r="D106769" s="3" t="s">
        <v>47</v>
      </c>
      <c r="E106769" s="3" t="s">
        <v>49</v>
      </c>
      <c r="F106769" s="3" t="s">
        <v>44</v>
      </c>
      <c r="G106769" s="3" t="s">
        <v>46</v>
      </c>
    </row>
    <row r="106770" spans="2:7">
      <c r="B106770" s="3" t="s">
        <v>50</v>
      </c>
      <c r="C106770" s="3" t="s">
        <v>43</v>
      </c>
      <c r="D106770" s="3" t="s">
        <v>47</v>
      </c>
      <c r="E106770" s="3" t="s">
        <v>49</v>
      </c>
      <c r="F106770" s="3" t="s">
        <v>44</v>
      </c>
      <c r="G106770" s="3" t="s">
        <v>48</v>
      </c>
    </row>
    <row r="106771" spans="2:7">
      <c r="B106771" s="3" t="s">
        <v>50</v>
      </c>
      <c r="C106771" s="3" t="s">
        <v>43</v>
      </c>
      <c r="D106771" s="3" t="s">
        <v>47</v>
      </c>
      <c r="E106771" s="3" t="s">
        <v>49</v>
      </c>
      <c r="F106771" s="3" t="s">
        <v>44</v>
      </c>
      <c r="G106771" s="3" t="s">
        <v>51</v>
      </c>
    </row>
    <row r="106772" spans="2:7">
      <c r="B106772" s="3" t="s">
        <v>50</v>
      </c>
      <c r="C106772" s="3" t="s">
        <v>43</v>
      </c>
      <c r="D106772" s="3" t="s">
        <v>47</v>
      </c>
      <c r="E106772" s="3" t="s">
        <v>49</v>
      </c>
      <c r="F106772" s="3" t="s">
        <v>44</v>
      </c>
      <c r="G106772" s="3" t="s">
        <v>52</v>
      </c>
    </row>
    <row r="106773" spans="2:7">
      <c r="B106773" s="3" t="s">
        <v>50</v>
      </c>
      <c r="C106773" s="3" t="s">
        <v>43</v>
      </c>
      <c r="D106773" s="3" t="s">
        <v>47</v>
      </c>
      <c r="E106773" s="3" t="s">
        <v>49</v>
      </c>
      <c r="F106773" s="3" t="s">
        <v>45</v>
      </c>
      <c r="G106773" s="3" t="s">
        <v>44</v>
      </c>
    </row>
    <row r="106774" spans="2:7">
      <c r="B106774" s="3" t="s">
        <v>50</v>
      </c>
      <c r="C106774" s="3" t="s">
        <v>43</v>
      </c>
      <c r="D106774" s="3" t="s">
        <v>47</v>
      </c>
      <c r="E106774" s="3" t="s">
        <v>49</v>
      </c>
      <c r="F106774" s="3" t="s">
        <v>45</v>
      </c>
      <c r="G106774" s="3" t="s">
        <v>46</v>
      </c>
    </row>
    <row r="106775" spans="2:7">
      <c r="B106775" s="3" t="s">
        <v>50</v>
      </c>
      <c r="C106775" s="3" t="s">
        <v>43</v>
      </c>
      <c r="D106775" s="3" t="s">
        <v>47</v>
      </c>
      <c r="E106775" s="3" t="s">
        <v>49</v>
      </c>
      <c r="F106775" s="3" t="s">
        <v>45</v>
      </c>
      <c r="G106775" s="3" t="s">
        <v>48</v>
      </c>
    </row>
    <row r="106776" spans="2:7">
      <c r="B106776" s="3" t="s">
        <v>50</v>
      </c>
      <c r="C106776" s="3" t="s">
        <v>43</v>
      </c>
      <c r="D106776" s="3" t="s">
        <v>47</v>
      </c>
      <c r="E106776" s="3" t="s">
        <v>49</v>
      </c>
      <c r="F106776" s="3" t="s">
        <v>45</v>
      </c>
      <c r="G106776" s="3" t="s">
        <v>51</v>
      </c>
    </row>
    <row r="106777" spans="2:7">
      <c r="B106777" s="3" t="s">
        <v>50</v>
      </c>
      <c r="C106777" s="3" t="s">
        <v>43</v>
      </c>
      <c r="D106777" s="3" t="s">
        <v>47</v>
      </c>
      <c r="E106777" s="3" t="s">
        <v>49</v>
      </c>
      <c r="F106777" s="3" t="s">
        <v>45</v>
      </c>
      <c r="G106777" s="3" t="s">
        <v>52</v>
      </c>
    </row>
    <row r="106778" spans="2:7">
      <c r="B106778" s="3" t="s">
        <v>50</v>
      </c>
      <c r="C106778" s="3" t="s">
        <v>43</v>
      </c>
      <c r="D106778" s="3" t="s">
        <v>47</v>
      </c>
      <c r="E106778" s="3" t="s">
        <v>49</v>
      </c>
      <c r="F106778" s="3" t="s">
        <v>46</v>
      </c>
      <c r="G106778" s="3" t="s">
        <v>44</v>
      </c>
    </row>
    <row r="106779" spans="2:7">
      <c r="B106779" s="3" t="s">
        <v>50</v>
      </c>
      <c r="C106779" s="3" t="s">
        <v>43</v>
      </c>
      <c r="D106779" s="3" t="s">
        <v>47</v>
      </c>
      <c r="E106779" s="3" t="s">
        <v>49</v>
      </c>
      <c r="F106779" s="3" t="s">
        <v>46</v>
      </c>
      <c r="G106779" s="3" t="s">
        <v>45</v>
      </c>
    </row>
    <row r="106780" spans="2:7">
      <c r="B106780" s="3" t="s">
        <v>50</v>
      </c>
      <c r="C106780" s="3" t="s">
        <v>43</v>
      </c>
      <c r="D106780" s="3" t="s">
        <v>47</v>
      </c>
      <c r="E106780" s="3" t="s">
        <v>49</v>
      </c>
      <c r="F106780" s="3" t="s">
        <v>46</v>
      </c>
      <c r="G106780" s="3" t="s">
        <v>48</v>
      </c>
    </row>
    <row r="106781" spans="2:7">
      <c r="B106781" s="3" t="s">
        <v>50</v>
      </c>
      <c r="C106781" s="3" t="s">
        <v>43</v>
      </c>
      <c r="D106781" s="3" t="s">
        <v>47</v>
      </c>
      <c r="E106781" s="3" t="s">
        <v>49</v>
      </c>
      <c r="F106781" s="3" t="s">
        <v>46</v>
      </c>
      <c r="G106781" s="3" t="s">
        <v>51</v>
      </c>
    </row>
    <row r="106782" spans="2:7">
      <c r="B106782" s="3" t="s">
        <v>50</v>
      </c>
      <c r="C106782" s="3" t="s">
        <v>43</v>
      </c>
      <c r="D106782" s="3" t="s">
        <v>47</v>
      </c>
      <c r="E106782" s="3" t="s">
        <v>49</v>
      </c>
      <c r="F106782" s="3" t="s">
        <v>46</v>
      </c>
      <c r="G106782" s="3" t="s">
        <v>52</v>
      </c>
    </row>
    <row r="106783" spans="2:7">
      <c r="B106783" s="3" t="s">
        <v>50</v>
      </c>
      <c r="C106783" s="3" t="s">
        <v>43</v>
      </c>
      <c r="D106783" s="3" t="s">
        <v>47</v>
      </c>
      <c r="E106783" s="3" t="s">
        <v>49</v>
      </c>
      <c r="F106783" s="3" t="s">
        <v>48</v>
      </c>
      <c r="G106783" s="3" t="s">
        <v>44</v>
      </c>
    </row>
    <row r="106784" spans="2:7">
      <c r="B106784" s="3" t="s">
        <v>50</v>
      </c>
      <c r="C106784" s="3" t="s">
        <v>43</v>
      </c>
      <c r="D106784" s="3" t="s">
        <v>47</v>
      </c>
      <c r="E106784" s="3" t="s">
        <v>49</v>
      </c>
      <c r="F106784" s="3" t="s">
        <v>48</v>
      </c>
      <c r="G106784" s="3" t="s">
        <v>45</v>
      </c>
    </row>
    <row r="106785" spans="2:7">
      <c r="B106785" s="3" t="s">
        <v>50</v>
      </c>
      <c r="C106785" s="3" t="s">
        <v>43</v>
      </c>
      <c r="D106785" s="3" t="s">
        <v>47</v>
      </c>
      <c r="E106785" s="3" t="s">
        <v>49</v>
      </c>
      <c r="F106785" s="3" t="s">
        <v>48</v>
      </c>
      <c r="G106785" s="3" t="s">
        <v>46</v>
      </c>
    </row>
    <row r="106786" spans="2:7">
      <c r="B106786" s="3" t="s">
        <v>50</v>
      </c>
      <c r="C106786" s="3" t="s">
        <v>43</v>
      </c>
      <c r="D106786" s="3" t="s">
        <v>47</v>
      </c>
      <c r="E106786" s="3" t="s">
        <v>49</v>
      </c>
      <c r="F106786" s="3" t="s">
        <v>48</v>
      </c>
      <c r="G106786" s="3" t="s">
        <v>51</v>
      </c>
    </row>
    <row r="106787" spans="2:7">
      <c r="B106787" s="3" t="s">
        <v>50</v>
      </c>
      <c r="C106787" s="3" t="s">
        <v>43</v>
      </c>
      <c r="D106787" s="3" t="s">
        <v>47</v>
      </c>
      <c r="E106787" s="3" t="s">
        <v>49</v>
      </c>
      <c r="F106787" s="3" t="s">
        <v>48</v>
      </c>
      <c r="G106787" s="3" t="s">
        <v>52</v>
      </c>
    </row>
    <row r="106788" spans="2:7">
      <c r="B106788" s="3" t="s">
        <v>50</v>
      </c>
      <c r="C106788" s="3" t="s">
        <v>43</v>
      </c>
      <c r="D106788" s="3" t="s">
        <v>47</v>
      </c>
      <c r="E106788" s="3" t="s">
        <v>49</v>
      </c>
      <c r="F106788" s="3" t="s">
        <v>51</v>
      </c>
      <c r="G106788" s="3" t="s">
        <v>44</v>
      </c>
    </row>
    <row r="106789" spans="2:7">
      <c r="B106789" s="3" t="s">
        <v>50</v>
      </c>
      <c r="C106789" s="3" t="s">
        <v>43</v>
      </c>
      <c r="D106789" s="3" t="s">
        <v>47</v>
      </c>
      <c r="E106789" s="3" t="s">
        <v>49</v>
      </c>
      <c r="F106789" s="3" t="s">
        <v>51</v>
      </c>
      <c r="G106789" s="3" t="s">
        <v>45</v>
      </c>
    </row>
    <row r="106790" spans="2:7">
      <c r="B106790" s="3" t="s">
        <v>50</v>
      </c>
      <c r="C106790" s="3" t="s">
        <v>43</v>
      </c>
      <c r="D106790" s="3" t="s">
        <v>47</v>
      </c>
      <c r="E106790" s="3" t="s">
        <v>49</v>
      </c>
      <c r="F106790" s="3" t="s">
        <v>51</v>
      </c>
      <c r="G106790" s="3" t="s">
        <v>46</v>
      </c>
    </row>
    <row r="106791" spans="2:7">
      <c r="B106791" s="3" t="s">
        <v>50</v>
      </c>
      <c r="C106791" s="3" t="s">
        <v>43</v>
      </c>
      <c r="D106791" s="3" t="s">
        <v>47</v>
      </c>
      <c r="E106791" s="3" t="s">
        <v>49</v>
      </c>
      <c r="F106791" s="3" t="s">
        <v>51</v>
      </c>
      <c r="G106791" s="3" t="s">
        <v>48</v>
      </c>
    </row>
    <row r="106792" spans="2:7">
      <c r="B106792" s="3" t="s">
        <v>50</v>
      </c>
      <c r="C106792" s="3" t="s">
        <v>43</v>
      </c>
      <c r="D106792" s="3" t="s">
        <v>47</v>
      </c>
      <c r="E106792" s="3" t="s">
        <v>49</v>
      </c>
      <c r="F106792" s="3" t="s">
        <v>51</v>
      </c>
      <c r="G106792" s="3" t="s">
        <v>52</v>
      </c>
    </row>
    <row r="106793" spans="2:7">
      <c r="B106793" s="3" t="s">
        <v>50</v>
      </c>
      <c r="C106793" s="3" t="s">
        <v>43</v>
      </c>
      <c r="D106793" s="3" t="s">
        <v>47</v>
      </c>
      <c r="E106793" s="3" t="s">
        <v>49</v>
      </c>
      <c r="F106793" s="3" t="s">
        <v>52</v>
      </c>
      <c r="G106793" s="3" t="s">
        <v>44</v>
      </c>
    </row>
    <row r="106794" spans="2:7">
      <c r="B106794" s="3" t="s">
        <v>50</v>
      </c>
      <c r="C106794" s="3" t="s">
        <v>43</v>
      </c>
      <c r="D106794" s="3" t="s">
        <v>47</v>
      </c>
      <c r="E106794" s="3" t="s">
        <v>49</v>
      </c>
      <c r="F106794" s="3" t="s">
        <v>52</v>
      </c>
      <c r="G106794" s="3" t="s">
        <v>45</v>
      </c>
    </row>
    <row r="106795" spans="2:7">
      <c r="B106795" s="3" t="s">
        <v>50</v>
      </c>
      <c r="C106795" s="3" t="s">
        <v>43</v>
      </c>
      <c r="D106795" s="3" t="s">
        <v>47</v>
      </c>
      <c r="E106795" s="3" t="s">
        <v>49</v>
      </c>
      <c r="F106795" s="3" t="s">
        <v>52</v>
      </c>
      <c r="G106795" s="3" t="s">
        <v>46</v>
      </c>
    </row>
    <row r="106796" spans="2:7">
      <c r="B106796" s="3" t="s">
        <v>50</v>
      </c>
      <c r="C106796" s="3" t="s">
        <v>43</v>
      </c>
      <c r="D106796" s="3" t="s">
        <v>47</v>
      </c>
      <c r="E106796" s="3" t="s">
        <v>49</v>
      </c>
      <c r="F106796" s="3" t="s">
        <v>52</v>
      </c>
      <c r="G106796" s="3" t="s">
        <v>48</v>
      </c>
    </row>
    <row r="106797" spans="2:7">
      <c r="B106797" s="3" t="s">
        <v>50</v>
      </c>
      <c r="C106797" s="3" t="s">
        <v>43</v>
      </c>
      <c r="D106797" s="3" t="s">
        <v>47</v>
      </c>
      <c r="E106797" s="3" t="s">
        <v>49</v>
      </c>
      <c r="F106797" s="3" t="s">
        <v>52</v>
      </c>
      <c r="G106797" s="3" t="s">
        <v>51</v>
      </c>
    </row>
    <row r="106798" spans="2:7">
      <c r="B106798" s="3" t="s">
        <v>50</v>
      </c>
      <c r="C106798" s="3" t="s">
        <v>43</v>
      </c>
      <c r="D106798" s="3" t="s">
        <v>47</v>
      </c>
      <c r="E106798" s="3" t="s">
        <v>51</v>
      </c>
      <c r="F106798" s="3" t="s">
        <v>44</v>
      </c>
      <c r="G106798" s="3" t="s">
        <v>45</v>
      </c>
    </row>
    <row r="106799" spans="2:7">
      <c r="B106799" s="3" t="s">
        <v>50</v>
      </c>
      <c r="C106799" s="3" t="s">
        <v>43</v>
      </c>
      <c r="D106799" s="3" t="s">
        <v>47</v>
      </c>
      <c r="E106799" s="3" t="s">
        <v>51</v>
      </c>
      <c r="F106799" s="3" t="s">
        <v>44</v>
      </c>
      <c r="G106799" s="3" t="s">
        <v>46</v>
      </c>
    </row>
    <row r="106800" spans="2:7">
      <c r="B106800" s="3" t="s">
        <v>50</v>
      </c>
      <c r="C106800" s="3" t="s">
        <v>43</v>
      </c>
      <c r="D106800" s="3" t="s">
        <v>47</v>
      </c>
      <c r="E106800" s="3" t="s">
        <v>51</v>
      </c>
      <c r="F106800" s="3" t="s">
        <v>44</v>
      </c>
      <c r="G106800" s="3" t="s">
        <v>48</v>
      </c>
    </row>
    <row r="106801" spans="2:7">
      <c r="B106801" s="3" t="s">
        <v>50</v>
      </c>
      <c r="C106801" s="3" t="s">
        <v>43</v>
      </c>
      <c r="D106801" s="3" t="s">
        <v>47</v>
      </c>
      <c r="E106801" s="3" t="s">
        <v>51</v>
      </c>
      <c r="F106801" s="3" t="s">
        <v>44</v>
      </c>
      <c r="G106801" s="3" t="s">
        <v>49</v>
      </c>
    </row>
    <row r="106802" spans="2:7">
      <c r="B106802" s="3" t="s">
        <v>50</v>
      </c>
      <c r="C106802" s="3" t="s">
        <v>43</v>
      </c>
      <c r="D106802" s="3" t="s">
        <v>47</v>
      </c>
      <c r="E106802" s="3" t="s">
        <v>51</v>
      </c>
      <c r="F106802" s="3" t="s">
        <v>44</v>
      </c>
      <c r="G106802" s="3" t="s">
        <v>52</v>
      </c>
    </row>
    <row r="106803" spans="2:7">
      <c r="B106803" s="3" t="s">
        <v>50</v>
      </c>
      <c r="C106803" s="3" t="s">
        <v>43</v>
      </c>
      <c r="D106803" s="3" t="s">
        <v>47</v>
      </c>
      <c r="E106803" s="3" t="s">
        <v>51</v>
      </c>
      <c r="F106803" s="3" t="s">
        <v>45</v>
      </c>
      <c r="G106803" s="3" t="s">
        <v>44</v>
      </c>
    </row>
    <row r="106804" spans="2:7">
      <c r="B106804" s="3" t="s">
        <v>50</v>
      </c>
      <c r="C106804" s="3" t="s">
        <v>43</v>
      </c>
      <c r="D106804" s="3" t="s">
        <v>47</v>
      </c>
      <c r="E106804" s="3" t="s">
        <v>51</v>
      </c>
      <c r="F106804" s="3" t="s">
        <v>45</v>
      </c>
      <c r="G106804" s="3" t="s">
        <v>46</v>
      </c>
    </row>
    <row r="106805" spans="2:7">
      <c r="B106805" s="3" t="s">
        <v>50</v>
      </c>
      <c r="C106805" s="3" t="s">
        <v>43</v>
      </c>
      <c r="D106805" s="3" t="s">
        <v>47</v>
      </c>
      <c r="E106805" s="3" t="s">
        <v>51</v>
      </c>
      <c r="F106805" s="3" t="s">
        <v>45</v>
      </c>
      <c r="G106805" s="3" t="s">
        <v>48</v>
      </c>
    </row>
    <row r="106806" spans="2:7">
      <c r="B106806" s="3" t="s">
        <v>50</v>
      </c>
      <c r="C106806" s="3" t="s">
        <v>43</v>
      </c>
      <c r="D106806" s="3" t="s">
        <v>47</v>
      </c>
      <c r="E106806" s="3" t="s">
        <v>51</v>
      </c>
      <c r="F106806" s="3" t="s">
        <v>45</v>
      </c>
      <c r="G106806" s="3" t="s">
        <v>49</v>
      </c>
    </row>
    <row r="106807" spans="2:7">
      <c r="B106807" s="3" t="s">
        <v>50</v>
      </c>
      <c r="C106807" s="3" t="s">
        <v>43</v>
      </c>
      <c r="D106807" s="3" t="s">
        <v>47</v>
      </c>
      <c r="E106807" s="3" t="s">
        <v>51</v>
      </c>
      <c r="F106807" s="3" t="s">
        <v>45</v>
      </c>
      <c r="G106807" s="3" t="s">
        <v>52</v>
      </c>
    </row>
    <row r="106808" spans="2:7">
      <c r="B106808" s="3" t="s">
        <v>50</v>
      </c>
      <c r="C106808" s="3" t="s">
        <v>43</v>
      </c>
      <c r="D106808" s="3" t="s">
        <v>47</v>
      </c>
      <c r="E106808" s="3" t="s">
        <v>51</v>
      </c>
      <c r="F106808" s="3" t="s">
        <v>46</v>
      </c>
      <c r="G106808" s="3" t="s">
        <v>44</v>
      </c>
    </row>
    <row r="106809" spans="2:7">
      <c r="B106809" s="3" t="s">
        <v>50</v>
      </c>
      <c r="C106809" s="3" t="s">
        <v>43</v>
      </c>
      <c r="D106809" s="3" t="s">
        <v>47</v>
      </c>
      <c r="E106809" s="3" t="s">
        <v>51</v>
      </c>
      <c r="F106809" s="3" t="s">
        <v>46</v>
      </c>
      <c r="G106809" s="3" t="s">
        <v>45</v>
      </c>
    </row>
    <row r="106810" spans="2:7">
      <c r="B106810" s="3" t="s">
        <v>50</v>
      </c>
      <c r="C106810" s="3" t="s">
        <v>43</v>
      </c>
      <c r="D106810" s="3" t="s">
        <v>47</v>
      </c>
      <c r="E106810" s="3" t="s">
        <v>51</v>
      </c>
      <c r="F106810" s="3" t="s">
        <v>46</v>
      </c>
      <c r="G106810" s="3" t="s">
        <v>48</v>
      </c>
    </row>
    <row r="106811" spans="2:7">
      <c r="B106811" s="3" t="s">
        <v>50</v>
      </c>
      <c r="C106811" s="3" t="s">
        <v>43</v>
      </c>
      <c r="D106811" s="3" t="s">
        <v>47</v>
      </c>
      <c r="E106811" s="3" t="s">
        <v>51</v>
      </c>
      <c r="F106811" s="3" t="s">
        <v>46</v>
      </c>
      <c r="G106811" s="3" t="s">
        <v>49</v>
      </c>
    </row>
    <row r="106812" spans="2:7">
      <c r="B106812" s="3" t="s">
        <v>50</v>
      </c>
      <c r="C106812" s="3" t="s">
        <v>43</v>
      </c>
      <c r="D106812" s="3" t="s">
        <v>47</v>
      </c>
      <c r="E106812" s="3" t="s">
        <v>51</v>
      </c>
      <c r="F106812" s="3" t="s">
        <v>46</v>
      </c>
      <c r="G106812" s="3" t="s">
        <v>52</v>
      </c>
    </row>
    <row r="106813" spans="2:7">
      <c r="B106813" s="3" t="s">
        <v>50</v>
      </c>
      <c r="C106813" s="3" t="s">
        <v>43</v>
      </c>
      <c r="D106813" s="3" t="s">
        <v>47</v>
      </c>
      <c r="E106813" s="3" t="s">
        <v>51</v>
      </c>
      <c r="F106813" s="3" t="s">
        <v>48</v>
      </c>
      <c r="G106813" s="3" t="s">
        <v>44</v>
      </c>
    </row>
    <row r="106814" spans="2:7">
      <c r="B106814" s="3" t="s">
        <v>50</v>
      </c>
      <c r="C106814" s="3" t="s">
        <v>43</v>
      </c>
      <c r="D106814" s="3" t="s">
        <v>47</v>
      </c>
      <c r="E106814" s="3" t="s">
        <v>51</v>
      </c>
      <c r="F106814" s="3" t="s">
        <v>48</v>
      </c>
      <c r="G106814" s="3" t="s">
        <v>45</v>
      </c>
    </row>
    <row r="106815" spans="2:7">
      <c r="B106815" s="3" t="s">
        <v>50</v>
      </c>
      <c r="C106815" s="3" t="s">
        <v>43</v>
      </c>
      <c r="D106815" s="3" t="s">
        <v>47</v>
      </c>
      <c r="E106815" s="3" t="s">
        <v>51</v>
      </c>
      <c r="F106815" s="3" t="s">
        <v>48</v>
      </c>
      <c r="G106815" s="3" t="s">
        <v>46</v>
      </c>
    </row>
    <row r="106816" spans="2:7">
      <c r="B106816" s="3" t="s">
        <v>50</v>
      </c>
      <c r="C106816" s="3" t="s">
        <v>43</v>
      </c>
      <c r="D106816" s="3" t="s">
        <v>47</v>
      </c>
      <c r="E106816" s="3" t="s">
        <v>51</v>
      </c>
      <c r="F106816" s="3" t="s">
        <v>48</v>
      </c>
      <c r="G106816" s="3" t="s">
        <v>49</v>
      </c>
    </row>
    <row r="106817" spans="2:7">
      <c r="B106817" s="3" t="s">
        <v>50</v>
      </c>
      <c r="C106817" s="3" t="s">
        <v>43</v>
      </c>
      <c r="D106817" s="3" t="s">
        <v>47</v>
      </c>
      <c r="E106817" s="3" t="s">
        <v>51</v>
      </c>
      <c r="F106817" s="3" t="s">
        <v>48</v>
      </c>
      <c r="G106817" s="3" t="s">
        <v>52</v>
      </c>
    </row>
    <row r="106818" spans="2:7">
      <c r="B106818" s="3" t="s">
        <v>50</v>
      </c>
      <c r="C106818" s="3" t="s">
        <v>43</v>
      </c>
      <c r="D106818" s="3" t="s">
        <v>47</v>
      </c>
      <c r="E106818" s="3" t="s">
        <v>51</v>
      </c>
      <c r="F106818" s="3" t="s">
        <v>49</v>
      </c>
      <c r="G106818" s="3" t="s">
        <v>44</v>
      </c>
    </row>
    <row r="106819" spans="2:7">
      <c r="B106819" s="3" t="s">
        <v>50</v>
      </c>
      <c r="C106819" s="3" t="s">
        <v>43</v>
      </c>
      <c r="D106819" s="3" t="s">
        <v>47</v>
      </c>
      <c r="E106819" s="3" t="s">
        <v>51</v>
      </c>
      <c r="F106819" s="3" t="s">
        <v>49</v>
      </c>
      <c r="G106819" s="3" t="s">
        <v>45</v>
      </c>
    </row>
    <row r="106820" spans="2:7">
      <c r="B106820" s="3" t="s">
        <v>50</v>
      </c>
      <c r="C106820" s="3" t="s">
        <v>43</v>
      </c>
      <c r="D106820" s="3" t="s">
        <v>47</v>
      </c>
      <c r="E106820" s="3" t="s">
        <v>51</v>
      </c>
      <c r="F106820" s="3" t="s">
        <v>49</v>
      </c>
      <c r="G106820" s="3" t="s">
        <v>46</v>
      </c>
    </row>
    <row r="106821" spans="2:7">
      <c r="B106821" s="3" t="s">
        <v>50</v>
      </c>
      <c r="C106821" s="3" t="s">
        <v>43</v>
      </c>
      <c r="D106821" s="3" t="s">
        <v>47</v>
      </c>
      <c r="E106821" s="3" t="s">
        <v>51</v>
      </c>
      <c r="F106821" s="3" t="s">
        <v>49</v>
      </c>
      <c r="G106821" s="3" t="s">
        <v>48</v>
      </c>
    </row>
    <row r="106822" spans="2:7">
      <c r="B106822" s="3" t="s">
        <v>50</v>
      </c>
      <c r="C106822" s="3" t="s">
        <v>43</v>
      </c>
      <c r="D106822" s="3" t="s">
        <v>47</v>
      </c>
      <c r="E106822" s="3" t="s">
        <v>51</v>
      </c>
      <c r="F106822" s="3" t="s">
        <v>49</v>
      </c>
      <c r="G106822" s="3" t="s">
        <v>52</v>
      </c>
    </row>
    <row r="106823" spans="2:7">
      <c r="B106823" s="3" t="s">
        <v>50</v>
      </c>
      <c r="C106823" s="3" t="s">
        <v>43</v>
      </c>
      <c r="D106823" s="3" t="s">
        <v>47</v>
      </c>
      <c r="E106823" s="3" t="s">
        <v>51</v>
      </c>
      <c r="F106823" s="3" t="s">
        <v>52</v>
      </c>
      <c r="G106823" s="3" t="s">
        <v>44</v>
      </c>
    </row>
    <row r="106824" spans="2:7">
      <c r="B106824" s="3" t="s">
        <v>50</v>
      </c>
      <c r="C106824" s="3" t="s">
        <v>43</v>
      </c>
      <c r="D106824" s="3" t="s">
        <v>47</v>
      </c>
      <c r="E106824" s="3" t="s">
        <v>51</v>
      </c>
      <c r="F106824" s="3" t="s">
        <v>52</v>
      </c>
      <c r="G106824" s="3" t="s">
        <v>45</v>
      </c>
    </row>
    <row r="106825" spans="2:7">
      <c r="B106825" s="3" t="s">
        <v>50</v>
      </c>
      <c r="C106825" s="3" t="s">
        <v>43</v>
      </c>
      <c r="D106825" s="3" t="s">
        <v>47</v>
      </c>
      <c r="E106825" s="3" t="s">
        <v>51</v>
      </c>
      <c r="F106825" s="3" t="s">
        <v>52</v>
      </c>
      <c r="G106825" s="3" t="s">
        <v>46</v>
      </c>
    </row>
    <row r="106826" spans="2:7">
      <c r="B106826" s="3" t="s">
        <v>50</v>
      </c>
      <c r="C106826" s="3" t="s">
        <v>43</v>
      </c>
      <c r="D106826" s="3" t="s">
        <v>47</v>
      </c>
      <c r="E106826" s="3" t="s">
        <v>51</v>
      </c>
      <c r="F106826" s="3" t="s">
        <v>52</v>
      </c>
      <c r="G106826" s="3" t="s">
        <v>48</v>
      </c>
    </row>
    <row r="106827" spans="2:7">
      <c r="B106827" s="3" t="s">
        <v>50</v>
      </c>
      <c r="C106827" s="3" t="s">
        <v>43</v>
      </c>
      <c r="D106827" s="3" t="s">
        <v>47</v>
      </c>
      <c r="E106827" s="3" t="s">
        <v>51</v>
      </c>
      <c r="F106827" s="3" t="s">
        <v>52</v>
      </c>
      <c r="G106827" s="3" t="s">
        <v>49</v>
      </c>
    </row>
    <row r="106828" spans="2:7">
      <c r="B106828" s="3" t="s">
        <v>50</v>
      </c>
      <c r="C106828" s="3" t="s">
        <v>43</v>
      </c>
      <c r="D106828" s="3" t="s">
        <v>47</v>
      </c>
      <c r="E106828" s="3" t="s">
        <v>52</v>
      </c>
      <c r="F106828" s="3" t="s">
        <v>44</v>
      </c>
      <c r="G106828" s="3" t="s">
        <v>45</v>
      </c>
    </row>
    <row r="106829" spans="2:7">
      <c r="B106829" s="3" t="s">
        <v>50</v>
      </c>
      <c r="C106829" s="3" t="s">
        <v>43</v>
      </c>
      <c r="D106829" s="3" t="s">
        <v>47</v>
      </c>
      <c r="E106829" s="3" t="s">
        <v>52</v>
      </c>
      <c r="F106829" s="3" t="s">
        <v>44</v>
      </c>
      <c r="G106829" s="3" t="s">
        <v>46</v>
      </c>
    </row>
    <row r="106830" spans="2:7">
      <c r="B106830" s="3" t="s">
        <v>50</v>
      </c>
      <c r="C106830" s="3" t="s">
        <v>43</v>
      </c>
      <c r="D106830" s="3" t="s">
        <v>47</v>
      </c>
      <c r="E106830" s="3" t="s">
        <v>52</v>
      </c>
      <c r="F106830" s="3" t="s">
        <v>44</v>
      </c>
      <c r="G106830" s="3" t="s">
        <v>48</v>
      </c>
    </row>
    <row r="106831" spans="2:7">
      <c r="B106831" s="3" t="s">
        <v>50</v>
      </c>
      <c r="C106831" s="3" t="s">
        <v>43</v>
      </c>
      <c r="D106831" s="3" t="s">
        <v>47</v>
      </c>
      <c r="E106831" s="3" t="s">
        <v>52</v>
      </c>
      <c r="F106831" s="3" t="s">
        <v>44</v>
      </c>
      <c r="G106831" s="3" t="s">
        <v>49</v>
      </c>
    </row>
    <row r="106832" spans="2:7">
      <c r="B106832" s="3" t="s">
        <v>50</v>
      </c>
      <c r="C106832" s="3" t="s">
        <v>43</v>
      </c>
      <c r="D106832" s="3" t="s">
        <v>47</v>
      </c>
      <c r="E106832" s="3" t="s">
        <v>52</v>
      </c>
      <c r="F106832" s="3" t="s">
        <v>44</v>
      </c>
      <c r="G106832" s="3" t="s">
        <v>51</v>
      </c>
    </row>
    <row r="106833" spans="2:7">
      <c r="B106833" s="3" t="s">
        <v>50</v>
      </c>
      <c r="C106833" s="3" t="s">
        <v>43</v>
      </c>
      <c r="D106833" s="3" t="s">
        <v>47</v>
      </c>
      <c r="E106833" s="3" t="s">
        <v>52</v>
      </c>
      <c r="F106833" s="3" t="s">
        <v>45</v>
      </c>
      <c r="G106833" s="3" t="s">
        <v>44</v>
      </c>
    </row>
    <row r="106834" spans="2:7">
      <c r="B106834" s="3" t="s">
        <v>50</v>
      </c>
      <c r="C106834" s="3" t="s">
        <v>43</v>
      </c>
      <c r="D106834" s="3" t="s">
        <v>47</v>
      </c>
      <c r="E106834" s="3" t="s">
        <v>52</v>
      </c>
      <c r="F106834" s="3" t="s">
        <v>45</v>
      </c>
      <c r="G106834" s="3" t="s">
        <v>46</v>
      </c>
    </row>
    <row r="106835" spans="2:7">
      <c r="B106835" s="3" t="s">
        <v>50</v>
      </c>
      <c r="C106835" s="3" t="s">
        <v>43</v>
      </c>
      <c r="D106835" s="3" t="s">
        <v>47</v>
      </c>
      <c r="E106835" s="3" t="s">
        <v>52</v>
      </c>
      <c r="F106835" s="3" t="s">
        <v>45</v>
      </c>
      <c r="G106835" s="3" t="s">
        <v>48</v>
      </c>
    </row>
    <row r="106836" spans="2:7">
      <c r="B106836" s="3" t="s">
        <v>50</v>
      </c>
      <c r="C106836" s="3" t="s">
        <v>43</v>
      </c>
      <c r="D106836" s="3" t="s">
        <v>47</v>
      </c>
      <c r="E106836" s="3" t="s">
        <v>52</v>
      </c>
      <c r="F106836" s="3" t="s">
        <v>45</v>
      </c>
      <c r="G106836" s="3" t="s">
        <v>49</v>
      </c>
    </row>
    <row r="106837" spans="2:7">
      <c r="B106837" s="3" t="s">
        <v>50</v>
      </c>
      <c r="C106837" s="3" t="s">
        <v>43</v>
      </c>
      <c r="D106837" s="3" t="s">
        <v>47</v>
      </c>
      <c r="E106837" s="3" t="s">
        <v>52</v>
      </c>
      <c r="F106837" s="3" t="s">
        <v>45</v>
      </c>
      <c r="G106837" s="3" t="s">
        <v>51</v>
      </c>
    </row>
    <row r="106838" spans="2:7">
      <c r="B106838" s="3" t="s">
        <v>50</v>
      </c>
      <c r="C106838" s="3" t="s">
        <v>43</v>
      </c>
      <c r="D106838" s="3" t="s">
        <v>47</v>
      </c>
      <c r="E106838" s="3" t="s">
        <v>52</v>
      </c>
      <c r="F106838" s="3" t="s">
        <v>46</v>
      </c>
      <c r="G106838" s="3" t="s">
        <v>44</v>
      </c>
    </row>
    <row r="106839" spans="2:7">
      <c r="B106839" s="3" t="s">
        <v>50</v>
      </c>
      <c r="C106839" s="3" t="s">
        <v>43</v>
      </c>
      <c r="D106839" s="3" t="s">
        <v>47</v>
      </c>
      <c r="E106839" s="3" t="s">
        <v>52</v>
      </c>
      <c r="F106839" s="3" t="s">
        <v>46</v>
      </c>
      <c r="G106839" s="3" t="s">
        <v>45</v>
      </c>
    </row>
    <row r="106840" spans="2:7">
      <c r="B106840" s="3" t="s">
        <v>50</v>
      </c>
      <c r="C106840" s="3" t="s">
        <v>43</v>
      </c>
      <c r="D106840" s="3" t="s">
        <v>47</v>
      </c>
      <c r="E106840" s="3" t="s">
        <v>52</v>
      </c>
      <c r="F106840" s="3" t="s">
        <v>46</v>
      </c>
      <c r="G106840" s="3" t="s">
        <v>48</v>
      </c>
    </row>
    <row r="106841" spans="2:7">
      <c r="B106841" s="3" t="s">
        <v>50</v>
      </c>
      <c r="C106841" s="3" t="s">
        <v>43</v>
      </c>
      <c r="D106841" s="3" t="s">
        <v>47</v>
      </c>
      <c r="E106841" s="3" t="s">
        <v>52</v>
      </c>
      <c r="F106841" s="3" t="s">
        <v>46</v>
      </c>
      <c r="G106841" s="3" t="s">
        <v>49</v>
      </c>
    </row>
    <row r="106842" spans="2:7">
      <c r="B106842" s="3" t="s">
        <v>50</v>
      </c>
      <c r="C106842" s="3" t="s">
        <v>43</v>
      </c>
      <c r="D106842" s="3" t="s">
        <v>47</v>
      </c>
      <c r="E106842" s="3" t="s">
        <v>52</v>
      </c>
      <c r="F106842" s="3" t="s">
        <v>46</v>
      </c>
      <c r="G106842" s="3" t="s">
        <v>51</v>
      </c>
    </row>
    <row r="106843" spans="2:7">
      <c r="B106843" s="3" t="s">
        <v>50</v>
      </c>
      <c r="C106843" s="3" t="s">
        <v>43</v>
      </c>
      <c r="D106843" s="3" t="s">
        <v>47</v>
      </c>
      <c r="E106843" s="3" t="s">
        <v>52</v>
      </c>
      <c r="F106843" s="3" t="s">
        <v>48</v>
      </c>
      <c r="G106843" s="3" t="s">
        <v>44</v>
      </c>
    </row>
    <row r="106844" spans="2:7">
      <c r="B106844" s="3" t="s">
        <v>50</v>
      </c>
      <c r="C106844" s="3" t="s">
        <v>43</v>
      </c>
      <c r="D106844" s="3" t="s">
        <v>47</v>
      </c>
      <c r="E106844" s="3" t="s">
        <v>52</v>
      </c>
      <c r="F106844" s="3" t="s">
        <v>48</v>
      </c>
      <c r="G106844" s="3" t="s">
        <v>45</v>
      </c>
    </row>
    <row r="106845" spans="2:7">
      <c r="B106845" s="3" t="s">
        <v>50</v>
      </c>
      <c r="C106845" s="3" t="s">
        <v>43</v>
      </c>
      <c r="D106845" s="3" t="s">
        <v>47</v>
      </c>
      <c r="E106845" s="3" t="s">
        <v>52</v>
      </c>
      <c r="F106845" s="3" t="s">
        <v>48</v>
      </c>
      <c r="G106845" s="3" t="s">
        <v>46</v>
      </c>
    </row>
    <row r="106846" spans="2:7">
      <c r="B106846" s="3" t="s">
        <v>50</v>
      </c>
      <c r="C106846" s="3" t="s">
        <v>43</v>
      </c>
      <c r="D106846" s="3" t="s">
        <v>47</v>
      </c>
      <c r="E106846" s="3" t="s">
        <v>52</v>
      </c>
      <c r="F106846" s="3" t="s">
        <v>48</v>
      </c>
      <c r="G106846" s="3" t="s">
        <v>49</v>
      </c>
    </row>
    <row r="106847" spans="2:7">
      <c r="B106847" s="3" t="s">
        <v>50</v>
      </c>
      <c r="C106847" s="3" t="s">
        <v>43</v>
      </c>
      <c r="D106847" s="3" t="s">
        <v>47</v>
      </c>
      <c r="E106847" s="3" t="s">
        <v>52</v>
      </c>
      <c r="F106847" s="3" t="s">
        <v>48</v>
      </c>
      <c r="G106847" s="3" t="s">
        <v>51</v>
      </c>
    </row>
    <row r="106848" spans="2:7">
      <c r="B106848" s="3" t="s">
        <v>50</v>
      </c>
      <c r="C106848" s="3" t="s">
        <v>43</v>
      </c>
      <c r="D106848" s="3" t="s">
        <v>47</v>
      </c>
      <c r="E106848" s="3" t="s">
        <v>52</v>
      </c>
      <c r="F106848" s="3" t="s">
        <v>49</v>
      </c>
      <c r="G106848" s="3" t="s">
        <v>44</v>
      </c>
    </row>
    <row r="106849" spans="2:7">
      <c r="B106849" s="3" t="s">
        <v>50</v>
      </c>
      <c r="C106849" s="3" t="s">
        <v>43</v>
      </c>
      <c r="D106849" s="3" t="s">
        <v>47</v>
      </c>
      <c r="E106849" s="3" t="s">
        <v>52</v>
      </c>
      <c r="F106849" s="3" t="s">
        <v>49</v>
      </c>
      <c r="G106849" s="3" t="s">
        <v>45</v>
      </c>
    </row>
    <row r="106850" spans="2:7">
      <c r="B106850" s="3" t="s">
        <v>50</v>
      </c>
      <c r="C106850" s="3" t="s">
        <v>43</v>
      </c>
      <c r="D106850" s="3" t="s">
        <v>47</v>
      </c>
      <c r="E106850" s="3" t="s">
        <v>52</v>
      </c>
      <c r="F106850" s="3" t="s">
        <v>49</v>
      </c>
      <c r="G106850" s="3" t="s">
        <v>46</v>
      </c>
    </row>
    <row r="106851" spans="2:7">
      <c r="B106851" s="3" t="s">
        <v>50</v>
      </c>
      <c r="C106851" s="3" t="s">
        <v>43</v>
      </c>
      <c r="D106851" s="3" t="s">
        <v>47</v>
      </c>
      <c r="E106851" s="3" t="s">
        <v>52</v>
      </c>
      <c r="F106851" s="3" t="s">
        <v>49</v>
      </c>
      <c r="G106851" s="3" t="s">
        <v>48</v>
      </c>
    </row>
    <row r="106852" spans="2:7">
      <c r="B106852" s="3" t="s">
        <v>50</v>
      </c>
      <c r="C106852" s="3" t="s">
        <v>43</v>
      </c>
      <c r="D106852" s="3" t="s">
        <v>47</v>
      </c>
      <c r="E106852" s="3" t="s">
        <v>52</v>
      </c>
      <c r="F106852" s="3" t="s">
        <v>49</v>
      </c>
      <c r="G106852" s="3" t="s">
        <v>51</v>
      </c>
    </row>
    <row r="106853" spans="2:7">
      <c r="B106853" s="3" t="s">
        <v>50</v>
      </c>
      <c r="C106853" s="3" t="s">
        <v>43</v>
      </c>
      <c r="D106853" s="3" t="s">
        <v>47</v>
      </c>
      <c r="E106853" s="3" t="s">
        <v>52</v>
      </c>
      <c r="F106853" s="3" t="s">
        <v>51</v>
      </c>
      <c r="G106853" s="3" t="s">
        <v>44</v>
      </c>
    </row>
    <row r="106854" spans="2:7">
      <c r="B106854" s="3" t="s">
        <v>50</v>
      </c>
      <c r="C106854" s="3" t="s">
        <v>43</v>
      </c>
      <c r="D106854" s="3" t="s">
        <v>47</v>
      </c>
      <c r="E106854" s="3" t="s">
        <v>52</v>
      </c>
      <c r="F106854" s="3" t="s">
        <v>51</v>
      </c>
      <c r="G106854" s="3" t="s">
        <v>45</v>
      </c>
    </row>
    <row r="106855" spans="2:7">
      <c r="B106855" s="3" t="s">
        <v>50</v>
      </c>
      <c r="C106855" s="3" t="s">
        <v>43</v>
      </c>
      <c r="D106855" s="3" t="s">
        <v>47</v>
      </c>
      <c r="E106855" s="3" t="s">
        <v>52</v>
      </c>
      <c r="F106855" s="3" t="s">
        <v>51</v>
      </c>
      <c r="G106855" s="3" t="s">
        <v>46</v>
      </c>
    </row>
    <row r="106856" spans="2:7">
      <c r="B106856" s="3" t="s">
        <v>50</v>
      </c>
      <c r="C106856" s="3" t="s">
        <v>43</v>
      </c>
      <c r="D106856" s="3" t="s">
        <v>47</v>
      </c>
      <c r="E106856" s="3" t="s">
        <v>52</v>
      </c>
      <c r="F106856" s="3" t="s">
        <v>51</v>
      </c>
      <c r="G106856" s="3" t="s">
        <v>48</v>
      </c>
    </row>
    <row r="106857" spans="2:7">
      <c r="B106857" s="3" t="s">
        <v>50</v>
      </c>
      <c r="C106857" s="3" t="s">
        <v>43</v>
      </c>
      <c r="D106857" s="3" t="s">
        <v>47</v>
      </c>
      <c r="E106857" s="3" t="s">
        <v>52</v>
      </c>
      <c r="F106857" s="3" t="s">
        <v>51</v>
      </c>
      <c r="G106857" s="3" t="s">
        <v>49</v>
      </c>
    </row>
    <row r="106858" spans="2:7">
      <c r="B106858" s="3" t="s">
        <v>50</v>
      </c>
      <c r="C106858" s="3" t="s">
        <v>43</v>
      </c>
      <c r="D106858" s="3" t="s">
        <v>48</v>
      </c>
      <c r="E106858" s="3" t="s">
        <v>44</v>
      </c>
      <c r="F106858" s="3" t="s">
        <v>45</v>
      </c>
      <c r="G106858" s="3" t="s">
        <v>46</v>
      </c>
    </row>
    <row r="106859" spans="2:7">
      <c r="B106859" s="3" t="s">
        <v>50</v>
      </c>
      <c r="C106859" s="3" t="s">
        <v>43</v>
      </c>
      <c r="D106859" s="3" t="s">
        <v>48</v>
      </c>
      <c r="E106859" s="3" t="s">
        <v>44</v>
      </c>
      <c r="F106859" s="3" t="s">
        <v>45</v>
      </c>
      <c r="G106859" s="3" t="s">
        <v>47</v>
      </c>
    </row>
    <row r="106860" spans="2:7">
      <c r="B106860" s="3" t="s">
        <v>50</v>
      </c>
      <c r="C106860" s="3" t="s">
        <v>43</v>
      </c>
      <c r="D106860" s="3" t="s">
        <v>48</v>
      </c>
      <c r="E106860" s="3" t="s">
        <v>44</v>
      </c>
      <c r="F106860" s="3" t="s">
        <v>45</v>
      </c>
      <c r="G106860" s="3" t="s">
        <v>49</v>
      </c>
    </row>
    <row r="106861" spans="2:7">
      <c r="B106861" s="3" t="s">
        <v>50</v>
      </c>
      <c r="C106861" s="3" t="s">
        <v>43</v>
      </c>
      <c r="D106861" s="3" t="s">
        <v>48</v>
      </c>
      <c r="E106861" s="3" t="s">
        <v>44</v>
      </c>
      <c r="F106861" s="3" t="s">
        <v>45</v>
      </c>
      <c r="G106861" s="3" t="s">
        <v>51</v>
      </c>
    </row>
    <row r="106862" spans="2:7">
      <c r="B106862" s="3" t="s">
        <v>50</v>
      </c>
      <c r="C106862" s="3" t="s">
        <v>43</v>
      </c>
      <c r="D106862" s="3" t="s">
        <v>48</v>
      </c>
      <c r="E106862" s="3" t="s">
        <v>44</v>
      </c>
      <c r="F106862" s="3" t="s">
        <v>45</v>
      </c>
      <c r="G106862" s="3" t="s">
        <v>52</v>
      </c>
    </row>
    <row r="106863" spans="2:7">
      <c r="B106863" s="3" t="s">
        <v>50</v>
      </c>
      <c r="C106863" s="3" t="s">
        <v>43</v>
      </c>
      <c r="D106863" s="3" t="s">
        <v>48</v>
      </c>
      <c r="E106863" s="3" t="s">
        <v>44</v>
      </c>
      <c r="F106863" s="3" t="s">
        <v>46</v>
      </c>
      <c r="G106863" s="3" t="s">
        <v>45</v>
      </c>
    </row>
    <row r="106864" spans="2:7">
      <c r="B106864" s="3" t="s">
        <v>50</v>
      </c>
      <c r="C106864" s="3" t="s">
        <v>43</v>
      </c>
      <c r="D106864" s="3" t="s">
        <v>48</v>
      </c>
      <c r="E106864" s="3" t="s">
        <v>44</v>
      </c>
      <c r="F106864" s="3" t="s">
        <v>46</v>
      </c>
      <c r="G106864" s="3" t="s">
        <v>47</v>
      </c>
    </row>
    <row r="106865" spans="2:7">
      <c r="B106865" s="3" t="s">
        <v>50</v>
      </c>
      <c r="C106865" s="3" t="s">
        <v>43</v>
      </c>
      <c r="D106865" s="3" t="s">
        <v>48</v>
      </c>
      <c r="E106865" s="3" t="s">
        <v>44</v>
      </c>
      <c r="F106865" s="3" t="s">
        <v>46</v>
      </c>
      <c r="G106865" s="3" t="s">
        <v>49</v>
      </c>
    </row>
    <row r="106866" spans="2:7">
      <c r="B106866" s="3" t="s">
        <v>50</v>
      </c>
      <c r="C106866" s="3" t="s">
        <v>43</v>
      </c>
      <c r="D106866" s="3" t="s">
        <v>48</v>
      </c>
      <c r="E106866" s="3" t="s">
        <v>44</v>
      </c>
      <c r="F106866" s="3" t="s">
        <v>46</v>
      </c>
      <c r="G106866" s="3" t="s">
        <v>51</v>
      </c>
    </row>
    <row r="106867" spans="2:7">
      <c r="B106867" s="3" t="s">
        <v>50</v>
      </c>
      <c r="C106867" s="3" t="s">
        <v>43</v>
      </c>
      <c r="D106867" s="3" t="s">
        <v>48</v>
      </c>
      <c r="E106867" s="3" t="s">
        <v>44</v>
      </c>
      <c r="F106867" s="3" t="s">
        <v>46</v>
      </c>
      <c r="G106867" s="3" t="s">
        <v>52</v>
      </c>
    </row>
    <row r="106868" spans="2:7">
      <c r="B106868" s="3" t="s">
        <v>50</v>
      </c>
      <c r="C106868" s="3" t="s">
        <v>43</v>
      </c>
      <c r="D106868" s="3" t="s">
        <v>48</v>
      </c>
      <c r="E106868" s="3" t="s">
        <v>44</v>
      </c>
      <c r="F106868" s="3" t="s">
        <v>47</v>
      </c>
      <c r="G106868" s="3" t="s">
        <v>45</v>
      </c>
    </row>
    <row r="106869" spans="2:7">
      <c r="B106869" s="3" t="s">
        <v>50</v>
      </c>
      <c r="C106869" s="3" t="s">
        <v>43</v>
      </c>
      <c r="D106869" s="3" t="s">
        <v>48</v>
      </c>
      <c r="E106869" s="3" t="s">
        <v>44</v>
      </c>
      <c r="F106869" s="3" t="s">
        <v>47</v>
      </c>
      <c r="G106869" s="3" t="s">
        <v>46</v>
      </c>
    </row>
    <row r="106870" spans="2:7">
      <c r="B106870" s="3" t="s">
        <v>50</v>
      </c>
      <c r="C106870" s="3" t="s">
        <v>43</v>
      </c>
      <c r="D106870" s="3" t="s">
        <v>48</v>
      </c>
      <c r="E106870" s="3" t="s">
        <v>44</v>
      </c>
      <c r="F106870" s="3" t="s">
        <v>47</v>
      </c>
      <c r="G106870" s="3" t="s">
        <v>49</v>
      </c>
    </row>
    <row r="106871" spans="2:7">
      <c r="B106871" s="3" t="s">
        <v>50</v>
      </c>
      <c r="C106871" s="3" t="s">
        <v>43</v>
      </c>
      <c r="D106871" s="3" t="s">
        <v>48</v>
      </c>
      <c r="E106871" s="3" t="s">
        <v>44</v>
      </c>
      <c r="F106871" s="3" t="s">
        <v>47</v>
      </c>
      <c r="G106871" s="3" t="s">
        <v>51</v>
      </c>
    </row>
    <row r="106872" spans="2:7">
      <c r="B106872" s="3" t="s">
        <v>50</v>
      </c>
      <c r="C106872" s="3" t="s">
        <v>43</v>
      </c>
      <c r="D106872" s="3" t="s">
        <v>48</v>
      </c>
      <c r="E106872" s="3" t="s">
        <v>44</v>
      </c>
      <c r="F106872" s="3" t="s">
        <v>47</v>
      </c>
      <c r="G106872" s="3" t="s">
        <v>52</v>
      </c>
    </row>
    <row r="106873" spans="2:7">
      <c r="B106873" s="3" t="s">
        <v>50</v>
      </c>
      <c r="C106873" s="3" t="s">
        <v>43</v>
      </c>
      <c r="D106873" s="3" t="s">
        <v>48</v>
      </c>
      <c r="E106873" s="3" t="s">
        <v>44</v>
      </c>
      <c r="F106873" s="3" t="s">
        <v>49</v>
      </c>
      <c r="G106873" s="3" t="s">
        <v>45</v>
      </c>
    </row>
    <row r="106874" spans="2:7">
      <c r="B106874" s="3" t="s">
        <v>50</v>
      </c>
      <c r="C106874" s="3" t="s">
        <v>43</v>
      </c>
      <c r="D106874" s="3" t="s">
        <v>48</v>
      </c>
      <c r="E106874" s="3" t="s">
        <v>44</v>
      </c>
      <c r="F106874" s="3" t="s">
        <v>49</v>
      </c>
      <c r="G106874" s="3" t="s">
        <v>46</v>
      </c>
    </row>
    <row r="106875" spans="2:7">
      <c r="B106875" s="3" t="s">
        <v>50</v>
      </c>
      <c r="C106875" s="3" t="s">
        <v>43</v>
      </c>
      <c r="D106875" s="3" t="s">
        <v>48</v>
      </c>
      <c r="E106875" s="3" t="s">
        <v>44</v>
      </c>
      <c r="F106875" s="3" t="s">
        <v>49</v>
      </c>
      <c r="G106875" s="3" t="s">
        <v>47</v>
      </c>
    </row>
    <row r="106876" spans="2:7">
      <c r="B106876" s="3" t="s">
        <v>50</v>
      </c>
      <c r="C106876" s="3" t="s">
        <v>43</v>
      </c>
      <c r="D106876" s="3" t="s">
        <v>48</v>
      </c>
      <c r="E106876" s="3" t="s">
        <v>44</v>
      </c>
      <c r="F106876" s="3" t="s">
        <v>49</v>
      </c>
      <c r="G106876" s="3" t="s">
        <v>51</v>
      </c>
    </row>
    <row r="106877" spans="2:7">
      <c r="B106877" s="3" t="s">
        <v>50</v>
      </c>
      <c r="C106877" s="3" t="s">
        <v>43</v>
      </c>
      <c r="D106877" s="3" t="s">
        <v>48</v>
      </c>
      <c r="E106877" s="3" t="s">
        <v>44</v>
      </c>
      <c r="F106877" s="3" t="s">
        <v>49</v>
      </c>
      <c r="G106877" s="3" t="s">
        <v>52</v>
      </c>
    </row>
    <row r="106878" spans="2:7">
      <c r="B106878" s="3" t="s">
        <v>50</v>
      </c>
      <c r="C106878" s="3" t="s">
        <v>43</v>
      </c>
      <c r="D106878" s="3" t="s">
        <v>48</v>
      </c>
      <c r="E106878" s="3" t="s">
        <v>44</v>
      </c>
      <c r="F106878" s="3" t="s">
        <v>51</v>
      </c>
      <c r="G106878" s="3" t="s">
        <v>45</v>
      </c>
    </row>
    <row r="106879" spans="2:7">
      <c r="B106879" s="3" t="s">
        <v>50</v>
      </c>
      <c r="C106879" s="3" t="s">
        <v>43</v>
      </c>
      <c r="D106879" s="3" t="s">
        <v>48</v>
      </c>
      <c r="E106879" s="3" t="s">
        <v>44</v>
      </c>
      <c r="F106879" s="3" t="s">
        <v>51</v>
      </c>
      <c r="G106879" s="3" t="s">
        <v>46</v>
      </c>
    </row>
    <row r="106880" spans="2:7">
      <c r="B106880" s="3" t="s">
        <v>50</v>
      </c>
      <c r="C106880" s="3" t="s">
        <v>43</v>
      </c>
      <c r="D106880" s="3" t="s">
        <v>48</v>
      </c>
      <c r="E106880" s="3" t="s">
        <v>44</v>
      </c>
      <c r="F106880" s="3" t="s">
        <v>51</v>
      </c>
      <c r="G106880" s="3" t="s">
        <v>47</v>
      </c>
    </row>
    <row r="106881" spans="2:7">
      <c r="B106881" s="3" t="s">
        <v>50</v>
      </c>
      <c r="C106881" s="3" t="s">
        <v>43</v>
      </c>
      <c r="D106881" s="3" t="s">
        <v>48</v>
      </c>
      <c r="E106881" s="3" t="s">
        <v>44</v>
      </c>
      <c r="F106881" s="3" t="s">
        <v>51</v>
      </c>
      <c r="G106881" s="3" t="s">
        <v>49</v>
      </c>
    </row>
    <row r="106882" spans="2:7">
      <c r="B106882" s="3" t="s">
        <v>50</v>
      </c>
      <c r="C106882" s="3" t="s">
        <v>43</v>
      </c>
      <c r="D106882" s="3" t="s">
        <v>48</v>
      </c>
      <c r="E106882" s="3" t="s">
        <v>44</v>
      </c>
      <c r="F106882" s="3" t="s">
        <v>51</v>
      </c>
      <c r="G106882" s="3" t="s">
        <v>52</v>
      </c>
    </row>
    <row r="106883" spans="2:7">
      <c r="B106883" s="3" t="s">
        <v>50</v>
      </c>
      <c r="C106883" s="3" t="s">
        <v>43</v>
      </c>
      <c r="D106883" s="3" t="s">
        <v>48</v>
      </c>
      <c r="E106883" s="3" t="s">
        <v>44</v>
      </c>
      <c r="F106883" s="3" t="s">
        <v>52</v>
      </c>
      <c r="G106883" s="3" t="s">
        <v>45</v>
      </c>
    </row>
    <row r="106884" spans="2:7">
      <c r="B106884" s="3" t="s">
        <v>50</v>
      </c>
      <c r="C106884" s="3" t="s">
        <v>43</v>
      </c>
      <c r="D106884" s="3" t="s">
        <v>48</v>
      </c>
      <c r="E106884" s="3" t="s">
        <v>44</v>
      </c>
      <c r="F106884" s="3" t="s">
        <v>52</v>
      </c>
      <c r="G106884" s="3" t="s">
        <v>46</v>
      </c>
    </row>
    <row r="106885" spans="2:7">
      <c r="B106885" s="3" t="s">
        <v>50</v>
      </c>
      <c r="C106885" s="3" t="s">
        <v>43</v>
      </c>
      <c r="D106885" s="3" t="s">
        <v>48</v>
      </c>
      <c r="E106885" s="3" t="s">
        <v>44</v>
      </c>
      <c r="F106885" s="3" t="s">
        <v>52</v>
      </c>
      <c r="G106885" s="3" t="s">
        <v>47</v>
      </c>
    </row>
    <row r="106886" spans="2:7">
      <c r="B106886" s="3" t="s">
        <v>50</v>
      </c>
      <c r="C106886" s="3" t="s">
        <v>43</v>
      </c>
      <c r="D106886" s="3" t="s">
        <v>48</v>
      </c>
      <c r="E106886" s="3" t="s">
        <v>44</v>
      </c>
      <c r="F106886" s="3" t="s">
        <v>52</v>
      </c>
      <c r="G106886" s="3" t="s">
        <v>49</v>
      </c>
    </row>
    <row r="106887" spans="2:7">
      <c r="B106887" s="3" t="s">
        <v>50</v>
      </c>
      <c r="C106887" s="3" t="s">
        <v>43</v>
      </c>
      <c r="D106887" s="3" t="s">
        <v>48</v>
      </c>
      <c r="E106887" s="3" t="s">
        <v>44</v>
      </c>
      <c r="F106887" s="3" t="s">
        <v>52</v>
      </c>
      <c r="G106887" s="3" t="s">
        <v>51</v>
      </c>
    </row>
    <row r="106888" spans="2:7">
      <c r="B106888" s="3" t="s">
        <v>50</v>
      </c>
      <c r="C106888" s="3" t="s">
        <v>43</v>
      </c>
      <c r="D106888" s="3" t="s">
        <v>48</v>
      </c>
      <c r="E106888" s="3" t="s">
        <v>45</v>
      </c>
      <c r="F106888" s="3" t="s">
        <v>44</v>
      </c>
      <c r="G106888" s="3" t="s">
        <v>46</v>
      </c>
    </row>
    <row r="106889" spans="2:7">
      <c r="B106889" s="3" t="s">
        <v>50</v>
      </c>
      <c r="C106889" s="3" t="s">
        <v>43</v>
      </c>
      <c r="D106889" s="3" t="s">
        <v>48</v>
      </c>
      <c r="E106889" s="3" t="s">
        <v>45</v>
      </c>
      <c r="F106889" s="3" t="s">
        <v>44</v>
      </c>
      <c r="G106889" s="3" t="s">
        <v>47</v>
      </c>
    </row>
    <row r="106890" spans="2:7">
      <c r="B106890" s="3" t="s">
        <v>50</v>
      </c>
      <c r="C106890" s="3" t="s">
        <v>43</v>
      </c>
      <c r="D106890" s="3" t="s">
        <v>48</v>
      </c>
      <c r="E106890" s="3" t="s">
        <v>45</v>
      </c>
      <c r="F106890" s="3" t="s">
        <v>44</v>
      </c>
      <c r="G106890" s="3" t="s">
        <v>49</v>
      </c>
    </row>
    <row r="106891" spans="2:7">
      <c r="B106891" s="3" t="s">
        <v>50</v>
      </c>
      <c r="C106891" s="3" t="s">
        <v>43</v>
      </c>
      <c r="D106891" s="3" t="s">
        <v>48</v>
      </c>
      <c r="E106891" s="3" t="s">
        <v>45</v>
      </c>
      <c r="F106891" s="3" t="s">
        <v>44</v>
      </c>
      <c r="G106891" s="3" t="s">
        <v>51</v>
      </c>
    </row>
    <row r="106892" spans="2:7">
      <c r="B106892" s="3" t="s">
        <v>50</v>
      </c>
      <c r="C106892" s="3" t="s">
        <v>43</v>
      </c>
      <c r="D106892" s="3" t="s">
        <v>48</v>
      </c>
      <c r="E106892" s="3" t="s">
        <v>45</v>
      </c>
      <c r="F106892" s="3" t="s">
        <v>44</v>
      </c>
      <c r="G106892" s="3" t="s">
        <v>52</v>
      </c>
    </row>
    <row r="106893" spans="2:7">
      <c r="B106893" s="3" t="s">
        <v>50</v>
      </c>
      <c r="C106893" s="3" t="s">
        <v>43</v>
      </c>
      <c r="D106893" s="3" t="s">
        <v>48</v>
      </c>
      <c r="E106893" s="3" t="s">
        <v>45</v>
      </c>
      <c r="F106893" s="3" t="s">
        <v>46</v>
      </c>
      <c r="G106893" s="3" t="s">
        <v>44</v>
      </c>
    </row>
    <row r="106894" spans="2:7">
      <c r="B106894" s="3" t="s">
        <v>50</v>
      </c>
      <c r="C106894" s="3" t="s">
        <v>43</v>
      </c>
      <c r="D106894" s="3" t="s">
        <v>48</v>
      </c>
      <c r="E106894" s="3" t="s">
        <v>45</v>
      </c>
      <c r="F106894" s="3" t="s">
        <v>46</v>
      </c>
      <c r="G106894" s="3" t="s">
        <v>47</v>
      </c>
    </row>
    <row r="106895" spans="2:7">
      <c r="B106895" s="3" t="s">
        <v>50</v>
      </c>
      <c r="C106895" s="3" t="s">
        <v>43</v>
      </c>
      <c r="D106895" s="3" t="s">
        <v>48</v>
      </c>
      <c r="E106895" s="3" t="s">
        <v>45</v>
      </c>
      <c r="F106895" s="3" t="s">
        <v>46</v>
      </c>
      <c r="G106895" s="3" t="s">
        <v>49</v>
      </c>
    </row>
    <row r="106896" spans="2:7">
      <c r="B106896" s="3" t="s">
        <v>50</v>
      </c>
      <c r="C106896" s="3" t="s">
        <v>43</v>
      </c>
      <c r="D106896" s="3" t="s">
        <v>48</v>
      </c>
      <c r="E106896" s="3" t="s">
        <v>45</v>
      </c>
      <c r="F106896" s="3" t="s">
        <v>46</v>
      </c>
      <c r="G106896" s="3" t="s">
        <v>51</v>
      </c>
    </row>
    <row r="106897" spans="2:7">
      <c r="B106897" s="3" t="s">
        <v>50</v>
      </c>
      <c r="C106897" s="3" t="s">
        <v>43</v>
      </c>
      <c r="D106897" s="3" t="s">
        <v>48</v>
      </c>
      <c r="E106897" s="3" t="s">
        <v>45</v>
      </c>
      <c r="F106897" s="3" t="s">
        <v>46</v>
      </c>
      <c r="G106897" s="3" t="s">
        <v>52</v>
      </c>
    </row>
    <row r="106898" spans="2:7">
      <c r="B106898" s="3" t="s">
        <v>50</v>
      </c>
      <c r="C106898" s="3" t="s">
        <v>43</v>
      </c>
      <c r="D106898" s="3" t="s">
        <v>48</v>
      </c>
      <c r="E106898" s="3" t="s">
        <v>45</v>
      </c>
      <c r="F106898" s="3" t="s">
        <v>47</v>
      </c>
      <c r="G106898" s="3" t="s">
        <v>44</v>
      </c>
    </row>
    <row r="106899" spans="2:7">
      <c r="B106899" s="3" t="s">
        <v>50</v>
      </c>
      <c r="C106899" s="3" t="s">
        <v>43</v>
      </c>
      <c r="D106899" s="3" t="s">
        <v>48</v>
      </c>
      <c r="E106899" s="3" t="s">
        <v>45</v>
      </c>
      <c r="F106899" s="3" t="s">
        <v>47</v>
      </c>
      <c r="G106899" s="3" t="s">
        <v>46</v>
      </c>
    </row>
    <row r="106900" spans="2:7">
      <c r="B106900" s="3" t="s">
        <v>50</v>
      </c>
      <c r="C106900" s="3" t="s">
        <v>43</v>
      </c>
      <c r="D106900" s="3" t="s">
        <v>48</v>
      </c>
      <c r="E106900" s="3" t="s">
        <v>45</v>
      </c>
      <c r="F106900" s="3" t="s">
        <v>47</v>
      </c>
      <c r="G106900" s="3" t="s">
        <v>49</v>
      </c>
    </row>
    <row r="106901" spans="2:7">
      <c r="B106901" s="3" t="s">
        <v>50</v>
      </c>
      <c r="C106901" s="3" t="s">
        <v>43</v>
      </c>
      <c r="D106901" s="3" t="s">
        <v>48</v>
      </c>
      <c r="E106901" s="3" t="s">
        <v>45</v>
      </c>
      <c r="F106901" s="3" t="s">
        <v>47</v>
      </c>
      <c r="G106901" s="3" t="s">
        <v>51</v>
      </c>
    </row>
    <row r="106902" spans="2:7">
      <c r="B106902" s="3" t="s">
        <v>50</v>
      </c>
      <c r="C106902" s="3" t="s">
        <v>43</v>
      </c>
      <c r="D106902" s="3" t="s">
        <v>48</v>
      </c>
      <c r="E106902" s="3" t="s">
        <v>45</v>
      </c>
      <c r="F106902" s="3" t="s">
        <v>47</v>
      </c>
      <c r="G106902" s="3" t="s">
        <v>52</v>
      </c>
    </row>
    <row r="106903" spans="2:7">
      <c r="B106903" s="3" t="s">
        <v>50</v>
      </c>
      <c r="C106903" s="3" t="s">
        <v>43</v>
      </c>
      <c r="D106903" s="3" t="s">
        <v>48</v>
      </c>
      <c r="E106903" s="3" t="s">
        <v>45</v>
      </c>
      <c r="F106903" s="3" t="s">
        <v>49</v>
      </c>
      <c r="G106903" s="3" t="s">
        <v>44</v>
      </c>
    </row>
    <row r="106904" spans="2:7">
      <c r="B106904" s="3" t="s">
        <v>50</v>
      </c>
      <c r="C106904" s="3" t="s">
        <v>43</v>
      </c>
      <c r="D106904" s="3" t="s">
        <v>48</v>
      </c>
      <c r="E106904" s="3" t="s">
        <v>45</v>
      </c>
      <c r="F106904" s="3" t="s">
        <v>49</v>
      </c>
      <c r="G106904" s="3" t="s">
        <v>46</v>
      </c>
    </row>
    <row r="106905" spans="2:7">
      <c r="B106905" s="3" t="s">
        <v>50</v>
      </c>
      <c r="C106905" s="3" t="s">
        <v>43</v>
      </c>
      <c r="D106905" s="3" t="s">
        <v>48</v>
      </c>
      <c r="E106905" s="3" t="s">
        <v>45</v>
      </c>
      <c r="F106905" s="3" t="s">
        <v>49</v>
      </c>
      <c r="G106905" s="3" t="s">
        <v>47</v>
      </c>
    </row>
    <row r="106906" spans="2:7">
      <c r="B106906" s="3" t="s">
        <v>50</v>
      </c>
      <c r="C106906" s="3" t="s">
        <v>43</v>
      </c>
      <c r="D106906" s="3" t="s">
        <v>48</v>
      </c>
      <c r="E106906" s="3" t="s">
        <v>45</v>
      </c>
      <c r="F106906" s="3" t="s">
        <v>49</v>
      </c>
      <c r="G106906" s="3" t="s">
        <v>51</v>
      </c>
    </row>
    <row r="106907" spans="2:7">
      <c r="B106907" s="3" t="s">
        <v>50</v>
      </c>
      <c r="C106907" s="3" t="s">
        <v>43</v>
      </c>
      <c r="D106907" s="3" t="s">
        <v>48</v>
      </c>
      <c r="E106907" s="3" t="s">
        <v>45</v>
      </c>
      <c r="F106907" s="3" t="s">
        <v>49</v>
      </c>
      <c r="G106907" s="3" t="s">
        <v>52</v>
      </c>
    </row>
    <row r="106908" spans="2:7">
      <c r="B106908" s="3" t="s">
        <v>50</v>
      </c>
      <c r="C106908" s="3" t="s">
        <v>43</v>
      </c>
      <c r="D106908" s="3" t="s">
        <v>48</v>
      </c>
      <c r="E106908" s="3" t="s">
        <v>45</v>
      </c>
      <c r="F106908" s="3" t="s">
        <v>51</v>
      </c>
      <c r="G106908" s="3" t="s">
        <v>44</v>
      </c>
    </row>
    <row r="106909" spans="2:7">
      <c r="B106909" s="3" t="s">
        <v>50</v>
      </c>
      <c r="C106909" s="3" t="s">
        <v>43</v>
      </c>
      <c r="D106909" s="3" t="s">
        <v>48</v>
      </c>
      <c r="E106909" s="3" t="s">
        <v>45</v>
      </c>
      <c r="F106909" s="3" t="s">
        <v>51</v>
      </c>
      <c r="G106909" s="3" t="s">
        <v>46</v>
      </c>
    </row>
    <row r="106910" spans="2:7">
      <c r="B106910" s="3" t="s">
        <v>50</v>
      </c>
      <c r="C106910" s="3" t="s">
        <v>43</v>
      </c>
      <c r="D106910" s="3" t="s">
        <v>48</v>
      </c>
      <c r="E106910" s="3" t="s">
        <v>45</v>
      </c>
      <c r="F106910" s="3" t="s">
        <v>51</v>
      </c>
      <c r="G106910" s="3" t="s">
        <v>47</v>
      </c>
    </row>
    <row r="106911" spans="2:7">
      <c r="B106911" s="3" t="s">
        <v>50</v>
      </c>
      <c r="C106911" s="3" t="s">
        <v>43</v>
      </c>
      <c r="D106911" s="3" t="s">
        <v>48</v>
      </c>
      <c r="E106911" s="3" t="s">
        <v>45</v>
      </c>
      <c r="F106911" s="3" t="s">
        <v>51</v>
      </c>
      <c r="G106911" s="3" t="s">
        <v>49</v>
      </c>
    </row>
    <row r="106912" spans="2:7">
      <c r="B106912" s="3" t="s">
        <v>50</v>
      </c>
      <c r="C106912" s="3" t="s">
        <v>43</v>
      </c>
      <c r="D106912" s="3" t="s">
        <v>48</v>
      </c>
      <c r="E106912" s="3" t="s">
        <v>45</v>
      </c>
      <c r="F106912" s="3" t="s">
        <v>51</v>
      </c>
      <c r="G106912" s="3" t="s">
        <v>52</v>
      </c>
    </row>
    <row r="106913" spans="2:7">
      <c r="B106913" s="3" t="s">
        <v>50</v>
      </c>
      <c r="C106913" s="3" t="s">
        <v>43</v>
      </c>
      <c r="D106913" s="3" t="s">
        <v>48</v>
      </c>
      <c r="E106913" s="3" t="s">
        <v>45</v>
      </c>
      <c r="F106913" s="3" t="s">
        <v>52</v>
      </c>
      <c r="G106913" s="3" t="s">
        <v>44</v>
      </c>
    </row>
    <row r="106914" spans="2:7">
      <c r="B106914" s="3" t="s">
        <v>50</v>
      </c>
      <c r="C106914" s="3" t="s">
        <v>43</v>
      </c>
      <c r="D106914" s="3" t="s">
        <v>48</v>
      </c>
      <c r="E106914" s="3" t="s">
        <v>45</v>
      </c>
      <c r="F106914" s="3" t="s">
        <v>52</v>
      </c>
      <c r="G106914" s="3" t="s">
        <v>46</v>
      </c>
    </row>
    <row r="106915" spans="2:7">
      <c r="B106915" s="3" t="s">
        <v>50</v>
      </c>
      <c r="C106915" s="3" t="s">
        <v>43</v>
      </c>
      <c r="D106915" s="3" t="s">
        <v>48</v>
      </c>
      <c r="E106915" s="3" t="s">
        <v>45</v>
      </c>
      <c r="F106915" s="3" t="s">
        <v>52</v>
      </c>
      <c r="G106915" s="3" t="s">
        <v>47</v>
      </c>
    </row>
    <row r="106916" spans="2:7">
      <c r="B106916" s="3" t="s">
        <v>50</v>
      </c>
      <c r="C106916" s="3" t="s">
        <v>43</v>
      </c>
      <c r="D106916" s="3" t="s">
        <v>48</v>
      </c>
      <c r="E106916" s="3" t="s">
        <v>45</v>
      </c>
      <c r="F106916" s="3" t="s">
        <v>52</v>
      </c>
      <c r="G106916" s="3" t="s">
        <v>49</v>
      </c>
    </row>
    <row r="106917" spans="2:7">
      <c r="B106917" s="3" t="s">
        <v>50</v>
      </c>
      <c r="C106917" s="3" t="s">
        <v>43</v>
      </c>
      <c r="D106917" s="3" t="s">
        <v>48</v>
      </c>
      <c r="E106917" s="3" t="s">
        <v>45</v>
      </c>
      <c r="F106917" s="3" t="s">
        <v>52</v>
      </c>
      <c r="G106917" s="3" t="s">
        <v>51</v>
      </c>
    </row>
    <row r="106918" spans="2:7">
      <c r="B106918" s="3" t="s">
        <v>50</v>
      </c>
      <c r="C106918" s="3" t="s">
        <v>43</v>
      </c>
      <c r="D106918" s="3" t="s">
        <v>48</v>
      </c>
      <c r="E106918" s="3" t="s">
        <v>46</v>
      </c>
      <c r="F106918" s="3" t="s">
        <v>44</v>
      </c>
      <c r="G106918" s="3" t="s">
        <v>45</v>
      </c>
    </row>
    <row r="106919" spans="2:7">
      <c r="B106919" s="3" t="s">
        <v>50</v>
      </c>
      <c r="C106919" s="3" t="s">
        <v>43</v>
      </c>
      <c r="D106919" s="3" t="s">
        <v>48</v>
      </c>
      <c r="E106919" s="3" t="s">
        <v>46</v>
      </c>
      <c r="F106919" s="3" t="s">
        <v>44</v>
      </c>
      <c r="G106919" s="3" t="s">
        <v>47</v>
      </c>
    </row>
    <row r="106920" spans="2:7">
      <c r="B106920" s="3" t="s">
        <v>50</v>
      </c>
      <c r="C106920" s="3" t="s">
        <v>43</v>
      </c>
      <c r="D106920" s="3" t="s">
        <v>48</v>
      </c>
      <c r="E106920" s="3" t="s">
        <v>46</v>
      </c>
      <c r="F106920" s="3" t="s">
        <v>44</v>
      </c>
      <c r="G106920" s="3" t="s">
        <v>49</v>
      </c>
    </row>
    <row r="106921" spans="2:7">
      <c r="B106921" s="3" t="s">
        <v>50</v>
      </c>
      <c r="C106921" s="3" t="s">
        <v>43</v>
      </c>
      <c r="D106921" s="3" t="s">
        <v>48</v>
      </c>
      <c r="E106921" s="3" t="s">
        <v>46</v>
      </c>
      <c r="F106921" s="3" t="s">
        <v>44</v>
      </c>
      <c r="G106921" s="3" t="s">
        <v>51</v>
      </c>
    </row>
    <row r="106922" spans="2:7">
      <c r="B106922" s="3" t="s">
        <v>50</v>
      </c>
      <c r="C106922" s="3" t="s">
        <v>43</v>
      </c>
      <c r="D106922" s="3" t="s">
        <v>48</v>
      </c>
      <c r="E106922" s="3" t="s">
        <v>46</v>
      </c>
      <c r="F106922" s="3" t="s">
        <v>44</v>
      </c>
      <c r="G106922" s="3" t="s">
        <v>52</v>
      </c>
    </row>
    <row r="106923" spans="2:7">
      <c r="B106923" s="3" t="s">
        <v>50</v>
      </c>
      <c r="C106923" s="3" t="s">
        <v>43</v>
      </c>
      <c r="D106923" s="3" t="s">
        <v>48</v>
      </c>
      <c r="E106923" s="3" t="s">
        <v>46</v>
      </c>
      <c r="F106923" s="3" t="s">
        <v>45</v>
      </c>
      <c r="G106923" s="3" t="s">
        <v>44</v>
      </c>
    </row>
    <row r="106924" spans="2:7">
      <c r="B106924" s="3" t="s">
        <v>50</v>
      </c>
      <c r="C106924" s="3" t="s">
        <v>43</v>
      </c>
      <c r="D106924" s="3" t="s">
        <v>48</v>
      </c>
      <c r="E106924" s="3" t="s">
        <v>46</v>
      </c>
      <c r="F106924" s="3" t="s">
        <v>45</v>
      </c>
      <c r="G106924" s="3" t="s">
        <v>47</v>
      </c>
    </row>
    <row r="106925" spans="2:7">
      <c r="B106925" s="3" t="s">
        <v>50</v>
      </c>
      <c r="C106925" s="3" t="s">
        <v>43</v>
      </c>
      <c r="D106925" s="3" t="s">
        <v>48</v>
      </c>
      <c r="E106925" s="3" t="s">
        <v>46</v>
      </c>
      <c r="F106925" s="3" t="s">
        <v>45</v>
      </c>
      <c r="G106925" s="3" t="s">
        <v>49</v>
      </c>
    </row>
    <row r="106926" spans="2:7">
      <c r="B106926" s="3" t="s">
        <v>50</v>
      </c>
      <c r="C106926" s="3" t="s">
        <v>43</v>
      </c>
      <c r="D106926" s="3" t="s">
        <v>48</v>
      </c>
      <c r="E106926" s="3" t="s">
        <v>46</v>
      </c>
      <c r="F106926" s="3" t="s">
        <v>45</v>
      </c>
      <c r="G106926" s="3" t="s">
        <v>51</v>
      </c>
    </row>
    <row r="106927" spans="2:7">
      <c r="B106927" s="3" t="s">
        <v>50</v>
      </c>
      <c r="C106927" s="3" t="s">
        <v>43</v>
      </c>
      <c r="D106927" s="3" t="s">
        <v>48</v>
      </c>
      <c r="E106927" s="3" t="s">
        <v>46</v>
      </c>
      <c r="F106927" s="3" t="s">
        <v>45</v>
      </c>
      <c r="G106927" s="3" t="s">
        <v>52</v>
      </c>
    </row>
    <row r="106928" spans="2:7">
      <c r="B106928" s="3" t="s">
        <v>50</v>
      </c>
      <c r="C106928" s="3" t="s">
        <v>43</v>
      </c>
      <c r="D106928" s="3" t="s">
        <v>48</v>
      </c>
      <c r="E106928" s="3" t="s">
        <v>46</v>
      </c>
      <c r="F106928" s="3" t="s">
        <v>47</v>
      </c>
      <c r="G106928" s="3" t="s">
        <v>44</v>
      </c>
    </row>
    <row r="106929" spans="2:7">
      <c r="B106929" s="3" t="s">
        <v>50</v>
      </c>
      <c r="C106929" s="3" t="s">
        <v>43</v>
      </c>
      <c r="D106929" s="3" t="s">
        <v>48</v>
      </c>
      <c r="E106929" s="3" t="s">
        <v>46</v>
      </c>
      <c r="F106929" s="3" t="s">
        <v>47</v>
      </c>
      <c r="G106929" s="3" t="s">
        <v>45</v>
      </c>
    </row>
    <row r="106930" spans="2:7">
      <c r="B106930" s="3" t="s">
        <v>50</v>
      </c>
      <c r="C106930" s="3" t="s">
        <v>43</v>
      </c>
      <c r="D106930" s="3" t="s">
        <v>48</v>
      </c>
      <c r="E106930" s="3" t="s">
        <v>46</v>
      </c>
      <c r="F106930" s="3" t="s">
        <v>47</v>
      </c>
      <c r="G106930" s="3" t="s">
        <v>49</v>
      </c>
    </row>
    <row r="106931" spans="2:7">
      <c r="B106931" s="3" t="s">
        <v>50</v>
      </c>
      <c r="C106931" s="3" t="s">
        <v>43</v>
      </c>
      <c r="D106931" s="3" t="s">
        <v>48</v>
      </c>
      <c r="E106931" s="3" t="s">
        <v>46</v>
      </c>
      <c r="F106931" s="3" t="s">
        <v>47</v>
      </c>
      <c r="G106931" s="3" t="s">
        <v>51</v>
      </c>
    </row>
    <row r="106932" spans="2:7">
      <c r="B106932" s="3" t="s">
        <v>50</v>
      </c>
      <c r="C106932" s="3" t="s">
        <v>43</v>
      </c>
      <c r="D106932" s="3" t="s">
        <v>48</v>
      </c>
      <c r="E106932" s="3" t="s">
        <v>46</v>
      </c>
      <c r="F106932" s="3" t="s">
        <v>47</v>
      </c>
      <c r="G106932" s="3" t="s">
        <v>52</v>
      </c>
    </row>
    <row r="106933" spans="2:7">
      <c r="B106933" s="3" t="s">
        <v>50</v>
      </c>
      <c r="C106933" s="3" t="s">
        <v>43</v>
      </c>
      <c r="D106933" s="3" t="s">
        <v>48</v>
      </c>
      <c r="E106933" s="3" t="s">
        <v>46</v>
      </c>
      <c r="F106933" s="3" t="s">
        <v>49</v>
      </c>
      <c r="G106933" s="3" t="s">
        <v>44</v>
      </c>
    </row>
    <row r="106934" spans="2:7">
      <c r="B106934" s="3" t="s">
        <v>50</v>
      </c>
      <c r="C106934" s="3" t="s">
        <v>43</v>
      </c>
      <c r="D106934" s="3" t="s">
        <v>48</v>
      </c>
      <c r="E106934" s="3" t="s">
        <v>46</v>
      </c>
      <c r="F106934" s="3" t="s">
        <v>49</v>
      </c>
      <c r="G106934" s="3" t="s">
        <v>45</v>
      </c>
    </row>
    <row r="106935" spans="2:7">
      <c r="B106935" s="3" t="s">
        <v>50</v>
      </c>
      <c r="C106935" s="3" t="s">
        <v>43</v>
      </c>
      <c r="D106935" s="3" t="s">
        <v>48</v>
      </c>
      <c r="E106935" s="3" t="s">
        <v>46</v>
      </c>
      <c r="F106935" s="3" t="s">
        <v>49</v>
      </c>
      <c r="G106935" s="3" t="s">
        <v>47</v>
      </c>
    </row>
    <row r="106936" spans="2:7">
      <c r="B106936" s="3" t="s">
        <v>50</v>
      </c>
      <c r="C106936" s="3" t="s">
        <v>43</v>
      </c>
      <c r="D106936" s="3" t="s">
        <v>48</v>
      </c>
      <c r="E106936" s="3" t="s">
        <v>46</v>
      </c>
      <c r="F106936" s="3" t="s">
        <v>49</v>
      </c>
      <c r="G106936" s="3" t="s">
        <v>51</v>
      </c>
    </row>
    <row r="106937" spans="2:7">
      <c r="B106937" s="3" t="s">
        <v>50</v>
      </c>
      <c r="C106937" s="3" t="s">
        <v>43</v>
      </c>
      <c r="D106937" s="3" t="s">
        <v>48</v>
      </c>
      <c r="E106937" s="3" t="s">
        <v>46</v>
      </c>
      <c r="F106937" s="3" t="s">
        <v>49</v>
      </c>
      <c r="G106937" s="3" t="s">
        <v>52</v>
      </c>
    </row>
    <row r="106938" spans="2:7">
      <c r="B106938" s="3" t="s">
        <v>50</v>
      </c>
      <c r="C106938" s="3" t="s">
        <v>43</v>
      </c>
      <c r="D106938" s="3" t="s">
        <v>48</v>
      </c>
      <c r="E106938" s="3" t="s">
        <v>46</v>
      </c>
      <c r="F106938" s="3" t="s">
        <v>51</v>
      </c>
      <c r="G106938" s="3" t="s">
        <v>44</v>
      </c>
    </row>
    <row r="106939" spans="2:7">
      <c r="B106939" s="3" t="s">
        <v>50</v>
      </c>
      <c r="C106939" s="3" t="s">
        <v>43</v>
      </c>
      <c r="D106939" s="3" t="s">
        <v>48</v>
      </c>
      <c r="E106939" s="3" t="s">
        <v>46</v>
      </c>
      <c r="F106939" s="3" t="s">
        <v>51</v>
      </c>
      <c r="G106939" s="3" t="s">
        <v>45</v>
      </c>
    </row>
    <row r="106940" spans="2:7">
      <c r="B106940" s="3" t="s">
        <v>50</v>
      </c>
      <c r="C106940" s="3" t="s">
        <v>43</v>
      </c>
      <c r="D106940" s="3" t="s">
        <v>48</v>
      </c>
      <c r="E106940" s="3" t="s">
        <v>46</v>
      </c>
      <c r="F106940" s="3" t="s">
        <v>51</v>
      </c>
      <c r="G106940" s="3" t="s">
        <v>47</v>
      </c>
    </row>
    <row r="106941" spans="2:7">
      <c r="B106941" s="3" t="s">
        <v>50</v>
      </c>
      <c r="C106941" s="3" t="s">
        <v>43</v>
      </c>
      <c r="D106941" s="3" t="s">
        <v>48</v>
      </c>
      <c r="E106941" s="3" t="s">
        <v>46</v>
      </c>
      <c r="F106941" s="3" t="s">
        <v>51</v>
      </c>
      <c r="G106941" s="3" t="s">
        <v>49</v>
      </c>
    </row>
    <row r="106942" spans="2:7">
      <c r="B106942" s="3" t="s">
        <v>50</v>
      </c>
      <c r="C106942" s="3" t="s">
        <v>43</v>
      </c>
      <c r="D106942" s="3" t="s">
        <v>48</v>
      </c>
      <c r="E106942" s="3" t="s">
        <v>46</v>
      </c>
      <c r="F106942" s="3" t="s">
        <v>51</v>
      </c>
      <c r="G106942" s="3" t="s">
        <v>52</v>
      </c>
    </row>
    <row r="106943" spans="2:7">
      <c r="B106943" s="3" t="s">
        <v>50</v>
      </c>
      <c r="C106943" s="3" t="s">
        <v>43</v>
      </c>
      <c r="D106943" s="3" t="s">
        <v>48</v>
      </c>
      <c r="E106943" s="3" t="s">
        <v>46</v>
      </c>
      <c r="F106943" s="3" t="s">
        <v>52</v>
      </c>
      <c r="G106943" s="3" t="s">
        <v>44</v>
      </c>
    </row>
    <row r="106944" spans="2:7">
      <c r="B106944" s="3" t="s">
        <v>50</v>
      </c>
      <c r="C106944" s="3" t="s">
        <v>43</v>
      </c>
      <c r="D106944" s="3" t="s">
        <v>48</v>
      </c>
      <c r="E106944" s="3" t="s">
        <v>46</v>
      </c>
      <c r="F106944" s="3" t="s">
        <v>52</v>
      </c>
      <c r="G106944" s="3" t="s">
        <v>45</v>
      </c>
    </row>
    <row r="106945" spans="2:7">
      <c r="B106945" s="3" t="s">
        <v>50</v>
      </c>
      <c r="C106945" s="3" t="s">
        <v>43</v>
      </c>
      <c r="D106945" s="3" t="s">
        <v>48</v>
      </c>
      <c r="E106945" s="3" t="s">
        <v>46</v>
      </c>
      <c r="F106945" s="3" t="s">
        <v>52</v>
      </c>
      <c r="G106945" s="3" t="s">
        <v>47</v>
      </c>
    </row>
    <row r="106946" spans="2:7">
      <c r="B106946" s="3" t="s">
        <v>50</v>
      </c>
      <c r="C106946" s="3" t="s">
        <v>43</v>
      </c>
      <c r="D106946" s="3" t="s">
        <v>48</v>
      </c>
      <c r="E106946" s="3" t="s">
        <v>46</v>
      </c>
      <c r="F106946" s="3" t="s">
        <v>52</v>
      </c>
      <c r="G106946" s="3" t="s">
        <v>49</v>
      </c>
    </row>
    <row r="106947" spans="2:7">
      <c r="B106947" s="3" t="s">
        <v>50</v>
      </c>
      <c r="C106947" s="3" t="s">
        <v>43</v>
      </c>
      <c r="D106947" s="3" t="s">
        <v>48</v>
      </c>
      <c r="E106947" s="3" t="s">
        <v>46</v>
      </c>
      <c r="F106947" s="3" t="s">
        <v>52</v>
      </c>
      <c r="G106947" s="3" t="s">
        <v>51</v>
      </c>
    </row>
    <row r="106948" spans="2:7">
      <c r="B106948" s="3" t="s">
        <v>50</v>
      </c>
      <c r="C106948" s="3" t="s">
        <v>43</v>
      </c>
      <c r="D106948" s="3" t="s">
        <v>48</v>
      </c>
      <c r="E106948" s="3" t="s">
        <v>47</v>
      </c>
      <c r="F106948" s="3" t="s">
        <v>44</v>
      </c>
      <c r="G106948" s="3" t="s">
        <v>45</v>
      </c>
    </row>
    <row r="106949" spans="2:7">
      <c r="B106949" s="3" t="s">
        <v>50</v>
      </c>
      <c r="C106949" s="3" t="s">
        <v>43</v>
      </c>
      <c r="D106949" s="3" t="s">
        <v>48</v>
      </c>
      <c r="E106949" s="3" t="s">
        <v>47</v>
      </c>
      <c r="F106949" s="3" t="s">
        <v>44</v>
      </c>
      <c r="G106949" s="3" t="s">
        <v>46</v>
      </c>
    </row>
    <row r="106950" spans="2:7">
      <c r="B106950" s="3" t="s">
        <v>50</v>
      </c>
      <c r="C106950" s="3" t="s">
        <v>43</v>
      </c>
      <c r="D106950" s="3" t="s">
        <v>48</v>
      </c>
      <c r="E106950" s="3" t="s">
        <v>47</v>
      </c>
      <c r="F106950" s="3" t="s">
        <v>44</v>
      </c>
      <c r="G106950" s="3" t="s">
        <v>49</v>
      </c>
    </row>
    <row r="106951" spans="2:7">
      <c r="B106951" s="3" t="s">
        <v>50</v>
      </c>
      <c r="C106951" s="3" t="s">
        <v>43</v>
      </c>
      <c r="D106951" s="3" t="s">
        <v>48</v>
      </c>
      <c r="E106951" s="3" t="s">
        <v>47</v>
      </c>
      <c r="F106951" s="3" t="s">
        <v>44</v>
      </c>
      <c r="G106951" s="3" t="s">
        <v>51</v>
      </c>
    </row>
    <row r="106952" spans="2:7">
      <c r="B106952" s="3" t="s">
        <v>50</v>
      </c>
      <c r="C106952" s="3" t="s">
        <v>43</v>
      </c>
      <c r="D106952" s="3" t="s">
        <v>48</v>
      </c>
      <c r="E106952" s="3" t="s">
        <v>47</v>
      </c>
      <c r="F106952" s="3" t="s">
        <v>44</v>
      </c>
      <c r="G106952" s="3" t="s">
        <v>52</v>
      </c>
    </row>
    <row r="106953" spans="2:7">
      <c r="B106953" s="3" t="s">
        <v>50</v>
      </c>
      <c r="C106953" s="3" t="s">
        <v>43</v>
      </c>
      <c r="D106953" s="3" t="s">
        <v>48</v>
      </c>
      <c r="E106953" s="3" t="s">
        <v>47</v>
      </c>
      <c r="F106953" s="3" t="s">
        <v>45</v>
      </c>
      <c r="G106953" s="3" t="s">
        <v>44</v>
      </c>
    </row>
    <row r="106954" spans="2:7">
      <c r="B106954" s="3" t="s">
        <v>50</v>
      </c>
      <c r="C106954" s="3" t="s">
        <v>43</v>
      </c>
      <c r="D106954" s="3" t="s">
        <v>48</v>
      </c>
      <c r="E106954" s="3" t="s">
        <v>47</v>
      </c>
      <c r="F106954" s="3" t="s">
        <v>45</v>
      </c>
      <c r="G106954" s="3" t="s">
        <v>46</v>
      </c>
    </row>
    <row r="106955" spans="2:7">
      <c r="B106955" s="3" t="s">
        <v>50</v>
      </c>
      <c r="C106955" s="3" t="s">
        <v>43</v>
      </c>
      <c r="D106955" s="3" t="s">
        <v>48</v>
      </c>
      <c r="E106955" s="3" t="s">
        <v>47</v>
      </c>
      <c r="F106955" s="3" t="s">
        <v>45</v>
      </c>
      <c r="G106955" s="3" t="s">
        <v>49</v>
      </c>
    </row>
    <row r="106956" spans="2:7">
      <c r="B106956" s="3" t="s">
        <v>50</v>
      </c>
      <c r="C106956" s="3" t="s">
        <v>43</v>
      </c>
      <c r="D106956" s="3" t="s">
        <v>48</v>
      </c>
      <c r="E106956" s="3" t="s">
        <v>47</v>
      </c>
      <c r="F106956" s="3" t="s">
        <v>45</v>
      </c>
      <c r="G106956" s="3" t="s">
        <v>51</v>
      </c>
    </row>
    <row r="106957" spans="2:7">
      <c r="B106957" s="3" t="s">
        <v>50</v>
      </c>
      <c r="C106957" s="3" t="s">
        <v>43</v>
      </c>
      <c r="D106957" s="3" t="s">
        <v>48</v>
      </c>
      <c r="E106957" s="3" t="s">
        <v>47</v>
      </c>
      <c r="F106957" s="3" t="s">
        <v>45</v>
      </c>
      <c r="G106957" s="3" t="s">
        <v>52</v>
      </c>
    </row>
    <row r="106958" spans="2:7">
      <c r="B106958" s="3" t="s">
        <v>50</v>
      </c>
      <c r="C106958" s="3" t="s">
        <v>43</v>
      </c>
      <c r="D106958" s="3" t="s">
        <v>48</v>
      </c>
      <c r="E106958" s="3" t="s">
        <v>47</v>
      </c>
      <c r="F106958" s="3" t="s">
        <v>46</v>
      </c>
      <c r="G106958" s="3" t="s">
        <v>44</v>
      </c>
    </row>
    <row r="106959" spans="2:7">
      <c r="B106959" s="3" t="s">
        <v>50</v>
      </c>
      <c r="C106959" s="3" t="s">
        <v>43</v>
      </c>
      <c r="D106959" s="3" t="s">
        <v>48</v>
      </c>
      <c r="E106959" s="3" t="s">
        <v>47</v>
      </c>
      <c r="F106959" s="3" t="s">
        <v>46</v>
      </c>
      <c r="G106959" s="3" t="s">
        <v>45</v>
      </c>
    </row>
    <row r="106960" spans="2:7">
      <c r="B106960" s="3" t="s">
        <v>50</v>
      </c>
      <c r="C106960" s="3" t="s">
        <v>43</v>
      </c>
      <c r="D106960" s="3" t="s">
        <v>48</v>
      </c>
      <c r="E106960" s="3" t="s">
        <v>47</v>
      </c>
      <c r="F106960" s="3" t="s">
        <v>46</v>
      </c>
      <c r="G106960" s="3" t="s">
        <v>49</v>
      </c>
    </row>
    <row r="106961" spans="2:7">
      <c r="B106961" s="3" t="s">
        <v>50</v>
      </c>
      <c r="C106961" s="3" t="s">
        <v>43</v>
      </c>
      <c r="D106961" s="3" t="s">
        <v>48</v>
      </c>
      <c r="E106961" s="3" t="s">
        <v>47</v>
      </c>
      <c r="F106961" s="3" t="s">
        <v>46</v>
      </c>
      <c r="G106961" s="3" t="s">
        <v>51</v>
      </c>
    </row>
    <row r="106962" spans="2:7">
      <c r="B106962" s="3" t="s">
        <v>50</v>
      </c>
      <c r="C106962" s="3" t="s">
        <v>43</v>
      </c>
      <c r="D106962" s="3" t="s">
        <v>48</v>
      </c>
      <c r="E106962" s="3" t="s">
        <v>47</v>
      </c>
      <c r="F106962" s="3" t="s">
        <v>46</v>
      </c>
      <c r="G106962" s="3" t="s">
        <v>52</v>
      </c>
    </row>
    <row r="106963" spans="2:7">
      <c r="B106963" s="3" t="s">
        <v>50</v>
      </c>
      <c r="C106963" s="3" t="s">
        <v>43</v>
      </c>
      <c r="D106963" s="3" t="s">
        <v>48</v>
      </c>
      <c r="E106963" s="3" t="s">
        <v>47</v>
      </c>
      <c r="F106963" s="3" t="s">
        <v>49</v>
      </c>
      <c r="G106963" s="3" t="s">
        <v>44</v>
      </c>
    </row>
    <row r="106964" spans="2:7">
      <c r="B106964" s="3" t="s">
        <v>50</v>
      </c>
      <c r="C106964" s="3" t="s">
        <v>43</v>
      </c>
      <c r="D106964" s="3" t="s">
        <v>48</v>
      </c>
      <c r="E106964" s="3" t="s">
        <v>47</v>
      </c>
      <c r="F106964" s="3" t="s">
        <v>49</v>
      </c>
      <c r="G106964" s="3" t="s">
        <v>45</v>
      </c>
    </row>
    <row r="106965" spans="2:7">
      <c r="B106965" s="3" t="s">
        <v>50</v>
      </c>
      <c r="C106965" s="3" t="s">
        <v>43</v>
      </c>
      <c r="D106965" s="3" t="s">
        <v>48</v>
      </c>
      <c r="E106965" s="3" t="s">
        <v>47</v>
      </c>
      <c r="F106965" s="3" t="s">
        <v>49</v>
      </c>
      <c r="G106965" s="3" t="s">
        <v>46</v>
      </c>
    </row>
    <row r="106966" spans="2:7">
      <c r="B106966" s="3" t="s">
        <v>50</v>
      </c>
      <c r="C106966" s="3" t="s">
        <v>43</v>
      </c>
      <c r="D106966" s="3" t="s">
        <v>48</v>
      </c>
      <c r="E106966" s="3" t="s">
        <v>47</v>
      </c>
      <c r="F106966" s="3" t="s">
        <v>49</v>
      </c>
      <c r="G106966" s="3" t="s">
        <v>51</v>
      </c>
    </row>
    <row r="106967" spans="2:7">
      <c r="B106967" s="3" t="s">
        <v>50</v>
      </c>
      <c r="C106967" s="3" t="s">
        <v>43</v>
      </c>
      <c r="D106967" s="3" t="s">
        <v>48</v>
      </c>
      <c r="E106967" s="3" t="s">
        <v>47</v>
      </c>
      <c r="F106967" s="3" t="s">
        <v>49</v>
      </c>
      <c r="G106967" s="3" t="s">
        <v>52</v>
      </c>
    </row>
    <row r="106968" spans="2:7">
      <c r="B106968" s="3" t="s">
        <v>50</v>
      </c>
      <c r="C106968" s="3" t="s">
        <v>43</v>
      </c>
      <c r="D106968" s="3" t="s">
        <v>48</v>
      </c>
      <c r="E106968" s="3" t="s">
        <v>47</v>
      </c>
      <c r="F106968" s="3" t="s">
        <v>51</v>
      </c>
      <c r="G106968" s="3" t="s">
        <v>44</v>
      </c>
    </row>
    <row r="106969" spans="2:7">
      <c r="B106969" s="3" t="s">
        <v>50</v>
      </c>
      <c r="C106969" s="3" t="s">
        <v>43</v>
      </c>
      <c r="D106969" s="3" t="s">
        <v>48</v>
      </c>
      <c r="E106969" s="3" t="s">
        <v>47</v>
      </c>
      <c r="F106969" s="3" t="s">
        <v>51</v>
      </c>
      <c r="G106969" s="3" t="s">
        <v>45</v>
      </c>
    </row>
    <row r="106970" spans="2:7">
      <c r="B106970" s="3" t="s">
        <v>50</v>
      </c>
      <c r="C106970" s="3" t="s">
        <v>43</v>
      </c>
      <c r="D106970" s="3" t="s">
        <v>48</v>
      </c>
      <c r="E106970" s="3" t="s">
        <v>47</v>
      </c>
      <c r="F106970" s="3" t="s">
        <v>51</v>
      </c>
      <c r="G106970" s="3" t="s">
        <v>46</v>
      </c>
    </row>
    <row r="106971" spans="2:7">
      <c r="B106971" s="3" t="s">
        <v>50</v>
      </c>
      <c r="C106971" s="3" t="s">
        <v>43</v>
      </c>
      <c r="D106971" s="3" t="s">
        <v>48</v>
      </c>
      <c r="E106971" s="3" t="s">
        <v>47</v>
      </c>
      <c r="F106971" s="3" t="s">
        <v>51</v>
      </c>
      <c r="G106971" s="3" t="s">
        <v>49</v>
      </c>
    </row>
    <row r="106972" spans="2:7">
      <c r="B106972" s="3" t="s">
        <v>50</v>
      </c>
      <c r="C106972" s="3" t="s">
        <v>43</v>
      </c>
      <c r="D106972" s="3" t="s">
        <v>48</v>
      </c>
      <c r="E106972" s="3" t="s">
        <v>47</v>
      </c>
      <c r="F106972" s="3" t="s">
        <v>51</v>
      </c>
      <c r="G106972" s="3" t="s">
        <v>52</v>
      </c>
    </row>
    <row r="106973" spans="2:7">
      <c r="B106973" s="3" t="s">
        <v>50</v>
      </c>
      <c r="C106973" s="3" t="s">
        <v>43</v>
      </c>
      <c r="D106973" s="3" t="s">
        <v>48</v>
      </c>
      <c r="E106973" s="3" t="s">
        <v>47</v>
      </c>
      <c r="F106973" s="3" t="s">
        <v>52</v>
      </c>
      <c r="G106973" s="3" t="s">
        <v>44</v>
      </c>
    </row>
    <row r="106974" spans="2:7">
      <c r="B106974" s="3" t="s">
        <v>50</v>
      </c>
      <c r="C106974" s="3" t="s">
        <v>43</v>
      </c>
      <c r="D106974" s="3" t="s">
        <v>48</v>
      </c>
      <c r="E106974" s="3" t="s">
        <v>47</v>
      </c>
      <c r="F106974" s="3" t="s">
        <v>52</v>
      </c>
      <c r="G106974" s="3" t="s">
        <v>45</v>
      </c>
    </row>
    <row r="106975" spans="2:7">
      <c r="B106975" s="3" t="s">
        <v>50</v>
      </c>
      <c r="C106975" s="3" t="s">
        <v>43</v>
      </c>
      <c r="D106975" s="3" t="s">
        <v>48</v>
      </c>
      <c r="E106975" s="3" t="s">
        <v>47</v>
      </c>
      <c r="F106975" s="3" t="s">
        <v>52</v>
      </c>
      <c r="G106975" s="3" t="s">
        <v>46</v>
      </c>
    </row>
    <row r="106976" spans="2:7">
      <c r="B106976" s="3" t="s">
        <v>50</v>
      </c>
      <c r="C106976" s="3" t="s">
        <v>43</v>
      </c>
      <c r="D106976" s="3" t="s">
        <v>48</v>
      </c>
      <c r="E106976" s="3" t="s">
        <v>47</v>
      </c>
      <c r="F106976" s="3" t="s">
        <v>52</v>
      </c>
      <c r="G106976" s="3" t="s">
        <v>49</v>
      </c>
    </row>
    <row r="106977" spans="2:7">
      <c r="B106977" s="3" t="s">
        <v>50</v>
      </c>
      <c r="C106977" s="3" t="s">
        <v>43</v>
      </c>
      <c r="D106977" s="3" t="s">
        <v>48</v>
      </c>
      <c r="E106977" s="3" t="s">
        <v>47</v>
      </c>
      <c r="F106977" s="3" t="s">
        <v>52</v>
      </c>
      <c r="G106977" s="3" t="s">
        <v>51</v>
      </c>
    </row>
    <row r="106978" spans="2:7">
      <c r="B106978" s="3" t="s">
        <v>50</v>
      </c>
      <c r="C106978" s="3" t="s">
        <v>43</v>
      </c>
      <c r="D106978" s="3" t="s">
        <v>48</v>
      </c>
      <c r="E106978" s="3" t="s">
        <v>49</v>
      </c>
      <c r="F106978" s="3" t="s">
        <v>44</v>
      </c>
      <c r="G106978" s="3" t="s">
        <v>45</v>
      </c>
    </row>
    <row r="106979" spans="2:7">
      <c r="B106979" s="3" t="s">
        <v>50</v>
      </c>
      <c r="C106979" s="3" t="s">
        <v>43</v>
      </c>
      <c r="D106979" s="3" t="s">
        <v>48</v>
      </c>
      <c r="E106979" s="3" t="s">
        <v>49</v>
      </c>
      <c r="F106979" s="3" t="s">
        <v>44</v>
      </c>
      <c r="G106979" s="3" t="s">
        <v>46</v>
      </c>
    </row>
    <row r="106980" spans="2:7">
      <c r="B106980" s="3" t="s">
        <v>50</v>
      </c>
      <c r="C106980" s="3" t="s">
        <v>43</v>
      </c>
      <c r="D106980" s="3" t="s">
        <v>48</v>
      </c>
      <c r="E106980" s="3" t="s">
        <v>49</v>
      </c>
      <c r="F106980" s="3" t="s">
        <v>44</v>
      </c>
      <c r="G106980" s="3" t="s">
        <v>47</v>
      </c>
    </row>
    <row r="106981" spans="2:7">
      <c r="B106981" s="3" t="s">
        <v>50</v>
      </c>
      <c r="C106981" s="3" t="s">
        <v>43</v>
      </c>
      <c r="D106981" s="3" t="s">
        <v>48</v>
      </c>
      <c r="E106981" s="3" t="s">
        <v>49</v>
      </c>
      <c r="F106981" s="3" t="s">
        <v>44</v>
      </c>
      <c r="G106981" s="3" t="s">
        <v>51</v>
      </c>
    </row>
    <row r="106982" spans="2:7">
      <c r="B106982" s="3" t="s">
        <v>50</v>
      </c>
      <c r="C106982" s="3" t="s">
        <v>43</v>
      </c>
      <c r="D106982" s="3" t="s">
        <v>48</v>
      </c>
      <c r="E106982" s="3" t="s">
        <v>49</v>
      </c>
      <c r="F106982" s="3" t="s">
        <v>44</v>
      </c>
      <c r="G106982" s="3" t="s">
        <v>52</v>
      </c>
    </row>
    <row r="106983" spans="2:7">
      <c r="B106983" s="3" t="s">
        <v>50</v>
      </c>
      <c r="C106983" s="3" t="s">
        <v>43</v>
      </c>
      <c r="D106983" s="3" t="s">
        <v>48</v>
      </c>
      <c r="E106983" s="3" t="s">
        <v>49</v>
      </c>
      <c r="F106983" s="3" t="s">
        <v>45</v>
      </c>
      <c r="G106983" s="3" t="s">
        <v>44</v>
      </c>
    </row>
    <row r="106984" spans="2:7">
      <c r="B106984" s="3" t="s">
        <v>50</v>
      </c>
      <c r="C106984" s="3" t="s">
        <v>43</v>
      </c>
      <c r="D106984" s="3" t="s">
        <v>48</v>
      </c>
      <c r="E106984" s="3" t="s">
        <v>49</v>
      </c>
      <c r="F106984" s="3" t="s">
        <v>45</v>
      </c>
      <c r="G106984" s="3" t="s">
        <v>46</v>
      </c>
    </row>
    <row r="106985" spans="2:7">
      <c r="B106985" s="3" t="s">
        <v>50</v>
      </c>
      <c r="C106985" s="3" t="s">
        <v>43</v>
      </c>
      <c r="D106985" s="3" t="s">
        <v>48</v>
      </c>
      <c r="E106985" s="3" t="s">
        <v>49</v>
      </c>
      <c r="F106985" s="3" t="s">
        <v>45</v>
      </c>
      <c r="G106985" s="3" t="s">
        <v>47</v>
      </c>
    </row>
    <row r="106986" spans="2:7">
      <c r="B106986" s="3" t="s">
        <v>50</v>
      </c>
      <c r="C106986" s="3" t="s">
        <v>43</v>
      </c>
      <c r="D106986" s="3" t="s">
        <v>48</v>
      </c>
      <c r="E106986" s="3" t="s">
        <v>49</v>
      </c>
      <c r="F106986" s="3" t="s">
        <v>45</v>
      </c>
      <c r="G106986" s="3" t="s">
        <v>51</v>
      </c>
    </row>
    <row r="106987" spans="2:7">
      <c r="B106987" s="3" t="s">
        <v>50</v>
      </c>
      <c r="C106987" s="3" t="s">
        <v>43</v>
      </c>
      <c r="D106987" s="3" t="s">
        <v>48</v>
      </c>
      <c r="E106987" s="3" t="s">
        <v>49</v>
      </c>
      <c r="F106987" s="3" t="s">
        <v>45</v>
      </c>
      <c r="G106987" s="3" t="s">
        <v>52</v>
      </c>
    </row>
    <row r="106988" spans="2:7">
      <c r="B106988" s="3" t="s">
        <v>50</v>
      </c>
      <c r="C106988" s="3" t="s">
        <v>43</v>
      </c>
      <c r="D106988" s="3" t="s">
        <v>48</v>
      </c>
      <c r="E106988" s="3" t="s">
        <v>49</v>
      </c>
      <c r="F106988" s="3" t="s">
        <v>46</v>
      </c>
      <c r="G106988" s="3" t="s">
        <v>44</v>
      </c>
    </row>
    <row r="106989" spans="2:7">
      <c r="B106989" s="3" t="s">
        <v>50</v>
      </c>
      <c r="C106989" s="3" t="s">
        <v>43</v>
      </c>
      <c r="D106989" s="3" t="s">
        <v>48</v>
      </c>
      <c r="E106989" s="3" t="s">
        <v>49</v>
      </c>
      <c r="F106989" s="3" t="s">
        <v>46</v>
      </c>
      <c r="G106989" s="3" t="s">
        <v>45</v>
      </c>
    </row>
    <row r="106990" spans="2:7">
      <c r="B106990" s="3" t="s">
        <v>50</v>
      </c>
      <c r="C106990" s="3" t="s">
        <v>43</v>
      </c>
      <c r="D106990" s="3" t="s">
        <v>48</v>
      </c>
      <c r="E106990" s="3" t="s">
        <v>49</v>
      </c>
      <c r="F106990" s="3" t="s">
        <v>46</v>
      </c>
      <c r="G106990" s="3" t="s">
        <v>47</v>
      </c>
    </row>
    <row r="106991" spans="2:7">
      <c r="B106991" s="3" t="s">
        <v>50</v>
      </c>
      <c r="C106991" s="3" t="s">
        <v>43</v>
      </c>
      <c r="D106991" s="3" t="s">
        <v>48</v>
      </c>
      <c r="E106991" s="3" t="s">
        <v>49</v>
      </c>
      <c r="F106991" s="3" t="s">
        <v>46</v>
      </c>
      <c r="G106991" s="3" t="s">
        <v>51</v>
      </c>
    </row>
    <row r="106992" spans="2:7">
      <c r="B106992" s="3" t="s">
        <v>50</v>
      </c>
      <c r="C106992" s="3" t="s">
        <v>43</v>
      </c>
      <c r="D106992" s="3" t="s">
        <v>48</v>
      </c>
      <c r="E106992" s="3" t="s">
        <v>49</v>
      </c>
      <c r="F106992" s="3" t="s">
        <v>46</v>
      </c>
      <c r="G106992" s="3" t="s">
        <v>52</v>
      </c>
    </row>
    <row r="106993" spans="2:7">
      <c r="B106993" s="3" t="s">
        <v>50</v>
      </c>
      <c r="C106993" s="3" t="s">
        <v>43</v>
      </c>
      <c r="D106993" s="3" t="s">
        <v>48</v>
      </c>
      <c r="E106993" s="3" t="s">
        <v>49</v>
      </c>
      <c r="F106993" s="3" t="s">
        <v>47</v>
      </c>
      <c r="G106993" s="3" t="s">
        <v>44</v>
      </c>
    </row>
    <row r="106994" spans="2:7">
      <c r="B106994" s="3" t="s">
        <v>50</v>
      </c>
      <c r="C106994" s="3" t="s">
        <v>43</v>
      </c>
      <c r="D106994" s="3" t="s">
        <v>48</v>
      </c>
      <c r="E106994" s="3" t="s">
        <v>49</v>
      </c>
      <c r="F106994" s="3" t="s">
        <v>47</v>
      </c>
      <c r="G106994" s="3" t="s">
        <v>45</v>
      </c>
    </row>
    <row r="106995" spans="2:7">
      <c r="B106995" s="3" t="s">
        <v>50</v>
      </c>
      <c r="C106995" s="3" t="s">
        <v>43</v>
      </c>
      <c r="D106995" s="3" t="s">
        <v>48</v>
      </c>
      <c r="E106995" s="3" t="s">
        <v>49</v>
      </c>
      <c r="F106995" s="3" t="s">
        <v>47</v>
      </c>
      <c r="G106995" s="3" t="s">
        <v>46</v>
      </c>
    </row>
    <row r="106996" spans="2:7">
      <c r="B106996" s="3" t="s">
        <v>50</v>
      </c>
      <c r="C106996" s="3" t="s">
        <v>43</v>
      </c>
      <c r="D106996" s="3" t="s">
        <v>48</v>
      </c>
      <c r="E106996" s="3" t="s">
        <v>49</v>
      </c>
      <c r="F106996" s="3" t="s">
        <v>47</v>
      </c>
      <c r="G106996" s="3" t="s">
        <v>51</v>
      </c>
    </row>
    <row r="106997" spans="2:7">
      <c r="B106997" s="3" t="s">
        <v>50</v>
      </c>
      <c r="C106997" s="3" t="s">
        <v>43</v>
      </c>
      <c r="D106997" s="3" t="s">
        <v>48</v>
      </c>
      <c r="E106997" s="3" t="s">
        <v>49</v>
      </c>
      <c r="F106997" s="3" t="s">
        <v>47</v>
      </c>
      <c r="G106997" s="3" t="s">
        <v>52</v>
      </c>
    </row>
    <row r="106998" spans="2:7">
      <c r="B106998" s="3" t="s">
        <v>50</v>
      </c>
      <c r="C106998" s="3" t="s">
        <v>43</v>
      </c>
      <c r="D106998" s="3" t="s">
        <v>48</v>
      </c>
      <c r="E106998" s="3" t="s">
        <v>49</v>
      </c>
      <c r="F106998" s="3" t="s">
        <v>51</v>
      </c>
      <c r="G106998" s="3" t="s">
        <v>44</v>
      </c>
    </row>
    <row r="106999" spans="2:7">
      <c r="B106999" s="3" t="s">
        <v>50</v>
      </c>
      <c r="C106999" s="3" t="s">
        <v>43</v>
      </c>
      <c r="D106999" s="3" t="s">
        <v>48</v>
      </c>
      <c r="E106999" s="3" t="s">
        <v>49</v>
      </c>
      <c r="F106999" s="3" t="s">
        <v>51</v>
      </c>
      <c r="G106999" s="3" t="s">
        <v>45</v>
      </c>
    </row>
    <row r="107000" spans="2:7">
      <c r="B107000" s="3" t="s">
        <v>50</v>
      </c>
      <c r="C107000" s="3" t="s">
        <v>43</v>
      </c>
      <c r="D107000" s="3" t="s">
        <v>48</v>
      </c>
      <c r="E107000" s="3" t="s">
        <v>49</v>
      </c>
      <c r="F107000" s="3" t="s">
        <v>51</v>
      </c>
      <c r="G107000" s="3" t="s">
        <v>46</v>
      </c>
    </row>
    <row r="107001" spans="2:7">
      <c r="B107001" s="3" t="s">
        <v>50</v>
      </c>
      <c r="C107001" s="3" t="s">
        <v>43</v>
      </c>
      <c r="D107001" s="3" t="s">
        <v>48</v>
      </c>
      <c r="E107001" s="3" t="s">
        <v>49</v>
      </c>
      <c r="F107001" s="3" t="s">
        <v>51</v>
      </c>
      <c r="G107001" s="3" t="s">
        <v>47</v>
      </c>
    </row>
    <row r="107002" spans="2:7">
      <c r="B107002" s="3" t="s">
        <v>50</v>
      </c>
      <c r="C107002" s="3" t="s">
        <v>43</v>
      </c>
      <c r="D107002" s="3" t="s">
        <v>48</v>
      </c>
      <c r="E107002" s="3" t="s">
        <v>49</v>
      </c>
      <c r="F107002" s="3" t="s">
        <v>51</v>
      </c>
      <c r="G107002" s="3" t="s">
        <v>52</v>
      </c>
    </row>
    <row r="107003" spans="2:7">
      <c r="B107003" s="3" t="s">
        <v>50</v>
      </c>
      <c r="C107003" s="3" t="s">
        <v>43</v>
      </c>
      <c r="D107003" s="3" t="s">
        <v>48</v>
      </c>
      <c r="E107003" s="3" t="s">
        <v>49</v>
      </c>
      <c r="F107003" s="3" t="s">
        <v>52</v>
      </c>
      <c r="G107003" s="3" t="s">
        <v>44</v>
      </c>
    </row>
    <row r="107004" spans="2:7">
      <c r="B107004" s="3" t="s">
        <v>50</v>
      </c>
      <c r="C107004" s="3" t="s">
        <v>43</v>
      </c>
      <c r="D107004" s="3" t="s">
        <v>48</v>
      </c>
      <c r="E107004" s="3" t="s">
        <v>49</v>
      </c>
      <c r="F107004" s="3" t="s">
        <v>52</v>
      </c>
      <c r="G107004" s="3" t="s">
        <v>45</v>
      </c>
    </row>
    <row r="107005" spans="2:7">
      <c r="B107005" s="3" t="s">
        <v>50</v>
      </c>
      <c r="C107005" s="3" t="s">
        <v>43</v>
      </c>
      <c r="D107005" s="3" t="s">
        <v>48</v>
      </c>
      <c r="E107005" s="3" t="s">
        <v>49</v>
      </c>
      <c r="F107005" s="3" t="s">
        <v>52</v>
      </c>
      <c r="G107005" s="3" t="s">
        <v>46</v>
      </c>
    </row>
    <row r="107006" spans="2:7">
      <c r="B107006" s="3" t="s">
        <v>50</v>
      </c>
      <c r="C107006" s="3" t="s">
        <v>43</v>
      </c>
      <c r="D107006" s="3" t="s">
        <v>48</v>
      </c>
      <c r="E107006" s="3" t="s">
        <v>49</v>
      </c>
      <c r="F107006" s="3" t="s">
        <v>52</v>
      </c>
      <c r="G107006" s="3" t="s">
        <v>47</v>
      </c>
    </row>
    <row r="107007" spans="2:7">
      <c r="B107007" s="3" t="s">
        <v>50</v>
      </c>
      <c r="C107007" s="3" t="s">
        <v>43</v>
      </c>
      <c r="D107007" s="3" t="s">
        <v>48</v>
      </c>
      <c r="E107007" s="3" t="s">
        <v>49</v>
      </c>
      <c r="F107007" s="3" t="s">
        <v>52</v>
      </c>
      <c r="G107007" s="3" t="s">
        <v>51</v>
      </c>
    </row>
    <row r="107008" spans="2:7">
      <c r="B107008" s="3" t="s">
        <v>50</v>
      </c>
      <c r="C107008" s="3" t="s">
        <v>43</v>
      </c>
      <c r="D107008" s="3" t="s">
        <v>48</v>
      </c>
      <c r="E107008" s="3" t="s">
        <v>51</v>
      </c>
      <c r="F107008" s="3" t="s">
        <v>44</v>
      </c>
      <c r="G107008" s="3" t="s">
        <v>45</v>
      </c>
    </row>
    <row r="107009" spans="2:7">
      <c r="B107009" s="3" t="s">
        <v>50</v>
      </c>
      <c r="C107009" s="3" t="s">
        <v>43</v>
      </c>
      <c r="D107009" s="3" t="s">
        <v>48</v>
      </c>
      <c r="E107009" s="3" t="s">
        <v>51</v>
      </c>
      <c r="F107009" s="3" t="s">
        <v>44</v>
      </c>
      <c r="G107009" s="3" t="s">
        <v>46</v>
      </c>
    </row>
    <row r="107010" spans="2:7">
      <c r="B107010" s="3" t="s">
        <v>50</v>
      </c>
      <c r="C107010" s="3" t="s">
        <v>43</v>
      </c>
      <c r="D107010" s="3" t="s">
        <v>48</v>
      </c>
      <c r="E107010" s="3" t="s">
        <v>51</v>
      </c>
      <c r="F107010" s="3" t="s">
        <v>44</v>
      </c>
      <c r="G107010" s="3" t="s">
        <v>47</v>
      </c>
    </row>
    <row r="107011" spans="2:7">
      <c r="B107011" s="3" t="s">
        <v>50</v>
      </c>
      <c r="C107011" s="3" t="s">
        <v>43</v>
      </c>
      <c r="D107011" s="3" t="s">
        <v>48</v>
      </c>
      <c r="E107011" s="3" t="s">
        <v>51</v>
      </c>
      <c r="F107011" s="3" t="s">
        <v>44</v>
      </c>
      <c r="G107011" s="3" t="s">
        <v>49</v>
      </c>
    </row>
    <row r="107012" spans="2:7">
      <c r="B107012" s="3" t="s">
        <v>50</v>
      </c>
      <c r="C107012" s="3" t="s">
        <v>43</v>
      </c>
      <c r="D107012" s="3" t="s">
        <v>48</v>
      </c>
      <c r="E107012" s="3" t="s">
        <v>51</v>
      </c>
      <c r="F107012" s="3" t="s">
        <v>44</v>
      </c>
      <c r="G107012" s="3" t="s">
        <v>52</v>
      </c>
    </row>
    <row r="107013" spans="2:7">
      <c r="B107013" s="3" t="s">
        <v>50</v>
      </c>
      <c r="C107013" s="3" t="s">
        <v>43</v>
      </c>
      <c r="D107013" s="3" t="s">
        <v>48</v>
      </c>
      <c r="E107013" s="3" t="s">
        <v>51</v>
      </c>
      <c r="F107013" s="3" t="s">
        <v>45</v>
      </c>
      <c r="G107013" s="3" t="s">
        <v>44</v>
      </c>
    </row>
    <row r="107014" spans="2:7">
      <c r="B107014" s="3" t="s">
        <v>50</v>
      </c>
      <c r="C107014" s="3" t="s">
        <v>43</v>
      </c>
      <c r="D107014" s="3" t="s">
        <v>48</v>
      </c>
      <c r="E107014" s="3" t="s">
        <v>51</v>
      </c>
      <c r="F107014" s="3" t="s">
        <v>45</v>
      </c>
      <c r="G107014" s="3" t="s">
        <v>46</v>
      </c>
    </row>
    <row r="107015" spans="2:7">
      <c r="B107015" s="3" t="s">
        <v>50</v>
      </c>
      <c r="C107015" s="3" t="s">
        <v>43</v>
      </c>
      <c r="D107015" s="3" t="s">
        <v>48</v>
      </c>
      <c r="E107015" s="3" t="s">
        <v>51</v>
      </c>
      <c r="F107015" s="3" t="s">
        <v>45</v>
      </c>
      <c r="G107015" s="3" t="s">
        <v>47</v>
      </c>
    </row>
    <row r="107016" spans="2:7">
      <c r="B107016" s="3" t="s">
        <v>50</v>
      </c>
      <c r="C107016" s="3" t="s">
        <v>43</v>
      </c>
      <c r="D107016" s="3" t="s">
        <v>48</v>
      </c>
      <c r="E107016" s="3" t="s">
        <v>51</v>
      </c>
      <c r="F107016" s="3" t="s">
        <v>45</v>
      </c>
      <c r="G107016" s="3" t="s">
        <v>49</v>
      </c>
    </row>
    <row r="107017" spans="2:7">
      <c r="B107017" s="3" t="s">
        <v>50</v>
      </c>
      <c r="C107017" s="3" t="s">
        <v>43</v>
      </c>
      <c r="D107017" s="3" t="s">
        <v>48</v>
      </c>
      <c r="E107017" s="3" t="s">
        <v>51</v>
      </c>
      <c r="F107017" s="3" t="s">
        <v>45</v>
      </c>
      <c r="G107017" s="3" t="s">
        <v>52</v>
      </c>
    </row>
    <row r="107018" spans="2:7">
      <c r="B107018" s="3" t="s">
        <v>50</v>
      </c>
      <c r="C107018" s="3" t="s">
        <v>43</v>
      </c>
      <c r="D107018" s="3" t="s">
        <v>48</v>
      </c>
      <c r="E107018" s="3" t="s">
        <v>51</v>
      </c>
      <c r="F107018" s="3" t="s">
        <v>46</v>
      </c>
      <c r="G107018" s="3" t="s">
        <v>44</v>
      </c>
    </row>
    <row r="107019" spans="2:7">
      <c r="B107019" s="3" t="s">
        <v>50</v>
      </c>
      <c r="C107019" s="3" t="s">
        <v>43</v>
      </c>
      <c r="D107019" s="3" t="s">
        <v>48</v>
      </c>
      <c r="E107019" s="3" t="s">
        <v>51</v>
      </c>
      <c r="F107019" s="3" t="s">
        <v>46</v>
      </c>
      <c r="G107019" s="3" t="s">
        <v>45</v>
      </c>
    </row>
    <row r="107020" spans="2:7">
      <c r="B107020" s="3" t="s">
        <v>50</v>
      </c>
      <c r="C107020" s="3" t="s">
        <v>43</v>
      </c>
      <c r="D107020" s="3" t="s">
        <v>48</v>
      </c>
      <c r="E107020" s="3" t="s">
        <v>51</v>
      </c>
      <c r="F107020" s="3" t="s">
        <v>46</v>
      </c>
      <c r="G107020" s="3" t="s">
        <v>47</v>
      </c>
    </row>
    <row r="107021" spans="2:7">
      <c r="B107021" s="3" t="s">
        <v>50</v>
      </c>
      <c r="C107021" s="3" t="s">
        <v>43</v>
      </c>
      <c r="D107021" s="3" t="s">
        <v>48</v>
      </c>
      <c r="E107021" s="3" t="s">
        <v>51</v>
      </c>
      <c r="F107021" s="3" t="s">
        <v>46</v>
      </c>
      <c r="G107021" s="3" t="s">
        <v>49</v>
      </c>
    </row>
    <row r="107022" spans="2:7">
      <c r="B107022" s="3" t="s">
        <v>50</v>
      </c>
      <c r="C107022" s="3" t="s">
        <v>43</v>
      </c>
      <c r="D107022" s="3" t="s">
        <v>48</v>
      </c>
      <c r="E107022" s="3" t="s">
        <v>51</v>
      </c>
      <c r="F107022" s="3" t="s">
        <v>46</v>
      </c>
      <c r="G107022" s="3" t="s">
        <v>52</v>
      </c>
    </row>
    <row r="107023" spans="2:7">
      <c r="B107023" s="3" t="s">
        <v>50</v>
      </c>
      <c r="C107023" s="3" t="s">
        <v>43</v>
      </c>
      <c r="D107023" s="3" t="s">
        <v>48</v>
      </c>
      <c r="E107023" s="3" t="s">
        <v>51</v>
      </c>
      <c r="F107023" s="3" t="s">
        <v>47</v>
      </c>
      <c r="G107023" s="3" t="s">
        <v>44</v>
      </c>
    </row>
    <row r="107024" spans="2:7">
      <c r="B107024" s="3" t="s">
        <v>50</v>
      </c>
      <c r="C107024" s="3" t="s">
        <v>43</v>
      </c>
      <c r="D107024" s="3" t="s">
        <v>48</v>
      </c>
      <c r="E107024" s="3" t="s">
        <v>51</v>
      </c>
      <c r="F107024" s="3" t="s">
        <v>47</v>
      </c>
      <c r="G107024" s="3" t="s">
        <v>45</v>
      </c>
    </row>
    <row r="107025" spans="2:7">
      <c r="B107025" s="3" t="s">
        <v>50</v>
      </c>
      <c r="C107025" s="3" t="s">
        <v>43</v>
      </c>
      <c r="D107025" s="3" t="s">
        <v>48</v>
      </c>
      <c r="E107025" s="3" t="s">
        <v>51</v>
      </c>
      <c r="F107025" s="3" t="s">
        <v>47</v>
      </c>
      <c r="G107025" s="3" t="s">
        <v>46</v>
      </c>
    </row>
    <row r="107026" spans="2:7">
      <c r="B107026" s="3" t="s">
        <v>50</v>
      </c>
      <c r="C107026" s="3" t="s">
        <v>43</v>
      </c>
      <c r="D107026" s="3" t="s">
        <v>48</v>
      </c>
      <c r="E107026" s="3" t="s">
        <v>51</v>
      </c>
      <c r="F107026" s="3" t="s">
        <v>47</v>
      </c>
      <c r="G107026" s="3" t="s">
        <v>49</v>
      </c>
    </row>
    <row r="107027" spans="2:7">
      <c r="B107027" s="3" t="s">
        <v>50</v>
      </c>
      <c r="C107027" s="3" t="s">
        <v>43</v>
      </c>
      <c r="D107027" s="3" t="s">
        <v>48</v>
      </c>
      <c r="E107027" s="3" t="s">
        <v>51</v>
      </c>
      <c r="F107027" s="3" t="s">
        <v>47</v>
      </c>
      <c r="G107027" s="3" t="s">
        <v>52</v>
      </c>
    </row>
    <row r="107028" spans="2:7">
      <c r="B107028" s="3" t="s">
        <v>50</v>
      </c>
      <c r="C107028" s="3" t="s">
        <v>43</v>
      </c>
      <c r="D107028" s="3" t="s">
        <v>48</v>
      </c>
      <c r="E107028" s="3" t="s">
        <v>51</v>
      </c>
      <c r="F107028" s="3" t="s">
        <v>49</v>
      </c>
      <c r="G107028" s="3" t="s">
        <v>44</v>
      </c>
    </row>
    <row r="107029" spans="2:7">
      <c r="B107029" s="3" t="s">
        <v>50</v>
      </c>
      <c r="C107029" s="3" t="s">
        <v>43</v>
      </c>
      <c r="D107029" s="3" t="s">
        <v>48</v>
      </c>
      <c r="E107029" s="3" t="s">
        <v>51</v>
      </c>
      <c r="F107029" s="3" t="s">
        <v>49</v>
      </c>
      <c r="G107029" s="3" t="s">
        <v>45</v>
      </c>
    </row>
    <row r="107030" spans="2:7">
      <c r="B107030" s="3" t="s">
        <v>50</v>
      </c>
      <c r="C107030" s="3" t="s">
        <v>43</v>
      </c>
      <c r="D107030" s="3" t="s">
        <v>48</v>
      </c>
      <c r="E107030" s="3" t="s">
        <v>51</v>
      </c>
      <c r="F107030" s="3" t="s">
        <v>49</v>
      </c>
      <c r="G107030" s="3" t="s">
        <v>46</v>
      </c>
    </row>
    <row r="107031" spans="2:7">
      <c r="B107031" s="3" t="s">
        <v>50</v>
      </c>
      <c r="C107031" s="3" t="s">
        <v>43</v>
      </c>
      <c r="D107031" s="3" t="s">
        <v>48</v>
      </c>
      <c r="E107031" s="3" t="s">
        <v>51</v>
      </c>
      <c r="F107031" s="3" t="s">
        <v>49</v>
      </c>
      <c r="G107031" s="3" t="s">
        <v>47</v>
      </c>
    </row>
    <row r="107032" spans="2:7">
      <c r="B107032" s="3" t="s">
        <v>50</v>
      </c>
      <c r="C107032" s="3" t="s">
        <v>43</v>
      </c>
      <c r="D107032" s="3" t="s">
        <v>48</v>
      </c>
      <c r="E107032" s="3" t="s">
        <v>51</v>
      </c>
      <c r="F107032" s="3" t="s">
        <v>49</v>
      </c>
      <c r="G107032" s="3" t="s">
        <v>52</v>
      </c>
    </row>
    <row r="107033" spans="2:7">
      <c r="B107033" s="3" t="s">
        <v>50</v>
      </c>
      <c r="C107033" s="3" t="s">
        <v>43</v>
      </c>
      <c r="D107033" s="3" t="s">
        <v>48</v>
      </c>
      <c r="E107033" s="3" t="s">
        <v>51</v>
      </c>
      <c r="F107033" s="3" t="s">
        <v>52</v>
      </c>
      <c r="G107033" s="3" t="s">
        <v>44</v>
      </c>
    </row>
    <row r="107034" spans="2:7">
      <c r="B107034" s="3" t="s">
        <v>50</v>
      </c>
      <c r="C107034" s="3" t="s">
        <v>43</v>
      </c>
      <c r="D107034" s="3" t="s">
        <v>48</v>
      </c>
      <c r="E107034" s="3" t="s">
        <v>51</v>
      </c>
      <c r="F107034" s="3" t="s">
        <v>52</v>
      </c>
      <c r="G107034" s="3" t="s">
        <v>45</v>
      </c>
    </row>
    <row r="107035" spans="2:7">
      <c r="B107035" s="3" t="s">
        <v>50</v>
      </c>
      <c r="C107035" s="3" t="s">
        <v>43</v>
      </c>
      <c r="D107035" s="3" t="s">
        <v>48</v>
      </c>
      <c r="E107035" s="3" t="s">
        <v>51</v>
      </c>
      <c r="F107035" s="3" t="s">
        <v>52</v>
      </c>
      <c r="G107035" s="3" t="s">
        <v>46</v>
      </c>
    </row>
    <row r="107036" spans="2:7">
      <c r="B107036" s="3" t="s">
        <v>50</v>
      </c>
      <c r="C107036" s="3" t="s">
        <v>43</v>
      </c>
      <c r="D107036" s="3" t="s">
        <v>48</v>
      </c>
      <c r="E107036" s="3" t="s">
        <v>51</v>
      </c>
      <c r="F107036" s="3" t="s">
        <v>52</v>
      </c>
      <c r="G107036" s="3" t="s">
        <v>47</v>
      </c>
    </row>
    <row r="107037" spans="2:7">
      <c r="B107037" s="3" t="s">
        <v>50</v>
      </c>
      <c r="C107037" s="3" t="s">
        <v>43</v>
      </c>
      <c r="D107037" s="3" t="s">
        <v>48</v>
      </c>
      <c r="E107037" s="3" t="s">
        <v>51</v>
      </c>
      <c r="F107037" s="3" t="s">
        <v>52</v>
      </c>
      <c r="G107037" s="3" t="s">
        <v>49</v>
      </c>
    </row>
    <row r="107038" spans="2:7">
      <c r="B107038" s="3" t="s">
        <v>50</v>
      </c>
      <c r="C107038" s="3" t="s">
        <v>43</v>
      </c>
      <c r="D107038" s="3" t="s">
        <v>48</v>
      </c>
      <c r="E107038" s="3" t="s">
        <v>52</v>
      </c>
      <c r="F107038" s="3" t="s">
        <v>44</v>
      </c>
      <c r="G107038" s="3" t="s">
        <v>45</v>
      </c>
    </row>
    <row r="107039" spans="2:7">
      <c r="B107039" s="3" t="s">
        <v>50</v>
      </c>
      <c r="C107039" s="3" t="s">
        <v>43</v>
      </c>
      <c r="D107039" s="3" t="s">
        <v>48</v>
      </c>
      <c r="E107039" s="3" t="s">
        <v>52</v>
      </c>
      <c r="F107039" s="3" t="s">
        <v>44</v>
      </c>
      <c r="G107039" s="3" t="s">
        <v>46</v>
      </c>
    </row>
    <row r="107040" spans="2:7">
      <c r="B107040" s="3" t="s">
        <v>50</v>
      </c>
      <c r="C107040" s="3" t="s">
        <v>43</v>
      </c>
      <c r="D107040" s="3" t="s">
        <v>48</v>
      </c>
      <c r="E107040" s="3" t="s">
        <v>52</v>
      </c>
      <c r="F107040" s="3" t="s">
        <v>44</v>
      </c>
      <c r="G107040" s="3" t="s">
        <v>47</v>
      </c>
    </row>
    <row r="107041" spans="2:7">
      <c r="B107041" s="3" t="s">
        <v>50</v>
      </c>
      <c r="C107041" s="3" t="s">
        <v>43</v>
      </c>
      <c r="D107041" s="3" t="s">
        <v>48</v>
      </c>
      <c r="E107041" s="3" t="s">
        <v>52</v>
      </c>
      <c r="F107041" s="3" t="s">
        <v>44</v>
      </c>
      <c r="G107041" s="3" t="s">
        <v>49</v>
      </c>
    </row>
    <row r="107042" spans="2:7">
      <c r="B107042" s="3" t="s">
        <v>50</v>
      </c>
      <c r="C107042" s="3" t="s">
        <v>43</v>
      </c>
      <c r="D107042" s="3" t="s">
        <v>48</v>
      </c>
      <c r="E107042" s="3" t="s">
        <v>52</v>
      </c>
      <c r="F107042" s="3" t="s">
        <v>44</v>
      </c>
      <c r="G107042" s="3" t="s">
        <v>51</v>
      </c>
    </row>
    <row r="107043" spans="2:7">
      <c r="B107043" s="3" t="s">
        <v>50</v>
      </c>
      <c r="C107043" s="3" t="s">
        <v>43</v>
      </c>
      <c r="D107043" s="3" t="s">
        <v>48</v>
      </c>
      <c r="E107043" s="3" t="s">
        <v>52</v>
      </c>
      <c r="F107043" s="3" t="s">
        <v>45</v>
      </c>
      <c r="G107043" s="3" t="s">
        <v>44</v>
      </c>
    </row>
    <row r="107044" spans="2:7">
      <c r="B107044" s="3" t="s">
        <v>50</v>
      </c>
      <c r="C107044" s="3" t="s">
        <v>43</v>
      </c>
      <c r="D107044" s="3" t="s">
        <v>48</v>
      </c>
      <c r="E107044" s="3" t="s">
        <v>52</v>
      </c>
      <c r="F107044" s="3" t="s">
        <v>45</v>
      </c>
      <c r="G107044" s="3" t="s">
        <v>46</v>
      </c>
    </row>
    <row r="107045" spans="2:7">
      <c r="B107045" s="3" t="s">
        <v>50</v>
      </c>
      <c r="C107045" s="3" t="s">
        <v>43</v>
      </c>
      <c r="D107045" s="3" t="s">
        <v>48</v>
      </c>
      <c r="E107045" s="3" t="s">
        <v>52</v>
      </c>
      <c r="F107045" s="3" t="s">
        <v>45</v>
      </c>
      <c r="G107045" s="3" t="s">
        <v>47</v>
      </c>
    </row>
    <row r="107046" spans="2:7">
      <c r="B107046" s="3" t="s">
        <v>50</v>
      </c>
      <c r="C107046" s="3" t="s">
        <v>43</v>
      </c>
      <c r="D107046" s="3" t="s">
        <v>48</v>
      </c>
      <c r="E107046" s="3" t="s">
        <v>52</v>
      </c>
      <c r="F107046" s="3" t="s">
        <v>45</v>
      </c>
      <c r="G107046" s="3" t="s">
        <v>49</v>
      </c>
    </row>
    <row r="107047" spans="2:7">
      <c r="B107047" s="3" t="s">
        <v>50</v>
      </c>
      <c r="C107047" s="3" t="s">
        <v>43</v>
      </c>
      <c r="D107047" s="3" t="s">
        <v>48</v>
      </c>
      <c r="E107047" s="3" t="s">
        <v>52</v>
      </c>
      <c r="F107047" s="3" t="s">
        <v>45</v>
      </c>
      <c r="G107047" s="3" t="s">
        <v>51</v>
      </c>
    </row>
    <row r="107048" spans="2:7">
      <c r="B107048" s="3" t="s">
        <v>50</v>
      </c>
      <c r="C107048" s="3" t="s">
        <v>43</v>
      </c>
      <c r="D107048" s="3" t="s">
        <v>48</v>
      </c>
      <c r="E107048" s="3" t="s">
        <v>52</v>
      </c>
      <c r="F107048" s="3" t="s">
        <v>46</v>
      </c>
      <c r="G107048" s="3" t="s">
        <v>44</v>
      </c>
    </row>
    <row r="107049" spans="2:7">
      <c r="B107049" s="3" t="s">
        <v>50</v>
      </c>
      <c r="C107049" s="3" t="s">
        <v>43</v>
      </c>
      <c r="D107049" s="3" t="s">
        <v>48</v>
      </c>
      <c r="E107049" s="3" t="s">
        <v>52</v>
      </c>
      <c r="F107049" s="3" t="s">
        <v>46</v>
      </c>
      <c r="G107049" s="3" t="s">
        <v>45</v>
      </c>
    </row>
    <row r="107050" spans="2:7">
      <c r="B107050" s="3" t="s">
        <v>50</v>
      </c>
      <c r="C107050" s="3" t="s">
        <v>43</v>
      </c>
      <c r="D107050" s="3" t="s">
        <v>48</v>
      </c>
      <c r="E107050" s="3" t="s">
        <v>52</v>
      </c>
      <c r="F107050" s="3" t="s">
        <v>46</v>
      </c>
      <c r="G107050" s="3" t="s">
        <v>47</v>
      </c>
    </row>
    <row r="107051" spans="2:7">
      <c r="B107051" s="3" t="s">
        <v>50</v>
      </c>
      <c r="C107051" s="3" t="s">
        <v>43</v>
      </c>
      <c r="D107051" s="3" t="s">
        <v>48</v>
      </c>
      <c r="E107051" s="3" t="s">
        <v>52</v>
      </c>
      <c r="F107051" s="3" t="s">
        <v>46</v>
      </c>
      <c r="G107051" s="3" t="s">
        <v>49</v>
      </c>
    </row>
    <row r="107052" spans="2:7">
      <c r="B107052" s="3" t="s">
        <v>50</v>
      </c>
      <c r="C107052" s="3" t="s">
        <v>43</v>
      </c>
      <c r="D107052" s="3" t="s">
        <v>48</v>
      </c>
      <c r="E107052" s="3" t="s">
        <v>52</v>
      </c>
      <c r="F107052" s="3" t="s">
        <v>46</v>
      </c>
      <c r="G107052" s="3" t="s">
        <v>51</v>
      </c>
    </row>
    <row r="107053" spans="2:7">
      <c r="B107053" s="3" t="s">
        <v>50</v>
      </c>
      <c r="C107053" s="3" t="s">
        <v>43</v>
      </c>
      <c r="D107053" s="3" t="s">
        <v>48</v>
      </c>
      <c r="E107053" s="3" t="s">
        <v>52</v>
      </c>
      <c r="F107053" s="3" t="s">
        <v>47</v>
      </c>
      <c r="G107053" s="3" t="s">
        <v>44</v>
      </c>
    </row>
    <row r="107054" spans="2:7">
      <c r="B107054" s="3" t="s">
        <v>50</v>
      </c>
      <c r="C107054" s="3" t="s">
        <v>43</v>
      </c>
      <c r="D107054" s="3" t="s">
        <v>48</v>
      </c>
      <c r="E107054" s="3" t="s">
        <v>52</v>
      </c>
      <c r="F107054" s="3" t="s">
        <v>47</v>
      </c>
      <c r="G107054" s="3" t="s">
        <v>45</v>
      </c>
    </row>
    <row r="107055" spans="2:7">
      <c r="B107055" s="3" t="s">
        <v>50</v>
      </c>
      <c r="C107055" s="3" t="s">
        <v>43</v>
      </c>
      <c r="D107055" s="3" t="s">
        <v>48</v>
      </c>
      <c r="E107055" s="3" t="s">
        <v>52</v>
      </c>
      <c r="F107055" s="3" t="s">
        <v>47</v>
      </c>
      <c r="G107055" s="3" t="s">
        <v>46</v>
      </c>
    </row>
    <row r="107056" spans="2:7">
      <c r="B107056" s="3" t="s">
        <v>50</v>
      </c>
      <c r="C107056" s="3" t="s">
        <v>43</v>
      </c>
      <c r="D107056" s="3" t="s">
        <v>48</v>
      </c>
      <c r="E107056" s="3" t="s">
        <v>52</v>
      </c>
      <c r="F107056" s="3" t="s">
        <v>47</v>
      </c>
      <c r="G107056" s="3" t="s">
        <v>49</v>
      </c>
    </row>
    <row r="107057" spans="2:7">
      <c r="B107057" s="3" t="s">
        <v>50</v>
      </c>
      <c r="C107057" s="3" t="s">
        <v>43</v>
      </c>
      <c r="D107057" s="3" t="s">
        <v>48</v>
      </c>
      <c r="E107057" s="3" t="s">
        <v>52</v>
      </c>
      <c r="F107057" s="3" t="s">
        <v>47</v>
      </c>
      <c r="G107057" s="3" t="s">
        <v>51</v>
      </c>
    </row>
    <row r="107058" spans="2:7">
      <c r="B107058" s="3" t="s">
        <v>50</v>
      </c>
      <c r="C107058" s="3" t="s">
        <v>43</v>
      </c>
      <c r="D107058" s="3" t="s">
        <v>48</v>
      </c>
      <c r="E107058" s="3" t="s">
        <v>52</v>
      </c>
      <c r="F107058" s="3" t="s">
        <v>49</v>
      </c>
      <c r="G107058" s="3" t="s">
        <v>44</v>
      </c>
    </row>
    <row r="107059" spans="2:7">
      <c r="B107059" s="3" t="s">
        <v>50</v>
      </c>
      <c r="C107059" s="3" t="s">
        <v>43</v>
      </c>
      <c r="D107059" s="3" t="s">
        <v>48</v>
      </c>
      <c r="E107059" s="3" t="s">
        <v>52</v>
      </c>
      <c r="F107059" s="3" t="s">
        <v>49</v>
      </c>
      <c r="G107059" s="3" t="s">
        <v>45</v>
      </c>
    </row>
    <row r="107060" spans="2:7">
      <c r="B107060" s="3" t="s">
        <v>50</v>
      </c>
      <c r="C107060" s="3" t="s">
        <v>43</v>
      </c>
      <c r="D107060" s="3" t="s">
        <v>48</v>
      </c>
      <c r="E107060" s="3" t="s">
        <v>52</v>
      </c>
      <c r="F107060" s="3" t="s">
        <v>49</v>
      </c>
      <c r="G107060" s="3" t="s">
        <v>46</v>
      </c>
    </row>
    <row r="107061" spans="2:7">
      <c r="B107061" s="3" t="s">
        <v>50</v>
      </c>
      <c r="C107061" s="3" t="s">
        <v>43</v>
      </c>
      <c r="D107061" s="3" t="s">
        <v>48</v>
      </c>
      <c r="E107061" s="3" t="s">
        <v>52</v>
      </c>
      <c r="F107061" s="3" t="s">
        <v>49</v>
      </c>
      <c r="G107061" s="3" t="s">
        <v>47</v>
      </c>
    </row>
    <row r="107062" spans="2:7">
      <c r="B107062" s="3" t="s">
        <v>50</v>
      </c>
      <c r="C107062" s="3" t="s">
        <v>43</v>
      </c>
      <c r="D107062" s="3" t="s">
        <v>48</v>
      </c>
      <c r="E107062" s="3" t="s">
        <v>52</v>
      </c>
      <c r="F107062" s="3" t="s">
        <v>49</v>
      </c>
      <c r="G107062" s="3" t="s">
        <v>51</v>
      </c>
    </row>
    <row r="107063" spans="2:7">
      <c r="B107063" s="3" t="s">
        <v>50</v>
      </c>
      <c r="C107063" s="3" t="s">
        <v>43</v>
      </c>
      <c r="D107063" s="3" t="s">
        <v>48</v>
      </c>
      <c r="E107063" s="3" t="s">
        <v>52</v>
      </c>
      <c r="F107063" s="3" t="s">
        <v>51</v>
      </c>
      <c r="G107063" s="3" t="s">
        <v>44</v>
      </c>
    </row>
    <row r="107064" spans="2:7">
      <c r="B107064" s="3" t="s">
        <v>50</v>
      </c>
      <c r="C107064" s="3" t="s">
        <v>43</v>
      </c>
      <c r="D107064" s="3" t="s">
        <v>48</v>
      </c>
      <c r="E107064" s="3" t="s">
        <v>52</v>
      </c>
      <c r="F107064" s="3" t="s">
        <v>51</v>
      </c>
      <c r="G107064" s="3" t="s">
        <v>45</v>
      </c>
    </row>
    <row r="107065" spans="2:7">
      <c r="B107065" s="3" t="s">
        <v>50</v>
      </c>
      <c r="C107065" s="3" t="s">
        <v>43</v>
      </c>
      <c r="D107065" s="3" t="s">
        <v>48</v>
      </c>
      <c r="E107065" s="3" t="s">
        <v>52</v>
      </c>
      <c r="F107065" s="3" t="s">
        <v>51</v>
      </c>
      <c r="G107065" s="3" t="s">
        <v>46</v>
      </c>
    </row>
    <row r="107066" spans="2:7">
      <c r="B107066" s="3" t="s">
        <v>50</v>
      </c>
      <c r="C107066" s="3" t="s">
        <v>43</v>
      </c>
      <c r="D107066" s="3" t="s">
        <v>48</v>
      </c>
      <c r="E107066" s="3" t="s">
        <v>52</v>
      </c>
      <c r="F107066" s="3" t="s">
        <v>51</v>
      </c>
      <c r="G107066" s="3" t="s">
        <v>47</v>
      </c>
    </row>
    <row r="107067" spans="2:7">
      <c r="B107067" s="3" t="s">
        <v>50</v>
      </c>
      <c r="C107067" s="3" t="s">
        <v>43</v>
      </c>
      <c r="D107067" s="3" t="s">
        <v>48</v>
      </c>
      <c r="E107067" s="3" t="s">
        <v>52</v>
      </c>
      <c r="F107067" s="3" t="s">
        <v>51</v>
      </c>
      <c r="G107067" s="3" t="s">
        <v>49</v>
      </c>
    </row>
    <row r="107068" spans="2:7">
      <c r="B107068" s="3" t="s">
        <v>50</v>
      </c>
      <c r="C107068" s="3" t="s">
        <v>43</v>
      </c>
      <c r="D107068" s="3" t="s">
        <v>49</v>
      </c>
      <c r="E107068" s="3" t="s">
        <v>44</v>
      </c>
      <c r="F107068" s="3" t="s">
        <v>45</v>
      </c>
      <c r="G107068" s="3" t="s">
        <v>46</v>
      </c>
    </row>
    <row r="107069" spans="2:7">
      <c r="B107069" s="3" t="s">
        <v>50</v>
      </c>
      <c r="C107069" s="3" t="s">
        <v>43</v>
      </c>
      <c r="D107069" s="3" t="s">
        <v>49</v>
      </c>
      <c r="E107069" s="3" t="s">
        <v>44</v>
      </c>
      <c r="F107069" s="3" t="s">
        <v>45</v>
      </c>
      <c r="G107069" s="3" t="s">
        <v>47</v>
      </c>
    </row>
    <row r="107070" spans="2:7">
      <c r="B107070" s="3" t="s">
        <v>50</v>
      </c>
      <c r="C107070" s="3" t="s">
        <v>43</v>
      </c>
      <c r="D107070" s="3" t="s">
        <v>49</v>
      </c>
      <c r="E107070" s="3" t="s">
        <v>44</v>
      </c>
      <c r="F107070" s="3" t="s">
        <v>45</v>
      </c>
      <c r="G107070" s="3" t="s">
        <v>48</v>
      </c>
    </row>
    <row r="107071" spans="2:7">
      <c r="B107071" s="3" t="s">
        <v>50</v>
      </c>
      <c r="C107071" s="3" t="s">
        <v>43</v>
      </c>
      <c r="D107071" s="3" t="s">
        <v>49</v>
      </c>
      <c r="E107071" s="3" t="s">
        <v>44</v>
      </c>
      <c r="F107071" s="3" t="s">
        <v>45</v>
      </c>
      <c r="G107071" s="3" t="s">
        <v>51</v>
      </c>
    </row>
    <row r="107072" spans="2:7">
      <c r="B107072" s="3" t="s">
        <v>50</v>
      </c>
      <c r="C107072" s="3" t="s">
        <v>43</v>
      </c>
      <c r="D107072" s="3" t="s">
        <v>49</v>
      </c>
      <c r="E107072" s="3" t="s">
        <v>44</v>
      </c>
      <c r="F107072" s="3" t="s">
        <v>45</v>
      </c>
      <c r="G107072" s="3" t="s">
        <v>52</v>
      </c>
    </row>
    <row r="107073" spans="2:7">
      <c r="B107073" s="3" t="s">
        <v>50</v>
      </c>
      <c r="C107073" s="3" t="s">
        <v>43</v>
      </c>
      <c r="D107073" s="3" t="s">
        <v>49</v>
      </c>
      <c r="E107073" s="3" t="s">
        <v>44</v>
      </c>
      <c r="F107073" s="3" t="s">
        <v>46</v>
      </c>
      <c r="G107073" s="3" t="s">
        <v>45</v>
      </c>
    </row>
    <row r="107074" spans="2:7">
      <c r="B107074" s="3" t="s">
        <v>50</v>
      </c>
      <c r="C107074" s="3" t="s">
        <v>43</v>
      </c>
      <c r="D107074" s="3" t="s">
        <v>49</v>
      </c>
      <c r="E107074" s="3" t="s">
        <v>44</v>
      </c>
      <c r="F107074" s="3" t="s">
        <v>46</v>
      </c>
      <c r="G107074" s="3" t="s">
        <v>47</v>
      </c>
    </row>
    <row r="107075" spans="2:7">
      <c r="B107075" s="3" t="s">
        <v>50</v>
      </c>
      <c r="C107075" s="3" t="s">
        <v>43</v>
      </c>
      <c r="D107075" s="3" t="s">
        <v>49</v>
      </c>
      <c r="E107075" s="3" t="s">
        <v>44</v>
      </c>
      <c r="F107075" s="3" t="s">
        <v>46</v>
      </c>
      <c r="G107075" s="3" t="s">
        <v>48</v>
      </c>
    </row>
    <row r="107076" spans="2:7">
      <c r="B107076" s="3" t="s">
        <v>50</v>
      </c>
      <c r="C107076" s="3" t="s">
        <v>43</v>
      </c>
      <c r="D107076" s="3" t="s">
        <v>49</v>
      </c>
      <c r="E107076" s="3" t="s">
        <v>44</v>
      </c>
      <c r="F107076" s="3" t="s">
        <v>46</v>
      </c>
      <c r="G107076" s="3" t="s">
        <v>51</v>
      </c>
    </row>
    <row r="107077" spans="2:7">
      <c r="B107077" s="3" t="s">
        <v>50</v>
      </c>
      <c r="C107077" s="3" t="s">
        <v>43</v>
      </c>
      <c r="D107077" s="3" t="s">
        <v>49</v>
      </c>
      <c r="E107077" s="3" t="s">
        <v>44</v>
      </c>
      <c r="F107077" s="3" t="s">
        <v>46</v>
      </c>
      <c r="G107077" s="3" t="s">
        <v>52</v>
      </c>
    </row>
    <row r="107078" spans="2:7">
      <c r="B107078" s="3" t="s">
        <v>50</v>
      </c>
      <c r="C107078" s="3" t="s">
        <v>43</v>
      </c>
      <c r="D107078" s="3" t="s">
        <v>49</v>
      </c>
      <c r="E107078" s="3" t="s">
        <v>44</v>
      </c>
      <c r="F107078" s="3" t="s">
        <v>47</v>
      </c>
      <c r="G107078" s="3" t="s">
        <v>45</v>
      </c>
    </row>
    <row r="107079" spans="2:7">
      <c r="B107079" s="3" t="s">
        <v>50</v>
      </c>
      <c r="C107079" s="3" t="s">
        <v>43</v>
      </c>
      <c r="D107079" s="3" t="s">
        <v>49</v>
      </c>
      <c r="E107079" s="3" t="s">
        <v>44</v>
      </c>
      <c r="F107079" s="3" t="s">
        <v>47</v>
      </c>
      <c r="G107079" s="3" t="s">
        <v>46</v>
      </c>
    </row>
    <row r="107080" spans="2:7">
      <c r="B107080" s="3" t="s">
        <v>50</v>
      </c>
      <c r="C107080" s="3" t="s">
        <v>43</v>
      </c>
      <c r="D107080" s="3" t="s">
        <v>49</v>
      </c>
      <c r="E107080" s="3" t="s">
        <v>44</v>
      </c>
      <c r="F107080" s="3" t="s">
        <v>47</v>
      </c>
      <c r="G107080" s="3" t="s">
        <v>48</v>
      </c>
    </row>
    <row r="107081" spans="2:7">
      <c r="B107081" s="3" t="s">
        <v>50</v>
      </c>
      <c r="C107081" s="3" t="s">
        <v>43</v>
      </c>
      <c r="D107081" s="3" t="s">
        <v>49</v>
      </c>
      <c r="E107081" s="3" t="s">
        <v>44</v>
      </c>
      <c r="F107081" s="3" t="s">
        <v>47</v>
      </c>
      <c r="G107081" s="3" t="s">
        <v>51</v>
      </c>
    </row>
    <row r="107082" spans="2:7">
      <c r="B107082" s="3" t="s">
        <v>50</v>
      </c>
      <c r="C107082" s="3" t="s">
        <v>43</v>
      </c>
      <c r="D107082" s="3" t="s">
        <v>49</v>
      </c>
      <c r="E107082" s="3" t="s">
        <v>44</v>
      </c>
      <c r="F107082" s="3" t="s">
        <v>47</v>
      </c>
      <c r="G107082" s="3" t="s">
        <v>52</v>
      </c>
    </row>
    <row r="107083" spans="2:7">
      <c r="B107083" s="3" t="s">
        <v>50</v>
      </c>
      <c r="C107083" s="3" t="s">
        <v>43</v>
      </c>
      <c r="D107083" s="3" t="s">
        <v>49</v>
      </c>
      <c r="E107083" s="3" t="s">
        <v>44</v>
      </c>
      <c r="F107083" s="3" t="s">
        <v>48</v>
      </c>
      <c r="G107083" s="3" t="s">
        <v>45</v>
      </c>
    </row>
    <row r="107084" spans="2:7">
      <c r="B107084" s="3" t="s">
        <v>50</v>
      </c>
      <c r="C107084" s="3" t="s">
        <v>43</v>
      </c>
      <c r="D107084" s="3" t="s">
        <v>49</v>
      </c>
      <c r="E107084" s="3" t="s">
        <v>44</v>
      </c>
      <c r="F107084" s="3" t="s">
        <v>48</v>
      </c>
      <c r="G107084" s="3" t="s">
        <v>46</v>
      </c>
    </row>
    <row r="107085" spans="2:7">
      <c r="B107085" s="3" t="s">
        <v>50</v>
      </c>
      <c r="C107085" s="3" t="s">
        <v>43</v>
      </c>
      <c r="D107085" s="3" t="s">
        <v>49</v>
      </c>
      <c r="E107085" s="3" t="s">
        <v>44</v>
      </c>
      <c r="F107085" s="3" t="s">
        <v>48</v>
      </c>
      <c r="G107085" s="3" t="s">
        <v>47</v>
      </c>
    </row>
    <row r="107086" spans="2:7">
      <c r="B107086" s="3" t="s">
        <v>50</v>
      </c>
      <c r="C107086" s="3" t="s">
        <v>43</v>
      </c>
      <c r="D107086" s="3" t="s">
        <v>49</v>
      </c>
      <c r="E107086" s="3" t="s">
        <v>44</v>
      </c>
      <c r="F107086" s="3" t="s">
        <v>48</v>
      </c>
      <c r="G107086" s="3" t="s">
        <v>51</v>
      </c>
    </row>
    <row r="107087" spans="2:7">
      <c r="B107087" s="3" t="s">
        <v>50</v>
      </c>
      <c r="C107087" s="3" t="s">
        <v>43</v>
      </c>
      <c r="D107087" s="3" t="s">
        <v>49</v>
      </c>
      <c r="E107087" s="3" t="s">
        <v>44</v>
      </c>
      <c r="F107087" s="3" t="s">
        <v>48</v>
      </c>
      <c r="G107087" s="3" t="s">
        <v>52</v>
      </c>
    </row>
    <row r="107088" spans="2:7">
      <c r="B107088" s="3" t="s">
        <v>50</v>
      </c>
      <c r="C107088" s="3" t="s">
        <v>43</v>
      </c>
      <c r="D107088" s="3" t="s">
        <v>49</v>
      </c>
      <c r="E107088" s="3" t="s">
        <v>44</v>
      </c>
      <c r="F107088" s="3" t="s">
        <v>51</v>
      </c>
      <c r="G107088" s="3" t="s">
        <v>45</v>
      </c>
    </row>
    <row r="107089" spans="2:7">
      <c r="B107089" s="3" t="s">
        <v>50</v>
      </c>
      <c r="C107089" s="3" t="s">
        <v>43</v>
      </c>
      <c r="D107089" s="3" t="s">
        <v>49</v>
      </c>
      <c r="E107089" s="3" t="s">
        <v>44</v>
      </c>
      <c r="F107089" s="3" t="s">
        <v>51</v>
      </c>
      <c r="G107089" s="3" t="s">
        <v>46</v>
      </c>
    </row>
    <row r="107090" spans="2:7">
      <c r="B107090" s="3" t="s">
        <v>50</v>
      </c>
      <c r="C107090" s="3" t="s">
        <v>43</v>
      </c>
      <c r="D107090" s="3" t="s">
        <v>49</v>
      </c>
      <c r="E107090" s="3" t="s">
        <v>44</v>
      </c>
      <c r="F107090" s="3" t="s">
        <v>51</v>
      </c>
      <c r="G107090" s="3" t="s">
        <v>47</v>
      </c>
    </row>
    <row r="107091" spans="2:7">
      <c r="B107091" s="3" t="s">
        <v>50</v>
      </c>
      <c r="C107091" s="3" t="s">
        <v>43</v>
      </c>
      <c r="D107091" s="3" t="s">
        <v>49</v>
      </c>
      <c r="E107091" s="3" t="s">
        <v>44</v>
      </c>
      <c r="F107091" s="3" t="s">
        <v>51</v>
      </c>
      <c r="G107091" s="3" t="s">
        <v>48</v>
      </c>
    </row>
    <row r="107092" spans="2:7">
      <c r="B107092" s="3" t="s">
        <v>50</v>
      </c>
      <c r="C107092" s="3" t="s">
        <v>43</v>
      </c>
      <c r="D107092" s="3" t="s">
        <v>49</v>
      </c>
      <c r="E107092" s="3" t="s">
        <v>44</v>
      </c>
      <c r="F107092" s="3" t="s">
        <v>51</v>
      </c>
      <c r="G107092" s="3" t="s">
        <v>52</v>
      </c>
    </row>
    <row r="107093" spans="2:7">
      <c r="B107093" s="3" t="s">
        <v>50</v>
      </c>
      <c r="C107093" s="3" t="s">
        <v>43</v>
      </c>
      <c r="D107093" s="3" t="s">
        <v>49</v>
      </c>
      <c r="E107093" s="3" t="s">
        <v>44</v>
      </c>
      <c r="F107093" s="3" t="s">
        <v>52</v>
      </c>
      <c r="G107093" s="3" t="s">
        <v>45</v>
      </c>
    </row>
    <row r="107094" spans="2:7">
      <c r="B107094" s="3" t="s">
        <v>50</v>
      </c>
      <c r="C107094" s="3" t="s">
        <v>43</v>
      </c>
      <c r="D107094" s="3" t="s">
        <v>49</v>
      </c>
      <c r="E107094" s="3" t="s">
        <v>44</v>
      </c>
      <c r="F107094" s="3" t="s">
        <v>52</v>
      </c>
      <c r="G107094" s="3" t="s">
        <v>46</v>
      </c>
    </row>
    <row r="107095" spans="2:7">
      <c r="B107095" s="3" t="s">
        <v>50</v>
      </c>
      <c r="C107095" s="3" t="s">
        <v>43</v>
      </c>
      <c r="D107095" s="3" t="s">
        <v>49</v>
      </c>
      <c r="E107095" s="3" t="s">
        <v>44</v>
      </c>
      <c r="F107095" s="3" t="s">
        <v>52</v>
      </c>
      <c r="G107095" s="3" t="s">
        <v>47</v>
      </c>
    </row>
    <row r="107096" spans="2:7">
      <c r="B107096" s="3" t="s">
        <v>50</v>
      </c>
      <c r="C107096" s="3" t="s">
        <v>43</v>
      </c>
      <c r="D107096" s="3" t="s">
        <v>49</v>
      </c>
      <c r="E107096" s="3" t="s">
        <v>44</v>
      </c>
      <c r="F107096" s="3" t="s">
        <v>52</v>
      </c>
      <c r="G107096" s="3" t="s">
        <v>48</v>
      </c>
    </row>
    <row r="107097" spans="2:7">
      <c r="B107097" s="3" t="s">
        <v>50</v>
      </c>
      <c r="C107097" s="3" t="s">
        <v>43</v>
      </c>
      <c r="D107097" s="3" t="s">
        <v>49</v>
      </c>
      <c r="E107097" s="3" t="s">
        <v>44</v>
      </c>
      <c r="F107097" s="3" t="s">
        <v>52</v>
      </c>
      <c r="G107097" s="3" t="s">
        <v>51</v>
      </c>
    </row>
    <row r="107098" spans="2:7">
      <c r="B107098" s="3" t="s">
        <v>50</v>
      </c>
      <c r="C107098" s="3" t="s">
        <v>43</v>
      </c>
      <c r="D107098" s="3" t="s">
        <v>49</v>
      </c>
      <c r="E107098" s="3" t="s">
        <v>45</v>
      </c>
      <c r="F107098" s="3" t="s">
        <v>44</v>
      </c>
      <c r="G107098" s="3" t="s">
        <v>46</v>
      </c>
    </row>
    <row r="107099" spans="2:7">
      <c r="B107099" s="3" t="s">
        <v>50</v>
      </c>
      <c r="C107099" s="3" t="s">
        <v>43</v>
      </c>
      <c r="D107099" s="3" t="s">
        <v>49</v>
      </c>
      <c r="E107099" s="3" t="s">
        <v>45</v>
      </c>
      <c r="F107099" s="3" t="s">
        <v>44</v>
      </c>
      <c r="G107099" s="3" t="s">
        <v>47</v>
      </c>
    </row>
    <row r="107100" spans="2:7">
      <c r="B107100" s="3" t="s">
        <v>50</v>
      </c>
      <c r="C107100" s="3" t="s">
        <v>43</v>
      </c>
      <c r="D107100" s="3" t="s">
        <v>49</v>
      </c>
      <c r="E107100" s="3" t="s">
        <v>45</v>
      </c>
      <c r="F107100" s="3" t="s">
        <v>44</v>
      </c>
      <c r="G107100" s="3" t="s">
        <v>48</v>
      </c>
    </row>
    <row r="107101" spans="2:7">
      <c r="B107101" s="3" t="s">
        <v>50</v>
      </c>
      <c r="C107101" s="3" t="s">
        <v>43</v>
      </c>
      <c r="D107101" s="3" t="s">
        <v>49</v>
      </c>
      <c r="E107101" s="3" t="s">
        <v>45</v>
      </c>
      <c r="F107101" s="3" t="s">
        <v>44</v>
      </c>
      <c r="G107101" s="3" t="s">
        <v>51</v>
      </c>
    </row>
    <row r="107102" spans="2:7">
      <c r="B107102" s="3" t="s">
        <v>50</v>
      </c>
      <c r="C107102" s="3" t="s">
        <v>43</v>
      </c>
      <c r="D107102" s="3" t="s">
        <v>49</v>
      </c>
      <c r="E107102" s="3" t="s">
        <v>45</v>
      </c>
      <c r="F107102" s="3" t="s">
        <v>44</v>
      </c>
      <c r="G107102" s="3" t="s">
        <v>52</v>
      </c>
    </row>
    <row r="107103" spans="2:7">
      <c r="B107103" s="3" t="s">
        <v>50</v>
      </c>
      <c r="C107103" s="3" t="s">
        <v>43</v>
      </c>
      <c r="D107103" s="3" t="s">
        <v>49</v>
      </c>
      <c r="E107103" s="3" t="s">
        <v>45</v>
      </c>
      <c r="F107103" s="3" t="s">
        <v>46</v>
      </c>
      <c r="G107103" s="3" t="s">
        <v>44</v>
      </c>
    </row>
    <row r="107104" spans="2:7">
      <c r="B107104" s="3" t="s">
        <v>50</v>
      </c>
      <c r="C107104" s="3" t="s">
        <v>43</v>
      </c>
      <c r="D107104" s="3" t="s">
        <v>49</v>
      </c>
      <c r="E107104" s="3" t="s">
        <v>45</v>
      </c>
      <c r="F107104" s="3" t="s">
        <v>46</v>
      </c>
      <c r="G107104" s="3" t="s">
        <v>47</v>
      </c>
    </row>
    <row r="107105" spans="2:7">
      <c r="B107105" s="3" t="s">
        <v>50</v>
      </c>
      <c r="C107105" s="3" t="s">
        <v>43</v>
      </c>
      <c r="D107105" s="3" t="s">
        <v>49</v>
      </c>
      <c r="E107105" s="3" t="s">
        <v>45</v>
      </c>
      <c r="F107105" s="3" t="s">
        <v>46</v>
      </c>
      <c r="G107105" s="3" t="s">
        <v>48</v>
      </c>
    </row>
    <row r="107106" spans="2:7">
      <c r="B107106" s="3" t="s">
        <v>50</v>
      </c>
      <c r="C107106" s="3" t="s">
        <v>43</v>
      </c>
      <c r="D107106" s="3" t="s">
        <v>49</v>
      </c>
      <c r="E107106" s="3" t="s">
        <v>45</v>
      </c>
      <c r="F107106" s="3" t="s">
        <v>46</v>
      </c>
      <c r="G107106" s="3" t="s">
        <v>51</v>
      </c>
    </row>
    <row r="107107" spans="2:7">
      <c r="B107107" s="3" t="s">
        <v>50</v>
      </c>
      <c r="C107107" s="3" t="s">
        <v>43</v>
      </c>
      <c r="D107107" s="3" t="s">
        <v>49</v>
      </c>
      <c r="E107107" s="3" t="s">
        <v>45</v>
      </c>
      <c r="F107107" s="3" t="s">
        <v>46</v>
      </c>
      <c r="G107107" s="3" t="s">
        <v>52</v>
      </c>
    </row>
    <row r="107108" spans="2:7">
      <c r="B107108" s="3" t="s">
        <v>50</v>
      </c>
      <c r="C107108" s="3" t="s">
        <v>43</v>
      </c>
      <c r="D107108" s="3" t="s">
        <v>49</v>
      </c>
      <c r="E107108" s="3" t="s">
        <v>45</v>
      </c>
      <c r="F107108" s="3" t="s">
        <v>47</v>
      </c>
      <c r="G107108" s="3" t="s">
        <v>44</v>
      </c>
    </row>
    <row r="107109" spans="2:7">
      <c r="B107109" s="3" t="s">
        <v>50</v>
      </c>
      <c r="C107109" s="3" t="s">
        <v>43</v>
      </c>
      <c r="D107109" s="3" t="s">
        <v>49</v>
      </c>
      <c r="E107109" s="3" t="s">
        <v>45</v>
      </c>
      <c r="F107109" s="3" t="s">
        <v>47</v>
      </c>
      <c r="G107109" s="3" t="s">
        <v>46</v>
      </c>
    </row>
    <row r="107110" spans="2:7">
      <c r="B107110" s="3" t="s">
        <v>50</v>
      </c>
      <c r="C107110" s="3" t="s">
        <v>43</v>
      </c>
      <c r="D107110" s="3" t="s">
        <v>49</v>
      </c>
      <c r="E107110" s="3" t="s">
        <v>45</v>
      </c>
      <c r="F107110" s="3" t="s">
        <v>47</v>
      </c>
      <c r="G107110" s="3" t="s">
        <v>48</v>
      </c>
    </row>
    <row r="107111" spans="2:7">
      <c r="B107111" s="3" t="s">
        <v>50</v>
      </c>
      <c r="C107111" s="3" t="s">
        <v>43</v>
      </c>
      <c r="D107111" s="3" t="s">
        <v>49</v>
      </c>
      <c r="E107111" s="3" t="s">
        <v>45</v>
      </c>
      <c r="F107111" s="3" t="s">
        <v>47</v>
      </c>
      <c r="G107111" s="3" t="s">
        <v>51</v>
      </c>
    </row>
    <row r="107112" spans="2:7">
      <c r="B107112" s="3" t="s">
        <v>50</v>
      </c>
      <c r="C107112" s="3" t="s">
        <v>43</v>
      </c>
      <c r="D107112" s="3" t="s">
        <v>49</v>
      </c>
      <c r="E107112" s="3" t="s">
        <v>45</v>
      </c>
      <c r="F107112" s="3" t="s">
        <v>47</v>
      </c>
      <c r="G107112" s="3" t="s">
        <v>52</v>
      </c>
    </row>
    <row r="107113" spans="2:7">
      <c r="B107113" s="3" t="s">
        <v>50</v>
      </c>
      <c r="C107113" s="3" t="s">
        <v>43</v>
      </c>
      <c r="D107113" s="3" t="s">
        <v>49</v>
      </c>
      <c r="E107113" s="3" t="s">
        <v>45</v>
      </c>
      <c r="F107113" s="3" t="s">
        <v>48</v>
      </c>
      <c r="G107113" s="3" t="s">
        <v>44</v>
      </c>
    </row>
    <row r="107114" spans="2:7">
      <c r="B107114" s="3" t="s">
        <v>50</v>
      </c>
      <c r="C107114" s="3" t="s">
        <v>43</v>
      </c>
      <c r="D107114" s="3" t="s">
        <v>49</v>
      </c>
      <c r="E107114" s="3" t="s">
        <v>45</v>
      </c>
      <c r="F107114" s="3" t="s">
        <v>48</v>
      </c>
      <c r="G107114" s="3" t="s">
        <v>46</v>
      </c>
    </row>
    <row r="107115" spans="2:7">
      <c r="B107115" s="3" t="s">
        <v>50</v>
      </c>
      <c r="C107115" s="3" t="s">
        <v>43</v>
      </c>
      <c r="D107115" s="3" t="s">
        <v>49</v>
      </c>
      <c r="E107115" s="3" t="s">
        <v>45</v>
      </c>
      <c r="F107115" s="3" t="s">
        <v>48</v>
      </c>
      <c r="G107115" s="3" t="s">
        <v>47</v>
      </c>
    </row>
    <row r="107116" spans="2:7">
      <c r="B107116" s="3" t="s">
        <v>50</v>
      </c>
      <c r="C107116" s="3" t="s">
        <v>43</v>
      </c>
      <c r="D107116" s="3" t="s">
        <v>49</v>
      </c>
      <c r="E107116" s="3" t="s">
        <v>45</v>
      </c>
      <c r="F107116" s="3" t="s">
        <v>48</v>
      </c>
      <c r="G107116" s="3" t="s">
        <v>51</v>
      </c>
    </row>
    <row r="107117" spans="2:7">
      <c r="B107117" s="3" t="s">
        <v>50</v>
      </c>
      <c r="C107117" s="3" t="s">
        <v>43</v>
      </c>
      <c r="D107117" s="3" t="s">
        <v>49</v>
      </c>
      <c r="E107117" s="3" t="s">
        <v>45</v>
      </c>
      <c r="F107117" s="3" t="s">
        <v>48</v>
      </c>
      <c r="G107117" s="3" t="s">
        <v>52</v>
      </c>
    </row>
    <row r="107118" spans="2:7">
      <c r="B107118" s="3" t="s">
        <v>50</v>
      </c>
      <c r="C107118" s="3" t="s">
        <v>43</v>
      </c>
      <c r="D107118" s="3" t="s">
        <v>49</v>
      </c>
      <c r="E107118" s="3" t="s">
        <v>45</v>
      </c>
      <c r="F107118" s="3" t="s">
        <v>51</v>
      </c>
      <c r="G107118" s="3" t="s">
        <v>44</v>
      </c>
    </row>
    <row r="107119" spans="2:7">
      <c r="B107119" s="3" t="s">
        <v>50</v>
      </c>
      <c r="C107119" s="3" t="s">
        <v>43</v>
      </c>
      <c r="D107119" s="3" t="s">
        <v>49</v>
      </c>
      <c r="E107119" s="3" t="s">
        <v>45</v>
      </c>
      <c r="F107119" s="3" t="s">
        <v>51</v>
      </c>
      <c r="G107119" s="3" t="s">
        <v>46</v>
      </c>
    </row>
    <row r="107120" spans="2:7">
      <c r="B107120" s="3" t="s">
        <v>50</v>
      </c>
      <c r="C107120" s="3" t="s">
        <v>43</v>
      </c>
      <c r="D107120" s="3" t="s">
        <v>49</v>
      </c>
      <c r="E107120" s="3" t="s">
        <v>45</v>
      </c>
      <c r="F107120" s="3" t="s">
        <v>51</v>
      </c>
      <c r="G107120" s="3" t="s">
        <v>47</v>
      </c>
    </row>
    <row r="107121" spans="2:7">
      <c r="B107121" s="3" t="s">
        <v>50</v>
      </c>
      <c r="C107121" s="3" t="s">
        <v>43</v>
      </c>
      <c r="D107121" s="3" t="s">
        <v>49</v>
      </c>
      <c r="E107121" s="3" t="s">
        <v>45</v>
      </c>
      <c r="F107121" s="3" t="s">
        <v>51</v>
      </c>
      <c r="G107121" s="3" t="s">
        <v>48</v>
      </c>
    </row>
    <row r="107122" spans="2:7">
      <c r="B107122" s="3" t="s">
        <v>50</v>
      </c>
      <c r="C107122" s="3" t="s">
        <v>43</v>
      </c>
      <c r="D107122" s="3" t="s">
        <v>49</v>
      </c>
      <c r="E107122" s="3" t="s">
        <v>45</v>
      </c>
      <c r="F107122" s="3" t="s">
        <v>51</v>
      </c>
      <c r="G107122" s="3" t="s">
        <v>52</v>
      </c>
    </row>
    <row r="107123" spans="2:7">
      <c r="B107123" s="3" t="s">
        <v>50</v>
      </c>
      <c r="C107123" s="3" t="s">
        <v>43</v>
      </c>
      <c r="D107123" s="3" t="s">
        <v>49</v>
      </c>
      <c r="E107123" s="3" t="s">
        <v>45</v>
      </c>
      <c r="F107123" s="3" t="s">
        <v>52</v>
      </c>
      <c r="G107123" s="3" t="s">
        <v>44</v>
      </c>
    </row>
    <row r="107124" spans="2:7">
      <c r="B107124" s="3" t="s">
        <v>50</v>
      </c>
      <c r="C107124" s="3" t="s">
        <v>43</v>
      </c>
      <c r="D107124" s="3" t="s">
        <v>49</v>
      </c>
      <c r="E107124" s="3" t="s">
        <v>45</v>
      </c>
      <c r="F107124" s="3" t="s">
        <v>52</v>
      </c>
      <c r="G107124" s="3" t="s">
        <v>46</v>
      </c>
    </row>
    <row r="107125" spans="2:7">
      <c r="B107125" s="3" t="s">
        <v>50</v>
      </c>
      <c r="C107125" s="3" t="s">
        <v>43</v>
      </c>
      <c r="D107125" s="3" t="s">
        <v>49</v>
      </c>
      <c r="E107125" s="3" t="s">
        <v>45</v>
      </c>
      <c r="F107125" s="3" t="s">
        <v>52</v>
      </c>
      <c r="G107125" s="3" t="s">
        <v>47</v>
      </c>
    </row>
    <row r="107126" spans="2:7">
      <c r="B107126" s="3" t="s">
        <v>50</v>
      </c>
      <c r="C107126" s="3" t="s">
        <v>43</v>
      </c>
      <c r="D107126" s="3" t="s">
        <v>49</v>
      </c>
      <c r="E107126" s="3" t="s">
        <v>45</v>
      </c>
      <c r="F107126" s="3" t="s">
        <v>52</v>
      </c>
      <c r="G107126" s="3" t="s">
        <v>48</v>
      </c>
    </row>
    <row r="107127" spans="2:7">
      <c r="B107127" s="3" t="s">
        <v>50</v>
      </c>
      <c r="C107127" s="3" t="s">
        <v>43</v>
      </c>
      <c r="D107127" s="3" t="s">
        <v>49</v>
      </c>
      <c r="E107127" s="3" t="s">
        <v>45</v>
      </c>
      <c r="F107127" s="3" t="s">
        <v>52</v>
      </c>
      <c r="G107127" s="3" t="s">
        <v>51</v>
      </c>
    </row>
    <row r="107128" spans="2:7">
      <c r="B107128" s="3" t="s">
        <v>50</v>
      </c>
      <c r="C107128" s="3" t="s">
        <v>43</v>
      </c>
      <c r="D107128" s="3" t="s">
        <v>49</v>
      </c>
      <c r="E107128" s="3" t="s">
        <v>46</v>
      </c>
      <c r="F107128" s="3" t="s">
        <v>44</v>
      </c>
      <c r="G107128" s="3" t="s">
        <v>45</v>
      </c>
    </row>
    <row r="107129" spans="2:7">
      <c r="B107129" s="3" t="s">
        <v>50</v>
      </c>
      <c r="C107129" s="3" t="s">
        <v>43</v>
      </c>
      <c r="D107129" s="3" t="s">
        <v>49</v>
      </c>
      <c r="E107129" s="3" t="s">
        <v>46</v>
      </c>
      <c r="F107129" s="3" t="s">
        <v>44</v>
      </c>
      <c r="G107129" s="3" t="s">
        <v>47</v>
      </c>
    </row>
    <row r="107130" spans="2:7">
      <c r="B107130" s="3" t="s">
        <v>50</v>
      </c>
      <c r="C107130" s="3" t="s">
        <v>43</v>
      </c>
      <c r="D107130" s="3" t="s">
        <v>49</v>
      </c>
      <c r="E107130" s="3" t="s">
        <v>46</v>
      </c>
      <c r="F107130" s="3" t="s">
        <v>44</v>
      </c>
      <c r="G107130" s="3" t="s">
        <v>48</v>
      </c>
    </row>
    <row r="107131" spans="2:7">
      <c r="B107131" s="3" t="s">
        <v>50</v>
      </c>
      <c r="C107131" s="3" t="s">
        <v>43</v>
      </c>
      <c r="D107131" s="3" t="s">
        <v>49</v>
      </c>
      <c r="E107131" s="3" t="s">
        <v>46</v>
      </c>
      <c r="F107131" s="3" t="s">
        <v>44</v>
      </c>
      <c r="G107131" s="3" t="s">
        <v>51</v>
      </c>
    </row>
    <row r="107132" spans="2:7">
      <c r="B107132" s="3" t="s">
        <v>50</v>
      </c>
      <c r="C107132" s="3" t="s">
        <v>43</v>
      </c>
      <c r="D107132" s="3" t="s">
        <v>49</v>
      </c>
      <c r="E107132" s="3" t="s">
        <v>46</v>
      </c>
      <c r="F107132" s="3" t="s">
        <v>44</v>
      </c>
      <c r="G107132" s="3" t="s">
        <v>52</v>
      </c>
    </row>
    <row r="107133" spans="2:7">
      <c r="B107133" s="3" t="s">
        <v>50</v>
      </c>
      <c r="C107133" s="3" t="s">
        <v>43</v>
      </c>
      <c r="D107133" s="3" t="s">
        <v>49</v>
      </c>
      <c r="E107133" s="3" t="s">
        <v>46</v>
      </c>
      <c r="F107133" s="3" t="s">
        <v>45</v>
      </c>
      <c r="G107133" s="3" t="s">
        <v>44</v>
      </c>
    </row>
    <row r="107134" spans="2:7">
      <c r="B107134" s="3" t="s">
        <v>50</v>
      </c>
      <c r="C107134" s="3" t="s">
        <v>43</v>
      </c>
      <c r="D107134" s="3" t="s">
        <v>49</v>
      </c>
      <c r="E107134" s="3" t="s">
        <v>46</v>
      </c>
      <c r="F107134" s="3" t="s">
        <v>45</v>
      </c>
      <c r="G107134" s="3" t="s">
        <v>47</v>
      </c>
    </row>
    <row r="107135" spans="2:7">
      <c r="B107135" s="3" t="s">
        <v>50</v>
      </c>
      <c r="C107135" s="3" t="s">
        <v>43</v>
      </c>
      <c r="D107135" s="3" t="s">
        <v>49</v>
      </c>
      <c r="E107135" s="3" t="s">
        <v>46</v>
      </c>
      <c r="F107135" s="3" t="s">
        <v>45</v>
      </c>
      <c r="G107135" s="3" t="s">
        <v>48</v>
      </c>
    </row>
    <row r="107136" spans="2:7">
      <c r="B107136" s="3" t="s">
        <v>50</v>
      </c>
      <c r="C107136" s="3" t="s">
        <v>43</v>
      </c>
      <c r="D107136" s="3" t="s">
        <v>49</v>
      </c>
      <c r="E107136" s="3" t="s">
        <v>46</v>
      </c>
      <c r="F107136" s="3" t="s">
        <v>45</v>
      </c>
      <c r="G107136" s="3" t="s">
        <v>51</v>
      </c>
    </row>
    <row r="107137" spans="2:7">
      <c r="B107137" s="3" t="s">
        <v>50</v>
      </c>
      <c r="C107137" s="3" t="s">
        <v>43</v>
      </c>
      <c r="D107137" s="3" t="s">
        <v>49</v>
      </c>
      <c r="E107137" s="3" t="s">
        <v>46</v>
      </c>
      <c r="F107137" s="3" t="s">
        <v>45</v>
      </c>
      <c r="G107137" s="3" t="s">
        <v>52</v>
      </c>
    </row>
    <row r="107138" spans="2:7">
      <c r="B107138" s="3" t="s">
        <v>50</v>
      </c>
      <c r="C107138" s="3" t="s">
        <v>43</v>
      </c>
      <c r="D107138" s="3" t="s">
        <v>49</v>
      </c>
      <c r="E107138" s="3" t="s">
        <v>46</v>
      </c>
      <c r="F107138" s="3" t="s">
        <v>47</v>
      </c>
      <c r="G107138" s="3" t="s">
        <v>44</v>
      </c>
    </row>
    <row r="107139" spans="2:7">
      <c r="B107139" s="3" t="s">
        <v>50</v>
      </c>
      <c r="C107139" s="3" t="s">
        <v>43</v>
      </c>
      <c r="D107139" s="3" t="s">
        <v>49</v>
      </c>
      <c r="E107139" s="3" t="s">
        <v>46</v>
      </c>
      <c r="F107139" s="3" t="s">
        <v>47</v>
      </c>
      <c r="G107139" s="3" t="s">
        <v>45</v>
      </c>
    </row>
    <row r="107140" spans="2:7">
      <c r="B107140" s="3" t="s">
        <v>50</v>
      </c>
      <c r="C107140" s="3" t="s">
        <v>43</v>
      </c>
      <c r="D107140" s="3" t="s">
        <v>49</v>
      </c>
      <c r="E107140" s="3" t="s">
        <v>46</v>
      </c>
      <c r="F107140" s="3" t="s">
        <v>47</v>
      </c>
      <c r="G107140" s="3" t="s">
        <v>48</v>
      </c>
    </row>
    <row r="107141" spans="2:7">
      <c r="B107141" s="3" t="s">
        <v>50</v>
      </c>
      <c r="C107141" s="3" t="s">
        <v>43</v>
      </c>
      <c r="D107141" s="3" t="s">
        <v>49</v>
      </c>
      <c r="E107141" s="3" t="s">
        <v>46</v>
      </c>
      <c r="F107141" s="3" t="s">
        <v>47</v>
      </c>
      <c r="G107141" s="3" t="s">
        <v>51</v>
      </c>
    </row>
    <row r="107142" spans="2:7">
      <c r="B107142" s="3" t="s">
        <v>50</v>
      </c>
      <c r="C107142" s="3" t="s">
        <v>43</v>
      </c>
      <c r="D107142" s="3" t="s">
        <v>49</v>
      </c>
      <c r="E107142" s="3" t="s">
        <v>46</v>
      </c>
      <c r="F107142" s="3" t="s">
        <v>47</v>
      </c>
      <c r="G107142" s="3" t="s">
        <v>52</v>
      </c>
    </row>
    <row r="107143" spans="2:7">
      <c r="B107143" s="3" t="s">
        <v>50</v>
      </c>
      <c r="C107143" s="3" t="s">
        <v>43</v>
      </c>
      <c r="D107143" s="3" t="s">
        <v>49</v>
      </c>
      <c r="E107143" s="3" t="s">
        <v>46</v>
      </c>
      <c r="F107143" s="3" t="s">
        <v>48</v>
      </c>
      <c r="G107143" s="3" t="s">
        <v>44</v>
      </c>
    </row>
    <row r="107144" spans="2:7">
      <c r="B107144" s="3" t="s">
        <v>50</v>
      </c>
      <c r="C107144" s="3" t="s">
        <v>43</v>
      </c>
      <c r="D107144" s="3" t="s">
        <v>49</v>
      </c>
      <c r="E107144" s="3" t="s">
        <v>46</v>
      </c>
      <c r="F107144" s="3" t="s">
        <v>48</v>
      </c>
      <c r="G107144" s="3" t="s">
        <v>45</v>
      </c>
    </row>
    <row r="107145" spans="2:7">
      <c r="B107145" s="3" t="s">
        <v>50</v>
      </c>
      <c r="C107145" s="3" t="s">
        <v>43</v>
      </c>
      <c r="D107145" s="3" t="s">
        <v>49</v>
      </c>
      <c r="E107145" s="3" t="s">
        <v>46</v>
      </c>
      <c r="F107145" s="3" t="s">
        <v>48</v>
      </c>
      <c r="G107145" s="3" t="s">
        <v>47</v>
      </c>
    </row>
    <row r="107146" spans="2:7">
      <c r="B107146" s="3" t="s">
        <v>50</v>
      </c>
      <c r="C107146" s="3" t="s">
        <v>43</v>
      </c>
      <c r="D107146" s="3" t="s">
        <v>49</v>
      </c>
      <c r="E107146" s="3" t="s">
        <v>46</v>
      </c>
      <c r="F107146" s="3" t="s">
        <v>48</v>
      </c>
      <c r="G107146" s="3" t="s">
        <v>51</v>
      </c>
    </row>
    <row r="107147" spans="2:7">
      <c r="B107147" s="3" t="s">
        <v>50</v>
      </c>
      <c r="C107147" s="3" t="s">
        <v>43</v>
      </c>
      <c r="D107147" s="3" t="s">
        <v>49</v>
      </c>
      <c r="E107147" s="3" t="s">
        <v>46</v>
      </c>
      <c r="F107147" s="3" t="s">
        <v>48</v>
      </c>
      <c r="G107147" s="3" t="s">
        <v>52</v>
      </c>
    </row>
    <row r="107148" spans="2:7">
      <c r="B107148" s="3" t="s">
        <v>50</v>
      </c>
      <c r="C107148" s="3" t="s">
        <v>43</v>
      </c>
      <c r="D107148" s="3" t="s">
        <v>49</v>
      </c>
      <c r="E107148" s="3" t="s">
        <v>46</v>
      </c>
      <c r="F107148" s="3" t="s">
        <v>51</v>
      </c>
      <c r="G107148" s="3" t="s">
        <v>44</v>
      </c>
    </row>
    <row r="107149" spans="2:7">
      <c r="B107149" s="3" t="s">
        <v>50</v>
      </c>
      <c r="C107149" s="3" t="s">
        <v>43</v>
      </c>
      <c r="D107149" s="3" t="s">
        <v>49</v>
      </c>
      <c r="E107149" s="3" t="s">
        <v>46</v>
      </c>
      <c r="F107149" s="3" t="s">
        <v>51</v>
      </c>
      <c r="G107149" s="3" t="s">
        <v>45</v>
      </c>
    </row>
    <row r="107150" spans="2:7">
      <c r="B107150" s="3" t="s">
        <v>50</v>
      </c>
      <c r="C107150" s="3" t="s">
        <v>43</v>
      </c>
      <c r="D107150" s="3" t="s">
        <v>49</v>
      </c>
      <c r="E107150" s="3" t="s">
        <v>46</v>
      </c>
      <c r="F107150" s="3" t="s">
        <v>51</v>
      </c>
      <c r="G107150" s="3" t="s">
        <v>47</v>
      </c>
    </row>
    <row r="107151" spans="2:7">
      <c r="B107151" s="3" t="s">
        <v>50</v>
      </c>
      <c r="C107151" s="3" t="s">
        <v>43</v>
      </c>
      <c r="D107151" s="3" t="s">
        <v>49</v>
      </c>
      <c r="E107151" s="3" t="s">
        <v>46</v>
      </c>
      <c r="F107151" s="3" t="s">
        <v>51</v>
      </c>
      <c r="G107151" s="3" t="s">
        <v>48</v>
      </c>
    </row>
    <row r="107152" spans="2:7">
      <c r="B107152" s="3" t="s">
        <v>50</v>
      </c>
      <c r="C107152" s="3" t="s">
        <v>43</v>
      </c>
      <c r="D107152" s="3" t="s">
        <v>49</v>
      </c>
      <c r="E107152" s="3" t="s">
        <v>46</v>
      </c>
      <c r="F107152" s="3" t="s">
        <v>51</v>
      </c>
      <c r="G107152" s="3" t="s">
        <v>52</v>
      </c>
    </row>
    <row r="107153" spans="2:7">
      <c r="B107153" s="3" t="s">
        <v>50</v>
      </c>
      <c r="C107153" s="3" t="s">
        <v>43</v>
      </c>
      <c r="D107153" s="3" t="s">
        <v>49</v>
      </c>
      <c r="E107153" s="3" t="s">
        <v>46</v>
      </c>
      <c r="F107153" s="3" t="s">
        <v>52</v>
      </c>
      <c r="G107153" s="3" t="s">
        <v>44</v>
      </c>
    </row>
    <row r="107154" spans="2:7">
      <c r="B107154" s="3" t="s">
        <v>50</v>
      </c>
      <c r="C107154" s="3" t="s">
        <v>43</v>
      </c>
      <c r="D107154" s="3" t="s">
        <v>49</v>
      </c>
      <c r="E107154" s="3" t="s">
        <v>46</v>
      </c>
      <c r="F107154" s="3" t="s">
        <v>52</v>
      </c>
      <c r="G107154" s="3" t="s">
        <v>45</v>
      </c>
    </row>
    <row r="107155" spans="2:7">
      <c r="B107155" s="3" t="s">
        <v>50</v>
      </c>
      <c r="C107155" s="3" t="s">
        <v>43</v>
      </c>
      <c r="D107155" s="3" t="s">
        <v>49</v>
      </c>
      <c r="E107155" s="3" t="s">
        <v>46</v>
      </c>
      <c r="F107155" s="3" t="s">
        <v>52</v>
      </c>
      <c r="G107155" s="3" t="s">
        <v>47</v>
      </c>
    </row>
    <row r="107156" spans="2:7">
      <c r="B107156" s="3" t="s">
        <v>50</v>
      </c>
      <c r="C107156" s="3" t="s">
        <v>43</v>
      </c>
      <c r="D107156" s="3" t="s">
        <v>49</v>
      </c>
      <c r="E107156" s="3" t="s">
        <v>46</v>
      </c>
      <c r="F107156" s="3" t="s">
        <v>52</v>
      </c>
      <c r="G107156" s="3" t="s">
        <v>48</v>
      </c>
    </row>
    <row r="107157" spans="2:7">
      <c r="B107157" s="3" t="s">
        <v>50</v>
      </c>
      <c r="C107157" s="3" t="s">
        <v>43</v>
      </c>
      <c r="D107157" s="3" t="s">
        <v>49</v>
      </c>
      <c r="E107157" s="3" t="s">
        <v>46</v>
      </c>
      <c r="F107157" s="3" t="s">
        <v>52</v>
      </c>
      <c r="G107157" s="3" t="s">
        <v>51</v>
      </c>
    </row>
    <row r="107158" spans="2:7">
      <c r="B107158" s="3" t="s">
        <v>50</v>
      </c>
      <c r="C107158" s="3" t="s">
        <v>43</v>
      </c>
      <c r="D107158" s="3" t="s">
        <v>49</v>
      </c>
      <c r="E107158" s="3" t="s">
        <v>47</v>
      </c>
      <c r="F107158" s="3" t="s">
        <v>44</v>
      </c>
      <c r="G107158" s="3" t="s">
        <v>45</v>
      </c>
    </row>
    <row r="107159" spans="2:7">
      <c r="B107159" s="3" t="s">
        <v>50</v>
      </c>
      <c r="C107159" s="3" t="s">
        <v>43</v>
      </c>
      <c r="D107159" s="3" t="s">
        <v>49</v>
      </c>
      <c r="E107159" s="3" t="s">
        <v>47</v>
      </c>
      <c r="F107159" s="3" t="s">
        <v>44</v>
      </c>
      <c r="G107159" s="3" t="s">
        <v>46</v>
      </c>
    </row>
    <row r="107160" spans="2:7">
      <c r="B107160" s="3" t="s">
        <v>50</v>
      </c>
      <c r="C107160" s="3" t="s">
        <v>43</v>
      </c>
      <c r="D107160" s="3" t="s">
        <v>49</v>
      </c>
      <c r="E107160" s="3" t="s">
        <v>47</v>
      </c>
      <c r="F107160" s="3" t="s">
        <v>44</v>
      </c>
      <c r="G107160" s="3" t="s">
        <v>48</v>
      </c>
    </row>
    <row r="107161" spans="2:7">
      <c r="B107161" s="3" t="s">
        <v>50</v>
      </c>
      <c r="C107161" s="3" t="s">
        <v>43</v>
      </c>
      <c r="D107161" s="3" t="s">
        <v>49</v>
      </c>
      <c r="E107161" s="3" t="s">
        <v>47</v>
      </c>
      <c r="F107161" s="3" t="s">
        <v>44</v>
      </c>
      <c r="G107161" s="3" t="s">
        <v>51</v>
      </c>
    </row>
    <row r="107162" spans="2:7">
      <c r="B107162" s="3" t="s">
        <v>50</v>
      </c>
      <c r="C107162" s="3" t="s">
        <v>43</v>
      </c>
      <c r="D107162" s="3" t="s">
        <v>49</v>
      </c>
      <c r="E107162" s="3" t="s">
        <v>47</v>
      </c>
      <c r="F107162" s="3" t="s">
        <v>44</v>
      </c>
      <c r="G107162" s="3" t="s">
        <v>52</v>
      </c>
    </row>
    <row r="107163" spans="2:7">
      <c r="B107163" s="3" t="s">
        <v>50</v>
      </c>
      <c r="C107163" s="3" t="s">
        <v>43</v>
      </c>
      <c r="D107163" s="3" t="s">
        <v>49</v>
      </c>
      <c r="E107163" s="3" t="s">
        <v>47</v>
      </c>
      <c r="F107163" s="3" t="s">
        <v>45</v>
      </c>
      <c r="G107163" s="3" t="s">
        <v>44</v>
      </c>
    </row>
    <row r="107164" spans="2:7">
      <c r="B107164" s="3" t="s">
        <v>50</v>
      </c>
      <c r="C107164" s="3" t="s">
        <v>43</v>
      </c>
      <c r="D107164" s="3" t="s">
        <v>49</v>
      </c>
      <c r="E107164" s="3" t="s">
        <v>47</v>
      </c>
      <c r="F107164" s="3" t="s">
        <v>45</v>
      </c>
      <c r="G107164" s="3" t="s">
        <v>46</v>
      </c>
    </row>
    <row r="107165" spans="2:7">
      <c r="B107165" s="3" t="s">
        <v>50</v>
      </c>
      <c r="C107165" s="3" t="s">
        <v>43</v>
      </c>
      <c r="D107165" s="3" t="s">
        <v>49</v>
      </c>
      <c r="E107165" s="3" t="s">
        <v>47</v>
      </c>
      <c r="F107165" s="3" t="s">
        <v>45</v>
      </c>
      <c r="G107165" s="3" t="s">
        <v>48</v>
      </c>
    </row>
    <row r="107166" spans="2:7">
      <c r="B107166" s="3" t="s">
        <v>50</v>
      </c>
      <c r="C107166" s="3" t="s">
        <v>43</v>
      </c>
      <c r="D107166" s="3" t="s">
        <v>49</v>
      </c>
      <c r="E107166" s="3" t="s">
        <v>47</v>
      </c>
      <c r="F107166" s="3" t="s">
        <v>45</v>
      </c>
      <c r="G107166" s="3" t="s">
        <v>51</v>
      </c>
    </row>
    <row r="107167" spans="2:7">
      <c r="B107167" s="3" t="s">
        <v>50</v>
      </c>
      <c r="C107167" s="3" t="s">
        <v>43</v>
      </c>
      <c r="D107167" s="3" t="s">
        <v>49</v>
      </c>
      <c r="E107167" s="3" t="s">
        <v>47</v>
      </c>
      <c r="F107167" s="3" t="s">
        <v>45</v>
      </c>
      <c r="G107167" s="3" t="s">
        <v>52</v>
      </c>
    </row>
    <row r="107168" spans="2:7">
      <c r="B107168" s="3" t="s">
        <v>50</v>
      </c>
      <c r="C107168" s="3" t="s">
        <v>43</v>
      </c>
      <c r="D107168" s="3" t="s">
        <v>49</v>
      </c>
      <c r="E107168" s="3" t="s">
        <v>47</v>
      </c>
      <c r="F107168" s="3" t="s">
        <v>46</v>
      </c>
      <c r="G107168" s="3" t="s">
        <v>44</v>
      </c>
    </row>
    <row r="107169" spans="2:7">
      <c r="B107169" s="3" t="s">
        <v>50</v>
      </c>
      <c r="C107169" s="3" t="s">
        <v>43</v>
      </c>
      <c r="D107169" s="3" t="s">
        <v>49</v>
      </c>
      <c r="E107169" s="3" t="s">
        <v>47</v>
      </c>
      <c r="F107169" s="3" t="s">
        <v>46</v>
      </c>
      <c r="G107169" s="3" t="s">
        <v>45</v>
      </c>
    </row>
    <row r="107170" spans="2:7">
      <c r="B107170" s="3" t="s">
        <v>50</v>
      </c>
      <c r="C107170" s="3" t="s">
        <v>43</v>
      </c>
      <c r="D107170" s="3" t="s">
        <v>49</v>
      </c>
      <c r="E107170" s="3" t="s">
        <v>47</v>
      </c>
      <c r="F107170" s="3" t="s">
        <v>46</v>
      </c>
      <c r="G107170" s="3" t="s">
        <v>48</v>
      </c>
    </row>
    <row r="107171" spans="2:7">
      <c r="B107171" s="3" t="s">
        <v>50</v>
      </c>
      <c r="C107171" s="3" t="s">
        <v>43</v>
      </c>
      <c r="D107171" s="3" t="s">
        <v>49</v>
      </c>
      <c r="E107171" s="3" t="s">
        <v>47</v>
      </c>
      <c r="F107171" s="3" t="s">
        <v>46</v>
      </c>
      <c r="G107171" s="3" t="s">
        <v>51</v>
      </c>
    </row>
    <row r="107172" spans="2:7">
      <c r="B107172" s="3" t="s">
        <v>50</v>
      </c>
      <c r="C107172" s="3" t="s">
        <v>43</v>
      </c>
      <c r="D107172" s="3" t="s">
        <v>49</v>
      </c>
      <c r="E107172" s="3" t="s">
        <v>47</v>
      </c>
      <c r="F107172" s="3" t="s">
        <v>46</v>
      </c>
      <c r="G107172" s="3" t="s">
        <v>52</v>
      </c>
    </row>
    <row r="107173" spans="2:7">
      <c r="B107173" s="3" t="s">
        <v>50</v>
      </c>
      <c r="C107173" s="3" t="s">
        <v>43</v>
      </c>
      <c r="D107173" s="3" t="s">
        <v>49</v>
      </c>
      <c r="E107173" s="3" t="s">
        <v>47</v>
      </c>
      <c r="F107173" s="3" t="s">
        <v>48</v>
      </c>
      <c r="G107173" s="3" t="s">
        <v>44</v>
      </c>
    </row>
    <row r="107174" spans="2:7">
      <c r="B107174" s="3" t="s">
        <v>50</v>
      </c>
      <c r="C107174" s="3" t="s">
        <v>43</v>
      </c>
      <c r="D107174" s="3" t="s">
        <v>49</v>
      </c>
      <c r="E107174" s="3" t="s">
        <v>47</v>
      </c>
      <c r="F107174" s="3" t="s">
        <v>48</v>
      </c>
      <c r="G107174" s="3" t="s">
        <v>45</v>
      </c>
    </row>
    <row r="107175" spans="2:7">
      <c r="B107175" s="3" t="s">
        <v>50</v>
      </c>
      <c r="C107175" s="3" t="s">
        <v>43</v>
      </c>
      <c r="D107175" s="3" t="s">
        <v>49</v>
      </c>
      <c r="E107175" s="3" t="s">
        <v>47</v>
      </c>
      <c r="F107175" s="3" t="s">
        <v>48</v>
      </c>
      <c r="G107175" s="3" t="s">
        <v>46</v>
      </c>
    </row>
    <row r="107176" spans="2:7">
      <c r="B107176" s="3" t="s">
        <v>50</v>
      </c>
      <c r="C107176" s="3" t="s">
        <v>43</v>
      </c>
      <c r="D107176" s="3" t="s">
        <v>49</v>
      </c>
      <c r="E107176" s="3" t="s">
        <v>47</v>
      </c>
      <c r="F107176" s="3" t="s">
        <v>48</v>
      </c>
      <c r="G107176" s="3" t="s">
        <v>51</v>
      </c>
    </row>
    <row r="107177" spans="2:7">
      <c r="B107177" s="3" t="s">
        <v>50</v>
      </c>
      <c r="C107177" s="3" t="s">
        <v>43</v>
      </c>
      <c r="D107177" s="3" t="s">
        <v>49</v>
      </c>
      <c r="E107177" s="3" t="s">
        <v>47</v>
      </c>
      <c r="F107177" s="3" t="s">
        <v>48</v>
      </c>
      <c r="G107177" s="3" t="s">
        <v>52</v>
      </c>
    </row>
    <row r="107178" spans="2:7">
      <c r="B107178" s="3" t="s">
        <v>50</v>
      </c>
      <c r="C107178" s="3" t="s">
        <v>43</v>
      </c>
      <c r="D107178" s="3" t="s">
        <v>49</v>
      </c>
      <c r="E107178" s="3" t="s">
        <v>47</v>
      </c>
      <c r="F107178" s="3" t="s">
        <v>51</v>
      </c>
      <c r="G107178" s="3" t="s">
        <v>44</v>
      </c>
    </row>
    <row r="107179" spans="2:7">
      <c r="B107179" s="3" t="s">
        <v>50</v>
      </c>
      <c r="C107179" s="3" t="s">
        <v>43</v>
      </c>
      <c r="D107179" s="3" t="s">
        <v>49</v>
      </c>
      <c r="E107179" s="3" t="s">
        <v>47</v>
      </c>
      <c r="F107179" s="3" t="s">
        <v>51</v>
      </c>
      <c r="G107179" s="3" t="s">
        <v>45</v>
      </c>
    </row>
    <row r="107180" spans="2:7">
      <c r="B107180" s="3" t="s">
        <v>50</v>
      </c>
      <c r="C107180" s="3" t="s">
        <v>43</v>
      </c>
      <c r="D107180" s="3" t="s">
        <v>49</v>
      </c>
      <c r="E107180" s="3" t="s">
        <v>47</v>
      </c>
      <c r="F107180" s="3" t="s">
        <v>51</v>
      </c>
      <c r="G107180" s="3" t="s">
        <v>46</v>
      </c>
    </row>
    <row r="107181" spans="2:7">
      <c r="B107181" s="3" t="s">
        <v>50</v>
      </c>
      <c r="C107181" s="3" t="s">
        <v>43</v>
      </c>
      <c r="D107181" s="3" t="s">
        <v>49</v>
      </c>
      <c r="E107181" s="3" t="s">
        <v>47</v>
      </c>
      <c r="F107181" s="3" t="s">
        <v>51</v>
      </c>
      <c r="G107181" s="3" t="s">
        <v>48</v>
      </c>
    </row>
    <row r="107182" spans="2:7">
      <c r="B107182" s="3" t="s">
        <v>50</v>
      </c>
      <c r="C107182" s="3" t="s">
        <v>43</v>
      </c>
      <c r="D107182" s="3" t="s">
        <v>49</v>
      </c>
      <c r="E107182" s="3" t="s">
        <v>47</v>
      </c>
      <c r="F107182" s="3" t="s">
        <v>51</v>
      </c>
      <c r="G107182" s="3" t="s">
        <v>52</v>
      </c>
    </row>
    <row r="107183" spans="2:7">
      <c r="B107183" s="3" t="s">
        <v>50</v>
      </c>
      <c r="C107183" s="3" t="s">
        <v>43</v>
      </c>
      <c r="D107183" s="3" t="s">
        <v>49</v>
      </c>
      <c r="E107183" s="3" t="s">
        <v>47</v>
      </c>
      <c r="F107183" s="3" t="s">
        <v>52</v>
      </c>
      <c r="G107183" s="3" t="s">
        <v>44</v>
      </c>
    </row>
    <row r="107184" spans="2:7">
      <c r="B107184" s="3" t="s">
        <v>50</v>
      </c>
      <c r="C107184" s="3" t="s">
        <v>43</v>
      </c>
      <c r="D107184" s="3" t="s">
        <v>49</v>
      </c>
      <c r="E107184" s="3" t="s">
        <v>47</v>
      </c>
      <c r="F107184" s="3" t="s">
        <v>52</v>
      </c>
      <c r="G107184" s="3" t="s">
        <v>45</v>
      </c>
    </row>
    <row r="107185" spans="2:7">
      <c r="B107185" s="3" t="s">
        <v>50</v>
      </c>
      <c r="C107185" s="3" t="s">
        <v>43</v>
      </c>
      <c r="D107185" s="3" t="s">
        <v>49</v>
      </c>
      <c r="E107185" s="3" t="s">
        <v>47</v>
      </c>
      <c r="F107185" s="3" t="s">
        <v>52</v>
      </c>
      <c r="G107185" s="3" t="s">
        <v>46</v>
      </c>
    </row>
    <row r="107186" spans="2:7">
      <c r="B107186" s="3" t="s">
        <v>50</v>
      </c>
      <c r="C107186" s="3" t="s">
        <v>43</v>
      </c>
      <c r="D107186" s="3" t="s">
        <v>49</v>
      </c>
      <c r="E107186" s="3" t="s">
        <v>47</v>
      </c>
      <c r="F107186" s="3" t="s">
        <v>52</v>
      </c>
      <c r="G107186" s="3" t="s">
        <v>48</v>
      </c>
    </row>
    <row r="107187" spans="2:7">
      <c r="B107187" s="3" t="s">
        <v>50</v>
      </c>
      <c r="C107187" s="3" t="s">
        <v>43</v>
      </c>
      <c r="D107187" s="3" t="s">
        <v>49</v>
      </c>
      <c r="E107187" s="3" t="s">
        <v>47</v>
      </c>
      <c r="F107187" s="3" t="s">
        <v>52</v>
      </c>
      <c r="G107187" s="3" t="s">
        <v>51</v>
      </c>
    </row>
    <row r="107188" spans="2:7">
      <c r="B107188" s="3" t="s">
        <v>50</v>
      </c>
      <c r="C107188" s="3" t="s">
        <v>43</v>
      </c>
      <c r="D107188" s="3" t="s">
        <v>49</v>
      </c>
      <c r="E107188" s="3" t="s">
        <v>48</v>
      </c>
      <c r="F107188" s="3" t="s">
        <v>44</v>
      </c>
      <c r="G107188" s="3" t="s">
        <v>45</v>
      </c>
    </row>
    <row r="107189" spans="2:7">
      <c r="B107189" s="3" t="s">
        <v>50</v>
      </c>
      <c r="C107189" s="3" t="s">
        <v>43</v>
      </c>
      <c r="D107189" s="3" t="s">
        <v>49</v>
      </c>
      <c r="E107189" s="3" t="s">
        <v>48</v>
      </c>
      <c r="F107189" s="3" t="s">
        <v>44</v>
      </c>
      <c r="G107189" s="3" t="s">
        <v>46</v>
      </c>
    </row>
    <row r="107190" spans="2:7">
      <c r="B107190" s="3" t="s">
        <v>50</v>
      </c>
      <c r="C107190" s="3" t="s">
        <v>43</v>
      </c>
      <c r="D107190" s="3" t="s">
        <v>49</v>
      </c>
      <c r="E107190" s="3" t="s">
        <v>48</v>
      </c>
      <c r="F107190" s="3" t="s">
        <v>44</v>
      </c>
      <c r="G107190" s="3" t="s">
        <v>47</v>
      </c>
    </row>
    <row r="107191" spans="2:7">
      <c r="B107191" s="3" t="s">
        <v>50</v>
      </c>
      <c r="C107191" s="3" t="s">
        <v>43</v>
      </c>
      <c r="D107191" s="3" t="s">
        <v>49</v>
      </c>
      <c r="E107191" s="3" t="s">
        <v>48</v>
      </c>
      <c r="F107191" s="3" t="s">
        <v>44</v>
      </c>
      <c r="G107191" s="3" t="s">
        <v>51</v>
      </c>
    </row>
    <row r="107192" spans="2:7">
      <c r="B107192" s="3" t="s">
        <v>50</v>
      </c>
      <c r="C107192" s="3" t="s">
        <v>43</v>
      </c>
      <c r="D107192" s="3" t="s">
        <v>49</v>
      </c>
      <c r="E107192" s="3" t="s">
        <v>48</v>
      </c>
      <c r="F107192" s="3" t="s">
        <v>44</v>
      </c>
      <c r="G107192" s="3" t="s">
        <v>52</v>
      </c>
    </row>
    <row r="107193" spans="2:7">
      <c r="B107193" s="3" t="s">
        <v>50</v>
      </c>
      <c r="C107193" s="3" t="s">
        <v>43</v>
      </c>
      <c r="D107193" s="3" t="s">
        <v>49</v>
      </c>
      <c r="E107193" s="3" t="s">
        <v>48</v>
      </c>
      <c r="F107193" s="3" t="s">
        <v>45</v>
      </c>
      <c r="G107193" s="3" t="s">
        <v>44</v>
      </c>
    </row>
    <row r="107194" spans="2:7">
      <c r="B107194" s="3" t="s">
        <v>50</v>
      </c>
      <c r="C107194" s="3" t="s">
        <v>43</v>
      </c>
      <c r="D107194" s="3" t="s">
        <v>49</v>
      </c>
      <c r="E107194" s="3" t="s">
        <v>48</v>
      </c>
      <c r="F107194" s="3" t="s">
        <v>45</v>
      </c>
      <c r="G107194" s="3" t="s">
        <v>46</v>
      </c>
    </row>
    <row r="107195" spans="2:7">
      <c r="B107195" s="3" t="s">
        <v>50</v>
      </c>
      <c r="C107195" s="3" t="s">
        <v>43</v>
      </c>
      <c r="D107195" s="3" t="s">
        <v>49</v>
      </c>
      <c r="E107195" s="3" t="s">
        <v>48</v>
      </c>
      <c r="F107195" s="3" t="s">
        <v>45</v>
      </c>
      <c r="G107195" s="3" t="s">
        <v>47</v>
      </c>
    </row>
    <row r="107196" spans="2:7">
      <c r="B107196" s="3" t="s">
        <v>50</v>
      </c>
      <c r="C107196" s="3" t="s">
        <v>43</v>
      </c>
      <c r="D107196" s="3" t="s">
        <v>49</v>
      </c>
      <c r="E107196" s="3" t="s">
        <v>48</v>
      </c>
      <c r="F107196" s="3" t="s">
        <v>45</v>
      </c>
      <c r="G107196" s="3" t="s">
        <v>51</v>
      </c>
    </row>
    <row r="107197" spans="2:7">
      <c r="B107197" s="3" t="s">
        <v>50</v>
      </c>
      <c r="C107197" s="3" t="s">
        <v>43</v>
      </c>
      <c r="D107197" s="3" t="s">
        <v>49</v>
      </c>
      <c r="E107197" s="3" t="s">
        <v>48</v>
      </c>
      <c r="F107197" s="3" t="s">
        <v>45</v>
      </c>
      <c r="G107197" s="3" t="s">
        <v>52</v>
      </c>
    </row>
    <row r="107198" spans="2:7">
      <c r="B107198" s="3" t="s">
        <v>50</v>
      </c>
      <c r="C107198" s="3" t="s">
        <v>43</v>
      </c>
      <c r="D107198" s="3" t="s">
        <v>49</v>
      </c>
      <c r="E107198" s="3" t="s">
        <v>48</v>
      </c>
      <c r="F107198" s="3" t="s">
        <v>46</v>
      </c>
      <c r="G107198" s="3" t="s">
        <v>44</v>
      </c>
    </row>
    <row r="107199" spans="2:7">
      <c r="B107199" s="3" t="s">
        <v>50</v>
      </c>
      <c r="C107199" s="3" t="s">
        <v>43</v>
      </c>
      <c r="D107199" s="3" t="s">
        <v>49</v>
      </c>
      <c r="E107199" s="3" t="s">
        <v>48</v>
      </c>
      <c r="F107199" s="3" t="s">
        <v>46</v>
      </c>
      <c r="G107199" s="3" t="s">
        <v>45</v>
      </c>
    </row>
    <row r="107200" spans="2:7">
      <c r="B107200" s="3" t="s">
        <v>50</v>
      </c>
      <c r="C107200" s="3" t="s">
        <v>43</v>
      </c>
      <c r="D107200" s="3" t="s">
        <v>49</v>
      </c>
      <c r="E107200" s="3" t="s">
        <v>48</v>
      </c>
      <c r="F107200" s="3" t="s">
        <v>46</v>
      </c>
      <c r="G107200" s="3" t="s">
        <v>47</v>
      </c>
    </row>
    <row r="107201" spans="2:7">
      <c r="B107201" s="3" t="s">
        <v>50</v>
      </c>
      <c r="C107201" s="3" t="s">
        <v>43</v>
      </c>
      <c r="D107201" s="3" t="s">
        <v>49</v>
      </c>
      <c r="E107201" s="3" t="s">
        <v>48</v>
      </c>
      <c r="F107201" s="3" t="s">
        <v>46</v>
      </c>
      <c r="G107201" s="3" t="s">
        <v>51</v>
      </c>
    </row>
    <row r="107202" spans="2:7">
      <c r="B107202" s="3" t="s">
        <v>50</v>
      </c>
      <c r="C107202" s="3" t="s">
        <v>43</v>
      </c>
      <c r="D107202" s="3" t="s">
        <v>49</v>
      </c>
      <c r="E107202" s="3" t="s">
        <v>48</v>
      </c>
      <c r="F107202" s="3" t="s">
        <v>46</v>
      </c>
      <c r="G107202" s="3" t="s">
        <v>52</v>
      </c>
    </row>
    <row r="107203" spans="2:7">
      <c r="B107203" s="3" t="s">
        <v>50</v>
      </c>
      <c r="C107203" s="3" t="s">
        <v>43</v>
      </c>
      <c r="D107203" s="3" t="s">
        <v>49</v>
      </c>
      <c r="E107203" s="3" t="s">
        <v>48</v>
      </c>
      <c r="F107203" s="3" t="s">
        <v>47</v>
      </c>
      <c r="G107203" s="3" t="s">
        <v>44</v>
      </c>
    </row>
    <row r="107204" spans="2:7">
      <c r="B107204" s="3" t="s">
        <v>50</v>
      </c>
      <c r="C107204" s="3" t="s">
        <v>43</v>
      </c>
      <c r="D107204" s="3" t="s">
        <v>49</v>
      </c>
      <c r="E107204" s="3" t="s">
        <v>48</v>
      </c>
      <c r="F107204" s="3" t="s">
        <v>47</v>
      </c>
      <c r="G107204" s="3" t="s">
        <v>45</v>
      </c>
    </row>
    <row r="107205" spans="2:7">
      <c r="B107205" s="3" t="s">
        <v>50</v>
      </c>
      <c r="C107205" s="3" t="s">
        <v>43</v>
      </c>
      <c r="D107205" s="3" t="s">
        <v>49</v>
      </c>
      <c r="E107205" s="3" t="s">
        <v>48</v>
      </c>
      <c r="F107205" s="3" t="s">
        <v>47</v>
      </c>
      <c r="G107205" s="3" t="s">
        <v>46</v>
      </c>
    </row>
    <row r="107206" spans="2:7">
      <c r="B107206" s="3" t="s">
        <v>50</v>
      </c>
      <c r="C107206" s="3" t="s">
        <v>43</v>
      </c>
      <c r="D107206" s="3" t="s">
        <v>49</v>
      </c>
      <c r="E107206" s="3" t="s">
        <v>48</v>
      </c>
      <c r="F107206" s="3" t="s">
        <v>47</v>
      </c>
      <c r="G107206" s="3" t="s">
        <v>51</v>
      </c>
    </row>
    <row r="107207" spans="2:7">
      <c r="B107207" s="3" t="s">
        <v>50</v>
      </c>
      <c r="C107207" s="3" t="s">
        <v>43</v>
      </c>
      <c r="D107207" s="3" t="s">
        <v>49</v>
      </c>
      <c r="E107207" s="3" t="s">
        <v>48</v>
      </c>
      <c r="F107207" s="3" t="s">
        <v>47</v>
      </c>
      <c r="G107207" s="3" t="s">
        <v>52</v>
      </c>
    </row>
    <row r="107208" spans="2:7">
      <c r="B107208" s="3" t="s">
        <v>50</v>
      </c>
      <c r="C107208" s="3" t="s">
        <v>43</v>
      </c>
      <c r="D107208" s="3" t="s">
        <v>49</v>
      </c>
      <c r="E107208" s="3" t="s">
        <v>48</v>
      </c>
      <c r="F107208" s="3" t="s">
        <v>51</v>
      </c>
      <c r="G107208" s="3" t="s">
        <v>44</v>
      </c>
    </row>
    <row r="107209" spans="2:7">
      <c r="B107209" s="3" t="s">
        <v>50</v>
      </c>
      <c r="C107209" s="3" t="s">
        <v>43</v>
      </c>
      <c r="D107209" s="3" t="s">
        <v>49</v>
      </c>
      <c r="E107209" s="3" t="s">
        <v>48</v>
      </c>
      <c r="F107209" s="3" t="s">
        <v>51</v>
      </c>
      <c r="G107209" s="3" t="s">
        <v>45</v>
      </c>
    </row>
    <row r="107210" spans="2:7">
      <c r="B107210" s="3" t="s">
        <v>50</v>
      </c>
      <c r="C107210" s="3" t="s">
        <v>43</v>
      </c>
      <c r="D107210" s="3" t="s">
        <v>49</v>
      </c>
      <c r="E107210" s="3" t="s">
        <v>48</v>
      </c>
      <c r="F107210" s="3" t="s">
        <v>51</v>
      </c>
      <c r="G107210" s="3" t="s">
        <v>46</v>
      </c>
    </row>
    <row r="107211" spans="2:7">
      <c r="B107211" s="3" t="s">
        <v>50</v>
      </c>
      <c r="C107211" s="3" t="s">
        <v>43</v>
      </c>
      <c r="D107211" s="3" t="s">
        <v>49</v>
      </c>
      <c r="E107211" s="3" t="s">
        <v>48</v>
      </c>
      <c r="F107211" s="3" t="s">
        <v>51</v>
      </c>
      <c r="G107211" s="3" t="s">
        <v>47</v>
      </c>
    </row>
    <row r="107212" spans="2:7">
      <c r="B107212" s="3" t="s">
        <v>50</v>
      </c>
      <c r="C107212" s="3" t="s">
        <v>43</v>
      </c>
      <c r="D107212" s="3" t="s">
        <v>49</v>
      </c>
      <c r="E107212" s="3" t="s">
        <v>48</v>
      </c>
      <c r="F107212" s="3" t="s">
        <v>51</v>
      </c>
      <c r="G107212" s="3" t="s">
        <v>52</v>
      </c>
    </row>
    <row r="107213" spans="2:7">
      <c r="B107213" s="3" t="s">
        <v>50</v>
      </c>
      <c r="C107213" s="3" t="s">
        <v>43</v>
      </c>
      <c r="D107213" s="3" t="s">
        <v>49</v>
      </c>
      <c r="E107213" s="3" t="s">
        <v>48</v>
      </c>
      <c r="F107213" s="3" t="s">
        <v>52</v>
      </c>
      <c r="G107213" s="3" t="s">
        <v>44</v>
      </c>
    </row>
    <row r="107214" spans="2:7">
      <c r="B107214" s="3" t="s">
        <v>50</v>
      </c>
      <c r="C107214" s="3" t="s">
        <v>43</v>
      </c>
      <c r="D107214" s="3" t="s">
        <v>49</v>
      </c>
      <c r="E107214" s="3" t="s">
        <v>48</v>
      </c>
      <c r="F107214" s="3" t="s">
        <v>52</v>
      </c>
      <c r="G107214" s="3" t="s">
        <v>45</v>
      </c>
    </row>
    <row r="107215" spans="2:7">
      <c r="B107215" s="3" t="s">
        <v>50</v>
      </c>
      <c r="C107215" s="3" t="s">
        <v>43</v>
      </c>
      <c r="D107215" s="3" t="s">
        <v>49</v>
      </c>
      <c r="E107215" s="3" t="s">
        <v>48</v>
      </c>
      <c r="F107215" s="3" t="s">
        <v>52</v>
      </c>
      <c r="G107215" s="3" t="s">
        <v>46</v>
      </c>
    </row>
    <row r="107216" spans="2:7">
      <c r="B107216" s="3" t="s">
        <v>50</v>
      </c>
      <c r="C107216" s="3" t="s">
        <v>43</v>
      </c>
      <c r="D107216" s="3" t="s">
        <v>49</v>
      </c>
      <c r="E107216" s="3" t="s">
        <v>48</v>
      </c>
      <c r="F107216" s="3" t="s">
        <v>52</v>
      </c>
      <c r="G107216" s="3" t="s">
        <v>47</v>
      </c>
    </row>
    <row r="107217" spans="2:7">
      <c r="B107217" s="3" t="s">
        <v>50</v>
      </c>
      <c r="C107217" s="3" t="s">
        <v>43</v>
      </c>
      <c r="D107217" s="3" t="s">
        <v>49</v>
      </c>
      <c r="E107217" s="3" t="s">
        <v>48</v>
      </c>
      <c r="F107217" s="3" t="s">
        <v>52</v>
      </c>
      <c r="G107217" s="3" t="s">
        <v>51</v>
      </c>
    </row>
    <row r="107218" spans="2:7">
      <c r="B107218" s="3" t="s">
        <v>50</v>
      </c>
      <c r="C107218" s="3" t="s">
        <v>43</v>
      </c>
      <c r="D107218" s="3" t="s">
        <v>49</v>
      </c>
      <c r="E107218" s="3" t="s">
        <v>51</v>
      </c>
      <c r="F107218" s="3" t="s">
        <v>44</v>
      </c>
      <c r="G107218" s="3" t="s">
        <v>45</v>
      </c>
    </row>
    <row r="107219" spans="2:7">
      <c r="B107219" s="3" t="s">
        <v>50</v>
      </c>
      <c r="C107219" s="3" t="s">
        <v>43</v>
      </c>
      <c r="D107219" s="3" t="s">
        <v>49</v>
      </c>
      <c r="E107219" s="3" t="s">
        <v>51</v>
      </c>
      <c r="F107219" s="3" t="s">
        <v>44</v>
      </c>
      <c r="G107219" s="3" t="s">
        <v>46</v>
      </c>
    </row>
    <row r="107220" spans="2:7">
      <c r="B107220" s="3" t="s">
        <v>50</v>
      </c>
      <c r="C107220" s="3" t="s">
        <v>43</v>
      </c>
      <c r="D107220" s="3" t="s">
        <v>49</v>
      </c>
      <c r="E107220" s="3" t="s">
        <v>51</v>
      </c>
      <c r="F107220" s="3" t="s">
        <v>44</v>
      </c>
      <c r="G107220" s="3" t="s">
        <v>47</v>
      </c>
    </row>
    <row r="107221" spans="2:7">
      <c r="B107221" s="3" t="s">
        <v>50</v>
      </c>
      <c r="C107221" s="3" t="s">
        <v>43</v>
      </c>
      <c r="D107221" s="3" t="s">
        <v>49</v>
      </c>
      <c r="E107221" s="3" t="s">
        <v>51</v>
      </c>
      <c r="F107221" s="3" t="s">
        <v>44</v>
      </c>
      <c r="G107221" s="3" t="s">
        <v>48</v>
      </c>
    </row>
    <row r="107222" spans="2:7">
      <c r="B107222" s="3" t="s">
        <v>50</v>
      </c>
      <c r="C107222" s="3" t="s">
        <v>43</v>
      </c>
      <c r="D107222" s="3" t="s">
        <v>49</v>
      </c>
      <c r="E107222" s="3" t="s">
        <v>51</v>
      </c>
      <c r="F107222" s="3" t="s">
        <v>44</v>
      </c>
      <c r="G107222" s="3" t="s">
        <v>52</v>
      </c>
    </row>
    <row r="107223" spans="2:7">
      <c r="B107223" s="3" t="s">
        <v>50</v>
      </c>
      <c r="C107223" s="3" t="s">
        <v>43</v>
      </c>
      <c r="D107223" s="3" t="s">
        <v>49</v>
      </c>
      <c r="E107223" s="3" t="s">
        <v>51</v>
      </c>
      <c r="F107223" s="3" t="s">
        <v>45</v>
      </c>
      <c r="G107223" s="3" t="s">
        <v>44</v>
      </c>
    </row>
    <row r="107224" spans="2:7">
      <c r="B107224" s="3" t="s">
        <v>50</v>
      </c>
      <c r="C107224" s="3" t="s">
        <v>43</v>
      </c>
      <c r="D107224" s="3" t="s">
        <v>49</v>
      </c>
      <c r="E107224" s="3" t="s">
        <v>51</v>
      </c>
      <c r="F107224" s="3" t="s">
        <v>45</v>
      </c>
      <c r="G107224" s="3" t="s">
        <v>46</v>
      </c>
    </row>
    <row r="107225" spans="2:7">
      <c r="B107225" s="3" t="s">
        <v>50</v>
      </c>
      <c r="C107225" s="3" t="s">
        <v>43</v>
      </c>
      <c r="D107225" s="3" t="s">
        <v>49</v>
      </c>
      <c r="E107225" s="3" t="s">
        <v>51</v>
      </c>
      <c r="F107225" s="3" t="s">
        <v>45</v>
      </c>
      <c r="G107225" s="3" t="s">
        <v>47</v>
      </c>
    </row>
    <row r="107226" spans="2:7">
      <c r="B107226" s="3" t="s">
        <v>50</v>
      </c>
      <c r="C107226" s="3" t="s">
        <v>43</v>
      </c>
      <c r="D107226" s="3" t="s">
        <v>49</v>
      </c>
      <c r="E107226" s="3" t="s">
        <v>51</v>
      </c>
      <c r="F107226" s="3" t="s">
        <v>45</v>
      </c>
      <c r="G107226" s="3" t="s">
        <v>48</v>
      </c>
    </row>
    <row r="107227" spans="2:7">
      <c r="B107227" s="3" t="s">
        <v>50</v>
      </c>
      <c r="C107227" s="3" t="s">
        <v>43</v>
      </c>
      <c r="D107227" s="3" t="s">
        <v>49</v>
      </c>
      <c r="E107227" s="3" t="s">
        <v>51</v>
      </c>
      <c r="F107227" s="3" t="s">
        <v>45</v>
      </c>
      <c r="G107227" s="3" t="s">
        <v>52</v>
      </c>
    </row>
    <row r="107228" spans="2:7">
      <c r="B107228" s="3" t="s">
        <v>50</v>
      </c>
      <c r="C107228" s="3" t="s">
        <v>43</v>
      </c>
      <c r="D107228" s="3" t="s">
        <v>49</v>
      </c>
      <c r="E107228" s="3" t="s">
        <v>51</v>
      </c>
      <c r="F107228" s="3" t="s">
        <v>46</v>
      </c>
      <c r="G107228" s="3" t="s">
        <v>44</v>
      </c>
    </row>
    <row r="107229" spans="2:7">
      <c r="B107229" s="3" t="s">
        <v>50</v>
      </c>
      <c r="C107229" s="3" t="s">
        <v>43</v>
      </c>
      <c r="D107229" s="3" t="s">
        <v>49</v>
      </c>
      <c r="E107229" s="3" t="s">
        <v>51</v>
      </c>
      <c r="F107229" s="3" t="s">
        <v>46</v>
      </c>
      <c r="G107229" s="3" t="s">
        <v>45</v>
      </c>
    </row>
    <row r="107230" spans="2:7">
      <c r="B107230" s="3" t="s">
        <v>50</v>
      </c>
      <c r="C107230" s="3" t="s">
        <v>43</v>
      </c>
      <c r="D107230" s="3" t="s">
        <v>49</v>
      </c>
      <c r="E107230" s="3" t="s">
        <v>51</v>
      </c>
      <c r="F107230" s="3" t="s">
        <v>46</v>
      </c>
      <c r="G107230" s="3" t="s">
        <v>47</v>
      </c>
    </row>
    <row r="107231" spans="2:7">
      <c r="B107231" s="3" t="s">
        <v>50</v>
      </c>
      <c r="C107231" s="3" t="s">
        <v>43</v>
      </c>
      <c r="D107231" s="3" t="s">
        <v>49</v>
      </c>
      <c r="E107231" s="3" t="s">
        <v>51</v>
      </c>
      <c r="F107231" s="3" t="s">
        <v>46</v>
      </c>
      <c r="G107231" s="3" t="s">
        <v>48</v>
      </c>
    </row>
    <row r="107232" spans="2:7">
      <c r="B107232" s="3" t="s">
        <v>50</v>
      </c>
      <c r="C107232" s="3" t="s">
        <v>43</v>
      </c>
      <c r="D107232" s="3" t="s">
        <v>49</v>
      </c>
      <c r="E107232" s="3" t="s">
        <v>51</v>
      </c>
      <c r="F107232" s="3" t="s">
        <v>46</v>
      </c>
      <c r="G107232" s="3" t="s">
        <v>52</v>
      </c>
    </row>
    <row r="107233" spans="2:7">
      <c r="B107233" s="3" t="s">
        <v>50</v>
      </c>
      <c r="C107233" s="3" t="s">
        <v>43</v>
      </c>
      <c r="D107233" s="3" t="s">
        <v>49</v>
      </c>
      <c r="E107233" s="3" t="s">
        <v>51</v>
      </c>
      <c r="F107233" s="3" t="s">
        <v>47</v>
      </c>
      <c r="G107233" s="3" t="s">
        <v>44</v>
      </c>
    </row>
    <row r="107234" spans="2:7">
      <c r="B107234" s="3" t="s">
        <v>50</v>
      </c>
      <c r="C107234" s="3" t="s">
        <v>43</v>
      </c>
      <c r="D107234" s="3" t="s">
        <v>49</v>
      </c>
      <c r="E107234" s="3" t="s">
        <v>51</v>
      </c>
      <c r="F107234" s="3" t="s">
        <v>47</v>
      </c>
      <c r="G107234" s="3" t="s">
        <v>45</v>
      </c>
    </row>
    <row r="107235" spans="2:7">
      <c r="B107235" s="3" t="s">
        <v>50</v>
      </c>
      <c r="C107235" s="3" t="s">
        <v>43</v>
      </c>
      <c r="D107235" s="3" t="s">
        <v>49</v>
      </c>
      <c r="E107235" s="3" t="s">
        <v>51</v>
      </c>
      <c r="F107235" s="3" t="s">
        <v>47</v>
      </c>
      <c r="G107235" s="3" t="s">
        <v>46</v>
      </c>
    </row>
    <row r="107236" spans="2:7">
      <c r="B107236" s="3" t="s">
        <v>50</v>
      </c>
      <c r="C107236" s="3" t="s">
        <v>43</v>
      </c>
      <c r="D107236" s="3" t="s">
        <v>49</v>
      </c>
      <c r="E107236" s="3" t="s">
        <v>51</v>
      </c>
      <c r="F107236" s="3" t="s">
        <v>47</v>
      </c>
      <c r="G107236" s="3" t="s">
        <v>48</v>
      </c>
    </row>
    <row r="107237" spans="2:7">
      <c r="B107237" s="3" t="s">
        <v>50</v>
      </c>
      <c r="C107237" s="3" t="s">
        <v>43</v>
      </c>
      <c r="D107237" s="3" t="s">
        <v>49</v>
      </c>
      <c r="E107237" s="3" t="s">
        <v>51</v>
      </c>
      <c r="F107237" s="3" t="s">
        <v>47</v>
      </c>
      <c r="G107237" s="3" t="s">
        <v>52</v>
      </c>
    </row>
    <row r="107238" spans="2:7">
      <c r="B107238" s="3" t="s">
        <v>50</v>
      </c>
      <c r="C107238" s="3" t="s">
        <v>43</v>
      </c>
      <c r="D107238" s="3" t="s">
        <v>49</v>
      </c>
      <c r="E107238" s="3" t="s">
        <v>51</v>
      </c>
      <c r="F107238" s="3" t="s">
        <v>48</v>
      </c>
      <c r="G107238" s="3" t="s">
        <v>44</v>
      </c>
    </row>
    <row r="107239" spans="2:7">
      <c r="B107239" s="3" t="s">
        <v>50</v>
      </c>
      <c r="C107239" s="3" t="s">
        <v>43</v>
      </c>
      <c r="D107239" s="3" t="s">
        <v>49</v>
      </c>
      <c r="E107239" s="3" t="s">
        <v>51</v>
      </c>
      <c r="F107239" s="3" t="s">
        <v>48</v>
      </c>
      <c r="G107239" s="3" t="s">
        <v>45</v>
      </c>
    </row>
    <row r="107240" spans="2:7">
      <c r="B107240" s="3" t="s">
        <v>50</v>
      </c>
      <c r="C107240" s="3" t="s">
        <v>43</v>
      </c>
      <c r="D107240" s="3" t="s">
        <v>49</v>
      </c>
      <c r="E107240" s="3" t="s">
        <v>51</v>
      </c>
      <c r="F107240" s="3" t="s">
        <v>48</v>
      </c>
      <c r="G107240" s="3" t="s">
        <v>46</v>
      </c>
    </row>
    <row r="107241" spans="2:7">
      <c r="B107241" s="3" t="s">
        <v>50</v>
      </c>
      <c r="C107241" s="3" t="s">
        <v>43</v>
      </c>
      <c r="D107241" s="3" t="s">
        <v>49</v>
      </c>
      <c r="E107241" s="3" t="s">
        <v>51</v>
      </c>
      <c r="F107241" s="3" t="s">
        <v>48</v>
      </c>
      <c r="G107241" s="3" t="s">
        <v>47</v>
      </c>
    </row>
    <row r="107242" spans="2:7">
      <c r="B107242" s="3" t="s">
        <v>50</v>
      </c>
      <c r="C107242" s="3" t="s">
        <v>43</v>
      </c>
      <c r="D107242" s="3" t="s">
        <v>49</v>
      </c>
      <c r="E107242" s="3" t="s">
        <v>51</v>
      </c>
      <c r="F107242" s="3" t="s">
        <v>48</v>
      </c>
      <c r="G107242" s="3" t="s">
        <v>52</v>
      </c>
    </row>
    <row r="107243" spans="2:7">
      <c r="B107243" s="3" t="s">
        <v>50</v>
      </c>
      <c r="C107243" s="3" t="s">
        <v>43</v>
      </c>
      <c r="D107243" s="3" t="s">
        <v>49</v>
      </c>
      <c r="E107243" s="3" t="s">
        <v>51</v>
      </c>
      <c r="F107243" s="3" t="s">
        <v>52</v>
      </c>
      <c r="G107243" s="3" t="s">
        <v>44</v>
      </c>
    </row>
    <row r="107244" spans="2:7">
      <c r="B107244" s="3" t="s">
        <v>50</v>
      </c>
      <c r="C107244" s="3" t="s">
        <v>43</v>
      </c>
      <c r="D107244" s="3" t="s">
        <v>49</v>
      </c>
      <c r="E107244" s="3" t="s">
        <v>51</v>
      </c>
      <c r="F107244" s="3" t="s">
        <v>52</v>
      </c>
      <c r="G107244" s="3" t="s">
        <v>45</v>
      </c>
    </row>
    <row r="107245" spans="2:7">
      <c r="B107245" s="3" t="s">
        <v>50</v>
      </c>
      <c r="C107245" s="3" t="s">
        <v>43</v>
      </c>
      <c r="D107245" s="3" t="s">
        <v>49</v>
      </c>
      <c r="E107245" s="3" t="s">
        <v>51</v>
      </c>
      <c r="F107245" s="3" t="s">
        <v>52</v>
      </c>
      <c r="G107245" s="3" t="s">
        <v>46</v>
      </c>
    </row>
    <row r="107246" spans="2:7">
      <c r="B107246" s="3" t="s">
        <v>50</v>
      </c>
      <c r="C107246" s="3" t="s">
        <v>43</v>
      </c>
      <c r="D107246" s="3" t="s">
        <v>49</v>
      </c>
      <c r="E107246" s="3" t="s">
        <v>51</v>
      </c>
      <c r="F107246" s="3" t="s">
        <v>52</v>
      </c>
      <c r="G107246" s="3" t="s">
        <v>47</v>
      </c>
    </row>
    <row r="107247" spans="2:7">
      <c r="B107247" s="3" t="s">
        <v>50</v>
      </c>
      <c r="C107247" s="3" t="s">
        <v>43</v>
      </c>
      <c r="D107247" s="3" t="s">
        <v>49</v>
      </c>
      <c r="E107247" s="3" t="s">
        <v>51</v>
      </c>
      <c r="F107247" s="3" t="s">
        <v>52</v>
      </c>
      <c r="G107247" s="3" t="s">
        <v>48</v>
      </c>
    </row>
    <row r="107248" spans="2:7">
      <c r="B107248" s="3" t="s">
        <v>50</v>
      </c>
      <c r="C107248" s="3" t="s">
        <v>43</v>
      </c>
      <c r="D107248" s="3" t="s">
        <v>49</v>
      </c>
      <c r="E107248" s="3" t="s">
        <v>52</v>
      </c>
      <c r="F107248" s="3" t="s">
        <v>44</v>
      </c>
      <c r="G107248" s="3" t="s">
        <v>45</v>
      </c>
    </row>
    <row r="107249" spans="2:7">
      <c r="B107249" s="3" t="s">
        <v>50</v>
      </c>
      <c r="C107249" s="3" t="s">
        <v>43</v>
      </c>
      <c r="D107249" s="3" t="s">
        <v>49</v>
      </c>
      <c r="E107249" s="3" t="s">
        <v>52</v>
      </c>
      <c r="F107249" s="3" t="s">
        <v>44</v>
      </c>
      <c r="G107249" s="3" t="s">
        <v>46</v>
      </c>
    </row>
    <row r="107250" spans="2:7">
      <c r="B107250" s="3" t="s">
        <v>50</v>
      </c>
      <c r="C107250" s="3" t="s">
        <v>43</v>
      </c>
      <c r="D107250" s="3" t="s">
        <v>49</v>
      </c>
      <c r="E107250" s="3" t="s">
        <v>52</v>
      </c>
      <c r="F107250" s="3" t="s">
        <v>44</v>
      </c>
      <c r="G107250" s="3" t="s">
        <v>47</v>
      </c>
    </row>
    <row r="107251" spans="2:7">
      <c r="B107251" s="3" t="s">
        <v>50</v>
      </c>
      <c r="C107251" s="3" t="s">
        <v>43</v>
      </c>
      <c r="D107251" s="3" t="s">
        <v>49</v>
      </c>
      <c r="E107251" s="3" t="s">
        <v>52</v>
      </c>
      <c r="F107251" s="3" t="s">
        <v>44</v>
      </c>
      <c r="G107251" s="3" t="s">
        <v>48</v>
      </c>
    </row>
    <row r="107252" spans="2:7">
      <c r="B107252" s="3" t="s">
        <v>50</v>
      </c>
      <c r="C107252" s="3" t="s">
        <v>43</v>
      </c>
      <c r="D107252" s="3" t="s">
        <v>49</v>
      </c>
      <c r="E107252" s="3" t="s">
        <v>52</v>
      </c>
      <c r="F107252" s="3" t="s">
        <v>44</v>
      </c>
      <c r="G107252" s="3" t="s">
        <v>51</v>
      </c>
    </row>
    <row r="107253" spans="2:7">
      <c r="B107253" s="3" t="s">
        <v>50</v>
      </c>
      <c r="C107253" s="3" t="s">
        <v>43</v>
      </c>
      <c r="D107253" s="3" t="s">
        <v>49</v>
      </c>
      <c r="E107253" s="3" t="s">
        <v>52</v>
      </c>
      <c r="F107253" s="3" t="s">
        <v>45</v>
      </c>
      <c r="G107253" s="3" t="s">
        <v>44</v>
      </c>
    </row>
    <row r="107254" spans="2:7">
      <c r="B107254" s="3" t="s">
        <v>50</v>
      </c>
      <c r="C107254" s="3" t="s">
        <v>43</v>
      </c>
      <c r="D107254" s="3" t="s">
        <v>49</v>
      </c>
      <c r="E107254" s="3" t="s">
        <v>52</v>
      </c>
      <c r="F107254" s="3" t="s">
        <v>45</v>
      </c>
      <c r="G107254" s="3" t="s">
        <v>46</v>
      </c>
    </row>
    <row r="107255" spans="2:7">
      <c r="B107255" s="3" t="s">
        <v>50</v>
      </c>
      <c r="C107255" s="3" t="s">
        <v>43</v>
      </c>
      <c r="D107255" s="3" t="s">
        <v>49</v>
      </c>
      <c r="E107255" s="3" t="s">
        <v>52</v>
      </c>
      <c r="F107255" s="3" t="s">
        <v>45</v>
      </c>
      <c r="G107255" s="3" t="s">
        <v>47</v>
      </c>
    </row>
    <row r="107256" spans="2:7">
      <c r="B107256" s="3" t="s">
        <v>50</v>
      </c>
      <c r="C107256" s="3" t="s">
        <v>43</v>
      </c>
      <c r="D107256" s="3" t="s">
        <v>49</v>
      </c>
      <c r="E107256" s="3" t="s">
        <v>52</v>
      </c>
      <c r="F107256" s="3" t="s">
        <v>45</v>
      </c>
      <c r="G107256" s="3" t="s">
        <v>48</v>
      </c>
    </row>
    <row r="107257" spans="2:7">
      <c r="B107257" s="3" t="s">
        <v>50</v>
      </c>
      <c r="C107257" s="3" t="s">
        <v>43</v>
      </c>
      <c r="D107257" s="3" t="s">
        <v>49</v>
      </c>
      <c r="E107257" s="3" t="s">
        <v>52</v>
      </c>
      <c r="F107257" s="3" t="s">
        <v>45</v>
      </c>
      <c r="G107257" s="3" t="s">
        <v>51</v>
      </c>
    </row>
    <row r="107258" spans="2:7">
      <c r="B107258" s="3" t="s">
        <v>50</v>
      </c>
      <c r="C107258" s="3" t="s">
        <v>43</v>
      </c>
      <c r="D107258" s="3" t="s">
        <v>49</v>
      </c>
      <c r="E107258" s="3" t="s">
        <v>52</v>
      </c>
      <c r="F107258" s="3" t="s">
        <v>46</v>
      </c>
      <c r="G107258" s="3" t="s">
        <v>44</v>
      </c>
    </row>
    <row r="107259" spans="2:7">
      <c r="B107259" s="3" t="s">
        <v>50</v>
      </c>
      <c r="C107259" s="3" t="s">
        <v>43</v>
      </c>
      <c r="D107259" s="3" t="s">
        <v>49</v>
      </c>
      <c r="E107259" s="3" t="s">
        <v>52</v>
      </c>
      <c r="F107259" s="3" t="s">
        <v>46</v>
      </c>
      <c r="G107259" s="3" t="s">
        <v>45</v>
      </c>
    </row>
    <row r="107260" spans="2:7">
      <c r="B107260" s="3" t="s">
        <v>50</v>
      </c>
      <c r="C107260" s="3" t="s">
        <v>43</v>
      </c>
      <c r="D107260" s="3" t="s">
        <v>49</v>
      </c>
      <c r="E107260" s="3" t="s">
        <v>52</v>
      </c>
      <c r="F107260" s="3" t="s">
        <v>46</v>
      </c>
      <c r="G107260" s="3" t="s">
        <v>47</v>
      </c>
    </row>
    <row r="107261" spans="2:7">
      <c r="B107261" s="3" t="s">
        <v>50</v>
      </c>
      <c r="C107261" s="3" t="s">
        <v>43</v>
      </c>
      <c r="D107261" s="3" t="s">
        <v>49</v>
      </c>
      <c r="E107261" s="3" t="s">
        <v>52</v>
      </c>
      <c r="F107261" s="3" t="s">
        <v>46</v>
      </c>
      <c r="G107261" s="3" t="s">
        <v>48</v>
      </c>
    </row>
    <row r="107262" spans="2:7">
      <c r="B107262" s="3" t="s">
        <v>50</v>
      </c>
      <c r="C107262" s="3" t="s">
        <v>43</v>
      </c>
      <c r="D107262" s="3" t="s">
        <v>49</v>
      </c>
      <c r="E107262" s="3" t="s">
        <v>52</v>
      </c>
      <c r="F107262" s="3" t="s">
        <v>46</v>
      </c>
      <c r="G107262" s="3" t="s">
        <v>51</v>
      </c>
    </row>
    <row r="107263" spans="2:7">
      <c r="B107263" s="3" t="s">
        <v>50</v>
      </c>
      <c r="C107263" s="3" t="s">
        <v>43</v>
      </c>
      <c r="D107263" s="3" t="s">
        <v>49</v>
      </c>
      <c r="E107263" s="3" t="s">
        <v>52</v>
      </c>
      <c r="F107263" s="3" t="s">
        <v>47</v>
      </c>
      <c r="G107263" s="3" t="s">
        <v>44</v>
      </c>
    </row>
    <row r="107264" spans="2:7">
      <c r="B107264" s="3" t="s">
        <v>50</v>
      </c>
      <c r="C107264" s="3" t="s">
        <v>43</v>
      </c>
      <c r="D107264" s="3" t="s">
        <v>49</v>
      </c>
      <c r="E107264" s="3" t="s">
        <v>52</v>
      </c>
      <c r="F107264" s="3" t="s">
        <v>47</v>
      </c>
      <c r="G107264" s="3" t="s">
        <v>45</v>
      </c>
    </row>
    <row r="107265" spans="2:7">
      <c r="B107265" s="3" t="s">
        <v>50</v>
      </c>
      <c r="C107265" s="3" t="s">
        <v>43</v>
      </c>
      <c r="D107265" s="3" t="s">
        <v>49</v>
      </c>
      <c r="E107265" s="3" t="s">
        <v>52</v>
      </c>
      <c r="F107265" s="3" t="s">
        <v>47</v>
      </c>
      <c r="G107265" s="3" t="s">
        <v>46</v>
      </c>
    </row>
    <row r="107266" spans="2:7">
      <c r="B107266" s="3" t="s">
        <v>50</v>
      </c>
      <c r="C107266" s="3" t="s">
        <v>43</v>
      </c>
      <c r="D107266" s="3" t="s">
        <v>49</v>
      </c>
      <c r="E107266" s="3" t="s">
        <v>52</v>
      </c>
      <c r="F107266" s="3" t="s">
        <v>47</v>
      </c>
      <c r="G107266" s="3" t="s">
        <v>48</v>
      </c>
    </row>
    <row r="107267" spans="2:7">
      <c r="B107267" s="3" t="s">
        <v>50</v>
      </c>
      <c r="C107267" s="3" t="s">
        <v>43</v>
      </c>
      <c r="D107267" s="3" t="s">
        <v>49</v>
      </c>
      <c r="E107267" s="3" t="s">
        <v>52</v>
      </c>
      <c r="F107267" s="3" t="s">
        <v>47</v>
      </c>
      <c r="G107267" s="3" t="s">
        <v>51</v>
      </c>
    </row>
    <row r="107268" spans="2:7">
      <c r="B107268" s="3" t="s">
        <v>50</v>
      </c>
      <c r="C107268" s="3" t="s">
        <v>43</v>
      </c>
      <c r="D107268" s="3" t="s">
        <v>49</v>
      </c>
      <c r="E107268" s="3" t="s">
        <v>52</v>
      </c>
      <c r="F107268" s="3" t="s">
        <v>48</v>
      </c>
      <c r="G107268" s="3" t="s">
        <v>44</v>
      </c>
    </row>
    <row r="107269" spans="2:7">
      <c r="B107269" s="3" t="s">
        <v>50</v>
      </c>
      <c r="C107269" s="3" t="s">
        <v>43</v>
      </c>
      <c r="D107269" s="3" t="s">
        <v>49</v>
      </c>
      <c r="E107269" s="3" t="s">
        <v>52</v>
      </c>
      <c r="F107269" s="3" t="s">
        <v>48</v>
      </c>
      <c r="G107269" s="3" t="s">
        <v>45</v>
      </c>
    </row>
    <row r="107270" spans="2:7">
      <c r="B107270" s="3" t="s">
        <v>50</v>
      </c>
      <c r="C107270" s="3" t="s">
        <v>43</v>
      </c>
      <c r="D107270" s="3" t="s">
        <v>49</v>
      </c>
      <c r="E107270" s="3" t="s">
        <v>52</v>
      </c>
      <c r="F107270" s="3" t="s">
        <v>48</v>
      </c>
      <c r="G107270" s="3" t="s">
        <v>46</v>
      </c>
    </row>
    <row r="107271" spans="2:7">
      <c r="B107271" s="3" t="s">
        <v>50</v>
      </c>
      <c r="C107271" s="3" t="s">
        <v>43</v>
      </c>
      <c r="D107271" s="3" t="s">
        <v>49</v>
      </c>
      <c r="E107271" s="3" t="s">
        <v>52</v>
      </c>
      <c r="F107271" s="3" t="s">
        <v>48</v>
      </c>
      <c r="G107271" s="3" t="s">
        <v>47</v>
      </c>
    </row>
    <row r="107272" spans="2:7">
      <c r="B107272" s="3" t="s">
        <v>50</v>
      </c>
      <c r="C107272" s="3" t="s">
        <v>43</v>
      </c>
      <c r="D107272" s="3" t="s">
        <v>49</v>
      </c>
      <c r="E107272" s="3" t="s">
        <v>52</v>
      </c>
      <c r="F107272" s="3" t="s">
        <v>48</v>
      </c>
      <c r="G107272" s="3" t="s">
        <v>51</v>
      </c>
    </row>
    <row r="107273" spans="2:7">
      <c r="B107273" s="3" t="s">
        <v>50</v>
      </c>
      <c r="C107273" s="3" t="s">
        <v>43</v>
      </c>
      <c r="D107273" s="3" t="s">
        <v>49</v>
      </c>
      <c r="E107273" s="3" t="s">
        <v>52</v>
      </c>
      <c r="F107273" s="3" t="s">
        <v>51</v>
      </c>
      <c r="G107273" s="3" t="s">
        <v>44</v>
      </c>
    </row>
    <row r="107274" spans="2:7">
      <c r="B107274" s="3" t="s">
        <v>50</v>
      </c>
      <c r="C107274" s="3" t="s">
        <v>43</v>
      </c>
      <c r="D107274" s="3" t="s">
        <v>49</v>
      </c>
      <c r="E107274" s="3" t="s">
        <v>52</v>
      </c>
      <c r="F107274" s="3" t="s">
        <v>51</v>
      </c>
      <c r="G107274" s="3" t="s">
        <v>45</v>
      </c>
    </row>
    <row r="107275" spans="2:7">
      <c r="B107275" s="3" t="s">
        <v>50</v>
      </c>
      <c r="C107275" s="3" t="s">
        <v>43</v>
      </c>
      <c r="D107275" s="3" t="s">
        <v>49</v>
      </c>
      <c r="E107275" s="3" t="s">
        <v>52</v>
      </c>
      <c r="F107275" s="3" t="s">
        <v>51</v>
      </c>
      <c r="G107275" s="3" t="s">
        <v>46</v>
      </c>
    </row>
    <row r="107276" spans="2:7">
      <c r="B107276" s="3" t="s">
        <v>50</v>
      </c>
      <c r="C107276" s="3" t="s">
        <v>43</v>
      </c>
      <c r="D107276" s="3" t="s">
        <v>49</v>
      </c>
      <c r="E107276" s="3" t="s">
        <v>52</v>
      </c>
      <c r="F107276" s="3" t="s">
        <v>51</v>
      </c>
      <c r="G107276" s="3" t="s">
        <v>47</v>
      </c>
    </row>
    <row r="107277" spans="2:7">
      <c r="B107277" s="3" t="s">
        <v>50</v>
      </c>
      <c r="C107277" s="3" t="s">
        <v>43</v>
      </c>
      <c r="D107277" s="3" t="s">
        <v>49</v>
      </c>
      <c r="E107277" s="3" t="s">
        <v>52</v>
      </c>
      <c r="F107277" s="3" t="s">
        <v>51</v>
      </c>
      <c r="G107277" s="3" t="s">
        <v>48</v>
      </c>
    </row>
    <row r="107278" spans="2:7">
      <c r="B107278" s="3" t="s">
        <v>50</v>
      </c>
      <c r="C107278" s="3" t="s">
        <v>43</v>
      </c>
      <c r="D107278" s="3" t="s">
        <v>51</v>
      </c>
      <c r="E107278" s="3" t="s">
        <v>44</v>
      </c>
      <c r="F107278" s="3" t="s">
        <v>45</v>
      </c>
      <c r="G107278" s="3" t="s">
        <v>46</v>
      </c>
    </row>
    <row r="107279" spans="2:7">
      <c r="B107279" s="3" t="s">
        <v>50</v>
      </c>
      <c r="C107279" s="3" t="s">
        <v>43</v>
      </c>
      <c r="D107279" s="3" t="s">
        <v>51</v>
      </c>
      <c r="E107279" s="3" t="s">
        <v>44</v>
      </c>
      <c r="F107279" s="3" t="s">
        <v>45</v>
      </c>
      <c r="G107279" s="3" t="s">
        <v>47</v>
      </c>
    </row>
    <row r="107280" spans="2:7">
      <c r="B107280" s="3" t="s">
        <v>50</v>
      </c>
      <c r="C107280" s="3" t="s">
        <v>43</v>
      </c>
      <c r="D107280" s="3" t="s">
        <v>51</v>
      </c>
      <c r="E107280" s="3" t="s">
        <v>44</v>
      </c>
      <c r="F107280" s="3" t="s">
        <v>45</v>
      </c>
      <c r="G107280" s="3" t="s">
        <v>48</v>
      </c>
    </row>
    <row r="107281" spans="2:7">
      <c r="B107281" s="3" t="s">
        <v>50</v>
      </c>
      <c r="C107281" s="3" t="s">
        <v>43</v>
      </c>
      <c r="D107281" s="3" t="s">
        <v>51</v>
      </c>
      <c r="E107281" s="3" t="s">
        <v>44</v>
      </c>
      <c r="F107281" s="3" t="s">
        <v>45</v>
      </c>
      <c r="G107281" s="3" t="s">
        <v>49</v>
      </c>
    </row>
    <row r="107282" spans="2:7">
      <c r="B107282" s="3" t="s">
        <v>50</v>
      </c>
      <c r="C107282" s="3" t="s">
        <v>43</v>
      </c>
      <c r="D107282" s="3" t="s">
        <v>51</v>
      </c>
      <c r="E107282" s="3" t="s">
        <v>44</v>
      </c>
      <c r="F107282" s="3" t="s">
        <v>45</v>
      </c>
      <c r="G107282" s="3" t="s">
        <v>52</v>
      </c>
    </row>
    <row r="107283" spans="2:7">
      <c r="B107283" s="3" t="s">
        <v>50</v>
      </c>
      <c r="C107283" s="3" t="s">
        <v>43</v>
      </c>
      <c r="D107283" s="3" t="s">
        <v>51</v>
      </c>
      <c r="E107283" s="3" t="s">
        <v>44</v>
      </c>
      <c r="F107283" s="3" t="s">
        <v>46</v>
      </c>
      <c r="G107283" s="3" t="s">
        <v>45</v>
      </c>
    </row>
    <row r="107284" spans="2:7">
      <c r="B107284" s="3" t="s">
        <v>50</v>
      </c>
      <c r="C107284" s="3" t="s">
        <v>43</v>
      </c>
      <c r="D107284" s="3" t="s">
        <v>51</v>
      </c>
      <c r="E107284" s="3" t="s">
        <v>44</v>
      </c>
      <c r="F107284" s="3" t="s">
        <v>46</v>
      </c>
      <c r="G107284" s="3" t="s">
        <v>47</v>
      </c>
    </row>
    <row r="107285" spans="2:7">
      <c r="B107285" s="3" t="s">
        <v>50</v>
      </c>
      <c r="C107285" s="3" t="s">
        <v>43</v>
      </c>
      <c r="D107285" s="3" t="s">
        <v>51</v>
      </c>
      <c r="E107285" s="3" t="s">
        <v>44</v>
      </c>
      <c r="F107285" s="3" t="s">
        <v>46</v>
      </c>
      <c r="G107285" s="3" t="s">
        <v>48</v>
      </c>
    </row>
    <row r="107286" spans="2:7">
      <c r="B107286" s="3" t="s">
        <v>50</v>
      </c>
      <c r="C107286" s="3" t="s">
        <v>43</v>
      </c>
      <c r="D107286" s="3" t="s">
        <v>51</v>
      </c>
      <c r="E107286" s="3" t="s">
        <v>44</v>
      </c>
      <c r="F107286" s="3" t="s">
        <v>46</v>
      </c>
      <c r="G107286" s="3" t="s">
        <v>49</v>
      </c>
    </row>
    <row r="107287" spans="2:7">
      <c r="B107287" s="3" t="s">
        <v>50</v>
      </c>
      <c r="C107287" s="3" t="s">
        <v>43</v>
      </c>
      <c r="D107287" s="3" t="s">
        <v>51</v>
      </c>
      <c r="E107287" s="3" t="s">
        <v>44</v>
      </c>
      <c r="F107287" s="3" t="s">
        <v>46</v>
      </c>
      <c r="G107287" s="3" t="s">
        <v>52</v>
      </c>
    </row>
    <row r="107288" spans="2:7">
      <c r="B107288" s="3" t="s">
        <v>50</v>
      </c>
      <c r="C107288" s="3" t="s">
        <v>43</v>
      </c>
      <c r="D107288" s="3" t="s">
        <v>51</v>
      </c>
      <c r="E107288" s="3" t="s">
        <v>44</v>
      </c>
      <c r="F107288" s="3" t="s">
        <v>47</v>
      </c>
      <c r="G107288" s="3" t="s">
        <v>45</v>
      </c>
    </row>
    <row r="107289" spans="2:7">
      <c r="B107289" s="3" t="s">
        <v>50</v>
      </c>
      <c r="C107289" s="3" t="s">
        <v>43</v>
      </c>
      <c r="D107289" s="3" t="s">
        <v>51</v>
      </c>
      <c r="E107289" s="3" t="s">
        <v>44</v>
      </c>
      <c r="F107289" s="3" t="s">
        <v>47</v>
      </c>
      <c r="G107289" s="3" t="s">
        <v>46</v>
      </c>
    </row>
    <row r="107290" spans="2:7">
      <c r="B107290" s="3" t="s">
        <v>50</v>
      </c>
      <c r="C107290" s="3" t="s">
        <v>43</v>
      </c>
      <c r="D107290" s="3" t="s">
        <v>51</v>
      </c>
      <c r="E107290" s="3" t="s">
        <v>44</v>
      </c>
      <c r="F107290" s="3" t="s">
        <v>47</v>
      </c>
      <c r="G107290" s="3" t="s">
        <v>48</v>
      </c>
    </row>
    <row r="107291" spans="2:7">
      <c r="B107291" s="3" t="s">
        <v>50</v>
      </c>
      <c r="C107291" s="3" t="s">
        <v>43</v>
      </c>
      <c r="D107291" s="3" t="s">
        <v>51</v>
      </c>
      <c r="E107291" s="3" t="s">
        <v>44</v>
      </c>
      <c r="F107291" s="3" t="s">
        <v>47</v>
      </c>
      <c r="G107291" s="3" t="s">
        <v>49</v>
      </c>
    </row>
    <row r="107292" spans="2:7">
      <c r="B107292" s="3" t="s">
        <v>50</v>
      </c>
      <c r="C107292" s="3" t="s">
        <v>43</v>
      </c>
      <c r="D107292" s="3" t="s">
        <v>51</v>
      </c>
      <c r="E107292" s="3" t="s">
        <v>44</v>
      </c>
      <c r="F107292" s="3" t="s">
        <v>47</v>
      </c>
      <c r="G107292" s="3" t="s">
        <v>52</v>
      </c>
    </row>
    <row r="107293" spans="2:7">
      <c r="B107293" s="3" t="s">
        <v>50</v>
      </c>
      <c r="C107293" s="3" t="s">
        <v>43</v>
      </c>
      <c r="D107293" s="3" t="s">
        <v>51</v>
      </c>
      <c r="E107293" s="3" t="s">
        <v>44</v>
      </c>
      <c r="F107293" s="3" t="s">
        <v>48</v>
      </c>
      <c r="G107293" s="3" t="s">
        <v>45</v>
      </c>
    </row>
    <row r="107294" spans="2:7">
      <c r="B107294" s="3" t="s">
        <v>50</v>
      </c>
      <c r="C107294" s="3" t="s">
        <v>43</v>
      </c>
      <c r="D107294" s="3" t="s">
        <v>51</v>
      </c>
      <c r="E107294" s="3" t="s">
        <v>44</v>
      </c>
      <c r="F107294" s="3" t="s">
        <v>48</v>
      </c>
      <c r="G107294" s="3" t="s">
        <v>46</v>
      </c>
    </row>
    <row r="107295" spans="2:7">
      <c r="B107295" s="3" t="s">
        <v>50</v>
      </c>
      <c r="C107295" s="3" t="s">
        <v>43</v>
      </c>
      <c r="D107295" s="3" t="s">
        <v>51</v>
      </c>
      <c r="E107295" s="3" t="s">
        <v>44</v>
      </c>
      <c r="F107295" s="3" t="s">
        <v>48</v>
      </c>
      <c r="G107295" s="3" t="s">
        <v>47</v>
      </c>
    </row>
    <row r="107296" spans="2:7">
      <c r="B107296" s="3" t="s">
        <v>50</v>
      </c>
      <c r="C107296" s="3" t="s">
        <v>43</v>
      </c>
      <c r="D107296" s="3" t="s">
        <v>51</v>
      </c>
      <c r="E107296" s="3" t="s">
        <v>44</v>
      </c>
      <c r="F107296" s="3" t="s">
        <v>48</v>
      </c>
      <c r="G107296" s="3" t="s">
        <v>49</v>
      </c>
    </row>
    <row r="107297" spans="2:7">
      <c r="B107297" s="3" t="s">
        <v>50</v>
      </c>
      <c r="C107297" s="3" t="s">
        <v>43</v>
      </c>
      <c r="D107297" s="3" t="s">
        <v>51</v>
      </c>
      <c r="E107297" s="3" t="s">
        <v>44</v>
      </c>
      <c r="F107297" s="3" t="s">
        <v>48</v>
      </c>
      <c r="G107297" s="3" t="s">
        <v>52</v>
      </c>
    </row>
    <row r="107298" spans="2:7">
      <c r="B107298" s="3" t="s">
        <v>50</v>
      </c>
      <c r="C107298" s="3" t="s">
        <v>43</v>
      </c>
      <c r="D107298" s="3" t="s">
        <v>51</v>
      </c>
      <c r="E107298" s="3" t="s">
        <v>44</v>
      </c>
      <c r="F107298" s="3" t="s">
        <v>49</v>
      </c>
      <c r="G107298" s="3" t="s">
        <v>45</v>
      </c>
    </row>
    <row r="107299" spans="2:7">
      <c r="B107299" s="3" t="s">
        <v>50</v>
      </c>
      <c r="C107299" s="3" t="s">
        <v>43</v>
      </c>
      <c r="D107299" s="3" t="s">
        <v>51</v>
      </c>
      <c r="E107299" s="3" t="s">
        <v>44</v>
      </c>
      <c r="F107299" s="3" t="s">
        <v>49</v>
      </c>
      <c r="G107299" s="3" t="s">
        <v>46</v>
      </c>
    </row>
    <row r="107300" spans="2:7">
      <c r="B107300" s="3" t="s">
        <v>50</v>
      </c>
      <c r="C107300" s="3" t="s">
        <v>43</v>
      </c>
      <c r="D107300" s="3" t="s">
        <v>51</v>
      </c>
      <c r="E107300" s="3" t="s">
        <v>44</v>
      </c>
      <c r="F107300" s="3" t="s">
        <v>49</v>
      </c>
      <c r="G107300" s="3" t="s">
        <v>47</v>
      </c>
    </row>
    <row r="107301" spans="2:7">
      <c r="B107301" s="3" t="s">
        <v>50</v>
      </c>
      <c r="C107301" s="3" t="s">
        <v>43</v>
      </c>
      <c r="D107301" s="3" t="s">
        <v>51</v>
      </c>
      <c r="E107301" s="3" t="s">
        <v>44</v>
      </c>
      <c r="F107301" s="3" t="s">
        <v>49</v>
      </c>
      <c r="G107301" s="3" t="s">
        <v>48</v>
      </c>
    </row>
    <row r="107302" spans="2:7">
      <c r="B107302" s="3" t="s">
        <v>50</v>
      </c>
      <c r="C107302" s="3" t="s">
        <v>43</v>
      </c>
      <c r="D107302" s="3" t="s">
        <v>51</v>
      </c>
      <c r="E107302" s="3" t="s">
        <v>44</v>
      </c>
      <c r="F107302" s="3" t="s">
        <v>49</v>
      </c>
      <c r="G107302" s="3" t="s">
        <v>52</v>
      </c>
    </row>
    <row r="107303" spans="2:7">
      <c r="B107303" s="3" t="s">
        <v>50</v>
      </c>
      <c r="C107303" s="3" t="s">
        <v>43</v>
      </c>
      <c r="D107303" s="3" t="s">
        <v>51</v>
      </c>
      <c r="E107303" s="3" t="s">
        <v>44</v>
      </c>
      <c r="F107303" s="3" t="s">
        <v>52</v>
      </c>
      <c r="G107303" s="3" t="s">
        <v>45</v>
      </c>
    </row>
    <row r="107304" spans="2:7">
      <c r="B107304" s="3" t="s">
        <v>50</v>
      </c>
      <c r="C107304" s="3" t="s">
        <v>43</v>
      </c>
      <c r="D107304" s="3" t="s">
        <v>51</v>
      </c>
      <c r="E107304" s="3" t="s">
        <v>44</v>
      </c>
      <c r="F107304" s="3" t="s">
        <v>52</v>
      </c>
      <c r="G107304" s="3" t="s">
        <v>46</v>
      </c>
    </row>
    <row r="107305" spans="2:7">
      <c r="B107305" s="3" t="s">
        <v>50</v>
      </c>
      <c r="C107305" s="3" t="s">
        <v>43</v>
      </c>
      <c r="D107305" s="3" t="s">
        <v>51</v>
      </c>
      <c r="E107305" s="3" t="s">
        <v>44</v>
      </c>
      <c r="F107305" s="3" t="s">
        <v>52</v>
      </c>
      <c r="G107305" s="3" t="s">
        <v>47</v>
      </c>
    </row>
    <row r="107306" spans="2:7">
      <c r="B107306" s="3" t="s">
        <v>50</v>
      </c>
      <c r="C107306" s="3" t="s">
        <v>43</v>
      </c>
      <c r="D107306" s="3" t="s">
        <v>51</v>
      </c>
      <c r="E107306" s="3" t="s">
        <v>44</v>
      </c>
      <c r="F107306" s="3" t="s">
        <v>52</v>
      </c>
      <c r="G107306" s="3" t="s">
        <v>48</v>
      </c>
    </row>
    <row r="107307" spans="2:7">
      <c r="B107307" s="3" t="s">
        <v>50</v>
      </c>
      <c r="C107307" s="3" t="s">
        <v>43</v>
      </c>
      <c r="D107307" s="3" t="s">
        <v>51</v>
      </c>
      <c r="E107307" s="3" t="s">
        <v>44</v>
      </c>
      <c r="F107307" s="3" t="s">
        <v>52</v>
      </c>
      <c r="G107307" s="3" t="s">
        <v>49</v>
      </c>
    </row>
    <row r="107308" spans="2:7">
      <c r="B107308" s="3" t="s">
        <v>50</v>
      </c>
      <c r="C107308" s="3" t="s">
        <v>43</v>
      </c>
      <c r="D107308" s="3" t="s">
        <v>51</v>
      </c>
      <c r="E107308" s="3" t="s">
        <v>45</v>
      </c>
      <c r="F107308" s="3" t="s">
        <v>44</v>
      </c>
      <c r="G107308" s="3" t="s">
        <v>46</v>
      </c>
    </row>
    <row r="107309" spans="2:7">
      <c r="B107309" s="3" t="s">
        <v>50</v>
      </c>
      <c r="C107309" s="3" t="s">
        <v>43</v>
      </c>
      <c r="D107309" s="3" t="s">
        <v>51</v>
      </c>
      <c r="E107309" s="3" t="s">
        <v>45</v>
      </c>
      <c r="F107309" s="3" t="s">
        <v>44</v>
      </c>
      <c r="G107309" s="3" t="s">
        <v>47</v>
      </c>
    </row>
    <row r="107310" spans="2:7">
      <c r="B107310" s="3" t="s">
        <v>50</v>
      </c>
      <c r="C107310" s="3" t="s">
        <v>43</v>
      </c>
      <c r="D107310" s="3" t="s">
        <v>51</v>
      </c>
      <c r="E107310" s="3" t="s">
        <v>45</v>
      </c>
      <c r="F107310" s="3" t="s">
        <v>44</v>
      </c>
      <c r="G107310" s="3" t="s">
        <v>48</v>
      </c>
    </row>
    <row r="107311" spans="2:7">
      <c r="B107311" s="3" t="s">
        <v>50</v>
      </c>
      <c r="C107311" s="3" t="s">
        <v>43</v>
      </c>
      <c r="D107311" s="3" t="s">
        <v>51</v>
      </c>
      <c r="E107311" s="3" t="s">
        <v>45</v>
      </c>
      <c r="F107311" s="3" t="s">
        <v>44</v>
      </c>
      <c r="G107311" s="3" t="s">
        <v>49</v>
      </c>
    </row>
    <row r="107312" spans="2:7">
      <c r="B107312" s="3" t="s">
        <v>50</v>
      </c>
      <c r="C107312" s="3" t="s">
        <v>43</v>
      </c>
      <c r="D107312" s="3" t="s">
        <v>51</v>
      </c>
      <c r="E107312" s="3" t="s">
        <v>45</v>
      </c>
      <c r="F107312" s="3" t="s">
        <v>44</v>
      </c>
      <c r="G107312" s="3" t="s">
        <v>52</v>
      </c>
    </row>
    <row r="107313" spans="2:7">
      <c r="B107313" s="3" t="s">
        <v>50</v>
      </c>
      <c r="C107313" s="3" t="s">
        <v>43</v>
      </c>
      <c r="D107313" s="3" t="s">
        <v>51</v>
      </c>
      <c r="E107313" s="3" t="s">
        <v>45</v>
      </c>
      <c r="F107313" s="3" t="s">
        <v>46</v>
      </c>
      <c r="G107313" s="3" t="s">
        <v>44</v>
      </c>
    </row>
    <row r="107314" spans="2:7">
      <c r="B107314" s="3" t="s">
        <v>50</v>
      </c>
      <c r="C107314" s="3" t="s">
        <v>43</v>
      </c>
      <c r="D107314" s="3" t="s">
        <v>51</v>
      </c>
      <c r="E107314" s="3" t="s">
        <v>45</v>
      </c>
      <c r="F107314" s="3" t="s">
        <v>46</v>
      </c>
      <c r="G107314" s="3" t="s">
        <v>47</v>
      </c>
    </row>
    <row r="107315" spans="2:7">
      <c r="B107315" s="3" t="s">
        <v>50</v>
      </c>
      <c r="C107315" s="3" t="s">
        <v>43</v>
      </c>
      <c r="D107315" s="3" t="s">
        <v>51</v>
      </c>
      <c r="E107315" s="3" t="s">
        <v>45</v>
      </c>
      <c r="F107315" s="3" t="s">
        <v>46</v>
      </c>
      <c r="G107315" s="3" t="s">
        <v>48</v>
      </c>
    </row>
    <row r="107316" spans="2:7">
      <c r="B107316" s="3" t="s">
        <v>50</v>
      </c>
      <c r="C107316" s="3" t="s">
        <v>43</v>
      </c>
      <c r="D107316" s="3" t="s">
        <v>51</v>
      </c>
      <c r="E107316" s="3" t="s">
        <v>45</v>
      </c>
      <c r="F107316" s="3" t="s">
        <v>46</v>
      </c>
      <c r="G107316" s="3" t="s">
        <v>49</v>
      </c>
    </row>
    <row r="107317" spans="2:7">
      <c r="B107317" s="3" t="s">
        <v>50</v>
      </c>
      <c r="C107317" s="3" t="s">
        <v>43</v>
      </c>
      <c r="D107317" s="3" t="s">
        <v>51</v>
      </c>
      <c r="E107317" s="3" t="s">
        <v>45</v>
      </c>
      <c r="F107317" s="3" t="s">
        <v>46</v>
      </c>
      <c r="G107317" s="3" t="s">
        <v>52</v>
      </c>
    </row>
    <row r="107318" spans="2:7">
      <c r="B107318" s="3" t="s">
        <v>50</v>
      </c>
      <c r="C107318" s="3" t="s">
        <v>43</v>
      </c>
      <c r="D107318" s="3" t="s">
        <v>51</v>
      </c>
      <c r="E107318" s="3" t="s">
        <v>45</v>
      </c>
      <c r="F107318" s="3" t="s">
        <v>47</v>
      </c>
      <c r="G107318" s="3" t="s">
        <v>44</v>
      </c>
    </row>
    <row r="107319" spans="2:7">
      <c r="B107319" s="3" t="s">
        <v>50</v>
      </c>
      <c r="C107319" s="3" t="s">
        <v>43</v>
      </c>
      <c r="D107319" s="3" t="s">
        <v>51</v>
      </c>
      <c r="E107319" s="3" t="s">
        <v>45</v>
      </c>
      <c r="F107319" s="3" t="s">
        <v>47</v>
      </c>
      <c r="G107319" s="3" t="s">
        <v>46</v>
      </c>
    </row>
    <row r="107320" spans="2:7">
      <c r="B107320" s="3" t="s">
        <v>50</v>
      </c>
      <c r="C107320" s="3" t="s">
        <v>43</v>
      </c>
      <c r="D107320" s="3" t="s">
        <v>51</v>
      </c>
      <c r="E107320" s="3" t="s">
        <v>45</v>
      </c>
      <c r="F107320" s="3" t="s">
        <v>47</v>
      </c>
      <c r="G107320" s="3" t="s">
        <v>48</v>
      </c>
    </row>
    <row r="107321" spans="2:7">
      <c r="B107321" s="3" t="s">
        <v>50</v>
      </c>
      <c r="C107321" s="3" t="s">
        <v>43</v>
      </c>
      <c r="D107321" s="3" t="s">
        <v>51</v>
      </c>
      <c r="E107321" s="3" t="s">
        <v>45</v>
      </c>
      <c r="F107321" s="3" t="s">
        <v>47</v>
      </c>
      <c r="G107321" s="3" t="s">
        <v>49</v>
      </c>
    </row>
    <row r="107322" spans="2:7">
      <c r="B107322" s="3" t="s">
        <v>50</v>
      </c>
      <c r="C107322" s="3" t="s">
        <v>43</v>
      </c>
      <c r="D107322" s="3" t="s">
        <v>51</v>
      </c>
      <c r="E107322" s="3" t="s">
        <v>45</v>
      </c>
      <c r="F107322" s="3" t="s">
        <v>47</v>
      </c>
      <c r="G107322" s="3" t="s">
        <v>52</v>
      </c>
    </row>
    <row r="107323" spans="2:7">
      <c r="B107323" s="3" t="s">
        <v>50</v>
      </c>
      <c r="C107323" s="3" t="s">
        <v>43</v>
      </c>
      <c r="D107323" s="3" t="s">
        <v>51</v>
      </c>
      <c r="E107323" s="3" t="s">
        <v>45</v>
      </c>
      <c r="F107323" s="3" t="s">
        <v>48</v>
      </c>
      <c r="G107323" s="3" t="s">
        <v>44</v>
      </c>
    </row>
    <row r="107324" spans="2:7">
      <c r="B107324" s="3" t="s">
        <v>50</v>
      </c>
      <c r="C107324" s="3" t="s">
        <v>43</v>
      </c>
      <c r="D107324" s="3" t="s">
        <v>51</v>
      </c>
      <c r="E107324" s="3" t="s">
        <v>45</v>
      </c>
      <c r="F107324" s="3" t="s">
        <v>48</v>
      </c>
      <c r="G107324" s="3" t="s">
        <v>46</v>
      </c>
    </row>
    <row r="107325" spans="2:7">
      <c r="B107325" s="3" t="s">
        <v>50</v>
      </c>
      <c r="C107325" s="3" t="s">
        <v>43</v>
      </c>
      <c r="D107325" s="3" t="s">
        <v>51</v>
      </c>
      <c r="E107325" s="3" t="s">
        <v>45</v>
      </c>
      <c r="F107325" s="3" t="s">
        <v>48</v>
      </c>
      <c r="G107325" s="3" t="s">
        <v>47</v>
      </c>
    </row>
    <row r="107326" spans="2:7">
      <c r="B107326" s="3" t="s">
        <v>50</v>
      </c>
      <c r="C107326" s="3" t="s">
        <v>43</v>
      </c>
      <c r="D107326" s="3" t="s">
        <v>51</v>
      </c>
      <c r="E107326" s="3" t="s">
        <v>45</v>
      </c>
      <c r="F107326" s="3" t="s">
        <v>48</v>
      </c>
      <c r="G107326" s="3" t="s">
        <v>49</v>
      </c>
    </row>
    <row r="107327" spans="2:7">
      <c r="B107327" s="3" t="s">
        <v>50</v>
      </c>
      <c r="C107327" s="3" t="s">
        <v>43</v>
      </c>
      <c r="D107327" s="3" t="s">
        <v>51</v>
      </c>
      <c r="E107327" s="3" t="s">
        <v>45</v>
      </c>
      <c r="F107327" s="3" t="s">
        <v>48</v>
      </c>
      <c r="G107327" s="3" t="s">
        <v>52</v>
      </c>
    </row>
    <row r="107328" spans="2:7">
      <c r="B107328" s="3" t="s">
        <v>50</v>
      </c>
      <c r="C107328" s="3" t="s">
        <v>43</v>
      </c>
      <c r="D107328" s="3" t="s">
        <v>51</v>
      </c>
      <c r="E107328" s="3" t="s">
        <v>45</v>
      </c>
      <c r="F107328" s="3" t="s">
        <v>49</v>
      </c>
      <c r="G107328" s="3" t="s">
        <v>44</v>
      </c>
    </row>
    <row r="107329" spans="2:7">
      <c r="B107329" s="3" t="s">
        <v>50</v>
      </c>
      <c r="C107329" s="3" t="s">
        <v>43</v>
      </c>
      <c r="D107329" s="3" t="s">
        <v>51</v>
      </c>
      <c r="E107329" s="3" t="s">
        <v>45</v>
      </c>
      <c r="F107329" s="3" t="s">
        <v>49</v>
      </c>
      <c r="G107329" s="3" t="s">
        <v>46</v>
      </c>
    </row>
    <row r="107330" spans="2:7">
      <c r="B107330" s="3" t="s">
        <v>50</v>
      </c>
      <c r="C107330" s="3" t="s">
        <v>43</v>
      </c>
      <c r="D107330" s="3" t="s">
        <v>51</v>
      </c>
      <c r="E107330" s="3" t="s">
        <v>45</v>
      </c>
      <c r="F107330" s="3" t="s">
        <v>49</v>
      </c>
      <c r="G107330" s="3" t="s">
        <v>47</v>
      </c>
    </row>
    <row r="107331" spans="2:7">
      <c r="B107331" s="3" t="s">
        <v>50</v>
      </c>
      <c r="C107331" s="3" t="s">
        <v>43</v>
      </c>
      <c r="D107331" s="3" t="s">
        <v>51</v>
      </c>
      <c r="E107331" s="3" t="s">
        <v>45</v>
      </c>
      <c r="F107331" s="3" t="s">
        <v>49</v>
      </c>
      <c r="G107331" s="3" t="s">
        <v>48</v>
      </c>
    </row>
    <row r="107332" spans="2:7">
      <c r="B107332" s="3" t="s">
        <v>50</v>
      </c>
      <c r="C107332" s="3" t="s">
        <v>43</v>
      </c>
      <c r="D107332" s="3" t="s">
        <v>51</v>
      </c>
      <c r="E107332" s="3" t="s">
        <v>45</v>
      </c>
      <c r="F107332" s="3" t="s">
        <v>49</v>
      </c>
      <c r="G107332" s="3" t="s">
        <v>52</v>
      </c>
    </row>
    <row r="107333" spans="2:7">
      <c r="B107333" s="3" t="s">
        <v>50</v>
      </c>
      <c r="C107333" s="3" t="s">
        <v>43</v>
      </c>
      <c r="D107333" s="3" t="s">
        <v>51</v>
      </c>
      <c r="E107333" s="3" t="s">
        <v>45</v>
      </c>
      <c r="F107333" s="3" t="s">
        <v>52</v>
      </c>
      <c r="G107333" s="3" t="s">
        <v>44</v>
      </c>
    </row>
    <row r="107334" spans="2:7">
      <c r="B107334" s="3" t="s">
        <v>50</v>
      </c>
      <c r="C107334" s="3" t="s">
        <v>43</v>
      </c>
      <c r="D107334" s="3" t="s">
        <v>51</v>
      </c>
      <c r="E107334" s="3" t="s">
        <v>45</v>
      </c>
      <c r="F107334" s="3" t="s">
        <v>52</v>
      </c>
      <c r="G107334" s="3" t="s">
        <v>46</v>
      </c>
    </row>
    <row r="107335" spans="2:7">
      <c r="B107335" s="3" t="s">
        <v>50</v>
      </c>
      <c r="C107335" s="3" t="s">
        <v>43</v>
      </c>
      <c r="D107335" s="3" t="s">
        <v>51</v>
      </c>
      <c r="E107335" s="3" t="s">
        <v>45</v>
      </c>
      <c r="F107335" s="3" t="s">
        <v>52</v>
      </c>
      <c r="G107335" s="3" t="s">
        <v>47</v>
      </c>
    </row>
    <row r="107336" spans="2:7">
      <c r="B107336" s="3" t="s">
        <v>50</v>
      </c>
      <c r="C107336" s="3" t="s">
        <v>43</v>
      </c>
      <c r="D107336" s="3" t="s">
        <v>51</v>
      </c>
      <c r="E107336" s="3" t="s">
        <v>45</v>
      </c>
      <c r="F107336" s="3" t="s">
        <v>52</v>
      </c>
      <c r="G107336" s="3" t="s">
        <v>48</v>
      </c>
    </row>
    <row r="107337" spans="2:7">
      <c r="B107337" s="3" t="s">
        <v>50</v>
      </c>
      <c r="C107337" s="3" t="s">
        <v>43</v>
      </c>
      <c r="D107337" s="3" t="s">
        <v>51</v>
      </c>
      <c r="E107337" s="3" t="s">
        <v>45</v>
      </c>
      <c r="F107337" s="3" t="s">
        <v>52</v>
      </c>
      <c r="G107337" s="3" t="s">
        <v>49</v>
      </c>
    </row>
    <row r="107338" spans="2:7">
      <c r="B107338" s="3" t="s">
        <v>50</v>
      </c>
      <c r="C107338" s="3" t="s">
        <v>43</v>
      </c>
      <c r="D107338" s="3" t="s">
        <v>51</v>
      </c>
      <c r="E107338" s="3" t="s">
        <v>46</v>
      </c>
      <c r="F107338" s="3" t="s">
        <v>44</v>
      </c>
      <c r="G107338" s="3" t="s">
        <v>45</v>
      </c>
    </row>
    <row r="107339" spans="2:7">
      <c r="B107339" s="3" t="s">
        <v>50</v>
      </c>
      <c r="C107339" s="3" t="s">
        <v>43</v>
      </c>
      <c r="D107339" s="3" t="s">
        <v>51</v>
      </c>
      <c r="E107339" s="3" t="s">
        <v>46</v>
      </c>
      <c r="F107339" s="3" t="s">
        <v>44</v>
      </c>
      <c r="G107339" s="3" t="s">
        <v>47</v>
      </c>
    </row>
    <row r="107340" spans="2:7">
      <c r="B107340" s="3" t="s">
        <v>50</v>
      </c>
      <c r="C107340" s="3" t="s">
        <v>43</v>
      </c>
      <c r="D107340" s="3" t="s">
        <v>51</v>
      </c>
      <c r="E107340" s="3" t="s">
        <v>46</v>
      </c>
      <c r="F107340" s="3" t="s">
        <v>44</v>
      </c>
      <c r="G107340" s="3" t="s">
        <v>48</v>
      </c>
    </row>
    <row r="107341" spans="2:7">
      <c r="B107341" s="3" t="s">
        <v>50</v>
      </c>
      <c r="C107341" s="3" t="s">
        <v>43</v>
      </c>
      <c r="D107341" s="3" t="s">
        <v>51</v>
      </c>
      <c r="E107341" s="3" t="s">
        <v>46</v>
      </c>
      <c r="F107341" s="3" t="s">
        <v>44</v>
      </c>
      <c r="G107341" s="3" t="s">
        <v>49</v>
      </c>
    </row>
    <row r="107342" spans="2:7">
      <c r="B107342" s="3" t="s">
        <v>50</v>
      </c>
      <c r="C107342" s="3" t="s">
        <v>43</v>
      </c>
      <c r="D107342" s="3" t="s">
        <v>51</v>
      </c>
      <c r="E107342" s="3" t="s">
        <v>46</v>
      </c>
      <c r="F107342" s="3" t="s">
        <v>44</v>
      </c>
      <c r="G107342" s="3" t="s">
        <v>52</v>
      </c>
    </row>
    <row r="107343" spans="2:7">
      <c r="B107343" s="3" t="s">
        <v>50</v>
      </c>
      <c r="C107343" s="3" t="s">
        <v>43</v>
      </c>
      <c r="D107343" s="3" t="s">
        <v>51</v>
      </c>
      <c r="E107343" s="3" t="s">
        <v>46</v>
      </c>
      <c r="F107343" s="3" t="s">
        <v>45</v>
      </c>
      <c r="G107343" s="3" t="s">
        <v>44</v>
      </c>
    </row>
    <row r="107344" spans="2:7">
      <c r="B107344" s="3" t="s">
        <v>50</v>
      </c>
      <c r="C107344" s="3" t="s">
        <v>43</v>
      </c>
      <c r="D107344" s="3" t="s">
        <v>51</v>
      </c>
      <c r="E107344" s="3" t="s">
        <v>46</v>
      </c>
      <c r="F107344" s="3" t="s">
        <v>45</v>
      </c>
      <c r="G107344" s="3" t="s">
        <v>47</v>
      </c>
    </row>
    <row r="107345" spans="2:7">
      <c r="B107345" s="3" t="s">
        <v>50</v>
      </c>
      <c r="C107345" s="3" t="s">
        <v>43</v>
      </c>
      <c r="D107345" s="3" t="s">
        <v>51</v>
      </c>
      <c r="E107345" s="3" t="s">
        <v>46</v>
      </c>
      <c r="F107345" s="3" t="s">
        <v>45</v>
      </c>
      <c r="G107345" s="3" t="s">
        <v>48</v>
      </c>
    </row>
    <row r="107346" spans="2:7">
      <c r="B107346" s="3" t="s">
        <v>50</v>
      </c>
      <c r="C107346" s="3" t="s">
        <v>43</v>
      </c>
      <c r="D107346" s="3" t="s">
        <v>51</v>
      </c>
      <c r="E107346" s="3" t="s">
        <v>46</v>
      </c>
      <c r="F107346" s="3" t="s">
        <v>45</v>
      </c>
      <c r="G107346" s="3" t="s">
        <v>49</v>
      </c>
    </row>
    <row r="107347" spans="2:7">
      <c r="B107347" s="3" t="s">
        <v>50</v>
      </c>
      <c r="C107347" s="3" t="s">
        <v>43</v>
      </c>
      <c r="D107347" s="3" t="s">
        <v>51</v>
      </c>
      <c r="E107347" s="3" t="s">
        <v>46</v>
      </c>
      <c r="F107347" s="3" t="s">
        <v>45</v>
      </c>
      <c r="G107347" s="3" t="s">
        <v>52</v>
      </c>
    </row>
    <row r="107348" spans="2:7">
      <c r="B107348" s="3" t="s">
        <v>50</v>
      </c>
      <c r="C107348" s="3" t="s">
        <v>43</v>
      </c>
      <c r="D107348" s="3" t="s">
        <v>51</v>
      </c>
      <c r="E107348" s="3" t="s">
        <v>46</v>
      </c>
      <c r="F107348" s="3" t="s">
        <v>47</v>
      </c>
      <c r="G107348" s="3" t="s">
        <v>44</v>
      </c>
    </row>
    <row r="107349" spans="2:7">
      <c r="B107349" s="3" t="s">
        <v>50</v>
      </c>
      <c r="C107349" s="3" t="s">
        <v>43</v>
      </c>
      <c r="D107349" s="3" t="s">
        <v>51</v>
      </c>
      <c r="E107349" s="3" t="s">
        <v>46</v>
      </c>
      <c r="F107349" s="3" t="s">
        <v>47</v>
      </c>
      <c r="G107349" s="3" t="s">
        <v>45</v>
      </c>
    </row>
    <row r="107350" spans="2:7">
      <c r="B107350" s="3" t="s">
        <v>50</v>
      </c>
      <c r="C107350" s="3" t="s">
        <v>43</v>
      </c>
      <c r="D107350" s="3" t="s">
        <v>51</v>
      </c>
      <c r="E107350" s="3" t="s">
        <v>46</v>
      </c>
      <c r="F107350" s="3" t="s">
        <v>47</v>
      </c>
      <c r="G107350" s="3" t="s">
        <v>48</v>
      </c>
    </row>
    <row r="107351" spans="2:7">
      <c r="B107351" s="3" t="s">
        <v>50</v>
      </c>
      <c r="C107351" s="3" t="s">
        <v>43</v>
      </c>
      <c r="D107351" s="3" t="s">
        <v>51</v>
      </c>
      <c r="E107351" s="3" t="s">
        <v>46</v>
      </c>
      <c r="F107351" s="3" t="s">
        <v>47</v>
      </c>
      <c r="G107351" s="3" t="s">
        <v>49</v>
      </c>
    </row>
    <row r="107352" spans="2:7">
      <c r="B107352" s="3" t="s">
        <v>50</v>
      </c>
      <c r="C107352" s="3" t="s">
        <v>43</v>
      </c>
      <c r="D107352" s="3" t="s">
        <v>51</v>
      </c>
      <c r="E107352" s="3" t="s">
        <v>46</v>
      </c>
      <c r="F107352" s="3" t="s">
        <v>47</v>
      </c>
      <c r="G107352" s="3" t="s">
        <v>52</v>
      </c>
    </row>
    <row r="107353" spans="2:7">
      <c r="B107353" s="3" t="s">
        <v>50</v>
      </c>
      <c r="C107353" s="3" t="s">
        <v>43</v>
      </c>
      <c r="D107353" s="3" t="s">
        <v>51</v>
      </c>
      <c r="E107353" s="3" t="s">
        <v>46</v>
      </c>
      <c r="F107353" s="3" t="s">
        <v>48</v>
      </c>
      <c r="G107353" s="3" t="s">
        <v>44</v>
      </c>
    </row>
    <row r="107354" spans="2:7">
      <c r="B107354" s="3" t="s">
        <v>50</v>
      </c>
      <c r="C107354" s="3" t="s">
        <v>43</v>
      </c>
      <c r="D107354" s="3" t="s">
        <v>51</v>
      </c>
      <c r="E107354" s="3" t="s">
        <v>46</v>
      </c>
      <c r="F107354" s="3" t="s">
        <v>48</v>
      </c>
      <c r="G107354" s="3" t="s">
        <v>45</v>
      </c>
    </row>
    <row r="107355" spans="2:7">
      <c r="B107355" s="3" t="s">
        <v>50</v>
      </c>
      <c r="C107355" s="3" t="s">
        <v>43</v>
      </c>
      <c r="D107355" s="3" t="s">
        <v>51</v>
      </c>
      <c r="E107355" s="3" t="s">
        <v>46</v>
      </c>
      <c r="F107355" s="3" t="s">
        <v>48</v>
      </c>
      <c r="G107355" s="3" t="s">
        <v>47</v>
      </c>
    </row>
    <row r="107356" spans="2:7">
      <c r="B107356" s="3" t="s">
        <v>50</v>
      </c>
      <c r="C107356" s="3" t="s">
        <v>43</v>
      </c>
      <c r="D107356" s="3" t="s">
        <v>51</v>
      </c>
      <c r="E107356" s="3" t="s">
        <v>46</v>
      </c>
      <c r="F107356" s="3" t="s">
        <v>48</v>
      </c>
      <c r="G107356" s="3" t="s">
        <v>49</v>
      </c>
    </row>
    <row r="107357" spans="2:7">
      <c r="B107357" s="3" t="s">
        <v>50</v>
      </c>
      <c r="C107357" s="3" t="s">
        <v>43</v>
      </c>
      <c r="D107357" s="3" t="s">
        <v>51</v>
      </c>
      <c r="E107357" s="3" t="s">
        <v>46</v>
      </c>
      <c r="F107357" s="3" t="s">
        <v>48</v>
      </c>
      <c r="G107357" s="3" t="s">
        <v>52</v>
      </c>
    </row>
    <row r="107358" spans="2:7">
      <c r="B107358" s="3" t="s">
        <v>50</v>
      </c>
      <c r="C107358" s="3" t="s">
        <v>43</v>
      </c>
      <c r="D107358" s="3" t="s">
        <v>51</v>
      </c>
      <c r="E107358" s="3" t="s">
        <v>46</v>
      </c>
      <c r="F107358" s="3" t="s">
        <v>49</v>
      </c>
      <c r="G107358" s="3" t="s">
        <v>44</v>
      </c>
    </row>
    <row r="107359" spans="2:7">
      <c r="B107359" s="3" t="s">
        <v>50</v>
      </c>
      <c r="C107359" s="3" t="s">
        <v>43</v>
      </c>
      <c r="D107359" s="3" t="s">
        <v>51</v>
      </c>
      <c r="E107359" s="3" t="s">
        <v>46</v>
      </c>
      <c r="F107359" s="3" t="s">
        <v>49</v>
      </c>
      <c r="G107359" s="3" t="s">
        <v>45</v>
      </c>
    </row>
    <row r="107360" spans="2:7">
      <c r="B107360" s="3" t="s">
        <v>50</v>
      </c>
      <c r="C107360" s="3" t="s">
        <v>43</v>
      </c>
      <c r="D107360" s="3" t="s">
        <v>51</v>
      </c>
      <c r="E107360" s="3" t="s">
        <v>46</v>
      </c>
      <c r="F107360" s="3" t="s">
        <v>49</v>
      </c>
      <c r="G107360" s="3" t="s">
        <v>47</v>
      </c>
    </row>
    <row r="107361" spans="2:7">
      <c r="B107361" s="3" t="s">
        <v>50</v>
      </c>
      <c r="C107361" s="3" t="s">
        <v>43</v>
      </c>
      <c r="D107361" s="3" t="s">
        <v>51</v>
      </c>
      <c r="E107361" s="3" t="s">
        <v>46</v>
      </c>
      <c r="F107361" s="3" t="s">
        <v>49</v>
      </c>
      <c r="G107361" s="3" t="s">
        <v>48</v>
      </c>
    </row>
    <row r="107362" spans="2:7">
      <c r="B107362" s="3" t="s">
        <v>50</v>
      </c>
      <c r="C107362" s="3" t="s">
        <v>43</v>
      </c>
      <c r="D107362" s="3" t="s">
        <v>51</v>
      </c>
      <c r="E107362" s="3" t="s">
        <v>46</v>
      </c>
      <c r="F107362" s="3" t="s">
        <v>49</v>
      </c>
      <c r="G107362" s="3" t="s">
        <v>52</v>
      </c>
    </row>
    <row r="107363" spans="2:7">
      <c r="B107363" s="3" t="s">
        <v>50</v>
      </c>
      <c r="C107363" s="3" t="s">
        <v>43</v>
      </c>
      <c r="D107363" s="3" t="s">
        <v>51</v>
      </c>
      <c r="E107363" s="3" t="s">
        <v>46</v>
      </c>
      <c r="F107363" s="3" t="s">
        <v>52</v>
      </c>
      <c r="G107363" s="3" t="s">
        <v>44</v>
      </c>
    </row>
    <row r="107364" spans="2:7">
      <c r="B107364" s="3" t="s">
        <v>50</v>
      </c>
      <c r="C107364" s="3" t="s">
        <v>43</v>
      </c>
      <c r="D107364" s="3" t="s">
        <v>51</v>
      </c>
      <c r="E107364" s="3" t="s">
        <v>46</v>
      </c>
      <c r="F107364" s="3" t="s">
        <v>52</v>
      </c>
      <c r="G107364" s="3" t="s">
        <v>45</v>
      </c>
    </row>
    <row r="107365" spans="2:7">
      <c r="B107365" s="3" t="s">
        <v>50</v>
      </c>
      <c r="C107365" s="3" t="s">
        <v>43</v>
      </c>
      <c r="D107365" s="3" t="s">
        <v>51</v>
      </c>
      <c r="E107365" s="3" t="s">
        <v>46</v>
      </c>
      <c r="F107365" s="3" t="s">
        <v>52</v>
      </c>
      <c r="G107365" s="3" t="s">
        <v>47</v>
      </c>
    </row>
    <row r="107366" spans="2:7">
      <c r="B107366" s="3" t="s">
        <v>50</v>
      </c>
      <c r="C107366" s="3" t="s">
        <v>43</v>
      </c>
      <c r="D107366" s="3" t="s">
        <v>51</v>
      </c>
      <c r="E107366" s="3" t="s">
        <v>46</v>
      </c>
      <c r="F107366" s="3" t="s">
        <v>52</v>
      </c>
      <c r="G107366" s="3" t="s">
        <v>48</v>
      </c>
    </row>
    <row r="107367" spans="2:7">
      <c r="B107367" s="3" t="s">
        <v>50</v>
      </c>
      <c r="C107367" s="3" t="s">
        <v>43</v>
      </c>
      <c r="D107367" s="3" t="s">
        <v>51</v>
      </c>
      <c r="E107367" s="3" t="s">
        <v>46</v>
      </c>
      <c r="F107367" s="3" t="s">
        <v>52</v>
      </c>
      <c r="G107367" s="3" t="s">
        <v>49</v>
      </c>
    </row>
    <row r="107368" spans="2:7">
      <c r="B107368" s="3" t="s">
        <v>50</v>
      </c>
      <c r="C107368" s="3" t="s">
        <v>43</v>
      </c>
      <c r="D107368" s="3" t="s">
        <v>51</v>
      </c>
      <c r="E107368" s="3" t="s">
        <v>47</v>
      </c>
      <c r="F107368" s="3" t="s">
        <v>44</v>
      </c>
      <c r="G107368" s="3" t="s">
        <v>45</v>
      </c>
    </row>
    <row r="107369" spans="2:7">
      <c r="B107369" s="3" t="s">
        <v>50</v>
      </c>
      <c r="C107369" s="3" t="s">
        <v>43</v>
      </c>
      <c r="D107369" s="3" t="s">
        <v>51</v>
      </c>
      <c r="E107369" s="3" t="s">
        <v>47</v>
      </c>
      <c r="F107369" s="3" t="s">
        <v>44</v>
      </c>
      <c r="G107369" s="3" t="s">
        <v>46</v>
      </c>
    </row>
    <row r="107370" spans="2:7">
      <c r="B107370" s="3" t="s">
        <v>50</v>
      </c>
      <c r="C107370" s="3" t="s">
        <v>43</v>
      </c>
      <c r="D107370" s="3" t="s">
        <v>51</v>
      </c>
      <c r="E107370" s="3" t="s">
        <v>47</v>
      </c>
      <c r="F107370" s="3" t="s">
        <v>44</v>
      </c>
      <c r="G107370" s="3" t="s">
        <v>48</v>
      </c>
    </row>
    <row r="107371" spans="2:7">
      <c r="B107371" s="3" t="s">
        <v>50</v>
      </c>
      <c r="C107371" s="3" t="s">
        <v>43</v>
      </c>
      <c r="D107371" s="3" t="s">
        <v>51</v>
      </c>
      <c r="E107371" s="3" t="s">
        <v>47</v>
      </c>
      <c r="F107371" s="3" t="s">
        <v>44</v>
      </c>
      <c r="G107371" s="3" t="s">
        <v>49</v>
      </c>
    </row>
    <row r="107372" spans="2:7">
      <c r="B107372" s="3" t="s">
        <v>50</v>
      </c>
      <c r="C107372" s="3" t="s">
        <v>43</v>
      </c>
      <c r="D107372" s="3" t="s">
        <v>51</v>
      </c>
      <c r="E107372" s="3" t="s">
        <v>47</v>
      </c>
      <c r="F107372" s="3" t="s">
        <v>44</v>
      </c>
      <c r="G107372" s="3" t="s">
        <v>52</v>
      </c>
    </row>
    <row r="107373" spans="2:7">
      <c r="B107373" s="3" t="s">
        <v>50</v>
      </c>
      <c r="C107373" s="3" t="s">
        <v>43</v>
      </c>
      <c r="D107373" s="3" t="s">
        <v>51</v>
      </c>
      <c r="E107373" s="3" t="s">
        <v>47</v>
      </c>
      <c r="F107373" s="3" t="s">
        <v>45</v>
      </c>
      <c r="G107373" s="3" t="s">
        <v>44</v>
      </c>
    </row>
    <row r="107374" spans="2:7">
      <c r="B107374" s="3" t="s">
        <v>50</v>
      </c>
      <c r="C107374" s="3" t="s">
        <v>43</v>
      </c>
      <c r="D107374" s="3" t="s">
        <v>51</v>
      </c>
      <c r="E107374" s="3" t="s">
        <v>47</v>
      </c>
      <c r="F107374" s="3" t="s">
        <v>45</v>
      </c>
      <c r="G107374" s="3" t="s">
        <v>46</v>
      </c>
    </row>
    <row r="107375" spans="2:7">
      <c r="B107375" s="3" t="s">
        <v>50</v>
      </c>
      <c r="C107375" s="3" t="s">
        <v>43</v>
      </c>
      <c r="D107375" s="3" t="s">
        <v>51</v>
      </c>
      <c r="E107375" s="3" t="s">
        <v>47</v>
      </c>
      <c r="F107375" s="3" t="s">
        <v>45</v>
      </c>
      <c r="G107375" s="3" t="s">
        <v>48</v>
      </c>
    </row>
    <row r="107376" spans="2:7">
      <c r="B107376" s="3" t="s">
        <v>50</v>
      </c>
      <c r="C107376" s="3" t="s">
        <v>43</v>
      </c>
      <c r="D107376" s="3" t="s">
        <v>51</v>
      </c>
      <c r="E107376" s="3" t="s">
        <v>47</v>
      </c>
      <c r="F107376" s="3" t="s">
        <v>45</v>
      </c>
      <c r="G107376" s="3" t="s">
        <v>49</v>
      </c>
    </row>
    <row r="107377" spans="2:7">
      <c r="B107377" s="3" t="s">
        <v>50</v>
      </c>
      <c r="C107377" s="3" t="s">
        <v>43</v>
      </c>
      <c r="D107377" s="3" t="s">
        <v>51</v>
      </c>
      <c r="E107377" s="3" t="s">
        <v>47</v>
      </c>
      <c r="F107377" s="3" t="s">
        <v>45</v>
      </c>
      <c r="G107377" s="3" t="s">
        <v>52</v>
      </c>
    </row>
    <row r="107378" spans="2:7">
      <c r="B107378" s="3" t="s">
        <v>50</v>
      </c>
      <c r="C107378" s="3" t="s">
        <v>43</v>
      </c>
      <c r="D107378" s="3" t="s">
        <v>51</v>
      </c>
      <c r="E107378" s="3" t="s">
        <v>47</v>
      </c>
      <c r="F107378" s="3" t="s">
        <v>46</v>
      </c>
      <c r="G107378" s="3" t="s">
        <v>44</v>
      </c>
    </row>
    <row r="107379" spans="2:7">
      <c r="B107379" s="3" t="s">
        <v>50</v>
      </c>
      <c r="C107379" s="3" t="s">
        <v>43</v>
      </c>
      <c r="D107379" s="3" t="s">
        <v>51</v>
      </c>
      <c r="E107379" s="3" t="s">
        <v>47</v>
      </c>
      <c r="F107379" s="3" t="s">
        <v>46</v>
      </c>
      <c r="G107379" s="3" t="s">
        <v>45</v>
      </c>
    </row>
    <row r="107380" spans="2:7">
      <c r="B107380" s="3" t="s">
        <v>50</v>
      </c>
      <c r="C107380" s="3" t="s">
        <v>43</v>
      </c>
      <c r="D107380" s="3" t="s">
        <v>51</v>
      </c>
      <c r="E107380" s="3" t="s">
        <v>47</v>
      </c>
      <c r="F107380" s="3" t="s">
        <v>46</v>
      </c>
      <c r="G107380" s="3" t="s">
        <v>48</v>
      </c>
    </row>
    <row r="107381" spans="2:7">
      <c r="B107381" s="3" t="s">
        <v>50</v>
      </c>
      <c r="C107381" s="3" t="s">
        <v>43</v>
      </c>
      <c r="D107381" s="3" t="s">
        <v>51</v>
      </c>
      <c r="E107381" s="3" t="s">
        <v>47</v>
      </c>
      <c r="F107381" s="3" t="s">
        <v>46</v>
      </c>
      <c r="G107381" s="3" t="s">
        <v>49</v>
      </c>
    </row>
    <row r="107382" spans="2:7">
      <c r="B107382" s="3" t="s">
        <v>50</v>
      </c>
      <c r="C107382" s="3" t="s">
        <v>43</v>
      </c>
      <c r="D107382" s="3" t="s">
        <v>51</v>
      </c>
      <c r="E107382" s="3" t="s">
        <v>47</v>
      </c>
      <c r="F107382" s="3" t="s">
        <v>46</v>
      </c>
      <c r="G107382" s="3" t="s">
        <v>52</v>
      </c>
    </row>
    <row r="107383" spans="2:7">
      <c r="B107383" s="3" t="s">
        <v>50</v>
      </c>
      <c r="C107383" s="3" t="s">
        <v>43</v>
      </c>
      <c r="D107383" s="3" t="s">
        <v>51</v>
      </c>
      <c r="E107383" s="3" t="s">
        <v>47</v>
      </c>
      <c r="F107383" s="3" t="s">
        <v>48</v>
      </c>
      <c r="G107383" s="3" t="s">
        <v>44</v>
      </c>
    </row>
    <row r="107384" spans="2:7">
      <c r="B107384" s="3" t="s">
        <v>50</v>
      </c>
      <c r="C107384" s="3" t="s">
        <v>43</v>
      </c>
      <c r="D107384" s="3" t="s">
        <v>51</v>
      </c>
      <c r="E107384" s="3" t="s">
        <v>47</v>
      </c>
      <c r="F107384" s="3" t="s">
        <v>48</v>
      </c>
      <c r="G107384" s="3" t="s">
        <v>45</v>
      </c>
    </row>
    <row r="107385" spans="2:7">
      <c r="B107385" s="3" t="s">
        <v>50</v>
      </c>
      <c r="C107385" s="3" t="s">
        <v>43</v>
      </c>
      <c r="D107385" s="3" t="s">
        <v>51</v>
      </c>
      <c r="E107385" s="3" t="s">
        <v>47</v>
      </c>
      <c r="F107385" s="3" t="s">
        <v>48</v>
      </c>
      <c r="G107385" s="3" t="s">
        <v>46</v>
      </c>
    </row>
    <row r="107386" spans="2:7">
      <c r="B107386" s="3" t="s">
        <v>50</v>
      </c>
      <c r="C107386" s="3" t="s">
        <v>43</v>
      </c>
      <c r="D107386" s="3" t="s">
        <v>51</v>
      </c>
      <c r="E107386" s="3" t="s">
        <v>47</v>
      </c>
      <c r="F107386" s="3" t="s">
        <v>48</v>
      </c>
      <c r="G107386" s="3" t="s">
        <v>49</v>
      </c>
    </row>
    <row r="107387" spans="2:7">
      <c r="B107387" s="3" t="s">
        <v>50</v>
      </c>
      <c r="C107387" s="3" t="s">
        <v>43</v>
      </c>
      <c r="D107387" s="3" t="s">
        <v>51</v>
      </c>
      <c r="E107387" s="3" t="s">
        <v>47</v>
      </c>
      <c r="F107387" s="3" t="s">
        <v>48</v>
      </c>
      <c r="G107387" s="3" t="s">
        <v>52</v>
      </c>
    </row>
    <row r="107388" spans="2:7">
      <c r="B107388" s="3" t="s">
        <v>50</v>
      </c>
      <c r="C107388" s="3" t="s">
        <v>43</v>
      </c>
      <c r="D107388" s="3" t="s">
        <v>51</v>
      </c>
      <c r="E107388" s="3" t="s">
        <v>47</v>
      </c>
      <c r="F107388" s="3" t="s">
        <v>49</v>
      </c>
      <c r="G107388" s="3" t="s">
        <v>44</v>
      </c>
    </row>
    <row r="107389" spans="2:7">
      <c r="B107389" s="3" t="s">
        <v>50</v>
      </c>
      <c r="C107389" s="3" t="s">
        <v>43</v>
      </c>
      <c r="D107389" s="3" t="s">
        <v>51</v>
      </c>
      <c r="E107389" s="3" t="s">
        <v>47</v>
      </c>
      <c r="F107389" s="3" t="s">
        <v>49</v>
      </c>
      <c r="G107389" s="3" t="s">
        <v>45</v>
      </c>
    </row>
    <row r="107390" spans="2:7">
      <c r="B107390" s="3" t="s">
        <v>50</v>
      </c>
      <c r="C107390" s="3" t="s">
        <v>43</v>
      </c>
      <c r="D107390" s="3" t="s">
        <v>51</v>
      </c>
      <c r="E107390" s="3" t="s">
        <v>47</v>
      </c>
      <c r="F107390" s="3" t="s">
        <v>49</v>
      </c>
      <c r="G107390" s="3" t="s">
        <v>46</v>
      </c>
    </row>
    <row r="107391" spans="2:7">
      <c r="B107391" s="3" t="s">
        <v>50</v>
      </c>
      <c r="C107391" s="3" t="s">
        <v>43</v>
      </c>
      <c r="D107391" s="3" t="s">
        <v>51</v>
      </c>
      <c r="E107391" s="3" t="s">
        <v>47</v>
      </c>
      <c r="F107391" s="3" t="s">
        <v>49</v>
      </c>
      <c r="G107391" s="3" t="s">
        <v>48</v>
      </c>
    </row>
    <row r="107392" spans="2:7">
      <c r="B107392" s="3" t="s">
        <v>50</v>
      </c>
      <c r="C107392" s="3" t="s">
        <v>43</v>
      </c>
      <c r="D107392" s="3" t="s">
        <v>51</v>
      </c>
      <c r="E107392" s="3" t="s">
        <v>47</v>
      </c>
      <c r="F107392" s="3" t="s">
        <v>49</v>
      </c>
      <c r="G107392" s="3" t="s">
        <v>52</v>
      </c>
    </row>
    <row r="107393" spans="2:7">
      <c r="B107393" s="3" t="s">
        <v>50</v>
      </c>
      <c r="C107393" s="3" t="s">
        <v>43</v>
      </c>
      <c r="D107393" s="3" t="s">
        <v>51</v>
      </c>
      <c r="E107393" s="3" t="s">
        <v>47</v>
      </c>
      <c r="F107393" s="3" t="s">
        <v>52</v>
      </c>
      <c r="G107393" s="3" t="s">
        <v>44</v>
      </c>
    </row>
    <row r="107394" spans="2:7">
      <c r="B107394" s="3" t="s">
        <v>50</v>
      </c>
      <c r="C107394" s="3" t="s">
        <v>43</v>
      </c>
      <c r="D107394" s="3" t="s">
        <v>51</v>
      </c>
      <c r="E107394" s="3" t="s">
        <v>47</v>
      </c>
      <c r="F107394" s="3" t="s">
        <v>52</v>
      </c>
      <c r="G107394" s="3" t="s">
        <v>45</v>
      </c>
    </row>
    <row r="107395" spans="2:7">
      <c r="B107395" s="3" t="s">
        <v>50</v>
      </c>
      <c r="C107395" s="3" t="s">
        <v>43</v>
      </c>
      <c r="D107395" s="3" t="s">
        <v>51</v>
      </c>
      <c r="E107395" s="3" t="s">
        <v>47</v>
      </c>
      <c r="F107395" s="3" t="s">
        <v>52</v>
      </c>
      <c r="G107395" s="3" t="s">
        <v>46</v>
      </c>
    </row>
    <row r="107396" spans="2:7">
      <c r="B107396" s="3" t="s">
        <v>50</v>
      </c>
      <c r="C107396" s="3" t="s">
        <v>43</v>
      </c>
      <c r="D107396" s="3" t="s">
        <v>51</v>
      </c>
      <c r="E107396" s="3" t="s">
        <v>47</v>
      </c>
      <c r="F107396" s="3" t="s">
        <v>52</v>
      </c>
      <c r="G107396" s="3" t="s">
        <v>48</v>
      </c>
    </row>
    <row r="107397" spans="2:7">
      <c r="B107397" s="3" t="s">
        <v>50</v>
      </c>
      <c r="C107397" s="3" t="s">
        <v>43</v>
      </c>
      <c r="D107397" s="3" t="s">
        <v>51</v>
      </c>
      <c r="E107397" s="3" t="s">
        <v>47</v>
      </c>
      <c r="F107397" s="3" t="s">
        <v>52</v>
      </c>
      <c r="G107397" s="3" t="s">
        <v>49</v>
      </c>
    </row>
    <row r="107398" spans="2:7">
      <c r="B107398" s="3" t="s">
        <v>50</v>
      </c>
      <c r="C107398" s="3" t="s">
        <v>43</v>
      </c>
      <c r="D107398" s="3" t="s">
        <v>51</v>
      </c>
      <c r="E107398" s="3" t="s">
        <v>48</v>
      </c>
      <c r="F107398" s="3" t="s">
        <v>44</v>
      </c>
      <c r="G107398" s="3" t="s">
        <v>45</v>
      </c>
    </row>
    <row r="107399" spans="2:7">
      <c r="B107399" s="3" t="s">
        <v>50</v>
      </c>
      <c r="C107399" s="3" t="s">
        <v>43</v>
      </c>
      <c r="D107399" s="3" t="s">
        <v>51</v>
      </c>
      <c r="E107399" s="3" t="s">
        <v>48</v>
      </c>
      <c r="F107399" s="3" t="s">
        <v>44</v>
      </c>
      <c r="G107399" s="3" t="s">
        <v>46</v>
      </c>
    </row>
    <row r="107400" spans="2:7">
      <c r="B107400" s="3" t="s">
        <v>50</v>
      </c>
      <c r="C107400" s="3" t="s">
        <v>43</v>
      </c>
      <c r="D107400" s="3" t="s">
        <v>51</v>
      </c>
      <c r="E107400" s="3" t="s">
        <v>48</v>
      </c>
      <c r="F107400" s="3" t="s">
        <v>44</v>
      </c>
      <c r="G107400" s="3" t="s">
        <v>47</v>
      </c>
    </row>
    <row r="107401" spans="2:7">
      <c r="B107401" s="3" t="s">
        <v>50</v>
      </c>
      <c r="C107401" s="3" t="s">
        <v>43</v>
      </c>
      <c r="D107401" s="3" t="s">
        <v>51</v>
      </c>
      <c r="E107401" s="3" t="s">
        <v>48</v>
      </c>
      <c r="F107401" s="3" t="s">
        <v>44</v>
      </c>
      <c r="G107401" s="3" t="s">
        <v>49</v>
      </c>
    </row>
    <row r="107402" spans="2:7">
      <c r="B107402" s="3" t="s">
        <v>50</v>
      </c>
      <c r="C107402" s="3" t="s">
        <v>43</v>
      </c>
      <c r="D107402" s="3" t="s">
        <v>51</v>
      </c>
      <c r="E107402" s="3" t="s">
        <v>48</v>
      </c>
      <c r="F107402" s="3" t="s">
        <v>44</v>
      </c>
      <c r="G107402" s="3" t="s">
        <v>52</v>
      </c>
    </row>
    <row r="107403" spans="2:7">
      <c r="B107403" s="3" t="s">
        <v>50</v>
      </c>
      <c r="C107403" s="3" t="s">
        <v>43</v>
      </c>
      <c r="D107403" s="3" t="s">
        <v>51</v>
      </c>
      <c r="E107403" s="3" t="s">
        <v>48</v>
      </c>
      <c r="F107403" s="3" t="s">
        <v>45</v>
      </c>
      <c r="G107403" s="3" t="s">
        <v>44</v>
      </c>
    </row>
    <row r="107404" spans="2:7">
      <c r="B107404" s="3" t="s">
        <v>50</v>
      </c>
      <c r="C107404" s="3" t="s">
        <v>43</v>
      </c>
      <c r="D107404" s="3" t="s">
        <v>51</v>
      </c>
      <c r="E107404" s="3" t="s">
        <v>48</v>
      </c>
      <c r="F107404" s="3" t="s">
        <v>45</v>
      </c>
      <c r="G107404" s="3" t="s">
        <v>46</v>
      </c>
    </row>
    <row r="107405" spans="2:7">
      <c r="B107405" s="3" t="s">
        <v>50</v>
      </c>
      <c r="C107405" s="3" t="s">
        <v>43</v>
      </c>
      <c r="D107405" s="3" t="s">
        <v>51</v>
      </c>
      <c r="E107405" s="3" t="s">
        <v>48</v>
      </c>
      <c r="F107405" s="3" t="s">
        <v>45</v>
      </c>
      <c r="G107405" s="3" t="s">
        <v>47</v>
      </c>
    </row>
    <row r="107406" spans="2:7">
      <c r="B107406" s="3" t="s">
        <v>50</v>
      </c>
      <c r="C107406" s="3" t="s">
        <v>43</v>
      </c>
      <c r="D107406" s="3" t="s">
        <v>51</v>
      </c>
      <c r="E107406" s="3" t="s">
        <v>48</v>
      </c>
      <c r="F107406" s="3" t="s">
        <v>45</v>
      </c>
      <c r="G107406" s="3" t="s">
        <v>49</v>
      </c>
    </row>
    <row r="107407" spans="2:7">
      <c r="B107407" s="3" t="s">
        <v>50</v>
      </c>
      <c r="C107407" s="3" t="s">
        <v>43</v>
      </c>
      <c r="D107407" s="3" t="s">
        <v>51</v>
      </c>
      <c r="E107407" s="3" t="s">
        <v>48</v>
      </c>
      <c r="F107407" s="3" t="s">
        <v>45</v>
      </c>
      <c r="G107407" s="3" t="s">
        <v>52</v>
      </c>
    </row>
    <row r="107408" spans="2:7">
      <c r="B107408" s="3" t="s">
        <v>50</v>
      </c>
      <c r="C107408" s="3" t="s">
        <v>43</v>
      </c>
      <c r="D107408" s="3" t="s">
        <v>51</v>
      </c>
      <c r="E107408" s="3" t="s">
        <v>48</v>
      </c>
      <c r="F107408" s="3" t="s">
        <v>46</v>
      </c>
      <c r="G107408" s="3" t="s">
        <v>44</v>
      </c>
    </row>
    <row r="107409" spans="2:7">
      <c r="B107409" s="3" t="s">
        <v>50</v>
      </c>
      <c r="C107409" s="3" t="s">
        <v>43</v>
      </c>
      <c r="D107409" s="3" t="s">
        <v>51</v>
      </c>
      <c r="E107409" s="3" t="s">
        <v>48</v>
      </c>
      <c r="F107409" s="3" t="s">
        <v>46</v>
      </c>
      <c r="G107409" s="3" t="s">
        <v>45</v>
      </c>
    </row>
    <row r="107410" spans="2:7">
      <c r="B107410" s="3" t="s">
        <v>50</v>
      </c>
      <c r="C107410" s="3" t="s">
        <v>43</v>
      </c>
      <c r="D107410" s="3" t="s">
        <v>51</v>
      </c>
      <c r="E107410" s="3" t="s">
        <v>48</v>
      </c>
      <c r="F107410" s="3" t="s">
        <v>46</v>
      </c>
      <c r="G107410" s="3" t="s">
        <v>47</v>
      </c>
    </row>
    <row r="107411" spans="2:7">
      <c r="B107411" s="3" t="s">
        <v>50</v>
      </c>
      <c r="C107411" s="3" t="s">
        <v>43</v>
      </c>
      <c r="D107411" s="3" t="s">
        <v>51</v>
      </c>
      <c r="E107411" s="3" t="s">
        <v>48</v>
      </c>
      <c r="F107411" s="3" t="s">
        <v>46</v>
      </c>
      <c r="G107411" s="3" t="s">
        <v>49</v>
      </c>
    </row>
    <row r="107412" spans="2:7">
      <c r="B107412" s="3" t="s">
        <v>50</v>
      </c>
      <c r="C107412" s="3" t="s">
        <v>43</v>
      </c>
      <c r="D107412" s="3" t="s">
        <v>51</v>
      </c>
      <c r="E107412" s="3" t="s">
        <v>48</v>
      </c>
      <c r="F107412" s="3" t="s">
        <v>46</v>
      </c>
      <c r="G107412" s="3" t="s">
        <v>52</v>
      </c>
    </row>
    <row r="107413" spans="2:7">
      <c r="B107413" s="3" t="s">
        <v>50</v>
      </c>
      <c r="C107413" s="3" t="s">
        <v>43</v>
      </c>
      <c r="D107413" s="3" t="s">
        <v>51</v>
      </c>
      <c r="E107413" s="3" t="s">
        <v>48</v>
      </c>
      <c r="F107413" s="3" t="s">
        <v>47</v>
      </c>
      <c r="G107413" s="3" t="s">
        <v>44</v>
      </c>
    </row>
    <row r="107414" spans="2:7">
      <c r="B107414" s="3" t="s">
        <v>50</v>
      </c>
      <c r="C107414" s="3" t="s">
        <v>43</v>
      </c>
      <c r="D107414" s="3" t="s">
        <v>51</v>
      </c>
      <c r="E107414" s="3" t="s">
        <v>48</v>
      </c>
      <c r="F107414" s="3" t="s">
        <v>47</v>
      </c>
      <c r="G107414" s="3" t="s">
        <v>45</v>
      </c>
    </row>
    <row r="107415" spans="2:7">
      <c r="B107415" s="3" t="s">
        <v>50</v>
      </c>
      <c r="C107415" s="3" t="s">
        <v>43</v>
      </c>
      <c r="D107415" s="3" t="s">
        <v>51</v>
      </c>
      <c r="E107415" s="3" t="s">
        <v>48</v>
      </c>
      <c r="F107415" s="3" t="s">
        <v>47</v>
      </c>
      <c r="G107415" s="3" t="s">
        <v>46</v>
      </c>
    </row>
    <row r="107416" spans="2:7">
      <c r="B107416" s="3" t="s">
        <v>50</v>
      </c>
      <c r="C107416" s="3" t="s">
        <v>43</v>
      </c>
      <c r="D107416" s="3" t="s">
        <v>51</v>
      </c>
      <c r="E107416" s="3" t="s">
        <v>48</v>
      </c>
      <c r="F107416" s="3" t="s">
        <v>47</v>
      </c>
      <c r="G107416" s="3" t="s">
        <v>49</v>
      </c>
    </row>
    <row r="107417" spans="2:7">
      <c r="B107417" s="3" t="s">
        <v>50</v>
      </c>
      <c r="C107417" s="3" t="s">
        <v>43</v>
      </c>
      <c r="D107417" s="3" t="s">
        <v>51</v>
      </c>
      <c r="E107417" s="3" t="s">
        <v>48</v>
      </c>
      <c r="F107417" s="3" t="s">
        <v>47</v>
      </c>
      <c r="G107417" s="3" t="s">
        <v>52</v>
      </c>
    </row>
    <row r="107418" spans="2:7">
      <c r="B107418" s="3" t="s">
        <v>50</v>
      </c>
      <c r="C107418" s="3" t="s">
        <v>43</v>
      </c>
      <c r="D107418" s="3" t="s">
        <v>51</v>
      </c>
      <c r="E107418" s="3" t="s">
        <v>48</v>
      </c>
      <c r="F107418" s="3" t="s">
        <v>49</v>
      </c>
      <c r="G107418" s="3" t="s">
        <v>44</v>
      </c>
    </row>
    <row r="107419" spans="2:7">
      <c r="B107419" s="3" t="s">
        <v>50</v>
      </c>
      <c r="C107419" s="3" t="s">
        <v>43</v>
      </c>
      <c r="D107419" s="3" t="s">
        <v>51</v>
      </c>
      <c r="E107419" s="3" t="s">
        <v>48</v>
      </c>
      <c r="F107419" s="3" t="s">
        <v>49</v>
      </c>
      <c r="G107419" s="3" t="s">
        <v>45</v>
      </c>
    </row>
    <row r="107420" spans="2:7">
      <c r="B107420" s="3" t="s">
        <v>50</v>
      </c>
      <c r="C107420" s="3" t="s">
        <v>43</v>
      </c>
      <c r="D107420" s="3" t="s">
        <v>51</v>
      </c>
      <c r="E107420" s="3" t="s">
        <v>48</v>
      </c>
      <c r="F107420" s="3" t="s">
        <v>49</v>
      </c>
      <c r="G107420" s="3" t="s">
        <v>46</v>
      </c>
    </row>
    <row r="107421" spans="2:7">
      <c r="B107421" s="3" t="s">
        <v>50</v>
      </c>
      <c r="C107421" s="3" t="s">
        <v>43</v>
      </c>
      <c r="D107421" s="3" t="s">
        <v>51</v>
      </c>
      <c r="E107421" s="3" t="s">
        <v>48</v>
      </c>
      <c r="F107421" s="3" t="s">
        <v>49</v>
      </c>
      <c r="G107421" s="3" t="s">
        <v>47</v>
      </c>
    </row>
    <row r="107422" spans="2:7">
      <c r="B107422" s="3" t="s">
        <v>50</v>
      </c>
      <c r="C107422" s="3" t="s">
        <v>43</v>
      </c>
      <c r="D107422" s="3" t="s">
        <v>51</v>
      </c>
      <c r="E107422" s="3" t="s">
        <v>48</v>
      </c>
      <c r="F107422" s="3" t="s">
        <v>49</v>
      </c>
      <c r="G107422" s="3" t="s">
        <v>52</v>
      </c>
    </row>
    <row r="107423" spans="2:7">
      <c r="B107423" s="3" t="s">
        <v>50</v>
      </c>
      <c r="C107423" s="3" t="s">
        <v>43</v>
      </c>
      <c r="D107423" s="3" t="s">
        <v>51</v>
      </c>
      <c r="E107423" s="3" t="s">
        <v>48</v>
      </c>
      <c r="F107423" s="3" t="s">
        <v>52</v>
      </c>
      <c r="G107423" s="3" t="s">
        <v>44</v>
      </c>
    </row>
    <row r="107424" spans="2:7">
      <c r="B107424" s="3" t="s">
        <v>50</v>
      </c>
      <c r="C107424" s="3" t="s">
        <v>43</v>
      </c>
      <c r="D107424" s="3" t="s">
        <v>51</v>
      </c>
      <c r="E107424" s="3" t="s">
        <v>48</v>
      </c>
      <c r="F107424" s="3" t="s">
        <v>52</v>
      </c>
      <c r="G107424" s="3" t="s">
        <v>45</v>
      </c>
    </row>
    <row r="107425" spans="2:7">
      <c r="B107425" s="3" t="s">
        <v>50</v>
      </c>
      <c r="C107425" s="3" t="s">
        <v>43</v>
      </c>
      <c r="D107425" s="3" t="s">
        <v>51</v>
      </c>
      <c r="E107425" s="3" t="s">
        <v>48</v>
      </c>
      <c r="F107425" s="3" t="s">
        <v>52</v>
      </c>
      <c r="G107425" s="3" t="s">
        <v>46</v>
      </c>
    </row>
    <row r="107426" spans="2:7">
      <c r="B107426" s="3" t="s">
        <v>50</v>
      </c>
      <c r="C107426" s="3" t="s">
        <v>43</v>
      </c>
      <c r="D107426" s="3" t="s">
        <v>51</v>
      </c>
      <c r="E107426" s="3" t="s">
        <v>48</v>
      </c>
      <c r="F107426" s="3" t="s">
        <v>52</v>
      </c>
      <c r="G107426" s="3" t="s">
        <v>47</v>
      </c>
    </row>
    <row r="107427" spans="2:7">
      <c r="B107427" s="3" t="s">
        <v>50</v>
      </c>
      <c r="C107427" s="3" t="s">
        <v>43</v>
      </c>
      <c r="D107427" s="3" t="s">
        <v>51</v>
      </c>
      <c r="E107427" s="3" t="s">
        <v>48</v>
      </c>
      <c r="F107427" s="3" t="s">
        <v>52</v>
      </c>
      <c r="G107427" s="3" t="s">
        <v>49</v>
      </c>
    </row>
    <row r="107428" spans="2:7">
      <c r="B107428" s="3" t="s">
        <v>50</v>
      </c>
      <c r="C107428" s="3" t="s">
        <v>43</v>
      </c>
      <c r="D107428" s="3" t="s">
        <v>51</v>
      </c>
      <c r="E107428" s="3" t="s">
        <v>49</v>
      </c>
      <c r="F107428" s="3" t="s">
        <v>44</v>
      </c>
      <c r="G107428" s="3" t="s">
        <v>45</v>
      </c>
    </row>
    <row r="107429" spans="2:7">
      <c r="B107429" s="3" t="s">
        <v>50</v>
      </c>
      <c r="C107429" s="3" t="s">
        <v>43</v>
      </c>
      <c r="D107429" s="3" t="s">
        <v>51</v>
      </c>
      <c r="E107429" s="3" t="s">
        <v>49</v>
      </c>
      <c r="F107429" s="3" t="s">
        <v>44</v>
      </c>
      <c r="G107429" s="3" t="s">
        <v>46</v>
      </c>
    </row>
    <row r="107430" spans="2:7">
      <c r="B107430" s="3" t="s">
        <v>50</v>
      </c>
      <c r="C107430" s="3" t="s">
        <v>43</v>
      </c>
      <c r="D107430" s="3" t="s">
        <v>51</v>
      </c>
      <c r="E107430" s="3" t="s">
        <v>49</v>
      </c>
      <c r="F107430" s="3" t="s">
        <v>44</v>
      </c>
      <c r="G107430" s="3" t="s">
        <v>47</v>
      </c>
    </row>
    <row r="107431" spans="2:7">
      <c r="B107431" s="3" t="s">
        <v>50</v>
      </c>
      <c r="C107431" s="3" t="s">
        <v>43</v>
      </c>
      <c r="D107431" s="3" t="s">
        <v>51</v>
      </c>
      <c r="E107431" s="3" t="s">
        <v>49</v>
      </c>
      <c r="F107431" s="3" t="s">
        <v>44</v>
      </c>
      <c r="G107431" s="3" t="s">
        <v>48</v>
      </c>
    </row>
    <row r="107432" spans="2:7">
      <c r="B107432" s="3" t="s">
        <v>50</v>
      </c>
      <c r="C107432" s="3" t="s">
        <v>43</v>
      </c>
      <c r="D107432" s="3" t="s">
        <v>51</v>
      </c>
      <c r="E107432" s="3" t="s">
        <v>49</v>
      </c>
      <c r="F107432" s="3" t="s">
        <v>44</v>
      </c>
      <c r="G107432" s="3" t="s">
        <v>52</v>
      </c>
    </row>
    <row r="107433" spans="2:7">
      <c r="B107433" s="3" t="s">
        <v>50</v>
      </c>
      <c r="C107433" s="3" t="s">
        <v>43</v>
      </c>
      <c r="D107433" s="3" t="s">
        <v>51</v>
      </c>
      <c r="E107433" s="3" t="s">
        <v>49</v>
      </c>
      <c r="F107433" s="3" t="s">
        <v>45</v>
      </c>
      <c r="G107433" s="3" t="s">
        <v>44</v>
      </c>
    </row>
    <row r="107434" spans="2:7">
      <c r="B107434" s="3" t="s">
        <v>50</v>
      </c>
      <c r="C107434" s="3" t="s">
        <v>43</v>
      </c>
      <c r="D107434" s="3" t="s">
        <v>51</v>
      </c>
      <c r="E107434" s="3" t="s">
        <v>49</v>
      </c>
      <c r="F107434" s="3" t="s">
        <v>45</v>
      </c>
      <c r="G107434" s="3" t="s">
        <v>46</v>
      </c>
    </row>
    <row r="107435" spans="2:7">
      <c r="B107435" s="3" t="s">
        <v>50</v>
      </c>
      <c r="C107435" s="3" t="s">
        <v>43</v>
      </c>
      <c r="D107435" s="3" t="s">
        <v>51</v>
      </c>
      <c r="E107435" s="3" t="s">
        <v>49</v>
      </c>
      <c r="F107435" s="3" t="s">
        <v>45</v>
      </c>
      <c r="G107435" s="3" t="s">
        <v>47</v>
      </c>
    </row>
    <row r="107436" spans="2:7">
      <c r="B107436" s="3" t="s">
        <v>50</v>
      </c>
      <c r="C107436" s="3" t="s">
        <v>43</v>
      </c>
      <c r="D107436" s="3" t="s">
        <v>51</v>
      </c>
      <c r="E107436" s="3" t="s">
        <v>49</v>
      </c>
      <c r="F107436" s="3" t="s">
        <v>45</v>
      </c>
      <c r="G107436" s="3" t="s">
        <v>48</v>
      </c>
    </row>
    <row r="107437" spans="2:7">
      <c r="B107437" s="3" t="s">
        <v>50</v>
      </c>
      <c r="C107437" s="3" t="s">
        <v>43</v>
      </c>
      <c r="D107437" s="3" t="s">
        <v>51</v>
      </c>
      <c r="E107437" s="3" t="s">
        <v>49</v>
      </c>
      <c r="F107437" s="3" t="s">
        <v>45</v>
      </c>
      <c r="G107437" s="3" t="s">
        <v>52</v>
      </c>
    </row>
    <row r="107438" spans="2:7">
      <c r="B107438" s="3" t="s">
        <v>50</v>
      </c>
      <c r="C107438" s="3" t="s">
        <v>43</v>
      </c>
      <c r="D107438" s="3" t="s">
        <v>51</v>
      </c>
      <c r="E107438" s="3" t="s">
        <v>49</v>
      </c>
      <c r="F107438" s="3" t="s">
        <v>46</v>
      </c>
      <c r="G107438" s="3" t="s">
        <v>44</v>
      </c>
    </row>
    <row r="107439" spans="2:7">
      <c r="B107439" s="3" t="s">
        <v>50</v>
      </c>
      <c r="C107439" s="3" t="s">
        <v>43</v>
      </c>
      <c r="D107439" s="3" t="s">
        <v>51</v>
      </c>
      <c r="E107439" s="3" t="s">
        <v>49</v>
      </c>
      <c r="F107439" s="3" t="s">
        <v>46</v>
      </c>
      <c r="G107439" s="3" t="s">
        <v>45</v>
      </c>
    </row>
    <row r="107440" spans="2:7">
      <c r="B107440" s="3" t="s">
        <v>50</v>
      </c>
      <c r="C107440" s="3" t="s">
        <v>43</v>
      </c>
      <c r="D107440" s="3" t="s">
        <v>51</v>
      </c>
      <c r="E107440" s="3" t="s">
        <v>49</v>
      </c>
      <c r="F107440" s="3" t="s">
        <v>46</v>
      </c>
      <c r="G107440" s="3" t="s">
        <v>47</v>
      </c>
    </row>
    <row r="107441" spans="2:7">
      <c r="B107441" s="3" t="s">
        <v>50</v>
      </c>
      <c r="C107441" s="3" t="s">
        <v>43</v>
      </c>
      <c r="D107441" s="3" t="s">
        <v>51</v>
      </c>
      <c r="E107441" s="3" t="s">
        <v>49</v>
      </c>
      <c r="F107441" s="3" t="s">
        <v>46</v>
      </c>
      <c r="G107441" s="3" t="s">
        <v>48</v>
      </c>
    </row>
    <row r="107442" spans="2:7">
      <c r="B107442" s="3" t="s">
        <v>50</v>
      </c>
      <c r="C107442" s="3" t="s">
        <v>43</v>
      </c>
      <c r="D107442" s="3" t="s">
        <v>51</v>
      </c>
      <c r="E107442" s="3" t="s">
        <v>49</v>
      </c>
      <c r="F107442" s="3" t="s">
        <v>46</v>
      </c>
      <c r="G107442" s="3" t="s">
        <v>52</v>
      </c>
    </row>
    <row r="107443" spans="2:7">
      <c r="B107443" s="3" t="s">
        <v>50</v>
      </c>
      <c r="C107443" s="3" t="s">
        <v>43</v>
      </c>
      <c r="D107443" s="3" t="s">
        <v>51</v>
      </c>
      <c r="E107443" s="3" t="s">
        <v>49</v>
      </c>
      <c r="F107443" s="3" t="s">
        <v>47</v>
      </c>
      <c r="G107443" s="3" t="s">
        <v>44</v>
      </c>
    </row>
    <row r="107444" spans="2:7">
      <c r="B107444" s="3" t="s">
        <v>50</v>
      </c>
      <c r="C107444" s="3" t="s">
        <v>43</v>
      </c>
      <c r="D107444" s="3" t="s">
        <v>51</v>
      </c>
      <c r="E107444" s="3" t="s">
        <v>49</v>
      </c>
      <c r="F107444" s="3" t="s">
        <v>47</v>
      </c>
      <c r="G107444" s="3" t="s">
        <v>45</v>
      </c>
    </row>
    <row r="107445" spans="2:7">
      <c r="B107445" s="3" t="s">
        <v>50</v>
      </c>
      <c r="C107445" s="3" t="s">
        <v>43</v>
      </c>
      <c r="D107445" s="3" t="s">
        <v>51</v>
      </c>
      <c r="E107445" s="3" t="s">
        <v>49</v>
      </c>
      <c r="F107445" s="3" t="s">
        <v>47</v>
      </c>
      <c r="G107445" s="3" t="s">
        <v>46</v>
      </c>
    </row>
    <row r="107446" spans="2:7">
      <c r="B107446" s="3" t="s">
        <v>50</v>
      </c>
      <c r="C107446" s="3" t="s">
        <v>43</v>
      </c>
      <c r="D107446" s="3" t="s">
        <v>51</v>
      </c>
      <c r="E107446" s="3" t="s">
        <v>49</v>
      </c>
      <c r="F107446" s="3" t="s">
        <v>47</v>
      </c>
      <c r="G107446" s="3" t="s">
        <v>48</v>
      </c>
    </row>
    <row r="107447" spans="2:7">
      <c r="B107447" s="3" t="s">
        <v>50</v>
      </c>
      <c r="C107447" s="3" t="s">
        <v>43</v>
      </c>
      <c r="D107447" s="3" t="s">
        <v>51</v>
      </c>
      <c r="E107447" s="3" t="s">
        <v>49</v>
      </c>
      <c r="F107447" s="3" t="s">
        <v>47</v>
      </c>
      <c r="G107447" s="3" t="s">
        <v>52</v>
      </c>
    </row>
    <row r="107448" spans="2:7">
      <c r="B107448" s="3" t="s">
        <v>50</v>
      </c>
      <c r="C107448" s="3" t="s">
        <v>43</v>
      </c>
      <c r="D107448" s="3" t="s">
        <v>51</v>
      </c>
      <c r="E107448" s="3" t="s">
        <v>49</v>
      </c>
      <c r="F107448" s="3" t="s">
        <v>48</v>
      </c>
      <c r="G107448" s="3" t="s">
        <v>44</v>
      </c>
    </row>
    <row r="107449" spans="2:7">
      <c r="B107449" s="3" t="s">
        <v>50</v>
      </c>
      <c r="C107449" s="3" t="s">
        <v>43</v>
      </c>
      <c r="D107449" s="3" t="s">
        <v>51</v>
      </c>
      <c r="E107449" s="3" t="s">
        <v>49</v>
      </c>
      <c r="F107449" s="3" t="s">
        <v>48</v>
      </c>
      <c r="G107449" s="3" t="s">
        <v>45</v>
      </c>
    </row>
    <row r="107450" spans="2:7">
      <c r="B107450" s="3" t="s">
        <v>50</v>
      </c>
      <c r="C107450" s="3" t="s">
        <v>43</v>
      </c>
      <c r="D107450" s="3" t="s">
        <v>51</v>
      </c>
      <c r="E107450" s="3" t="s">
        <v>49</v>
      </c>
      <c r="F107450" s="3" t="s">
        <v>48</v>
      </c>
      <c r="G107450" s="3" t="s">
        <v>46</v>
      </c>
    </row>
    <row r="107451" spans="2:7">
      <c r="B107451" s="3" t="s">
        <v>50</v>
      </c>
      <c r="C107451" s="3" t="s">
        <v>43</v>
      </c>
      <c r="D107451" s="3" t="s">
        <v>51</v>
      </c>
      <c r="E107451" s="3" t="s">
        <v>49</v>
      </c>
      <c r="F107451" s="3" t="s">
        <v>48</v>
      </c>
      <c r="G107451" s="3" t="s">
        <v>47</v>
      </c>
    </row>
    <row r="107452" spans="2:7">
      <c r="B107452" s="3" t="s">
        <v>50</v>
      </c>
      <c r="C107452" s="3" t="s">
        <v>43</v>
      </c>
      <c r="D107452" s="3" t="s">
        <v>51</v>
      </c>
      <c r="E107452" s="3" t="s">
        <v>49</v>
      </c>
      <c r="F107452" s="3" t="s">
        <v>48</v>
      </c>
      <c r="G107452" s="3" t="s">
        <v>52</v>
      </c>
    </row>
    <row r="107453" spans="2:7">
      <c r="B107453" s="3" t="s">
        <v>50</v>
      </c>
      <c r="C107453" s="3" t="s">
        <v>43</v>
      </c>
      <c r="D107453" s="3" t="s">
        <v>51</v>
      </c>
      <c r="E107453" s="3" t="s">
        <v>49</v>
      </c>
      <c r="F107453" s="3" t="s">
        <v>52</v>
      </c>
      <c r="G107453" s="3" t="s">
        <v>44</v>
      </c>
    </row>
    <row r="107454" spans="2:7">
      <c r="B107454" s="3" t="s">
        <v>50</v>
      </c>
      <c r="C107454" s="3" t="s">
        <v>43</v>
      </c>
      <c r="D107454" s="3" t="s">
        <v>51</v>
      </c>
      <c r="E107454" s="3" t="s">
        <v>49</v>
      </c>
      <c r="F107454" s="3" t="s">
        <v>52</v>
      </c>
      <c r="G107454" s="3" t="s">
        <v>45</v>
      </c>
    </row>
    <row r="107455" spans="2:7">
      <c r="B107455" s="3" t="s">
        <v>50</v>
      </c>
      <c r="C107455" s="3" t="s">
        <v>43</v>
      </c>
      <c r="D107455" s="3" t="s">
        <v>51</v>
      </c>
      <c r="E107455" s="3" t="s">
        <v>49</v>
      </c>
      <c r="F107455" s="3" t="s">
        <v>52</v>
      </c>
      <c r="G107455" s="3" t="s">
        <v>46</v>
      </c>
    </row>
    <row r="107456" spans="2:7">
      <c r="B107456" s="3" t="s">
        <v>50</v>
      </c>
      <c r="C107456" s="3" t="s">
        <v>43</v>
      </c>
      <c r="D107456" s="3" t="s">
        <v>51</v>
      </c>
      <c r="E107456" s="3" t="s">
        <v>49</v>
      </c>
      <c r="F107456" s="3" t="s">
        <v>52</v>
      </c>
      <c r="G107456" s="3" t="s">
        <v>47</v>
      </c>
    </row>
    <row r="107457" spans="2:7">
      <c r="B107457" s="3" t="s">
        <v>50</v>
      </c>
      <c r="C107457" s="3" t="s">
        <v>43</v>
      </c>
      <c r="D107457" s="3" t="s">
        <v>51</v>
      </c>
      <c r="E107457" s="3" t="s">
        <v>49</v>
      </c>
      <c r="F107457" s="3" t="s">
        <v>52</v>
      </c>
      <c r="G107457" s="3" t="s">
        <v>48</v>
      </c>
    </row>
    <row r="107458" spans="2:7">
      <c r="B107458" s="3" t="s">
        <v>50</v>
      </c>
      <c r="C107458" s="3" t="s">
        <v>43</v>
      </c>
      <c r="D107458" s="3" t="s">
        <v>51</v>
      </c>
      <c r="E107458" s="3" t="s">
        <v>52</v>
      </c>
      <c r="F107458" s="3" t="s">
        <v>44</v>
      </c>
      <c r="G107458" s="3" t="s">
        <v>45</v>
      </c>
    </row>
    <row r="107459" spans="2:7">
      <c r="B107459" s="3" t="s">
        <v>50</v>
      </c>
      <c r="C107459" s="3" t="s">
        <v>43</v>
      </c>
      <c r="D107459" s="3" t="s">
        <v>51</v>
      </c>
      <c r="E107459" s="3" t="s">
        <v>52</v>
      </c>
      <c r="F107459" s="3" t="s">
        <v>44</v>
      </c>
      <c r="G107459" s="3" t="s">
        <v>46</v>
      </c>
    </row>
    <row r="107460" spans="2:7">
      <c r="B107460" s="3" t="s">
        <v>50</v>
      </c>
      <c r="C107460" s="3" t="s">
        <v>43</v>
      </c>
      <c r="D107460" s="3" t="s">
        <v>51</v>
      </c>
      <c r="E107460" s="3" t="s">
        <v>52</v>
      </c>
      <c r="F107460" s="3" t="s">
        <v>44</v>
      </c>
      <c r="G107460" s="3" t="s">
        <v>47</v>
      </c>
    </row>
    <row r="107461" spans="2:7">
      <c r="B107461" s="3" t="s">
        <v>50</v>
      </c>
      <c r="C107461" s="3" t="s">
        <v>43</v>
      </c>
      <c r="D107461" s="3" t="s">
        <v>51</v>
      </c>
      <c r="E107461" s="3" t="s">
        <v>52</v>
      </c>
      <c r="F107461" s="3" t="s">
        <v>44</v>
      </c>
      <c r="G107461" s="3" t="s">
        <v>48</v>
      </c>
    </row>
    <row r="107462" spans="2:7">
      <c r="B107462" s="3" t="s">
        <v>50</v>
      </c>
      <c r="C107462" s="3" t="s">
        <v>43</v>
      </c>
      <c r="D107462" s="3" t="s">
        <v>51</v>
      </c>
      <c r="E107462" s="3" t="s">
        <v>52</v>
      </c>
      <c r="F107462" s="3" t="s">
        <v>44</v>
      </c>
      <c r="G107462" s="3" t="s">
        <v>49</v>
      </c>
    </row>
    <row r="107463" spans="2:7">
      <c r="B107463" s="3" t="s">
        <v>50</v>
      </c>
      <c r="C107463" s="3" t="s">
        <v>43</v>
      </c>
      <c r="D107463" s="3" t="s">
        <v>51</v>
      </c>
      <c r="E107463" s="3" t="s">
        <v>52</v>
      </c>
      <c r="F107463" s="3" t="s">
        <v>45</v>
      </c>
      <c r="G107463" s="3" t="s">
        <v>44</v>
      </c>
    </row>
    <row r="107464" spans="2:7">
      <c r="B107464" s="3" t="s">
        <v>50</v>
      </c>
      <c r="C107464" s="3" t="s">
        <v>43</v>
      </c>
      <c r="D107464" s="3" t="s">
        <v>51</v>
      </c>
      <c r="E107464" s="3" t="s">
        <v>52</v>
      </c>
      <c r="F107464" s="3" t="s">
        <v>45</v>
      </c>
      <c r="G107464" s="3" t="s">
        <v>46</v>
      </c>
    </row>
    <row r="107465" spans="2:7">
      <c r="B107465" s="3" t="s">
        <v>50</v>
      </c>
      <c r="C107465" s="3" t="s">
        <v>43</v>
      </c>
      <c r="D107465" s="3" t="s">
        <v>51</v>
      </c>
      <c r="E107465" s="3" t="s">
        <v>52</v>
      </c>
      <c r="F107465" s="3" t="s">
        <v>45</v>
      </c>
      <c r="G107465" s="3" t="s">
        <v>47</v>
      </c>
    </row>
    <row r="107466" spans="2:7">
      <c r="B107466" s="3" t="s">
        <v>50</v>
      </c>
      <c r="C107466" s="3" t="s">
        <v>43</v>
      </c>
      <c r="D107466" s="3" t="s">
        <v>51</v>
      </c>
      <c r="E107466" s="3" t="s">
        <v>52</v>
      </c>
      <c r="F107466" s="3" t="s">
        <v>45</v>
      </c>
      <c r="G107466" s="3" t="s">
        <v>48</v>
      </c>
    </row>
    <row r="107467" spans="2:7">
      <c r="B107467" s="3" t="s">
        <v>50</v>
      </c>
      <c r="C107467" s="3" t="s">
        <v>43</v>
      </c>
      <c r="D107467" s="3" t="s">
        <v>51</v>
      </c>
      <c r="E107467" s="3" t="s">
        <v>52</v>
      </c>
      <c r="F107467" s="3" t="s">
        <v>45</v>
      </c>
      <c r="G107467" s="3" t="s">
        <v>49</v>
      </c>
    </row>
    <row r="107468" spans="2:7">
      <c r="B107468" s="3" t="s">
        <v>50</v>
      </c>
      <c r="C107468" s="3" t="s">
        <v>43</v>
      </c>
      <c r="D107468" s="3" t="s">
        <v>51</v>
      </c>
      <c r="E107468" s="3" t="s">
        <v>52</v>
      </c>
      <c r="F107468" s="3" t="s">
        <v>46</v>
      </c>
      <c r="G107468" s="3" t="s">
        <v>44</v>
      </c>
    </row>
    <row r="107469" spans="2:7">
      <c r="B107469" s="3" t="s">
        <v>50</v>
      </c>
      <c r="C107469" s="3" t="s">
        <v>43</v>
      </c>
      <c r="D107469" s="3" t="s">
        <v>51</v>
      </c>
      <c r="E107469" s="3" t="s">
        <v>52</v>
      </c>
      <c r="F107469" s="3" t="s">
        <v>46</v>
      </c>
      <c r="G107469" s="3" t="s">
        <v>45</v>
      </c>
    </row>
    <row r="107470" spans="2:7">
      <c r="B107470" s="3" t="s">
        <v>50</v>
      </c>
      <c r="C107470" s="3" t="s">
        <v>43</v>
      </c>
      <c r="D107470" s="3" t="s">
        <v>51</v>
      </c>
      <c r="E107470" s="3" t="s">
        <v>52</v>
      </c>
      <c r="F107470" s="3" t="s">
        <v>46</v>
      </c>
      <c r="G107470" s="3" t="s">
        <v>47</v>
      </c>
    </row>
    <row r="107471" spans="2:7">
      <c r="B107471" s="3" t="s">
        <v>50</v>
      </c>
      <c r="C107471" s="3" t="s">
        <v>43</v>
      </c>
      <c r="D107471" s="3" t="s">
        <v>51</v>
      </c>
      <c r="E107471" s="3" t="s">
        <v>52</v>
      </c>
      <c r="F107471" s="3" t="s">
        <v>46</v>
      </c>
      <c r="G107471" s="3" t="s">
        <v>48</v>
      </c>
    </row>
    <row r="107472" spans="2:7">
      <c r="B107472" s="3" t="s">
        <v>50</v>
      </c>
      <c r="C107472" s="3" t="s">
        <v>43</v>
      </c>
      <c r="D107472" s="3" t="s">
        <v>51</v>
      </c>
      <c r="E107472" s="3" t="s">
        <v>52</v>
      </c>
      <c r="F107472" s="3" t="s">
        <v>46</v>
      </c>
      <c r="G107472" s="3" t="s">
        <v>49</v>
      </c>
    </row>
    <row r="107473" spans="2:7">
      <c r="B107473" s="3" t="s">
        <v>50</v>
      </c>
      <c r="C107473" s="3" t="s">
        <v>43</v>
      </c>
      <c r="D107473" s="3" t="s">
        <v>51</v>
      </c>
      <c r="E107473" s="3" t="s">
        <v>52</v>
      </c>
      <c r="F107473" s="3" t="s">
        <v>47</v>
      </c>
      <c r="G107473" s="3" t="s">
        <v>44</v>
      </c>
    </row>
    <row r="107474" spans="2:7">
      <c r="B107474" s="3" t="s">
        <v>50</v>
      </c>
      <c r="C107474" s="3" t="s">
        <v>43</v>
      </c>
      <c r="D107474" s="3" t="s">
        <v>51</v>
      </c>
      <c r="E107474" s="3" t="s">
        <v>52</v>
      </c>
      <c r="F107474" s="3" t="s">
        <v>47</v>
      </c>
      <c r="G107474" s="3" t="s">
        <v>45</v>
      </c>
    </row>
    <row r="107475" spans="2:7">
      <c r="B107475" s="3" t="s">
        <v>50</v>
      </c>
      <c r="C107475" s="3" t="s">
        <v>43</v>
      </c>
      <c r="D107475" s="3" t="s">
        <v>51</v>
      </c>
      <c r="E107475" s="3" t="s">
        <v>52</v>
      </c>
      <c r="F107475" s="3" t="s">
        <v>47</v>
      </c>
      <c r="G107475" s="3" t="s">
        <v>46</v>
      </c>
    </row>
    <row r="107476" spans="2:7">
      <c r="B107476" s="3" t="s">
        <v>50</v>
      </c>
      <c r="C107476" s="3" t="s">
        <v>43</v>
      </c>
      <c r="D107476" s="3" t="s">
        <v>51</v>
      </c>
      <c r="E107476" s="3" t="s">
        <v>52</v>
      </c>
      <c r="F107476" s="3" t="s">
        <v>47</v>
      </c>
      <c r="G107476" s="3" t="s">
        <v>48</v>
      </c>
    </row>
    <row r="107477" spans="2:7">
      <c r="B107477" s="3" t="s">
        <v>50</v>
      </c>
      <c r="C107477" s="3" t="s">
        <v>43</v>
      </c>
      <c r="D107477" s="3" t="s">
        <v>51</v>
      </c>
      <c r="E107477" s="3" t="s">
        <v>52</v>
      </c>
      <c r="F107477" s="3" t="s">
        <v>47</v>
      </c>
      <c r="G107477" s="3" t="s">
        <v>49</v>
      </c>
    </row>
    <row r="107478" spans="2:7">
      <c r="B107478" s="3" t="s">
        <v>50</v>
      </c>
      <c r="C107478" s="3" t="s">
        <v>43</v>
      </c>
      <c r="D107478" s="3" t="s">
        <v>51</v>
      </c>
      <c r="E107478" s="3" t="s">
        <v>52</v>
      </c>
      <c r="F107478" s="3" t="s">
        <v>48</v>
      </c>
      <c r="G107478" s="3" t="s">
        <v>44</v>
      </c>
    </row>
    <row r="107479" spans="2:7">
      <c r="B107479" s="3" t="s">
        <v>50</v>
      </c>
      <c r="C107479" s="3" t="s">
        <v>43</v>
      </c>
      <c r="D107479" s="3" t="s">
        <v>51</v>
      </c>
      <c r="E107479" s="3" t="s">
        <v>52</v>
      </c>
      <c r="F107479" s="3" t="s">
        <v>48</v>
      </c>
      <c r="G107479" s="3" t="s">
        <v>45</v>
      </c>
    </row>
    <row r="107480" spans="2:7">
      <c r="B107480" s="3" t="s">
        <v>50</v>
      </c>
      <c r="C107480" s="3" t="s">
        <v>43</v>
      </c>
      <c r="D107480" s="3" t="s">
        <v>51</v>
      </c>
      <c r="E107480" s="3" t="s">
        <v>52</v>
      </c>
      <c r="F107480" s="3" t="s">
        <v>48</v>
      </c>
      <c r="G107480" s="3" t="s">
        <v>46</v>
      </c>
    </row>
    <row r="107481" spans="2:7">
      <c r="B107481" s="3" t="s">
        <v>50</v>
      </c>
      <c r="C107481" s="3" t="s">
        <v>43</v>
      </c>
      <c r="D107481" s="3" t="s">
        <v>51</v>
      </c>
      <c r="E107481" s="3" t="s">
        <v>52</v>
      </c>
      <c r="F107481" s="3" t="s">
        <v>48</v>
      </c>
      <c r="G107481" s="3" t="s">
        <v>47</v>
      </c>
    </row>
    <row r="107482" spans="2:7">
      <c r="B107482" s="3" t="s">
        <v>50</v>
      </c>
      <c r="C107482" s="3" t="s">
        <v>43</v>
      </c>
      <c r="D107482" s="3" t="s">
        <v>51</v>
      </c>
      <c r="E107482" s="3" t="s">
        <v>52</v>
      </c>
      <c r="F107482" s="3" t="s">
        <v>48</v>
      </c>
      <c r="G107482" s="3" t="s">
        <v>49</v>
      </c>
    </row>
    <row r="107483" spans="2:7">
      <c r="B107483" s="3" t="s">
        <v>50</v>
      </c>
      <c r="C107483" s="3" t="s">
        <v>43</v>
      </c>
      <c r="D107483" s="3" t="s">
        <v>51</v>
      </c>
      <c r="E107483" s="3" t="s">
        <v>52</v>
      </c>
      <c r="F107483" s="3" t="s">
        <v>49</v>
      </c>
      <c r="G107483" s="3" t="s">
        <v>44</v>
      </c>
    </row>
    <row r="107484" spans="2:7">
      <c r="B107484" s="3" t="s">
        <v>50</v>
      </c>
      <c r="C107484" s="3" t="s">
        <v>43</v>
      </c>
      <c r="D107484" s="3" t="s">
        <v>51</v>
      </c>
      <c r="E107484" s="3" t="s">
        <v>52</v>
      </c>
      <c r="F107484" s="3" t="s">
        <v>49</v>
      </c>
      <c r="G107484" s="3" t="s">
        <v>45</v>
      </c>
    </row>
    <row r="107485" spans="2:7">
      <c r="B107485" s="3" t="s">
        <v>50</v>
      </c>
      <c r="C107485" s="3" t="s">
        <v>43</v>
      </c>
      <c r="D107485" s="3" t="s">
        <v>51</v>
      </c>
      <c r="E107485" s="3" t="s">
        <v>52</v>
      </c>
      <c r="F107485" s="3" t="s">
        <v>49</v>
      </c>
      <c r="G107485" s="3" t="s">
        <v>46</v>
      </c>
    </row>
    <row r="107486" spans="2:7">
      <c r="B107486" s="3" t="s">
        <v>50</v>
      </c>
      <c r="C107486" s="3" t="s">
        <v>43</v>
      </c>
      <c r="D107486" s="3" t="s">
        <v>51</v>
      </c>
      <c r="E107486" s="3" t="s">
        <v>52</v>
      </c>
      <c r="F107486" s="3" t="s">
        <v>49</v>
      </c>
      <c r="G107486" s="3" t="s">
        <v>47</v>
      </c>
    </row>
    <row r="107487" spans="2:7">
      <c r="B107487" s="3" t="s">
        <v>50</v>
      </c>
      <c r="C107487" s="3" t="s">
        <v>43</v>
      </c>
      <c r="D107487" s="3" t="s">
        <v>51</v>
      </c>
      <c r="E107487" s="3" t="s">
        <v>52</v>
      </c>
      <c r="F107487" s="3" t="s">
        <v>49</v>
      </c>
      <c r="G107487" s="3" t="s">
        <v>48</v>
      </c>
    </row>
    <row r="107488" spans="2:7">
      <c r="B107488" s="3" t="s">
        <v>50</v>
      </c>
      <c r="C107488" s="3" t="s">
        <v>43</v>
      </c>
      <c r="D107488" s="3" t="s">
        <v>52</v>
      </c>
      <c r="E107488" s="3" t="s">
        <v>44</v>
      </c>
      <c r="F107488" s="3" t="s">
        <v>45</v>
      </c>
      <c r="G107488" s="3" t="s">
        <v>46</v>
      </c>
    </row>
    <row r="107489" spans="2:7">
      <c r="B107489" s="3" t="s">
        <v>50</v>
      </c>
      <c r="C107489" s="3" t="s">
        <v>43</v>
      </c>
      <c r="D107489" s="3" t="s">
        <v>52</v>
      </c>
      <c r="E107489" s="3" t="s">
        <v>44</v>
      </c>
      <c r="F107489" s="3" t="s">
        <v>45</v>
      </c>
      <c r="G107489" s="3" t="s">
        <v>47</v>
      </c>
    </row>
    <row r="107490" spans="2:7">
      <c r="B107490" s="3" t="s">
        <v>50</v>
      </c>
      <c r="C107490" s="3" t="s">
        <v>43</v>
      </c>
      <c r="D107490" s="3" t="s">
        <v>52</v>
      </c>
      <c r="E107490" s="3" t="s">
        <v>44</v>
      </c>
      <c r="F107490" s="3" t="s">
        <v>45</v>
      </c>
      <c r="G107490" s="3" t="s">
        <v>48</v>
      </c>
    </row>
    <row r="107491" spans="2:7">
      <c r="B107491" s="3" t="s">
        <v>50</v>
      </c>
      <c r="C107491" s="3" t="s">
        <v>43</v>
      </c>
      <c r="D107491" s="3" t="s">
        <v>52</v>
      </c>
      <c r="E107491" s="3" t="s">
        <v>44</v>
      </c>
      <c r="F107491" s="3" t="s">
        <v>45</v>
      </c>
      <c r="G107491" s="3" t="s">
        <v>49</v>
      </c>
    </row>
    <row r="107492" spans="2:7">
      <c r="B107492" s="3" t="s">
        <v>50</v>
      </c>
      <c r="C107492" s="3" t="s">
        <v>43</v>
      </c>
      <c r="D107492" s="3" t="s">
        <v>52</v>
      </c>
      <c r="E107492" s="3" t="s">
        <v>44</v>
      </c>
      <c r="F107492" s="3" t="s">
        <v>45</v>
      </c>
      <c r="G107492" s="3" t="s">
        <v>51</v>
      </c>
    </row>
    <row r="107493" spans="2:7">
      <c r="B107493" s="3" t="s">
        <v>50</v>
      </c>
      <c r="C107493" s="3" t="s">
        <v>43</v>
      </c>
      <c r="D107493" s="3" t="s">
        <v>52</v>
      </c>
      <c r="E107493" s="3" t="s">
        <v>44</v>
      </c>
      <c r="F107493" s="3" t="s">
        <v>46</v>
      </c>
      <c r="G107493" s="3" t="s">
        <v>45</v>
      </c>
    </row>
    <row r="107494" spans="2:7">
      <c r="B107494" s="3" t="s">
        <v>50</v>
      </c>
      <c r="C107494" s="3" t="s">
        <v>43</v>
      </c>
      <c r="D107494" s="3" t="s">
        <v>52</v>
      </c>
      <c r="E107494" s="3" t="s">
        <v>44</v>
      </c>
      <c r="F107494" s="3" t="s">
        <v>46</v>
      </c>
      <c r="G107494" s="3" t="s">
        <v>47</v>
      </c>
    </row>
    <row r="107495" spans="2:7">
      <c r="B107495" s="3" t="s">
        <v>50</v>
      </c>
      <c r="C107495" s="3" t="s">
        <v>43</v>
      </c>
      <c r="D107495" s="3" t="s">
        <v>52</v>
      </c>
      <c r="E107495" s="3" t="s">
        <v>44</v>
      </c>
      <c r="F107495" s="3" t="s">
        <v>46</v>
      </c>
      <c r="G107495" s="3" t="s">
        <v>48</v>
      </c>
    </row>
    <row r="107496" spans="2:7">
      <c r="B107496" s="3" t="s">
        <v>50</v>
      </c>
      <c r="C107496" s="3" t="s">
        <v>43</v>
      </c>
      <c r="D107496" s="3" t="s">
        <v>52</v>
      </c>
      <c r="E107496" s="3" t="s">
        <v>44</v>
      </c>
      <c r="F107496" s="3" t="s">
        <v>46</v>
      </c>
      <c r="G107496" s="3" t="s">
        <v>49</v>
      </c>
    </row>
    <row r="107497" spans="2:7">
      <c r="B107497" s="3" t="s">
        <v>50</v>
      </c>
      <c r="C107497" s="3" t="s">
        <v>43</v>
      </c>
      <c r="D107497" s="3" t="s">
        <v>52</v>
      </c>
      <c r="E107497" s="3" t="s">
        <v>44</v>
      </c>
      <c r="F107497" s="3" t="s">
        <v>46</v>
      </c>
      <c r="G107497" s="3" t="s">
        <v>51</v>
      </c>
    </row>
    <row r="107498" spans="2:7">
      <c r="B107498" s="3" t="s">
        <v>50</v>
      </c>
      <c r="C107498" s="3" t="s">
        <v>43</v>
      </c>
      <c r="D107498" s="3" t="s">
        <v>52</v>
      </c>
      <c r="E107498" s="3" t="s">
        <v>44</v>
      </c>
      <c r="F107498" s="3" t="s">
        <v>47</v>
      </c>
      <c r="G107498" s="3" t="s">
        <v>45</v>
      </c>
    </row>
    <row r="107499" spans="2:7">
      <c r="B107499" s="3" t="s">
        <v>50</v>
      </c>
      <c r="C107499" s="3" t="s">
        <v>43</v>
      </c>
      <c r="D107499" s="3" t="s">
        <v>52</v>
      </c>
      <c r="E107499" s="3" t="s">
        <v>44</v>
      </c>
      <c r="F107499" s="3" t="s">
        <v>47</v>
      </c>
      <c r="G107499" s="3" t="s">
        <v>46</v>
      </c>
    </row>
    <row r="107500" spans="2:7">
      <c r="B107500" s="3" t="s">
        <v>50</v>
      </c>
      <c r="C107500" s="3" t="s">
        <v>43</v>
      </c>
      <c r="D107500" s="3" t="s">
        <v>52</v>
      </c>
      <c r="E107500" s="3" t="s">
        <v>44</v>
      </c>
      <c r="F107500" s="3" t="s">
        <v>47</v>
      </c>
      <c r="G107500" s="3" t="s">
        <v>48</v>
      </c>
    </row>
    <row r="107501" spans="2:7">
      <c r="B107501" s="3" t="s">
        <v>50</v>
      </c>
      <c r="C107501" s="3" t="s">
        <v>43</v>
      </c>
      <c r="D107501" s="3" t="s">
        <v>52</v>
      </c>
      <c r="E107501" s="3" t="s">
        <v>44</v>
      </c>
      <c r="F107501" s="3" t="s">
        <v>47</v>
      </c>
      <c r="G107501" s="3" t="s">
        <v>49</v>
      </c>
    </row>
    <row r="107502" spans="2:7">
      <c r="B107502" s="3" t="s">
        <v>50</v>
      </c>
      <c r="C107502" s="3" t="s">
        <v>43</v>
      </c>
      <c r="D107502" s="3" t="s">
        <v>52</v>
      </c>
      <c r="E107502" s="3" t="s">
        <v>44</v>
      </c>
      <c r="F107502" s="3" t="s">
        <v>47</v>
      </c>
      <c r="G107502" s="3" t="s">
        <v>51</v>
      </c>
    </row>
    <row r="107503" spans="2:7">
      <c r="B107503" s="3" t="s">
        <v>50</v>
      </c>
      <c r="C107503" s="3" t="s">
        <v>43</v>
      </c>
      <c r="D107503" s="3" t="s">
        <v>52</v>
      </c>
      <c r="E107503" s="3" t="s">
        <v>44</v>
      </c>
      <c r="F107503" s="3" t="s">
        <v>48</v>
      </c>
      <c r="G107503" s="3" t="s">
        <v>45</v>
      </c>
    </row>
    <row r="107504" spans="2:7">
      <c r="B107504" s="3" t="s">
        <v>50</v>
      </c>
      <c r="C107504" s="3" t="s">
        <v>43</v>
      </c>
      <c r="D107504" s="3" t="s">
        <v>52</v>
      </c>
      <c r="E107504" s="3" t="s">
        <v>44</v>
      </c>
      <c r="F107504" s="3" t="s">
        <v>48</v>
      </c>
      <c r="G107504" s="3" t="s">
        <v>46</v>
      </c>
    </row>
    <row r="107505" spans="2:7">
      <c r="B107505" s="3" t="s">
        <v>50</v>
      </c>
      <c r="C107505" s="3" t="s">
        <v>43</v>
      </c>
      <c r="D107505" s="3" t="s">
        <v>52</v>
      </c>
      <c r="E107505" s="3" t="s">
        <v>44</v>
      </c>
      <c r="F107505" s="3" t="s">
        <v>48</v>
      </c>
      <c r="G107505" s="3" t="s">
        <v>47</v>
      </c>
    </row>
    <row r="107506" spans="2:7">
      <c r="B107506" s="3" t="s">
        <v>50</v>
      </c>
      <c r="C107506" s="3" t="s">
        <v>43</v>
      </c>
      <c r="D107506" s="3" t="s">
        <v>52</v>
      </c>
      <c r="E107506" s="3" t="s">
        <v>44</v>
      </c>
      <c r="F107506" s="3" t="s">
        <v>48</v>
      </c>
      <c r="G107506" s="3" t="s">
        <v>49</v>
      </c>
    </row>
    <row r="107507" spans="2:7">
      <c r="B107507" s="3" t="s">
        <v>50</v>
      </c>
      <c r="C107507" s="3" t="s">
        <v>43</v>
      </c>
      <c r="D107507" s="3" t="s">
        <v>52</v>
      </c>
      <c r="E107507" s="3" t="s">
        <v>44</v>
      </c>
      <c r="F107507" s="3" t="s">
        <v>48</v>
      </c>
      <c r="G107507" s="3" t="s">
        <v>51</v>
      </c>
    </row>
    <row r="107508" spans="2:7">
      <c r="B107508" s="3" t="s">
        <v>50</v>
      </c>
      <c r="C107508" s="3" t="s">
        <v>43</v>
      </c>
      <c r="D107508" s="3" t="s">
        <v>52</v>
      </c>
      <c r="E107508" s="3" t="s">
        <v>44</v>
      </c>
      <c r="F107508" s="3" t="s">
        <v>49</v>
      </c>
      <c r="G107508" s="3" t="s">
        <v>45</v>
      </c>
    </row>
    <row r="107509" spans="2:7">
      <c r="B107509" s="3" t="s">
        <v>50</v>
      </c>
      <c r="C107509" s="3" t="s">
        <v>43</v>
      </c>
      <c r="D107509" s="3" t="s">
        <v>52</v>
      </c>
      <c r="E107509" s="3" t="s">
        <v>44</v>
      </c>
      <c r="F107509" s="3" t="s">
        <v>49</v>
      </c>
      <c r="G107509" s="3" t="s">
        <v>46</v>
      </c>
    </row>
    <row r="107510" spans="2:7">
      <c r="B107510" s="3" t="s">
        <v>50</v>
      </c>
      <c r="C107510" s="3" t="s">
        <v>43</v>
      </c>
      <c r="D107510" s="3" t="s">
        <v>52</v>
      </c>
      <c r="E107510" s="3" t="s">
        <v>44</v>
      </c>
      <c r="F107510" s="3" t="s">
        <v>49</v>
      </c>
      <c r="G107510" s="3" t="s">
        <v>47</v>
      </c>
    </row>
    <row r="107511" spans="2:7">
      <c r="B107511" s="3" t="s">
        <v>50</v>
      </c>
      <c r="C107511" s="3" t="s">
        <v>43</v>
      </c>
      <c r="D107511" s="3" t="s">
        <v>52</v>
      </c>
      <c r="E107511" s="3" t="s">
        <v>44</v>
      </c>
      <c r="F107511" s="3" t="s">
        <v>49</v>
      </c>
      <c r="G107511" s="3" t="s">
        <v>48</v>
      </c>
    </row>
    <row r="107512" spans="2:7">
      <c r="B107512" s="3" t="s">
        <v>50</v>
      </c>
      <c r="C107512" s="3" t="s">
        <v>43</v>
      </c>
      <c r="D107512" s="3" t="s">
        <v>52</v>
      </c>
      <c r="E107512" s="3" t="s">
        <v>44</v>
      </c>
      <c r="F107512" s="3" t="s">
        <v>49</v>
      </c>
      <c r="G107512" s="3" t="s">
        <v>51</v>
      </c>
    </row>
    <row r="107513" spans="2:7">
      <c r="B107513" s="3" t="s">
        <v>50</v>
      </c>
      <c r="C107513" s="3" t="s">
        <v>43</v>
      </c>
      <c r="D107513" s="3" t="s">
        <v>52</v>
      </c>
      <c r="E107513" s="3" t="s">
        <v>44</v>
      </c>
      <c r="F107513" s="3" t="s">
        <v>51</v>
      </c>
      <c r="G107513" s="3" t="s">
        <v>45</v>
      </c>
    </row>
    <row r="107514" spans="2:7">
      <c r="B107514" s="3" t="s">
        <v>50</v>
      </c>
      <c r="C107514" s="3" t="s">
        <v>43</v>
      </c>
      <c r="D107514" s="3" t="s">
        <v>52</v>
      </c>
      <c r="E107514" s="3" t="s">
        <v>44</v>
      </c>
      <c r="F107514" s="3" t="s">
        <v>51</v>
      </c>
      <c r="G107514" s="3" t="s">
        <v>46</v>
      </c>
    </row>
    <row r="107515" spans="2:7">
      <c r="B107515" s="3" t="s">
        <v>50</v>
      </c>
      <c r="C107515" s="3" t="s">
        <v>43</v>
      </c>
      <c r="D107515" s="3" t="s">
        <v>52</v>
      </c>
      <c r="E107515" s="3" t="s">
        <v>44</v>
      </c>
      <c r="F107515" s="3" t="s">
        <v>51</v>
      </c>
      <c r="G107515" s="3" t="s">
        <v>47</v>
      </c>
    </row>
    <row r="107516" spans="2:7">
      <c r="B107516" s="3" t="s">
        <v>50</v>
      </c>
      <c r="C107516" s="3" t="s">
        <v>43</v>
      </c>
      <c r="D107516" s="3" t="s">
        <v>52</v>
      </c>
      <c r="E107516" s="3" t="s">
        <v>44</v>
      </c>
      <c r="F107516" s="3" t="s">
        <v>51</v>
      </c>
      <c r="G107516" s="3" t="s">
        <v>48</v>
      </c>
    </row>
    <row r="107517" spans="2:7">
      <c r="B107517" s="3" t="s">
        <v>50</v>
      </c>
      <c r="C107517" s="3" t="s">
        <v>43</v>
      </c>
      <c r="D107517" s="3" t="s">
        <v>52</v>
      </c>
      <c r="E107517" s="3" t="s">
        <v>44</v>
      </c>
      <c r="F107517" s="3" t="s">
        <v>51</v>
      </c>
      <c r="G107517" s="3" t="s">
        <v>49</v>
      </c>
    </row>
    <row r="107518" spans="2:7">
      <c r="B107518" s="3" t="s">
        <v>50</v>
      </c>
      <c r="C107518" s="3" t="s">
        <v>43</v>
      </c>
      <c r="D107518" s="3" t="s">
        <v>52</v>
      </c>
      <c r="E107518" s="3" t="s">
        <v>45</v>
      </c>
      <c r="F107518" s="3" t="s">
        <v>44</v>
      </c>
      <c r="G107518" s="3" t="s">
        <v>46</v>
      </c>
    </row>
    <row r="107519" spans="2:7">
      <c r="B107519" s="3" t="s">
        <v>50</v>
      </c>
      <c r="C107519" s="3" t="s">
        <v>43</v>
      </c>
      <c r="D107519" s="3" t="s">
        <v>52</v>
      </c>
      <c r="E107519" s="3" t="s">
        <v>45</v>
      </c>
      <c r="F107519" s="3" t="s">
        <v>44</v>
      </c>
      <c r="G107519" s="3" t="s">
        <v>47</v>
      </c>
    </row>
    <row r="107520" spans="2:7">
      <c r="B107520" s="3" t="s">
        <v>50</v>
      </c>
      <c r="C107520" s="3" t="s">
        <v>43</v>
      </c>
      <c r="D107520" s="3" t="s">
        <v>52</v>
      </c>
      <c r="E107520" s="3" t="s">
        <v>45</v>
      </c>
      <c r="F107520" s="3" t="s">
        <v>44</v>
      </c>
      <c r="G107520" s="3" t="s">
        <v>48</v>
      </c>
    </row>
    <row r="107521" spans="2:7">
      <c r="B107521" s="3" t="s">
        <v>50</v>
      </c>
      <c r="C107521" s="3" t="s">
        <v>43</v>
      </c>
      <c r="D107521" s="3" t="s">
        <v>52</v>
      </c>
      <c r="E107521" s="3" t="s">
        <v>45</v>
      </c>
      <c r="F107521" s="3" t="s">
        <v>44</v>
      </c>
      <c r="G107521" s="3" t="s">
        <v>49</v>
      </c>
    </row>
    <row r="107522" spans="2:7">
      <c r="B107522" s="3" t="s">
        <v>50</v>
      </c>
      <c r="C107522" s="3" t="s">
        <v>43</v>
      </c>
      <c r="D107522" s="3" t="s">
        <v>52</v>
      </c>
      <c r="E107522" s="3" t="s">
        <v>45</v>
      </c>
      <c r="F107522" s="3" t="s">
        <v>44</v>
      </c>
      <c r="G107522" s="3" t="s">
        <v>51</v>
      </c>
    </row>
    <row r="107523" spans="2:7">
      <c r="B107523" s="3" t="s">
        <v>50</v>
      </c>
      <c r="C107523" s="3" t="s">
        <v>43</v>
      </c>
      <c r="D107523" s="3" t="s">
        <v>52</v>
      </c>
      <c r="E107523" s="3" t="s">
        <v>45</v>
      </c>
      <c r="F107523" s="3" t="s">
        <v>46</v>
      </c>
      <c r="G107523" s="3" t="s">
        <v>44</v>
      </c>
    </row>
    <row r="107524" spans="2:7">
      <c r="B107524" s="3" t="s">
        <v>50</v>
      </c>
      <c r="C107524" s="3" t="s">
        <v>43</v>
      </c>
      <c r="D107524" s="3" t="s">
        <v>52</v>
      </c>
      <c r="E107524" s="3" t="s">
        <v>45</v>
      </c>
      <c r="F107524" s="3" t="s">
        <v>46</v>
      </c>
      <c r="G107524" s="3" t="s">
        <v>47</v>
      </c>
    </row>
    <row r="107525" spans="2:7">
      <c r="B107525" s="3" t="s">
        <v>50</v>
      </c>
      <c r="C107525" s="3" t="s">
        <v>43</v>
      </c>
      <c r="D107525" s="3" t="s">
        <v>52</v>
      </c>
      <c r="E107525" s="3" t="s">
        <v>45</v>
      </c>
      <c r="F107525" s="3" t="s">
        <v>46</v>
      </c>
      <c r="G107525" s="3" t="s">
        <v>48</v>
      </c>
    </row>
    <row r="107526" spans="2:7">
      <c r="B107526" s="3" t="s">
        <v>50</v>
      </c>
      <c r="C107526" s="3" t="s">
        <v>43</v>
      </c>
      <c r="D107526" s="3" t="s">
        <v>52</v>
      </c>
      <c r="E107526" s="3" t="s">
        <v>45</v>
      </c>
      <c r="F107526" s="3" t="s">
        <v>46</v>
      </c>
      <c r="G107526" s="3" t="s">
        <v>49</v>
      </c>
    </row>
    <row r="107527" spans="2:7">
      <c r="B107527" s="3" t="s">
        <v>50</v>
      </c>
      <c r="C107527" s="3" t="s">
        <v>43</v>
      </c>
      <c r="D107527" s="3" t="s">
        <v>52</v>
      </c>
      <c r="E107527" s="3" t="s">
        <v>45</v>
      </c>
      <c r="F107527" s="3" t="s">
        <v>46</v>
      </c>
      <c r="G107527" s="3" t="s">
        <v>51</v>
      </c>
    </row>
    <row r="107528" spans="2:7">
      <c r="B107528" s="3" t="s">
        <v>50</v>
      </c>
      <c r="C107528" s="3" t="s">
        <v>43</v>
      </c>
      <c r="D107528" s="3" t="s">
        <v>52</v>
      </c>
      <c r="E107528" s="3" t="s">
        <v>45</v>
      </c>
      <c r="F107528" s="3" t="s">
        <v>47</v>
      </c>
      <c r="G107528" s="3" t="s">
        <v>44</v>
      </c>
    </row>
    <row r="107529" spans="2:7">
      <c r="B107529" s="3" t="s">
        <v>50</v>
      </c>
      <c r="C107529" s="3" t="s">
        <v>43</v>
      </c>
      <c r="D107529" s="3" t="s">
        <v>52</v>
      </c>
      <c r="E107529" s="3" t="s">
        <v>45</v>
      </c>
      <c r="F107529" s="3" t="s">
        <v>47</v>
      </c>
      <c r="G107529" s="3" t="s">
        <v>46</v>
      </c>
    </row>
    <row r="107530" spans="2:7">
      <c r="B107530" s="3" t="s">
        <v>50</v>
      </c>
      <c r="C107530" s="3" t="s">
        <v>43</v>
      </c>
      <c r="D107530" s="3" t="s">
        <v>52</v>
      </c>
      <c r="E107530" s="3" t="s">
        <v>45</v>
      </c>
      <c r="F107530" s="3" t="s">
        <v>47</v>
      </c>
      <c r="G107530" s="3" t="s">
        <v>48</v>
      </c>
    </row>
    <row r="107531" spans="2:7">
      <c r="B107531" s="3" t="s">
        <v>50</v>
      </c>
      <c r="C107531" s="3" t="s">
        <v>43</v>
      </c>
      <c r="D107531" s="3" t="s">
        <v>52</v>
      </c>
      <c r="E107531" s="3" t="s">
        <v>45</v>
      </c>
      <c r="F107531" s="3" t="s">
        <v>47</v>
      </c>
      <c r="G107531" s="3" t="s">
        <v>49</v>
      </c>
    </row>
    <row r="107532" spans="2:7">
      <c r="B107532" s="3" t="s">
        <v>50</v>
      </c>
      <c r="C107532" s="3" t="s">
        <v>43</v>
      </c>
      <c r="D107532" s="3" t="s">
        <v>52</v>
      </c>
      <c r="E107532" s="3" t="s">
        <v>45</v>
      </c>
      <c r="F107532" s="3" t="s">
        <v>47</v>
      </c>
      <c r="G107532" s="3" t="s">
        <v>51</v>
      </c>
    </row>
    <row r="107533" spans="2:7">
      <c r="B107533" s="3" t="s">
        <v>50</v>
      </c>
      <c r="C107533" s="3" t="s">
        <v>43</v>
      </c>
      <c r="D107533" s="3" t="s">
        <v>52</v>
      </c>
      <c r="E107533" s="3" t="s">
        <v>45</v>
      </c>
      <c r="F107533" s="3" t="s">
        <v>48</v>
      </c>
      <c r="G107533" s="3" t="s">
        <v>44</v>
      </c>
    </row>
    <row r="107534" spans="2:7">
      <c r="B107534" s="3" t="s">
        <v>50</v>
      </c>
      <c r="C107534" s="3" t="s">
        <v>43</v>
      </c>
      <c r="D107534" s="3" t="s">
        <v>52</v>
      </c>
      <c r="E107534" s="3" t="s">
        <v>45</v>
      </c>
      <c r="F107534" s="3" t="s">
        <v>48</v>
      </c>
      <c r="G107534" s="3" t="s">
        <v>46</v>
      </c>
    </row>
    <row r="107535" spans="2:7">
      <c r="B107535" s="3" t="s">
        <v>50</v>
      </c>
      <c r="C107535" s="3" t="s">
        <v>43</v>
      </c>
      <c r="D107535" s="3" t="s">
        <v>52</v>
      </c>
      <c r="E107535" s="3" t="s">
        <v>45</v>
      </c>
      <c r="F107535" s="3" t="s">
        <v>48</v>
      </c>
      <c r="G107535" s="3" t="s">
        <v>47</v>
      </c>
    </row>
    <row r="107536" spans="2:7">
      <c r="B107536" s="3" t="s">
        <v>50</v>
      </c>
      <c r="C107536" s="3" t="s">
        <v>43</v>
      </c>
      <c r="D107536" s="3" t="s">
        <v>52</v>
      </c>
      <c r="E107536" s="3" t="s">
        <v>45</v>
      </c>
      <c r="F107536" s="3" t="s">
        <v>48</v>
      </c>
      <c r="G107536" s="3" t="s">
        <v>49</v>
      </c>
    </row>
    <row r="107537" spans="2:7">
      <c r="B107537" s="3" t="s">
        <v>50</v>
      </c>
      <c r="C107537" s="3" t="s">
        <v>43</v>
      </c>
      <c r="D107537" s="3" t="s">
        <v>52</v>
      </c>
      <c r="E107537" s="3" t="s">
        <v>45</v>
      </c>
      <c r="F107537" s="3" t="s">
        <v>48</v>
      </c>
      <c r="G107537" s="3" t="s">
        <v>51</v>
      </c>
    </row>
    <row r="107538" spans="2:7">
      <c r="B107538" s="3" t="s">
        <v>50</v>
      </c>
      <c r="C107538" s="3" t="s">
        <v>43</v>
      </c>
      <c r="D107538" s="3" t="s">
        <v>52</v>
      </c>
      <c r="E107538" s="3" t="s">
        <v>45</v>
      </c>
      <c r="F107538" s="3" t="s">
        <v>49</v>
      </c>
      <c r="G107538" s="3" t="s">
        <v>44</v>
      </c>
    </row>
    <row r="107539" spans="2:7">
      <c r="B107539" s="3" t="s">
        <v>50</v>
      </c>
      <c r="C107539" s="3" t="s">
        <v>43</v>
      </c>
      <c r="D107539" s="3" t="s">
        <v>52</v>
      </c>
      <c r="E107539" s="3" t="s">
        <v>45</v>
      </c>
      <c r="F107539" s="3" t="s">
        <v>49</v>
      </c>
      <c r="G107539" s="3" t="s">
        <v>46</v>
      </c>
    </row>
    <row r="107540" spans="2:7">
      <c r="B107540" s="3" t="s">
        <v>50</v>
      </c>
      <c r="C107540" s="3" t="s">
        <v>43</v>
      </c>
      <c r="D107540" s="3" t="s">
        <v>52</v>
      </c>
      <c r="E107540" s="3" t="s">
        <v>45</v>
      </c>
      <c r="F107540" s="3" t="s">
        <v>49</v>
      </c>
      <c r="G107540" s="3" t="s">
        <v>47</v>
      </c>
    </row>
    <row r="107541" spans="2:7">
      <c r="B107541" s="3" t="s">
        <v>50</v>
      </c>
      <c r="C107541" s="3" t="s">
        <v>43</v>
      </c>
      <c r="D107541" s="3" t="s">
        <v>52</v>
      </c>
      <c r="E107541" s="3" t="s">
        <v>45</v>
      </c>
      <c r="F107541" s="3" t="s">
        <v>49</v>
      </c>
      <c r="G107541" s="3" t="s">
        <v>48</v>
      </c>
    </row>
    <row r="107542" spans="2:7">
      <c r="B107542" s="3" t="s">
        <v>50</v>
      </c>
      <c r="C107542" s="3" t="s">
        <v>43</v>
      </c>
      <c r="D107542" s="3" t="s">
        <v>52</v>
      </c>
      <c r="E107542" s="3" t="s">
        <v>45</v>
      </c>
      <c r="F107542" s="3" t="s">
        <v>49</v>
      </c>
      <c r="G107542" s="3" t="s">
        <v>51</v>
      </c>
    </row>
    <row r="107543" spans="2:7">
      <c r="B107543" s="3" t="s">
        <v>50</v>
      </c>
      <c r="C107543" s="3" t="s">
        <v>43</v>
      </c>
      <c r="D107543" s="3" t="s">
        <v>52</v>
      </c>
      <c r="E107543" s="3" t="s">
        <v>45</v>
      </c>
      <c r="F107543" s="3" t="s">
        <v>51</v>
      </c>
      <c r="G107543" s="3" t="s">
        <v>44</v>
      </c>
    </row>
    <row r="107544" spans="2:7">
      <c r="B107544" s="3" t="s">
        <v>50</v>
      </c>
      <c r="C107544" s="3" t="s">
        <v>43</v>
      </c>
      <c r="D107544" s="3" t="s">
        <v>52</v>
      </c>
      <c r="E107544" s="3" t="s">
        <v>45</v>
      </c>
      <c r="F107544" s="3" t="s">
        <v>51</v>
      </c>
      <c r="G107544" s="3" t="s">
        <v>46</v>
      </c>
    </row>
    <row r="107545" spans="2:7">
      <c r="B107545" s="3" t="s">
        <v>50</v>
      </c>
      <c r="C107545" s="3" t="s">
        <v>43</v>
      </c>
      <c r="D107545" s="3" t="s">
        <v>52</v>
      </c>
      <c r="E107545" s="3" t="s">
        <v>45</v>
      </c>
      <c r="F107545" s="3" t="s">
        <v>51</v>
      </c>
      <c r="G107545" s="3" t="s">
        <v>47</v>
      </c>
    </row>
    <row r="107546" spans="2:7">
      <c r="B107546" s="3" t="s">
        <v>50</v>
      </c>
      <c r="C107546" s="3" t="s">
        <v>43</v>
      </c>
      <c r="D107546" s="3" t="s">
        <v>52</v>
      </c>
      <c r="E107546" s="3" t="s">
        <v>45</v>
      </c>
      <c r="F107546" s="3" t="s">
        <v>51</v>
      </c>
      <c r="G107546" s="3" t="s">
        <v>48</v>
      </c>
    </row>
    <row r="107547" spans="2:7">
      <c r="B107547" s="3" t="s">
        <v>50</v>
      </c>
      <c r="C107547" s="3" t="s">
        <v>43</v>
      </c>
      <c r="D107547" s="3" t="s">
        <v>52</v>
      </c>
      <c r="E107547" s="3" t="s">
        <v>45</v>
      </c>
      <c r="F107547" s="3" t="s">
        <v>51</v>
      </c>
      <c r="G107547" s="3" t="s">
        <v>49</v>
      </c>
    </row>
    <row r="107548" spans="2:7">
      <c r="B107548" s="3" t="s">
        <v>50</v>
      </c>
      <c r="C107548" s="3" t="s">
        <v>43</v>
      </c>
      <c r="D107548" s="3" t="s">
        <v>52</v>
      </c>
      <c r="E107548" s="3" t="s">
        <v>46</v>
      </c>
      <c r="F107548" s="3" t="s">
        <v>44</v>
      </c>
      <c r="G107548" s="3" t="s">
        <v>45</v>
      </c>
    </row>
    <row r="107549" spans="2:7">
      <c r="B107549" s="3" t="s">
        <v>50</v>
      </c>
      <c r="C107549" s="3" t="s">
        <v>43</v>
      </c>
      <c r="D107549" s="3" t="s">
        <v>52</v>
      </c>
      <c r="E107549" s="3" t="s">
        <v>46</v>
      </c>
      <c r="F107549" s="3" t="s">
        <v>44</v>
      </c>
      <c r="G107549" s="3" t="s">
        <v>47</v>
      </c>
    </row>
    <row r="107550" spans="2:7">
      <c r="B107550" s="3" t="s">
        <v>50</v>
      </c>
      <c r="C107550" s="3" t="s">
        <v>43</v>
      </c>
      <c r="D107550" s="3" t="s">
        <v>52</v>
      </c>
      <c r="E107550" s="3" t="s">
        <v>46</v>
      </c>
      <c r="F107550" s="3" t="s">
        <v>44</v>
      </c>
      <c r="G107550" s="3" t="s">
        <v>48</v>
      </c>
    </row>
    <row r="107551" spans="2:7">
      <c r="B107551" s="3" t="s">
        <v>50</v>
      </c>
      <c r="C107551" s="3" t="s">
        <v>43</v>
      </c>
      <c r="D107551" s="3" t="s">
        <v>52</v>
      </c>
      <c r="E107551" s="3" t="s">
        <v>46</v>
      </c>
      <c r="F107551" s="3" t="s">
        <v>44</v>
      </c>
      <c r="G107551" s="3" t="s">
        <v>49</v>
      </c>
    </row>
    <row r="107552" spans="2:7">
      <c r="B107552" s="3" t="s">
        <v>50</v>
      </c>
      <c r="C107552" s="3" t="s">
        <v>43</v>
      </c>
      <c r="D107552" s="3" t="s">
        <v>52</v>
      </c>
      <c r="E107552" s="3" t="s">
        <v>46</v>
      </c>
      <c r="F107552" s="3" t="s">
        <v>44</v>
      </c>
      <c r="G107552" s="3" t="s">
        <v>51</v>
      </c>
    </row>
    <row r="107553" spans="2:7">
      <c r="B107553" s="3" t="s">
        <v>50</v>
      </c>
      <c r="C107553" s="3" t="s">
        <v>43</v>
      </c>
      <c r="D107553" s="3" t="s">
        <v>52</v>
      </c>
      <c r="E107553" s="3" t="s">
        <v>46</v>
      </c>
      <c r="F107553" s="3" t="s">
        <v>45</v>
      </c>
      <c r="G107553" s="3" t="s">
        <v>44</v>
      </c>
    </row>
    <row r="107554" spans="2:7">
      <c r="B107554" s="3" t="s">
        <v>50</v>
      </c>
      <c r="C107554" s="3" t="s">
        <v>43</v>
      </c>
      <c r="D107554" s="3" t="s">
        <v>52</v>
      </c>
      <c r="E107554" s="3" t="s">
        <v>46</v>
      </c>
      <c r="F107554" s="3" t="s">
        <v>45</v>
      </c>
      <c r="G107554" s="3" t="s">
        <v>47</v>
      </c>
    </row>
    <row r="107555" spans="2:7">
      <c r="B107555" s="3" t="s">
        <v>50</v>
      </c>
      <c r="C107555" s="3" t="s">
        <v>43</v>
      </c>
      <c r="D107555" s="3" t="s">
        <v>52</v>
      </c>
      <c r="E107555" s="3" t="s">
        <v>46</v>
      </c>
      <c r="F107555" s="3" t="s">
        <v>45</v>
      </c>
      <c r="G107555" s="3" t="s">
        <v>48</v>
      </c>
    </row>
    <row r="107556" spans="2:7">
      <c r="B107556" s="3" t="s">
        <v>50</v>
      </c>
      <c r="C107556" s="3" t="s">
        <v>43</v>
      </c>
      <c r="D107556" s="3" t="s">
        <v>52</v>
      </c>
      <c r="E107556" s="3" t="s">
        <v>46</v>
      </c>
      <c r="F107556" s="3" t="s">
        <v>45</v>
      </c>
      <c r="G107556" s="3" t="s">
        <v>49</v>
      </c>
    </row>
    <row r="107557" spans="2:7">
      <c r="B107557" s="3" t="s">
        <v>50</v>
      </c>
      <c r="C107557" s="3" t="s">
        <v>43</v>
      </c>
      <c r="D107557" s="3" t="s">
        <v>52</v>
      </c>
      <c r="E107557" s="3" t="s">
        <v>46</v>
      </c>
      <c r="F107557" s="3" t="s">
        <v>45</v>
      </c>
      <c r="G107557" s="3" t="s">
        <v>51</v>
      </c>
    </row>
    <row r="107558" spans="2:7">
      <c r="B107558" s="3" t="s">
        <v>50</v>
      </c>
      <c r="C107558" s="3" t="s">
        <v>43</v>
      </c>
      <c r="D107558" s="3" t="s">
        <v>52</v>
      </c>
      <c r="E107558" s="3" t="s">
        <v>46</v>
      </c>
      <c r="F107558" s="3" t="s">
        <v>47</v>
      </c>
      <c r="G107558" s="3" t="s">
        <v>44</v>
      </c>
    </row>
    <row r="107559" spans="2:7">
      <c r="B107559" s="3" t="s">
        <v>50</v>
      </c>
      <c r="C107559" s="3" t="s">
        <v>43</v>
      </c>
      <c r="D107559" s="3" t="s">
        <v>52</v>
      </c>
      <c r="E107559" s="3" t="s">
        <v>46</v>
      </c>
      <c r="F107559" s="3" t="s">
        <v>47</v>
      </c>
      <c r="G107559" s="3" t="s">
        <v>45</v>
      </c>
    </row>
    <row r="107560" spans="2:7">
      <c r="B107560" s="3" t="s">
        <v>50</v>
      </c>
      <c r="C107560" s="3" t="s">
        <v>43</v>
      </c>
      <c r="D107560" s="3" t="s">
        <v>52</v>
      </c>
      <c r="E107560" s="3" t="s">
        <v>46</v>
      </c>
      <c r="F107560" s="3" t="s">
        <v>47</v>
      </c>
      <c r="G107560" s="3" t="s">
        <v>48</v>
      </c>
    </row>
    <row r="107561" spans="2:7">
      <c r="B107561" s="3" t="s">
        <v>50</v>
      </c>
      <c r="C107561" s="3" t="s">
        <v>43</v>
      </c>
      <c r="D107561" s="3" t="s">
        <v>52</v>
      </c>
      <c r="E107561" s="3" t="s">
        <v>46</v>
      </c>
      <c r="F107561" s="3" t="s">
        <v>47</v>
      </c>
      <c r="G107561" s="3" t="s">
        <v>49</v>
      </c>
    </row>
    <row r="107562" spans="2:7">
      <c r="B107562" s="3" t="s">
        <v>50</v>
      </c>
      <c r="C107562" s="3" t="s">
        <v>43</v>
      </c>
      <c r="D107562" s="3" t="s">
        <v>52</v>
      </c>
      <c r="E107562" s="3" t="s">
        <v>46</v>
      </c>
      <c r="F107562" s="3" t="s">
        <v>47</v>
      </c>
      <c r="G107562" s="3" t="s">
        <v>51</v>
      </c>
    </row>
    <row r="107563" spans="2:7">
      <c r="B107563" s="3" t="s">
        <v>50</v>
      </c>
      <c r="C107563" s="3" t="s">
        <v>43</v>
      </c>
      <c r="D107563" s="3" t="s">
        <v>52</v>
      </c>
      <c r="E107563" s="3" t="s">
        <v>46</v>
      </c>
      <c r="F107563" s="3" t="s">
        <v>48</v>
      </c>
      <c r="G107563" s="3" t="s">
        <v>44</v>
      </c>
    </row>
    <row r="107564" spans="2:7">
      <c r="B107564" s="3" t="s">
        <v>50</v>
      </c>
      <c r="C107564" s="3" t="s">
        <v>43</v>
      </c>
      <c r="D107564" s="3" t="s">
        <v>52</v>
      </c>
      <c r="E107564" s="3" t="s">
        <v>46</v>
      </c>
      <c r="F107564" s="3" t="s">
        <v>48</v>
      </c>
      <c r="G107564" s="3" t="s">
        <v>45</v>
      </c>
    </row>
    <row r="107565" spans="2:7">
      <c r="B107565" s="3" t="s">
        <v>50</v>
      </c>
      <c r="C107565" s="3" t="s">
        <v>43</v>
      </c>
      <c r="D107565" s="3" t="s">
        <v>52</v>
      </c>
      <c r="E107565" s="3" t="s">
        <v>46</v>
      </c>
      <c r="F107565" s="3" t="s">
        <v>48</v>
      </c>
      <c r="G107565" s="3" t="s">
        <v>47</v>
      </c>
    </row>
    <row r="107566" spans="2:7">
      <c r="B107566" s="3" t="s">
        <v>50</v>
      </c>
      <c r="C107566" s="3" t="s">
        <v>43</v>
      </c>
      <c r="D107566" s="3" t="s">
        <v>52</v>
      </c>
      <c r="E107566" s="3" t="s">
        <v>46</v>
      </c>
      <c r="F107566" s="3" t="s">
        <v>48</v>
      </c>
      <c r="G107566" s="3" t="s">
        <v>49</v>
      </c>
    </row>
    <row r="107567" spans="2:7">
      <c r="B107567" s="3" t="s">
        <v>50</v>
      </c>
      <c r="C107567" s="3" t="s">
        <v>43</v>
      </c>
      <c r="D107567" s="3" t="s">
        <v>52</v>
      </c>
      <c r="E107567" s="3" t="s">
        <v>46</v>
      </c>
      <c r="F107567" s="3" t="s">
        <v>48</v>
      </c>
      <c r="G107567" s="3" t="s">
        <v>51</v>
      </c>
    </row>
    <row r="107568" spans="2:7">
      <c r="B107568" s="3" t="s">
        <v>50</v>
      </c>
      <c r="C107568" s="3" t="s">
        <v>43</v>
      </c>
      <c r="D107568" s="3" t="s">
        <v>52</v>
      </c>
      <c r="E107568" s="3" t="s">
        <v>46</v>
      </c>
      <c r="F107568" s="3" t="s">
        <v>49</v>
      </c>
      <c r="G107568" s="3" t="s">
        <v>44</v>
      </c>
    </row>
    <row r="107569" spans="2:7">
      <c r="B107569" s="3" t="s">
        <v>50</v>
      </c>
      <c r="C107569" s="3" t="s">
        <v>43</v>
      </c>
      <c r="D107569" s="3" t="s">
        <v>52</v>
      </c>
      <c r="E107569" s="3" t="s">
        <v>46</v>
      </c>
      <c r="F107569" s="3" t="s">
        <v>49</v>
      </c>
      <c r="G107569" s="3" t="s">
        <v>45</v>
      </c>
    </row>
    <row r="107570" spans="2:7">
      <c r="B107570" s="3" t="s">
        <v>50</v>
      </c>
      <c r="C107570" s="3" t="s">
        <v>43</v>
      </c>
      <c r="D107570" s="3" t="s">
        <v>52</v>
      </c>
      <c r="E107570" s="3" t="s">
        <v>46</v>
      </c>
      <c r="F107570" s="3" t="s">
        <v>49</v>
      </c>
      <c r="G107570" s="3" t="s">
        <v>47</v>
      </c>
    </row>
    <row r="107571" spans="2:7">
      <c r="B107571" s="3" t="s">
        <v>50</v>
      </c>
      <c r="C107571" s="3" t="s">
        <v>43</v>
      </c>
      <c r="D107571" s="3" t="s">
        <v>52</v>
      </c>
      <c r="E107571" s="3" t="s">
        <v>46</v>
      </c>
      <c r="F107571" s="3" t="s">
        <v>49</v>
      </c>
      <c r="G107571" s="3" t="s">
        <v>48</v>
      </c>
    </row>
    <row r="107572" spans="2:7">
      <c r="B107572" s="3" t="s">
        <v>50</v>
      </c>
      <c r="C107572" s="3" t="s">
        <v>43</v>
      </c>
      <c r="D107572" s="3" t="s">
        <v>52</v>
      </c>
      <c r="E107572" s="3" t="s">
        <v>46</v>
      </c>
      <c r="F107572" s="3" t="s">
        <v>49</v>
      </c>
      <c r="G107572" s="3" t="s">
        <v>51</v>
      </c>
    </row>
    <row r="107573" spans="2:7">
      <c r="B107573" s="3" t="s">
        <v>50</v>
      </c>
      <c r="C107573" s="3" t="s">
        <v>43</v>
      </c>
      <c r="D107573" s="3" t="s">
        <v>52</v>
      </c>
      <c r="E107573" s="3" t="s">
        <v>46</v>
      </c>
      <c r="F107573" s="3" t="s">
        <v>51</v>
      </c>
      <c r="G107573" s="3" t="s">
        <v>44</v>
      </c>
    </row>
    <row r="107574" spans="2:7">
      <c r="B107574" s="3" t="s">
        <v>50</v>
      </c>
      <c r="C107574" s="3" t="s">
        <v>43</v>
      </c>
      <c r="D107574" s="3" t="s">
        <v>52</v>
      </c>
      <c r="E107574" s="3" t="s">
        <v>46</v>
      </c>
      <c r="F107574" s="3" t="s">
        <v>51</v>
      </c>
      <c r="G107574" s="3" t="s">
        <v>45</v>
      </c>
    </row>
    <row r="107575" spans="2:7">
      <c r="B107575" s="3" t="s">
        <v>50</v>
      </c>
      <c r="C107575" s="3" t="s">
        <v>43</v>
      </c>
      <c r="D107575" s="3" t="s">
        <v>52</v>
      </c>
      <c r="E107575" s="3" t="s">
        <v>46</v>
      </c>
      <c r="F107575" s="3" t="s">
        <v>51</v>
      </c>
      <c r="G107575" s="3" t="s">
        <v>47</v>
      </c>
    </row>
    <row r="107576" spans="2:7">
      <c r="B107576" s="3" t="s">
        <v>50</v>
      </c>
      <c r="C107576" s="3" t="s">
        <v>43</v>
      </c>
      <c r="D107576" s="3" t="s">
        <v>52</v>
      </c>
      <c r="E107576" s="3" t="s">
        <v>46</v>
      </c>
      <c r="F107576" s="3" t="s">
        <v>51</v>
      </c>
      <c r="G107576" s="3" t="s">
        <v>48</v>
      </c>
    </row>
    <row r="107577" spans="2:7">
      <c r="B107577" s="3" t="s">
        <v>50</v>
      </c>
      <c r="C107577" s="3" t="s">
        <v>43</v>
      </c>
      <c r="D107577" s="3" t="s">
        <v>52</v>
      </c>
      <c r="E107577" s="3" t="s">
        <v>46</v>
      </c>
      <c r="F107577" s="3" t="s">
        <v>51</v>
      </c>
      <c r="G107577" s="3" t="s">
        <v>49</v>
      </c>
    </row>
    <row r="107578" spans="2:7">
      <c r="B107578" s="3" t="s">
        <v>50</v>
      </c>
      <c r="C107578" s="3" t="s">
        <v>43</v>
      </c>
      <c r="D107578" s="3" t="s">
        <v>52</v>
      </c>
      <c r="E107578" s="3" t="s">
        <v>47</v>
      </c>
      <c r="F107578" s="3" t="s">
        <v>44</v>
      </c>
      <c r="G107578" s="3" t="s">
        <v>45</v>
      </c>
    </row>
    <row r="107579" spans="2:7">
      <c r="B107579" s="3" t="s">
        <v>50</v>
      </c>
      <c r="C107579" s="3" t="s">
        <v>43</v>
      </c>
      <c r="D107579" s="3" t="s">
        <v>52</v>
      </c>
      <c r="E107579" s="3" t="s">
        <v>47</v>
      </c>
      <c r="F107579" s="3" t="s">
        <v>44</v>
      </c>
      <c r="G107579" s="3" t="s">
        <v>46</v>
      </c>
    </row>
    <row r="107580" spans="2:7">
      <c r="B107580" s="3" t="s">
        <v>50</v>
      </c>
      <c r="C107580" s="3" t="s">
        <v>43</v>
      </c>
      <c r="D107580" s="3" t="s">
        <v>52</v>
      </c>
      <c r="E107580" s="3" t="s">
        <v>47</v>
      </c>
      <c r="F107580" s="3" t="s">
        <v>44</v>
      </c>
      <c r="G107580" s="3" t="s">
        <v>48</v>
      </c>
    </row>
    <row r="107581" spans="2:7">
      <c r="B107581" s="3" t="s">
        <v>50</v>
      </c>
      <c r="C107581" s="3" t="s">
        <v>43</v>
      </c>
      <c r="D107581" s="3" t="s">
        <v>52</v>
      </c>
      <c r="E107581" s="3" t="s">
        <v>47</v>
      </c>
      <c r="F107581" s="3" t="s">
        <v>44</v>
      </c>
      <c r="G107581" s="3" t="s">
        <v>49</v>
      </c>
    </row>
    <row r="107582" spans="2:7">
      <c r="B107582" s="3" t="s">
        <v>50</v>
      </c>
      <c r="C107582" s="3" t="s">
        <v>43</v>
      </c>
      <c r="D107582" s="3" t="s">
        <v>52</v>
      </c>
      <c r="E107582" s="3" t="s">
        <v>47</v>
      </c>
      <c r="F107582" s="3" t="s">
        <v>44</v>
      </c>
      <c r="G107582" s="3" t="s">
        <v>51</v>
      </c>
    </row>
    <row r="107583" spans="2:7">
      <c r="B107583" s="3" t="s">
        <v>50</v>
      </c>
      <c r="C107583" s="3" t="s">
        <v>43</v>
      </c>
      <c r="D107583" s="3" t="s">
        <v>52</v>
      </c>
      <c r="E107583" s="3" t="s">
        <v>47</v>
      </c>
      <c r="F107583" s="3" t="s">
        <v>45</v>
      </c>
      <c r="G107583" s="3" t="s">
        <v>44</v>
      </c>
    </row>
    <row r="107584" spans="2:7">
      <c r="B107584" s="3" t="s">
        <v>50</v>
      </c>
      <c r="C107584" s="3" t="s">
        <v>43</v>
      </c>
      <c r="D107584" s="3" t="s">
        <v>52</v>
      </c>
      <c r="E107584" s="3" t="s">
        <v>47</v>
      </c>
      <c r="F107584" s="3" t="s">
        <v>45</v>
      </c>
      <c r="G107584" s="3" t="s">
        <v>46</v>
      </c>
    </row>
    <row r="107585" spans="2:7">
      <c r="B107585" s="3" t="s">
        <v>50</v>
      </c>
      <c r="C107585" s="3" t="s">
        <v>43</v>
      </c>
      <c r="D107585" s="3" t="s">
        <v>52</v>
      </c>
      <c r="E107585" s="3" t="s">
        <v>47</v>
      </c>
      <c r="F107585" s="3" t="s">
        <v>45</v>
      </c>
      <c r="G107585" s="3" t="s">
        <v>48</v>
      </c>
    </row>
    <row r="107586" spans="2:7">
      <c r="B107586" s="3" t="s">
        <v>50</v>
      </c>
      <c r="C107586" s="3" t="s">
        <v>43</v>
      </c>
      <c r="D107586" s="3" t="s">
        <v>52</v>
      </c>
      <c r="E107586" s="3" t="s">
        <v>47</v>
      </c>
      <c r="F107586" s="3" t="s">
        <v>45</v>
      </c>
      <c r="G107586" s="3" t="s">
        <v>49</v>
      </c>
    </row>
    <row r="107587" spans="2:7">
      <c r="B107587" s="3" t="s">
        <v>50</v>
      </c>
      <c r="C107587" s="3" t="s">
        <v>43</v>
      </c>
      <c r="D107587" s="3" t="s">
        <v>52</v>
      </c>
      <c r="E107587" s="3" t="s">
        <v>47</v>
      </c>
      <c r="F107587" s="3" t="s">
        <v>45</v>
      </c>
      <c r="G107587" s="3" t="s">
        <v>51</v>
      </c>
    </row>
    <row r="107588" spans="2:7">
      <c r="B107588" s="3" t="s">
        <v>50</v>
      </c>
      <c r="C107588" s="3" t="s">
        <v>43</v>
      </c>
      <c r="D107588" s="3" t="s">
        <v>52</v>
      </c>
      <c r="E107588" s="3" t="s">
        <v>47</v>
      </c>
      <c r="F107588" s="3" t="s">
        <v>46</v>
      </c>
      <c r="G107588" s="3" t="s">
        <v>44</v>
      </c>
    </row>
    <row r="107589" spans="2:7">
      <c r="B107589" s="3" t="s">
        <v>50</v>
      </c>
      <c r="C107589" s="3" t="s">
        <v>43</v>
      </c>
      <c r="D107589" s="3" t="s">
        <v>52</v>
      </c>
      <c r="E107589" s="3" t="s">
        <v>47</v>
      </c>
      <c r="F107589" s="3" t="s">
        <v>46</v>
      </c>
      <c r="G107589" s="3" t="s">
        <v>45</v>
      </c>
    </row>
    <row r="107590" spans="2:7">
      <c r="B107590" s="3" t="s">
        <v>50</v>
      </c>
      <c r="C107590" s="3" t="s">
        <v>43</v>
      </c>
      <c r="D107590" s="3" t="s">
        <v>52</v>
      </c>
      <c r="E107590" s="3" t="s">
        <v>47</v>
      </c>
      <c r="F107590" s="3" t="s">
        <v>46</v>
      </c>
      <c r="G107590" s="3" t="s">
        <v>48</v>
      </c>
    </row>
    <row r="107591" spans="2:7">
      <c r="B107591" s="3" t="s">
        <v>50</v>
      </c>
      <c r="C107591" s="3" t="s">
        <v>43</v>
      </c>
      <c r="D107591" s="3" t="s">
        <v>52</v>
      </c>
      <c r="E107591" s="3" t="s">
        <v>47</v>
      </c>
      <c r="F107591" s="3" t="s">
        <v>46</v>
      </c>
      <c r="G107591" s="3" t="s">
        <v>49</v>
      </c>
    </row>
    <row r="107592" spans="2:7">
      <c r="B107592" s="3" t="s">
        <v>50</v>
      </c>
      <c r="C107592" s="3" t="s">
        <v>43</v>
      </c>
      <c r="D107592" s="3" t="s">
        <v>52</v>
      </c>
      <c r="E107592" s="3" t="s">
        <v>47</v>
      </c>
      <c r="F107592" s="3" t="s">
        <v>46</v>
      </c>
      <c r="G107592" s="3" t="s">
        <v>51</v>
      </c>
    </row>
    <row r="107593" spans="2:7">
      <c r="B107593" s="3" t="s">
        <v>50</v>
      </c>
      <c r="C107593" s="3" t="s">
        <v>43</v>
      </c>
      <c r="D107593" s="3" t="s">
        <v>52</v>
      </c>
      <c r="E107593" s="3" t="s">
        <v>47</v>
      </c>
      <c r="F107593" s="3" t="s">
        <v>48</v>
      </c>
      <c r="G107593" s="3" t="s">
        <v>44</v>
      </c>
    </row>
    <row r="107594" spans="2:7">
      <c r="B107594" s="3" t="s">
        <v>50</v>
      </c>
      <c r="C107594" s="3" t="s">
        <v>43</v>
      </c>
      <c r="D107594" s="3" t="s">
        <v>52</v>
      </c>
      <c r="E107594" s="3" t="s">
        <v>47</v>
      </c>
      <c r="F107594" s="3" t="s">
        <v>48</v>
      </c>
      <c r="G107594" s="3" t="s">
        <v>45</v>
      </c>
    </row>
    <row r="107595" spans="2:7">
      <c r="B107595" s="3" t="s">
        <v>50</v>
      </c>
      <c r="C107595" s="3" t="s">
        <v>43</v>
      </c>
      <c r="D107595" s="3" t="s">
        <v>52</v>
      </c>
      <c r="E107595" s="3" t="s">
        <v>47</v>
      </c>
      <c r="F107595" s="3" t="s">
        <v>48</v>
      </c>
      <c r="G107595" s="3" t="s">
        <v>46</v>
      </c>
    </row>
    <row r="107596" spans="2:7">
      <c r="B107596" s="3" t="s">
        <v>50</v>
      </c>
      <c r="C107596" s="3" t="s">
        <v>43</v>
      </c>
      <c r="D107596" s="3" t="s">
        <v>52</v>
      </c>
      <c r="E107596" s="3" t="s">
        <v>47</v>
      </c>
      <c r="F107596" s="3" t="s">
        <v>48</v>
      </c>
      <c r="G107596" s="3" t="s">
        <v>49</v>
      </c>
    </row>
    <row r="107597" spans="2:7">
      <c r="B107597" s="3" t="s">
        <v>50</v>
      </c>
      <c r="C107597" s="3" t="s">
        <v>43</v>
      </c>
      <c r="D107597" s="3" t="s">
        <v>52</v>
      </c>
      <c r="E107597" s="3" t="s">
        <v>47</v>
      </c>
      <c r="F107597" s="3" t="s">
        <v>48</v>
      </c>
      <c r="G107597" s="3" t="s">
        <v>51</v>
      </c>
    </row>
    <row r="107598" spans="2:7">
      <c r="B107598" s="3" t="s">
        <v>50</v>
      </c>
      <c r="C107598" s="3" t="s">
        <v>43</v>
      </c>
      <c r="D107598" s="3" t="s">
        <v>52</v>
      </c>
      <c r="E107598" s="3" t="s">
        <v>47</v>
      </c>
      <c r="F107598" s="3" t="s">
        <v>49</v>
      </c>
      <c r="G107598" s="3" t="s">
        <v>44</v>
      </c>
    </row>
    <row r="107599" spans="2:7">
      <c r="B107599" s="3" t="s">
        <v>50</v>
      </c>
      <c r="C107599" s="3" t="s">
        <v>43</v>
      </c>
      <c r="D107599" s="3" t="s">
        <v>52</v>
      </c>
      <c r="E107599" s="3" t="s">
        <v>47</v>
      </c>
      <c r="F107599" s="3" t="s">
        <v>49</v>
      </c>
      <c r="G107599" s="3" t="s">
        <v>45</v>
      </c>
    </row>
    <row r="107600" spans="2:7">
      <c r="B107600" s="3" t="s">
        <v>50</v>
      </c>
      <c r="C107600" s="3" t="s">
        <v>43</v>
      </c>
      <c r="D107600" s="3" t="s">
        <v>52</v>
      </c>
      <c r="E107600" s="3" t="s">
        <v>47</v>
      </c>
      <c r="F107600" s="3" t="s">
        <v>49</v>
      </c>
      <c r="G107600" s="3" t="s">
        <v>46</v>
      </c>
    </row>
    <row r="107601" spans="2:7">
      <c r="B107601" s="3" t="s">
        <v>50</v>
      </c>
      <c r="C107601" s="3" t="s">
        <v>43</v>
      </c>
      <c r="D107601" s="3" t="s">
        <v>52</v>
      </c>
      <c r="E107601" s="3" t="s">
        <v>47</v>
      </c>
      <c r="F107601" s="3" t="s">
        <v>49</v>
      </c>
      <c r="G107601" s="3" t="s">
        <v>48</v>
      </c>
    </row>
    <row r="107602" spans="2:7">
      <c r="B107602" s="3" t="s">
        <v>50</v>
      </c>
      <c r="C107602" s="3" t="s">
        <v>43</v>
      </c>
      <c r="D107602" s="3" t="s">
        <v>52</v>
      </c>
      <c r="E107602" s="3" t="s">
        <v>47</v>
      </c>
      <c r="F107602" s="3" t="s">
        <v>49</v>
      </c>
      <c r="G107602" s="3" t="s">
        <v>51</v>
      </c>
    </row>
    <row r="107603" spans="2:7">
      <c r="B107603" s="3" t="s">
        <v>50</v>
      </c>
      <c r="C107603" s="3" t="s">
        <v>43</v>
      </c>
      <c r="D107603" s="3" t="s">
        <v>52</v>
      </c>
      <c r="E107603" s="3" t="s">
        <v>47</v>
      </c>
      <c r="F107603" s="3" t="s">
        <v>51</v>
      </c>
      <c r="G107603" s="3" t="s">
        <v>44</v>
      </c>
    </row>
    <row r="107604" spans="2:7">
      <c r="B107604" s="3" t="s">
        <v>50</v>
      </c>
      <c r="C107604" s="3" t="s">
        <v>43</v>
      </c>
      <c r="D107604" s="3" t="s">
        <v>52</v>
      </c>
      <c r="E107604" s="3" t="s">
        <v>47</v>
      </c>
      <c r="F107604" s="3" t="s">
        <v>51</v>
      </c>
      <c r="G107604" s="3" t="s">
        <v>45</v>
      </c>
    </row>
    <row r="107605" spans="2:7">
      <c r="B107605" s="3" t="s">
        <v>50</v>
      </c>
      <c r="C107605" s="3" t="s">
        <v>43</v>
      </c>
      <c r="D107605" s="3" t="s">
        <v>52</v>
      </c>
      <c r="E107605" s="3" t="s">
        <v>47</v>
      </c>
      <c r="F107605" s="3" t="s">
        <v>51</v>
      </c>
      <c r="G107605" s="3" t="s">
        <v>46</v>
      </c>
    </row>
    <row r="107606" spans="2:7">
      <c r="B107606" s="3" t="s">
        <v>50</v>
      </c>
      <c r="C107606" s="3" t="s">
        <v>43</v>
      </c>
      <c r="D107606" s="3" t="s">
        <v>52</v>
      </c>
      <c r="E107606" s="3" t="s">
        <v>47</v>
      </c>
      <c r="F107606" s="3" t="s">
        <v>51</v>
      </c>
      <c r="G107606" s="3" t="s">
        <v>48</v>
      </c>
    </row>
    <row r="107607" spans="2:7">
      <c r="B107607" s="3" t="s">
        <v>50</v>
      </c>
      <c r="C107607" s="3" t="s">
        <v>43</v>
      </c>
      <c r="D107607" s="3" t="s">
        <v>52</v>
      </c>
      <c r="E107607" s="3" t="s">
        <v>47</v>
      </c>
      <c r="F107607" s="3" t="s">
        <v>51</v>
      </c>
      <c r="G107607" s="3" t="s">
        <v>49</v>
      </c>
    </row>
    <row r="107608" spans="2:7">
      <c r="B107608" s="3" t="s">
        <v>50</v>
      </c>
      <c r="C107608" s="3" t="s">
        <v>43</v>
      </c>
      <c r="D107608" s="3" t="s">
        <v>52</v>
      </c>
      <c r="E107608" s="3" t="s">
        <v>48</v>
      </c>
      <c r="F107608" s="3" t="s">
        <v>44</v>
      </c>
      <c r="G107608" s="3" t="s">
        <v>45</v>
      </c>
    </row>
    <row r="107609" spans="2:7">
      <c r="B107609" s="3" t="s">
        <v>50</v>
      </c>
      <c r="C107609" s="3" t="s">
        <v>43</v>
      </c>
      <c r="D107609" s="3" t="s">
        <v>52</v>
      </c>
      <c r="E107609" s="3" t="s">
        <v>48</v>
      </c>
      <c r="F107609" s="3" t="s">
        <v>44</v>
      </c>
      <c r="G107609" s="3" t="s">
        <v>46</v>
      </c>
    </row>
    <row r="107610" spans="2:7">
      <c r="B107610" s="3" t="s">
        <v>50</v>
      </c>
      <c r="C107610" s="3" t="s">
        <v>43</v>
      </c>
      <c r="D107610" s="3" t="s">
        <v>52</v>
      </c>
      <c r="E107610" s="3" t="s">
        <v>48</v>
      </c>
      <c r="F107610" s="3" t="s">
        <v>44</v>
      </c>
      <c r="G107610" s="3" t="s">
        <v>47</v>
      </c>
    </row>
    <row r="107611" spans="2:7">
      <c r="B107611" s="3" t="s">
        <v>50</v>
      </c>
      <c r="C107611" s="3" t="s">
        <v>43</v>
      </c>
      <c r="D107611" s="3" t="s">
        <v>52</v>
      </c>
      <c r="E107611" s="3" t="s">
        <v>48</v>
      </c>
      <c r="F107611" s="3" t="s">
        <v>44</v>
      </c>
      <c r="G107611" s="3" t="s">
        <v>49</v>
      </c>
    </row>
    <row r="107612" spans="2:7">
      <c r="B107612" s="3" t="s">
        <v>50</v>
      </c>
      <c r="C107612" s="3" t="s">
        <v>43</v>
      </c>
      <c r="D107612" s="3" t="s">
        <v>52</v>
      </c>
      <c r="E107612" s="3" t="s">
        <v>48</v>
      </c>
      <c r="F107612" s="3" t="s">
        <v>44</v>
      </c>
      <c r="G107612" s="3" t="s">
        <v>51</v>
      </c>
    </row>
    <row r="107613" spans="2:7">
      <c r="B107613" s="3" t="s">
        <v>50</v>
      </c>
      <c r="C107613" s="3" t="s">
        <v>43</v>
      </c>
      <c r="D107613" s="3" t="s">
        <v>52</v>
      </c>
      <c r="E107613" s="3" t="s">
        <v>48</v>
      </c>
      <c r="F107613" s="3" t="s">
        <v>45</v>
      </c>
      <c r="G107613" s="3" t="s">
        <v>44</v>
      </c>
    </row>
    <row r="107614" spans="2:7">
      <c r="B107614" s="3" t="s">
        <v>50</v>
      </c>
      <c r="C107614" s="3" t="s">
        <v>43</v>
      </c>
      <c r="D107614" s="3" t="s">
        <v>52</v>
      </c>
      <c r="E107614" s="3" t="s">
        <v>48</v>
      </c>
      <c r="F107614" s="3" t="s">
        <v>45</v>
      </c>
      <c r="G107614" s="3" t="s">
        <v>46</v>
      </c>
    </row>
    <row r="107615" spans="2:7">
      <c r="B107615" s="3" t="s">
        <v>50</v>
      </c>
      <c r="C107615" s="3" t="s">
        <v>43</v>
      </c>
      <c r="D107615" s="3" t="s">
        <v>52</v>
      </c>
      <c r="E107615" s="3" t="s">
        <v>48</v>
      </c>
      <c r="F107615" s="3" t="s">
        <v>45</v>
      </c>
      <c r="G107615" s="3" t="s">
        <v>47</v>
      </c>
    </row>
    <row r="107616" spans="2:7">
      <c r="B107616" s="3" t="s">
        <v>50</v>
      </c>
      <c r="C107616" s="3" t="s">
        <v>43</v>
      </c>
      <c r="D107616" s="3" t="s">
        <v>52</v>
      </c>
      <c r="E107616" s="3" t="s">
        <v>48</v>
      </c>
      <c r="F107616" s="3" t="s">
        <v>45</v>
      </c>
      <c r="G107616" s="3" t="s">
        <v>49</v>
      </c>
    </row>
    <row r="107617" spans="2:7">
      <c r="B107617" s="3" t="s">
        <v>50</v>
      </c>
      <c r="C107617" s="3" t="s">
        <v>43</v>
      </c>
      <c r="D107617" s="3" t="s">
        <v>52</v>
      </c>
      <c r="E107617" s="3" t="s">
        <v>48</v>
      </c>
      <c r="F107617" s="3" t="s">
        <v>45</v>
      </c>
      <c r="G107617" s="3" t="s">
        <v>51</v>
      </c>
    </row>
    <row r="107618" spans="2:7">
      <c r="B107618" s="3" t="s">
        <v>50</v>
      </c>
      <c r="C107618" s="3" t="s">
        <v>43</v>
      </c>
      <c r="D107618" s="3" t="s">
        <v>52</v>
      </c>
      <c r="E107618" s="3" t="s">
        <v>48</v>
      </c>
      <c r="F107618" s="3" t="s">
        <v>46</v>
      </c>
      <c r="G107618" s="3" t="s">
        <v>44</v>
      </c>
    </row>
    <row r="107619" spans="2:7">
      <c r="B107619" s="3" t="s">
        <v>50</v>
      </c>
      <c r="C107619" s="3" t="s">
        <v>43</v>
      </c>
      <c r="D107619" s="3" t="s">
        <v>52</v>
      </c>
      <c r="E107619" s="3" t="s">
        <v>48</v>
      </c>
      <c r="F107619" s="3" t="s">
        <v>46</v>
      </c>
      <c r="G107619" s="3" t="s">
        <v>45</v>
      </c>
    </row>
    <row r="107620" spans="2:7">
      <c r="B107620" s="3" t="s">
        <v>50</v>
      </c>
      <c r="C107620" s="3" t="s">
        <v>43</v>
      </c>
      <c r="D107620" s="3" t="s">
        <v>52</v>
      </c>
      <c r="E107620" s="3" t="s">
        <v>48</v>
      </c>
      <c r="F107620" s="3" t="s">
        <v>46</v>
      </c>
      <c r="G107620" s="3" t="s">
        <v>47</v>
      </c>
    </row>
    <row r="107621" spans="2:7">
      <c r="B107621" s="3" t="s">
        <v>50</v>
      </c>
      <c r="C107621" s="3" t="s">
        <v>43</v>
      </c>
      <c r="D107621" s="3" t="s">
        <v>52</v>
      </c>
      <c r="E107621" s="3" t="s">
        <v>48</v>
      </c>
      <c r="F107621" s="3" t="s">
        <v>46</v>
      </c>
      <c r="G107621" s="3" t="s">
        <v>49</v>
      </c>
    </row>
    <row r="107622" spans="2:7">
      <c r="B107622" s="3" t="s">
        <v>50</v>
      </c>
      <c r="C107622" s="3" t="s">
        <v>43</v>
      </c>
      <c r="D107622" s="3" t="s">
        <v>52</v>
      </c>
      <c r="E107622" s="3" t="s">
        <v>48</v>
      </c>
      <c r="F107622" s="3" t="s">
        <v>46</v>
      </c>
      <c r="G107622" s="3" t="s">
        <v>51</v>
      </c>
    </row>
    <row r="107623" spans="2:7">
      <c r="B107623" s="3" t="s">
        <v>50</v>
      </c>
      <c r="C107623" s="3" t="s">
        <v>43</v>
      </c>
      <c r="D107623" s="3" t="s">
        <v>52</v>
      </c>
      <c r="E107623" s="3" t="s">
        <v>48</v>
      </c>
      <c r="F107623" s="3" t="s">
        <v>47</v>
      </c>
      <c r="G107623" s="3" t="s">
        <v>44</v>
      </c>
    </row>
    <row r="107624" spans="2:7">
      <c r="B107624" s="3" t="s">
        <v>50</v>
      </c>
      <c r="C107624" s="3" t="s">
        <v>43</v>
      </c>
      <c r="D107624" s="3" t="s">
        <v>52</v>
      </c>
      <c r="E107624" s="3" t="s">
        <v>48</v>
      </c>
      <c r="F107624" s="3" t="s">
        <v>47</v>
      </c>
      <c r="G107624" s="3" t="s">
        <v>45</v>
      </c>
    </row>
    <row r="107625" spans="2:7">
      <c r="B107625" s="3" t="s">
        <v>50</v>
      </c>
      <c r="C107625" s="3" t="s">
        <v>43</v>
      </c>
      <c r="D107625" s="3" t="s">
        <v>52</v>
      </c>
      <c r="E107625" s="3" t="s">
        <v>48</v>
      </c>
      <c r="F107625" s="3" t="s">
        <v>47</v>
      </c>
      <c r="G107625" s="3" t="s">
        <v>46</v>
      </c>
    </row>
    <row r="107626" spans="2:7">
      <c r="B107626" s="3" t="s">
        <v>50</v>
      </c>
      <c r="C107626" s="3" t="s">
        <v>43</v>
      </c>
      <c r="D107626" s="3" t="s">
        <v>52</v>
      </c>
      <c r="E107626" s="3" t="s">
        <v>48</v>
      </c>
      <c r="F107626" s="3" t="s">
        <v>47</v>
      </c>
      <c r="G107626" s="3" t="s">
        <v>49</v>
      </c>
    </row>
    <row r="107627" spans="2:7">
      <c r="B107627" s="3" t="s">
        <v>50</v>
      </c>
      <c r="C107627" s="3" t="s">
        <v>43</v>
      </c>
      <c r="D107627" s="3" t="s">
        <v>52</v>
      </c>
      <c r="E107627" s="3" t="s">
        <v>48</v>
      </c>
      <c r="F107627" s="3" t="s">
        <v>47</v>
      </c>
      <c r="G107627" s="3" t="s">
        <v>51</v>
      </c>
    </row>
    <row r="107628" spans="2:7">
      <c r="B107628" s="3" t="s">
        <v>50</v>
      </c>
      <c r="C107628" s="3" t="s">
        <v>43</v>
      </c>
      <c r="D107628" s="3" t="s">
        <v>52</v>
      </c>
      <c r="E107628" s="3" t="s">
        <v>48</v>
      </c>
      <c r="F107628" s="3" t="s">
        <v>49</v>
      </c>
      <c r="G107628" s="3" t="s">
        <v>44</v>
      </c>
    </row>
    <row r="107629" spans="2:7">
      <c r="B107629" s="3" t="s">
        <v>50</v>
      </c>
      <c r="C107629" s="3" t="s">
        <v>43</v>
      </c>
      <c r="D107629" s="3" t="s">
        <v>52</v>
      </c>
      <c r="E107629" s="3" t="s">
        <v>48</v>
      </c>
      <c r="F107629" s="3" t="s">
        <v>49</v>
      </c>
      <c r="G107629" s="3" t="s">
        <v>45</v>
      </c>
    </row>
    <row r="107630" spans="2:7">
      <c r="B107630" s="3" t="s">
        <v>50</v>
      </c>
      <c r="C107630" s="3" t="s">
        <v>43</v>
      </c>
      <c r="D107630" s="3" t="s">
        <v>52</v>
      </c>
      <c r="E107630" s="3" t="s">
        <v>48</v>
      </c>
      <c r="F107630" s="3" t="s">
        <v>49</v>
      </c>
      <c r="G107630" s="3" t="s">
        <v>46</v>
      </c>
    </row>
    <row r="107631" spans="2:7">
      <c r="B107631" s="3" t="s">
        <v>50</v>
      </c>
      <c r="C107631" s="3" t="s">
        <v>43</v>
      </c>
      <c r="D107631" s="3" t="s">
        <v>52</v>
      </c>
      <c r="E107631" s="3" t="s">
        <v>48</v>
      </c>
      <c r="F107631" s="3" t="s">
        <v>49</v>
      </c>
      <c r="G107631" s="3" t="s">
        <v>47</v>
      </c>
    </row>
    <row r="107632" spans="2:7">
      <c r="B107632" s="3" t="s">
        <v>50</v>
      </c>
      <c r="C107632" s="3" t="s">
        <v>43</v>
      </c>
      <c r="D107632" s="3" t="s">
        <v>52</v>
      </c>
      <c r="E107632" s="3" t="s">
        <v>48</v>
      </c>
      <c r="F107632" s="3" t="s">
        <v>49</v>
      </c>
      <c r="G107632" s="3" t="s">
        <v>51</v>
      </c>
    </row>
    <row r="107633" spans="2:7">
      <c r="B107633" s="3" t="s">
        <v>50</v>
      </c>
      <c r="C107633" s="3" t="s">
        <v>43</v>
      </c>
      <c r="D107633" s="3" t="s">
        <v>52</v>
      </c>
      <c r="E107633" s="3" t="s">
        <v>48</v>
      </c>
      <c r="F107633" s="3" t="s">
        <v>51</v>
      </c>
      <c r="G107633" s="3" t="s">
        <v>44</v>
      </c>
    </row>
    <row r="107634" spans="2:7">
      <c r="B107634" s="3" t="s">
        <v>50</v>
      </c>
      <c r="C107634" s="3" t="s">
        <v>43</v>
      </c>
      <c r="D107634" s="3" t="s">
        <v>52</v>
      </c>
      <c r="E107634" s="3" t="s">
        <v>48</v>
      </c>
      <c r="F107634" s="3" t="s">
        <v>51</v>
      </c>
      <c r="G107634" s="3" t="s">
        <v>45</v>
      </c>
    </row>
    <row r="107635" spans="2:7">
      <c r="B107635" s="3" t="s">
        <v>50</v>
      </c>
      <c r="C107635" s="3" t="s">
        <v>43</v>
      </c>
      <c r="D107635" s="3" t="s">
        <v>52</v>
      </c>
      <c r="E107635" s="3" t="s">
        <v>48</v>
      </c>
      <c r="F107635" s="3" t="s">
        <v>51</v>
      </c>
      <c r="G107635" s="3" t="s">
        <v>46</v>
      </c>
    </row>
    <row r="107636" spans="2:7">
      <c r="B107636" s="3" t="s">
        <v>50</v>
      </c>
      <c r="C107636" s="3" t="s">
        <v>43</v>
      </c>
      <c r="D107636" s="3" t="s">
        <v>52</v>
      </c>
      <c r="E107636" s="3" t="s">
        <v>48</v>
      </c>
      <c r="F107636" s="3" t="s">
        <v>51</v>
      </c>
      <c r="G107636" s="3" t="s">
        <v>47</v>
      </c>
    </row>
    <row r="107637" spans="2:7">
      <c r="B107637" s="3" t="s">
        <v>50</v>
      </c>
      <c r="C107637" s="3" t="s">
        <v>43</v>
      </c>
      <c r="D107637" s="3" t="s">
        <v>52</v>
      </c>
      <c r="E107637" s="3" t="s">
        <v>48</v>
      </c>
      <c r="F107637" s="3" t="s">
        <v>51</v>
      </c>
      <c r="G107637" s="3" t="s">
        <v>49</v>
      </c>
    </row>
    <row r="107638" spans="2:7">
      <c r="B107638" s="3" t="s">
        <v>50</v>
      </c>
      <c r="C107638" s="3" t="s">
        <v>43</v>
      </c>
      <c r="D107638" s="3" t="s">
        <v>52</v>
      </c>
      <c r="E107638" s="3" t="s">
        <v>49</v>
      </c>
      <c r="F107638" s="3" t="s">
        <v>44</v>
      </c>
      <c r="G107638" s="3" t="s">
        <v>45</v>
      </c>
    </row>
    <row r="107639" spans="2:7">
      <c r="B107639" s="3" t="s">
        <v>50</v>
      </c>
      <c r="C107639" s="3" t="s">
        <v>43</v>
      </c>
      <c r="D107639" s="3" t="s">
        <v>52</v>
      </c>
      <c r="E107639" s="3" t="s">
        <v>49</v>
      </c>
      <c r="F107639" s="3" t="s">
        <v>44</v>
      </c>
      <c r="G107639" s="3" t="s">
        <v>46</v>
      </c>
    </row>
    <row r="107640" spans="2:7">
      <c r="B107640" s="3" t="s">
        <v>50</v>
      </c>
      <c r="C107640" s="3" t="s">
        <v>43</v>
      </c>
      <c r="D107640" s="3" t="s">
        <v>52</v>
      </c>
      <c r="E107640" s="3" t="s">
        <v>49</v>
      </c>
      <c r="F107640" s="3" t="s">
        <v>44</v>
      </c>
      <c r="G107640" s="3" t="s">
        <v>47</v>
      </c>
    </row>
    <row r="107641" spans="2:7">
      <c r="B107641" s="3" t="s">
        <v>50</v>
      </c>
      <c r="C107641" s="3" t="s">
        <v>43</v>
      </c>
      <c r="D107641" s="3" t="s">
        <v>52</v>
      </c>
      <c r="E107641" s="3" t="s">
        <v>49</v>
      </c>
      <c r="F107641" s="3" t="s">
        <v>44</v>
      </c>
      <c r="G107641" s="3" t="s">
        <v>48</v>
      </c>
    </row>
    <row r="107642" spans="2:7">
      <c r="B107642" s="3" t="s">
        <v>50</v>
      </c>
      <c r="C107642" s="3" t="s">
        <v>43</v>
      </c>
      <c r="D107642" s="3" t="s">
        <v>52</v>
      </c>
      <c r="E107642" s="3" t="s">
        <v>49</v>
      </c>
      <c r="F107642" s="3" t="s">
        <v>44</v>
      </c>
      <c r="G107642" s="3" t="s">
        <v>51</v>
      </c>
    </row>
    <row r="107643" spans="2:7">
      <c r="B107643" s="3" t="s">
        <v>50</v>
      </c>
      <c r="C107643" s="3" t="s">
        <v>43</v>
      </c>
      <c r="D107643" s="3" t="s">
        <v>52</v>
      </c>
      <c r="E107643" s="3" t="s">
        <v>49</v>
      </c>
      <c r="F107643" s="3" t="s">
        <v>45</v>
      </c>
      <c r="G107643" s="3" t="s">
        <v>44</v>
      </c>
    </row>
    <row r="107644" spans="2:7">
      <c r="B107644" s="3" t="s">
        <v>50</v>
      </c>
      <c r="C107644" s="3" t="s">
        <v>43</v>
      </c>
      <c r="D107644" s="3" t="s">
        <v>52</v>
      </c>
      <c r="E107644" s="3" t="s">
        <v>49</v>
      </c>
      <c r="F107644" s="3" t="s">
        <v>45</v>
      </c>
      <c r="G107644" s="3" t="s">
        <v>46</v>
      </c>
    </row>
    <row r="107645" spans="2:7">
      <c r="B107645" s="3" t="s">
        <v>50</v>
      </c>
      <c r="C107645" s="3" t="s">
        <v>43</v>
      </c>
      <c r="D107645" s="3" t="s">
        <v>52</v>
      </c>
      <c r="E107645" s="3" t="s">
        <v>49</v>
      </c>
      <c r="F107645" s="3" t="s">
        <v>45</v>
      </c>
      <c r="G107645" s="3" t="s">
        <v>47</v>
      </c>
    </row>
    <row r="107646" spans="2:7">
      <c r="B107646" s="3" t="s">
        <v>50</v>
      </c>
      <c r="C107646" s="3" t="s">
        <v>43</v>
      </c>
      <c r="D107646" s="3" t="s">
        <v>52</v>
      </c>
      <c r="E107646" s="3" t="s">
        <v>49</v>
      </c>
      <c r="F107646" s="3" t="s">
        <v>45</v>
      </c>
      <c r="G107646" s="3" t="s">
        <v>48</v>
      </c>
    </row>
    <row r="107647" spans="2:7">
      <c r="B107647" s="3" t="s">
        <v>50</v>
      </c>
      <c r="C107647" s="3" t="s">
        <v>43</v>
      </c>
      <c r="D107647" s="3" t="s">
        <v>52</v>
      </c>
      <c r="E107647" s="3" t="s">
        <v>49</v>
      </c>
      <c r="F107647" s="3" t="s">
        <v>45</v>
      </c>
      <c r="G107647" s="3" t="s">
        <v>51</v>
      </c>
    </row>
    <row r="107648" spans="2:7">
      <c r="B107648" s="3" t="s">
        <v>50</v>
      </c>
      <c r="C107648" s="3" t="s">
        <v>43</v>
      </c>
      <c r="D107648" s="3" t="s">
        <v>52</v>
      </c>
      <c r="E107648" s="3" t="s">
        <v>49</v>
      </c>
      <c r="F107648" s="3" t="s">
        <v>46</v>
      </c>
      <c r="G107648" s="3" t="s">
        <v>44</v>
      </c>
    </row>
    <row r="107649" spans="2:7">
      <c r="B107649" s="3" t="s">
        <v>50</v>
      </c>
      <c r="C107649" s="3" t="s">
        <v>43</v>
      </c>
      <c r="D107649" s="3" t="s">
        <v>52</v>
      </c>
      <c r="E107649" s="3" t="s">
        <v>49</v>
      </c>
      <c r="F107649" s="3" t="s">
        <v>46</v>
      </c>
      <c r="G107649" s="3" t="s">
        <v>45</v>
      </c>
    </row>
    <row r="107650" spans="2:7">
      <c r="B107650" s="3" t="s">
        <v>50</v>
      </c>
      <c r="C107650" s="3" t="s">
        <v>43</v>
      </c>
      <c r="D107650" s="3" t="s">
        <v>52</v>
      </c>
      <c r="E107650" s="3" t="s">
        <v>49</v>
      </c>
      <c r="F107650" s="3" t="s">
        <v>46</v>
      </c>
      <c r="G107650" s="3" t="s">
        <v>47</v>
      </c>
    </row>
    <row r="107651" spans="2:7">
      <c r="B107651" s="3" t="s">
        <v>50</v>
      </c>
      <c r="C107651" s="3" t="s">
        <v>43</v>
      </c>
      <c r="D107651" s="3" t="s">
        <v>52</v>
      </c>
      <c r="E107651" s="3" t="s">
        <v>49</v>
      </c>
      <c r="F107651" s="3" t="s">
        <v>46</v>
      </c>
      <c r="G107651" s="3" t="s">
        <v>48</v>
      </c>
    </row>
    <row r="107652" spans="2:7">
      <c r="B107652" s="3" t="s">
        <v>50</v>
      </c>
      <c r="C107652" s="3" t="s">
        <v>43</v>
      </c>
      <c r="D107652" s="3" t="s">
        <v>52</v>
      </c>
      <c r="E107652" s="3" t="s">
        <v>49</v>
      </c>
      <c r="F107652" s="3" t="s">
        <v>46</v>
      </c>
      <c r="G107652" s="3" t="s">
        <v>51</v>
      </c>
    </row>
    <row r="107653" spans="2:7">
      <c r="B107653" s="3" t="s">
        <v>50</v>
      </c>
      <c r="C107653" s="3" t="s">
        <v>43</v>
      </c>
      <c r="D107653" s="3" t="s">
        <v>52</v>
      </c>
      <c r="E107653" s="3" t="s">
        <v>49</v>
      </c>
      <c r="F107653" s="3" t="s">
        <v>47</v>
      </c>
      <c r="G107653" s="3" t="s">
        <v>44</v>
      </c>
    </row>
    <row r="107654" spans="2:7">
      <c r="B107654" s="3" t="s">
        <v>50</v>
      </c>
      <c r="C107654" s="3" t="s">
        <v>43</v>
      </c>
      <c r="D107654" s="3" t="s">
        <v>52</v>
      </c>
      <c r="E107654" s="3" t="s">
        <v>49</v>
      </c>
      <c r="F107654" s="3" t="s">
        <v>47</v>
      </c>
      <c r="G107654" s="3" t="s">
        <v>45</v>
      </c>
    </row>
    <row r="107655" spans="2:7">
      <c r="B107655" s="3" t="s">
        <v>50</v>
      </c>
      <c r="C107655" s="3" t="s">
        <v>43</v>
      </c>
      <c r="D107655" s="3" t="s">
        <v>52</v>
      </c>
      <c r="E107655" s="3" t="s">
        <v>49</v>
      </c>
      <c r="F107655" s="3" t="s">
        <v>47</v>
      </c>
      <c r="G107655" s="3" t="s">
        <v>46</v>
      </c>
    </row>
    <row r="107656" spans="2:7">
      <c r="B107656" s="3" t="s">
        <v>50</v>
      </c>
      <c r="C107656" s="3" t="s">
        <v>43</v>
      </c>
      <c r="D107656" s="3" t="s">
        <v>52</v>
      </c>
      <c r="E107656" s="3" t="s">
        <v>49</v>
      </c>
      <c r="F107656" s="3" t="s">
        <v>47</v>
      </c>
      <c r="G107656" s="3" t="s">
        <v>48</v>
      </c>
    </row>
    <row r="107657" spans="2:7">
      <c r="B107657" s="3" t="s">
        <v>50</v>
      </c>
      <c r="C107657" s="3" t="s">
        <v>43</v>
      </c>
      <c r="D107657" s="3" t="s">
        <v>52</v>
      </c>
      <c r="E107657" s="3" t="s">
        <v>49</v>
      </c>
      <c r="F107657" s="3" t="s">
        <v>47</v>
      </c>
      <c r="G107657" s="3" t="s">
        <v>51</v>
      </c>
    </row>
    <row r="107658" spans="2:7">
      <c r="B107658" s="3" t="s">
        <v>50</v>
      </c>
      <c r="C107658" s="3" t="s">
        <v>43</v>
      </c>
      <c r="D107658" s="3" t="s">
        <v>52</v>
      </c>
      <c r="E107658" s="3" t="s">
        <v>49</v>
      </c>
      <c r="F107658" s="3" t="s">
        <v>48</v>
      </c>
      <c r="G107658" s="3" t="s">
        <v>44</v>
      </c>
    </row>
    <row r="107659" spans="2:7">
      <c r="B107659" s="3" t="s">
        <v>50</v>
      </c>
      <c r="C107659" s="3" t="s">
        <v>43</v>
      </c>
      <c r="D107659" s="3" t="s">
        <v>52</v>
      </c>
      <c r="E107659" s="3" t="s">
        <v>49</v>
      </c>
      <c r="F107659" s="3" t="s">
        <v>48</v>
      </c>
      <c r="G107659" s="3" t="s">
        <v>45</v>
      </c>
    </row>
    <row r="107660" spans="2:7">
      <c r="B107660" s="3" t="s">
        <v>50</v>
      </c>
      <c r="C107660" s="3" t="s">
        <v>43</v>
      </c>
      <c r="D107660" s="3" t="s">
        <v>52</v>
      </c>
      <c r="E107660" s="3" t="s">
        <v>49</v>
      </c>
      <c r="F107660" s="3" t="s">
        <v>48</v>
      </c>
      <c r="G107660" s="3" t="s">
        <v>46</v>
      </c>
    </row>
    <row r="107661" spans="2:7">
      <c r="B107661" s="3" t="s">
        <v>50</v>
      </c>
      <c r="C107661" s="3" t="s">
        <v>43</v>
      </c>
      <c r="D107661" s="3" t="s">
        <v>52</v>
      </c>
      <c r="E107661" s="3" t="s">
        <v>49</v>
      </c>
      <c r="F107661" s="3" t="s">
        <v>48</v>
      </c>
      <c r="G107661" s="3" t="s">
        <v>47</v>
      </c>
    </row>
    <row r="107662" spans="2:7">
      <c r="B107662" s="3" t="s">
        <v>50</v>
      </c>
      <c r="C107662" s="3" t="s">
        <v>43</v>
      </c>
      <c r="D107662" s="3" t="s">
        <v>52</v>
      </c>
      <c r="E107662" s="3" t="s">
        <v>49</v>
      </c>
      <c r="F107662" s="3" t="s">
        <v>48</v>
      </c>
      <c r="G107662" s="3" t="s">
        <v>51</v>
      </c>
    </row>
    <row r="107663" spans="2:7">
      <c r="B107663" s="3" t="s">
        <v>50</v>
      </c>
      <c r="C107663" s="3" t="s">
        <v>43</v>
      </c>
      <c r="D107663" s="3" t="s">
        <v>52</v>
      </c>
      <c r="E107663" s="3" t="s">
        <v>49</v>
      </c>
      <c r="F107663" s="3" t="s">
        <v>51</v>
      </c>
      <c r="G107663" s="3" t="s">
        <v>44</v>
      </c>
    </row>
    <row r="107664" spans="2:7">
      <c r="B107664" s="3" t="s">
        <v>50</v>
      </c>
      <c r="C107664" s="3" t="s">
        <v>43</v>
      </c>
      <c r="D107664" s="3" t="s">
        <v>52</v>
      </c>
      <c r="E107664" s="3" t="s">
        <v>49</v>
      </c>
      <c r="F107664" s="3" t="s">
        <v>51</v>
      </c>
      <c r="G107664" s="3" t="s">
        <v>45</v>
      </c>
    </row>
    <row r="107665" spans="2:7">
      <c r="B107665" s="3" t="s">
        <v>50</v>
      </c>
      <c r="C107665" s="3" t="s">
        <v>43</v>
      </c>
      <c r="D107665" s="3" t="s">
        <v>52</v>
      </c>
      <c r="E107665" s="3" t="s">
        <v>49</v>
      </c>
      <c r="F107665" s="3" t="s">
        <v>51</v>
      </c>
      <c r="G107665" s="3" t="s">
        <v>46</v>
      </c>
    </row>
    <row r="107666" spans="2:7">
      <c r="B107666" s="3" t="s">
        <v>50</v>
      </c>
      <c r="C107666" s="3" t="s">
        <v>43</v>
      </c>
      <c r="D107666" s="3" t="s">
        <v>52</v>
      </c>
      <c r="E107666" s="3" t="s">
        <v>49</v>
      </c>
      <c r="F107666" s="3" t="s">
        <v>51</v>
      </c>
      <c r="G107666" s="3" t="s">
        <v>47</v>
      </c>
    </row>
    <row r="107667" spans="2:7">
      <c r="B107667" s="3" t="s">
        <v>50</v>
      </c>
      <c r="C107667" s="3" t="s">
        <v>43</v>
      </c>
      <c r="D107667" s="3" t="s">
        <v>52</v>
      </c>
      <c r="E107667" s="3" t="s">
        <v>49</v>
      </c>
      <c r="F107667" s="3" t="s">
        <v>51</v>
      </c>
      <c r="G107667" s="3" t="s">
        <v>48</v>
      </c>
    </row>
    <row r="107668" spans="2:7">
      <c r="B107668" s="3" t="s">
        <v>50</v>
      </c>
      <c r="C107668" s="3" t="s">
        <v>43</v>
      </c>
      <c r="D107668" s="3" t="s">
        <v>52</v>
      </c>
      <c r="E107668" s="3" t="s">
        <v>51</v>
      </c>
      <c r="F107668" s="3" t="s">
        <v>44</v>
      </c>
      <c r="G107668" s="3" t="s">
        <v>45</v>
      </c>
    </row>
    <row r="107669" spans="2:7">
      <c r="B107669" s="3" t="s">
        <v>50</v>
      </c>
      <c r="C107669" s="3" t="s">
        <v>43</v>
      </c>
      <c r="D107669" s="3" t="s">
        <v>52</v>
      </c>
      <c r="E107669" s="3" t="s">
        <v>51</v>
      </c>
      <c r="F107669" s="3" t="s">
        <v>44</v>
      </c>
      <c r="G107669" s="3" t="s">
        <v>46</v>
      </c>
    </row>
    <row r="107670" spans="2:7">
      <c r="B107670" s="3" t="s">
        <v>50</v>
      </c>
      <c r="C107670" s="3" t="s">
        <v>43</v>
      </c>
      <c r="D107670" s="3" t="s">
        <v>52</v>
      </c>
      <c r="E107670" s="3" t="s">
        <v>51</v>
      </c>
      <c r="F107670" s="3" t="s">
        <v>44</v>
      </c>
      <c r="G107670" s="3" t="s">
        <v>47</v>
      </c>
    </row>
    <row r="107671" spans="2:7">
      <c r="B107671" s="3" t="s">
        <v>50</v>
      </c>
      <c r="C107671" s="3" t="s">
        <v>43</v>
      </c>
      <c r="D107671" s="3" t="s">
        <v>52</v>
      </c>
      <c r="E107671" s="3" t="s">
        <v>51</v>
      </c>
      <c r="F107671" s="3" t="s">
        <v>44</v>
      </c>
      <c r="G107671" s="3" t="s">
        <v>48</v>
      </c>
    </row>
    <row r="107672" spans="2:7">
      <c r="B107672" s="3" t="s">
        <v>50</v>
      </c>
      <c r="C107672" s="3" t="s">
        <v>43</v>
      </c>
      <c r="D107672" s="3" t="s">
        <v>52</v>
      </c>
      <c r="E107672" s="3" t="s">
        <v>51</v>
      </c>
      <c r="F107672" s="3" t="s">
        <v>44</v>
      </c>
      <c r="G107672" s="3" t="s">
        <v>49</v>
      </c>
    </row>
    <row r="107673" spans="2:7">
      <c r="B107673" s="3" t="s">
        <v>50</v>
      </c>
      <c r="C107673" s="3" t="s">
        <v>43</v>
      </c>
      <c r="D107673" s="3" t="s">
        <v>52</v>
      </c>
      <c r="E107673" s="3" t="s">
        <v>51</v>
      </c>
      <c r="F107673" s="3" t="s">
        <v>45</v>
      </c>
      <c r="G107673" s="3" t="s">
        <v>44</v>
      </c>
    </row>
    <row r="107674" spans="2:7">
      <c r="B107674" s="3" t="s">
        <v>50</v>
      </c>
      <c r="C107674" s="3" t="s">
        <v>43</v>
      </c>
      <c r="D107674" s="3" t="s">
        <v>52</v>
      </c>
      <c r="E107674" s="3" t="s">
        <v>51</v>
      </c>
      <c r="F107674" s="3" t="s">
        <v>45</v>
      </c>
      <c r="G107674" s="3" t="s">
        <v>46</v>
      </c>
    </row>
    <row r="107675" spans="2:7">
      <c r="B107675" s="3" t="s">
        <v>50</v>
      </c>
      <c r="C107675" s="3" t="s">
        <v>43</v>
      </c>
      <c r="D107675" s="3" t="s">
        <v>52</v>
      </c>
      <c r="E107675" s="3" t="s">
        <v>51</v>
      </c>
      <c r="F107675" s="3" t="s">
        <v>45</v>
      </c>
      <c r="G107675" s="3" t="s">
        <v>47</v>
      </c>
    </row>
    <row r="107676" spans="2:7">
      <c r="B107676" s="3" t="s">
        <v>50</v>
      </c>
      <c r="C107676" s="3" t="s">
        <v>43</v>
      </c>
      <c r="D107676" s="3" t="s">
        <v>52</v>
      </c>
      <c r="E107676" s="3" t="s">
        <v>51</v>
      </c>
      <c r="F107676" s="3" t="s">
        <v>45</v>
      </c>
      <c r="G107676" s="3" t="s">
        <v>48</v>
      </c>
    </row>
    <row r="107677" spans="2:7">
      <c r="B107677" s="3" t="s">
        <v>50</v>
      </c>
      <c r="C107677" s="3" t="s">
        <v>43</v>
      </c>
      <c r="D107677" s="3" t="s">
        <v>52</v>
      </c>
      <c r="E107677" s="3" t="s">
        <v>51</v>
      </c>
      <c r="F107677" s="3" t="s">
        <v>45</v>
      </c>
      <c r="G107677" s="3" t="s">
        <v>49</v>
      </c>
    </row>
    <row r="107678" spans="2:7">
      <c r="B107678" s="3" t="s">
        <v>50</v>
      </c>
      <c r="C107678" s="3" t="s">
        <v>43</v>
      </c>
      <c r="D107678" s="3" t="s">
        <v>52</v>
      </c>
      <c r="E107678" s="3" t="s">
        <v>51</v>
      </c>
      <c r="F107678" s="3" t="s">
        <v>46</v>
      </c>
      <c r="G107678" s="3" t="s">
        <v>44</v>
      </c>
    </row>
    <row r="107679" spans="2:7">
      <c r="B107679" s="3" t="s">
        <v>50</v>
      </c>
      <c r="C107679" s="3" t="s">
        <v>43</v>
      </c>
      <c r="D107679" s="3" t="s">
        <v>52</v>
      </c>
      <c r="E107679" s="3" t="s">
        <v>51</v>
      </c>
      <c r="F107679" s="3" t="s">
        <v>46</v>
      </c>
      <c r="G107679" s="3" t="s">
        <v>45</v>
      </c>
    </row>
    <row r="107680" spans="2:7">
      <c r="B107680" s="3" t="s">
        <v>50</v>
      </c>
      <c r="C107680" s="3" t="s">
        <v>43</v>
      </c>
      <c r="D107680" s="3" t="s">
        <v>52</v>
      </c>
      <c r="E107680" s="3" t="s">
        <v>51</v>
      </c>
      <c r="F107680" s="3" t="s">
        <v>46</v>
      </c>
      <c r="G107680" s="3" t="s">
        <v>47</v>
      </c>
    </row>
    <row r="107681" spans="2:7">
      <c r="B107681" s="3" t="s">
        <v>50</v>
      </c>
      <c r="C107681" s="3" t="s">
        <v>43</v>
      </c>
      <c r="D107681" s="3" t="s">
        <v>52</v>
      </c>
      <c r="E107681" s="3" t="s">
        <v>51</v>
      </c>
      <c r="F107681" s="3" t="s">
        <v>46</v>
      </c>
      <c r="G107681" s="3" t="s">
        <v>48</v>
      </c>
    </row>
    <row r="107682" spans="2:7">
      <c r="B107682" s="3" t="s">
        <v>50</v>
      </c>
      <c r="C107682" s="3" t="s">
        <v>43</v>
      </c>
      <c r="D107682" s="3" t="s">
        <v>52</v>
      </c>
      <c r="E107682" s="3" t="s">
        <v>51</v>
      </c>
      <c r="F107682" s="3" t="s">
        <v>46</v>
      </c>
      <c r="G107682" s="3" t="s">
        <v>49</v>
      </c>
    </row>
    <row r="107683" spans="2:7">
      <c r="B107683" s="3" t="s">
        <v>50</v>
      </c>
      <c r="C107683" s="3" t="s">
        <v>43</v>
      </c>
      <c r="D107683" s="3" t="s">
        <v>52</v>
      </c>
      <c r="E107683" s="3" t="s">
        <v>51</v>
      </c>
      <c r="F107683" s="3" t="s">
        <v>47</v>
      </c>
      <c r="G107683" s="3" t="s">
        <v>44</v>
      </c>
    </row>
    <row r="107684" spans="2:7">
      <c r="B107684" s="3" t="s">
        <v>50</v>
      </c>
      <c r="C107684" s="3" t="s">
        <v>43</v>
      </c>
      <c r="D107684" s="3" t="s">
        <v>52</v>
      </c>
      <c r="E107684" s="3" t="s">
        <v>51</v>
      </c>
      <c r="F107684" s="3" t="s">
        <v>47</v>
      </c>
      <c r="G107684" s="3" t="s">
        <v>45</v>
      </c>
    </row>
    <row r="107685" spans="2:7">
      <c r="B107685" s="3" t="s">
        <v>50</v>
      </c>
      <c r="C107685" s="3" t="s">
        <v>43</v>
      </c>
      <c r="D107685" s="3" t="s">
        <v>52</v>
      </c>
      <c r="E107685" s="3" t="s">
        <v>51</v>
      </c>
      <c r="F107685" s="3" t="s">
        <v>47</v>
      </c>
      <c r="G107685" s="3" t="s">
        <v>46</v>
      </c>
    </row>
    <row r="107686" spans="2:7">
      <c r="B107686" s="3" t="s">
        <v>50</v>
      </c>
      <c r="C107686" s="3" t="s">
        <v>43</v>
      </c>
      <c r="D107686" s="3" t="s">
        <v>52</v>
      </c>
      <c r="E107686" s="3" t="s">
        <v>51</v>
      </c>
      <c r="F107686" s="3" t="s">
        <v>47</v>
      </c>
      <c r="G107686" s="3" t="s">
        <v>48</v>
      </c>
    </row>
    <row r="107687" spans="2:7">
      <c r="B107687" s="3" t="s">
        <v>50</v>
      </c>
      <c r="C107687" s="3" t="s">
        <v>43</v>
      </c>
      <c r="D107687" s="3" t="s">
        <v>52</v>
      </c>
      <c r="E107687" s="3" t="s">
        <v>51</v>
      </c>
      <c r="F107687" s="3" t="s">
        <v>47</v>
      </c>
      <c r="G107687" s="3" t="s">
        <v>49</v>
      </c>
    </row>
    <row r="107688" spans="2:7">
      <c r="B107688" s="3" t="s">
        <v>50</v>
      </c>
      <c r="C107688" s="3" t="s">
        <v>43</v>
      </c>
      <c r="D107688" s="3" t="s">
        <v>52</v>
      </c>
      <c r="E107688" s="3" t="s">
        <v>51</v>
      </c>
      <c r="F107688" s="3" t="s">
        <v>48</v>
      </c>
      <c r="G107688" s="3" t="s">
        <v>44</v>
      </c>
    </row>
    <row r="107689" spans="2:7">
      <c r="B107689" s="3" t="s">
        <v>50</v>
      </c>
      <c r="C107689" s="3" t="s">
        <v>43</v>
      </c>
      <c r="D107689" s="3" t="s">
        <v>52</v>
      </c>
      <c r="E107689" s="3" t="s">
        <v>51</v>
      </c>
      <c r="F107689" s="3" t="s">
        <v>48</v>
      </c>
      <c r="G107689" s="3" t="s">
        <v>45</v>
      </c>
    </row>
    <row r="107690" spans="2:7">
      <c r="B107690" s="3" t="s">
        <v>50</v>
      </c>
      <c r="C107690" s="3" t="s">
        <v>43</v>
      </c>
      <c r="D107690" s="3" t="s">
        <v>52</v>
      </c>
      <c r="E107690" s="3" t="s">
        <v>51</v>
      </c>
      <c r="F107690" s="3" t="s">
        <v>48</v>
      </c>
      <c r="G107690" s="3" t="s">
        <v>46</v>
      </c>
    </row>
    <row r="107691" spans="2:7">
      <c r="B107691" s="3" t="s">
        <v>50</v>
      </c>
      <c r="C107691" s="3" t="s">
        <v>43</v>
      </c>
      <c r="D107691" s="3" t="s">
        <v>52</v>
      </c>
      <c r="E107691" s="3" t="s">
        <v>51</v>
      </c>
      <c r="F107691" s="3" t="s">
        <v>48</v>
      </c>
      <c r="G107691" s="3" t="s">
        <v>47</v>
      </c>
    </row>
    <row r="107692" spans="2:7">
      <c r="B107692" s="3" t="s">
        <v>50</v>
      </c>
      <c r="C107692" s="3" t="s">
        <v>43</v>
      </c>
      <c r="D107692" s="3" t="s">
        <v>52</v>
      </c>
      <c r="E107692" s="3" t="s">
        <v>51</v>
      </c>
      <c r="F107692" s="3" t="s">
        <v>48</v>
      </c>
      <c r="G107692" s="3" t="s">
        <v>49</v>
      </c>
    </row>
    <row r="107693" spans="2:7">
      <c r="B107693" s="3" t="s">
        <v>50</v>
      </c>
      <c r="C107693" s="3" t="s">
        <v>43</v>
      </c>
      <c r="D107693" s="3" t="s">
        <v>52</v>
      </c>
      <c r="E107693" s="3" t="s">
        <v>51</v>
      </c>
      <c r="F107693" s="3" t="s">
        <v>49</v>
      </c>
      <c r="G107693" s="3" t="s">
        <v>44</v>
      </c>
    </row>
    <row r="107694" spans="2:7">
      <c r="B107694" s="3" t="s">
        <v>50</v>
      </c>
      <c r="C107694" s="3" t="s">
        <v>43</v>
      </c>
      <c r="D107694" s="3" t="s">
        <v>52</v>
      </c>
      <c r="E107694" s="3" t="s">
        <v>51</v>
      </c>
      <c r="F107694" s="3" t="s">
        <v>49</v>
      </c>
      <c r="G107694" s="3" t="s">
        <v>45</v>
      </c>
    </row>
    <row r="107695" spans="2:7">
      <c r="B107695" s="3" t="s">
        <v>50</v>
      </c>
      <c r="C107695" s="3" t="s">
        <v>43</v>
      </c>
      <c r="D107695" s="3" t="s">
        <v>52</v>
      </c>
      <c r="E107695" s="3" t="s">
        <v>51</v>
      </c>
      <c r="F107695" s="3" t="s">
        <v>49</v>
      </c>
      <c r="G107695" s="3" t="s">
        <v>46</v>
      </c>
    </row>
    <row r="107696" spans="2:7">
      <c r="B107696" s="3" t="s">
        <v>50</v>
      </c>
      <c r="C107696" s="3" t="s">
        <v>43</v>
      </c>
      <c r="D107696" s="3" t="s">
        <v>52</v>
      </c>
      <c r="E107696" s="3" t="s">
        <v>51</v>
      </c>
      <c r="F107696" s="3" t="s">
        <v>49</v>
      </c>
      <c r="G107696" s="3" t="s">
        <v>47</v>
      </c>
    </row>
    <row r="107697" spans="2:7">
      <c r="B107697" s="3" t="s">
        <v>50</v>
      </c>
      <c r="C107697" s="3" t="s">
        <v>43</v>
      </c>
      <c r="D107697" s="3" t="s">
        <v>52</v>
      </c>
      <c r="E107697" s="3" t="s">
        <v>51</v>
      </c>
      <c r="F107697" s="3" t="s">
        <v>49</v>
      </c>
      <c r="G107697" s="3" t="s">
        <v>48</v>
      </c>
    </row>
    <row r="107698" spans="2:7">
      <c r="B107698" s="3" t="s">
        <v>50</v>
      </c>
      <c r="C107698" s="3" t="s">
        <v>44</v>
      </c>
      <c r="D107698" s="3" t="s">
        <v>43</v>
      </c>
      <c r="E107698" s="3" t="s">
        <v>45</v>
      </c>
      <c r="F107698" s="3" t="s">
        <v>46</v>
      </c>
      <c r="G107698" s="3" t="s">
        <v>47</v>
      </c>
    </row>
    <row r="107699" spans="2:7">
      <c r="B107699" s="3" t="s">
        <v>50</v>
      </c>
      <c r="C107699" s="3" t="s">
        <v>44</v>
      </c>
      <c r="D107699" s="3" t="s">
        <v>43</v>
      </c>
      <c r="E107699" s="3" t="s">
        <v>45</v>
      </c>
      <c r="F107699" s="3" t="s">
        <v>46</v>
      </c>
      <c r="G107699" s="3" t="s">
        <v>48</v>
      </c>
    </row>
    <row r="107700" spans="2:7">
      <c r="B107700" s="3" t="s">
        <v>50</v>
      </c>
      <c r="C107700" s="3" t="s">
        <v>44</v>
      </c>
      <c r="D107700" s="3" t="s">
        <v>43</v>
      </c>
      <c r="E107700" s="3" t="s">
        <v>45</v>
      </c>
      <c r="F107700" s="3" t="s">
        <v>46</v>
      </c>
      <c r="G107700" s="3" t="s">
        <v>49</v>
      </c>
    </row>
    <row r="107701" spans="2:7">
      <c r="B107701" s="3" t="s">
        <v>50</v>
      </c>
      <c r="C107701" s="3" t="s">
        <v>44</v>
      </c>
      <c r="D107701" s="3" t="s">
        <v>43</v>
      </c>
      <c r="E107701" s="3" t="s">
        <v>45</v>
      </c>
      <c r="F107701" s="3" t="s">
        <v>46</v>
      </c>
      <c r="G107701" s="3" t="s">
        <v>51</v>
      </c>
    </row>
    <row r="107702" spans="2:7">
      <c r="B107702" s="3" t="s">
        <v>50</v>
      </c>
      <c r="C107702" s="3" t="s">
        <v>44</v>
      </c>
      <c r="D107702" s="3" t="s">
        <v>43</v>
      </c>
      <c r="E107702" s="3" t="s">
        <v>45</v>
      </c>
      <c r="F107702" s="3" t="s">
        <v>46</v>
      </c>
      <c r="G107702" s="3" t="s">
        <v>52</v>
      </c>
    </row>
    <row r="107703" spans="2:7">
      <c r="B107703" s="3" t="s">
        <v>50</v>
      </c>
      <c r="C107703" s="3" t="s">
        <v>44</v>
      </c>
      <c r="D107703" s="3" t="s">
        <v>43</v>
      </c>
      <c r="E107703" s="3" t="s">
        <v>45</v>
      </c>
      <c r="F107703" s="3" t="s">
        <v>47</v>
      </c>
      <c r="G107703" s="3" t="s">
        <v>46</v>
      </c>
    </row>
    <row r="107704" spans="2:7">
      <c r="B107704" s="3" t="s">
        <v>50</v>
      </c>
      <c r="C107704" s="3" t="s">
        <v>44</v>
      </c>
      <c r="D107704" s="3" t="s">
        <v>43</v>
      </c>
      <c r="E107704" s="3" t="s">
        <v>45</v>
      </c>
      <c r="F107704" s="3" t="s">
        <v>47</v>
      </c>
      <c r="G107704" s="3" t="s">
        <v>48</v>
      </c>
    </row>
    <row r="107705" spans="2:7">
      <c r="B107705" s="3" t="s">
        <v>50</v>
      </c>
      <c r="C107705" s="3" t="s">
        <v>44</v>
      </c>
      <c r="D107705" s="3" t="s">
        <v>43</v>
      </c>
      <c r="E107705" s="3" t="s">
        <v>45</v>
      </c>
      <c r="F107705" s="3" t="s">
        <v>47</v>
      </c>
      <c r="G107705" s="3" t="s">
        <v>49</v>
      </c>
    </row>
    <row r="107706" spans="2:7">
      <c r="B107706" s="3" t="s">
        <v>50</v>
      </c>
      <c r="C107706" s="3" t="s">
        <v>44</v>
      </c>
      <c r="D107706" s="3" t="s">
        <v>43</v>
      </c>
      <c r="E107706" s="3" t="s">
        <v>45</v>
      </c>
      <c r="F107706" s="3" t="s">
        <v>47</v>
      </c>
      <c r="G107706" s="3" t="s">
        <v>51</v>
      </c>
    </row>
    <row r="107707" spans="2:7">
      <c r="B107707" s="3" t="s">
        <v>50</v>
      </c>
      <c r="C107707" s="3" t="s">
        <v>44</v>
      </c>
      <c r="D107707" s="3" t="s">
        <v>43</v>
      </c>
      <c r="E107707" s="3" t="s">
        <v>45</v>
      </c>
      <c r="F107707" s="3" t="s">
        <v>47</v>
      </c>
      <c r="G107707" s="3" t="s">
        <v>52</v>
      </c>
    </row>
    <row r="107708" spans="2:7">
      <c r="B107708" s="3" t="s">
        <v>50</v>
      </c>
      <c r="C107708" s="3" t="s">
        <v>44</v>
      </c>
      <c r="D107708" s="3" t="s">
        <v>43</v>
      </c>
      <c r="E107708" s="3" t="s">
        <v>45</v>
      </c>
      <c r="F107708" s="3" t="s">
        <v>48</v>
      </c>
      <c r="G107708" s="3" t="s">
        <v>46</v>
      </c>
    </row>
    <row r="107709" spans="2:7">
      <c r="B107709" s="3" t="s">
        <v>50</v>
      </c>
      <c r="C107709" s="3" t="s">
        <v>44</v>
      </c>
      <c r="D107709" s="3" t="s">
        <v>43</v>
      </c>
      <c r="E107709" s="3" t="s">
        <v>45</v>
      </c>
      <c r="F107709" s="3" t="s">
        <v>48</v>
      </c>
      <c r="G107709" s="3" t="s">
        <v>47</v>
      </c>
    </row>
    <row r="107710" spans="2:7">
      <c r="B107710" s="3" t="s">
        <v>50</v>
      </c>
      <c r="C107710" s="3" t="s">
        <v>44</v>
      </c>
      <c r="D107710" s="3" t="s">
        <v>43</v>
      </c>
      <c r="E107710" s="3" t="s">
        <v>45</v>
      </c>
      <c r="F107710" s="3" t="s">
        <v>48</v>
      </c>
      <c r="G107710" s="3" t="s">
        <v>49</v>
      </c>
    </row>
    <row r="107711" spans="2:7">
      <c r="B107711" s="3" t="s">
        <v>50</v>
      </c>
      <c r="C107711" s="3" t="s">
        <v>44</v>
      </c>
      <c r="D107711" s="3" t="s">
        <v>43</v>
      </c>
      <c r="E107711" s="3" t="s">
        <v>45</v>
      </c>
      <c r="F107711" s="3" t="s">
        <v>48</v>
      </c>
      <c r="G107711" s="3" t="s">
        <v>51</v>
      </c>
    </row>
    <row r="107712" spans="2:7">
      <c r="B107712" s="3" t="s">
        <v>50</v>
      </c>
      <c r="C107712" s="3" t="s">
        <v>44</v>
      </c>
      <c r="D107712" s="3" t="s">
        <v>43</v>
      </c>
      <c r="E107712" s="3" t="s">
        <v>45</v>
      </c>
      <c r="F107712" s="3" t="s">
        <v>48</v>
      </c>
      <c r="G107712" s="3" t="s">
        <v>52</v>
      </c>
    </row>
    <row r="107713" spans="2:7">
      <c r="B107713" s="3" t="s">
        <v>50</v>
      </c>
      <c r="C107713" s="3" t="s">
        <v>44</v>
      </c>
      <c r="D107713" s="3" t="s">
        <v>43</v>
      </c>
      <c r="E107713" s="3" t="s">
        <v>45</v>
      </c>
      <c r="F107713" s="3" t="s">
        <v>49</v>
      </c>
      <c r="G107713" s="3" t="s">
        <v>46</v>
      </c>
    </row>
    <row r="107714" spans="2:7">
      <c r="B107714" s="3" t="s">
        <v>50</v>
      </c>
      <c r="C107714" s="3" t="s">
        <v>44</v>
      </c>
      <c r="D107714" s="3" t="s">
        <v>43</v>
      </c>
      <c r="E107714" s="3" t="s">
        <v>45</v>
      </c>
      <c r="F107714" s="3" t="s">
        <v>49</v>
      </c>
      <c r="G107714" s="3" t="s">
        <v>47</v>
      </c>
    </row>
    <row r="107715" spans="2:7">
      <c r="B107715" s="3" t="s">
        <v>50</v>
      </c>
      <c r="C107715" s="3" t="s">
        <v>44</v>
      </c>
      <c r="D107715" s="3" t="s">
        <v>43</v>
      </c>
      <c r="E107715" s="3" t="s">
        <v>45</v>
      </c>
      <c r="F107715" s="3" t="s">
        <v>49</v>
      </c>
      <c r="G107715" s="3" t="s">
        <v>48</v>
      </c>
    </row>
    <row r="107716" spans="2:7">
      <c r="B107716" s="3" t="s">
        <v>50</v>
      </c>
      <c r="C107716" s="3" t="s">
        <v>44</v>
      </c>
      <c r="D107716" s="3" t="s">
        <v>43</v>
      </c>
      <c r="E107716" s="3" t="s">
        <v>45</v>
      </c>
      <c r="F107716" s="3" t="s">
        <v>49</v>
      </c>
      <c r="G107716" s="3" t="s">
        <v>51</v>
      </c>
    </row>
    <row r="107717" spans="2:7">
      <c r="B107717" s="3" t="s">
        <v>50</v>
      </c>
      <c r="C107717" s="3" t="s">
        <v>44</v>
      </c>
      <c r="D107717" s="3" t="s">
        <v>43</v>
      </c>
      <c r="E107717" s="3" t="s">
        <v>45</v>
      </c>
      <c r="F107717" s="3" t="s">
        <v>49</v>
      </c>
      <c r="G107717" s="3" t="s">
        <v>52</v>
      </c>
    </row>
    <row r="107718" spans="2:7">
      <c r="B107718" s="3" t="s">
        <v>50</v>
      </c>
      <c r="C107718" s="3" t="s">
        <v>44</v>
      </c>
      <c r="D107718" s="3" t="s">
        <v>43</v>
      </c>
      <c r="E107718" s="3" t="s">
        <v>45</v>
      </c>
      <c r="F107718" s="3" t="s">
        <v>51</v>
      </c>
      <c r="G107718" s="3" t="s">
        <v>46</v>
      </c>
    </row>
    <row r="107719" spans="2:7">
      <c r="B107719" s="3" t="s">
        <v>50</v>
      </c>
      <c r="C107719" s="3" t="s">
        <v>44</v>
      </c>
      <c r="D107719" s="3" t="s">
        <v>43</v>
      </c>
      <c r="E107719" s="3" t="s">
        <v>45</v>
      </c>
      <c r="F107719" s="3" t="s">
        <v>51</v>
      </c>
      <c r="G107719" s="3" t="s">
        <v>47</v>
      </c>
    </row>
    <row r="107720" spans="2:7">
      <c r="B107720" s="3" t="s">
        <v>50</v>
      </c>
      <c r="C107720" s="3" t="s">
        <v>44</v>
      </c>
      <c r="D107720" s="3" t="s">
        <v>43</v>
      </c>
      <c r="E107720" s="3" t="s">
        <v>45</v>
      </c>
      <c r="F107720" s="3" t="s">
        <v>51</v>
      </c>
      <c r="G107720" s="3" t="s">
        <v>48</v>
      </c>
    </row>
    <row r="107721" spans="2:7">
      <c r="B107721" s="3" t="s">
        <v>50</v>
      </c>
      <c r="C107721" s="3" t="s">
        <v>44</v>
      </c>
      <c r="D107721" s="3" t="s">
        <v>43</v>
      </c>
      <c r="E107721" s="3" t="s">
        <v>45</v>
      </c>
      <c r="F107721" s="3" t="s">
        <v>51</v>
      </c>
      <c r="G107721" s="3" t="s">
        <v>49</v>
      </c>
    </row>
    <row r="107722" spans="2:7">
      <c r="B107722" s="3" t="s">
        <v>50</v>
      </c>
      <c r="C107722" s="3" t="s">
        <v>44</v>
      </c>
      <c r="D107722" s="3" t="s">
        <v>43</v>
      </c>
      <c r="E107722" s="3" t="s">
        <v>45</v>
      </c>
      <c r="F107722" s="3" t="s">
        <v>51</v>
      </c>
      <c r="G107722" s="3" t="s">
        <v>52</v>
      </c>
    </row>
    <row r="107723" spans="2:7">
      <c r="B107723" s="3" t="s">
        <v>50</v>
      </c>
      <c r="C107723" s="3" t="s">
        <v>44</v>
      </c>
      <c r="D107723" s="3" t="s">
        <v>43</v>
      </c>
      <c r="E107723" s="3" t="s">
        <v>45</v>
      </c>
      <c r="F107723" s="3" t="s">
        <v>52</v>
      </c>
      <c r="G107723" s="3" t="s">
        <v>46</v>
      </c>
    </row>
    <row r="107724" spans="2:7">
      <c r="B107724" s="3" t="s">
        <v>50</v>
      </c>
      <c r="C107724" s="3" t="s">
        <v>44</v>
      </c>
      <c r="D107724" s="3" t="s">
        <v>43</v>
      </c>
      <c r="E107724" s="3" t="s">
        <v>45</v>
      </c>
      <c r="F107724" s="3" t="s">
        <v>52</v>
      </c>
      <c r="G107724" s="3" t="s">
        <v>47</v>
      </c>
    </row>
    <row r="107725" spans="2:7">
      <c r="B107725" s="3" t="s">
        <v>50</v>
      </c>
      <c r="C107725" s="3" t="s">
        <v>44</v>
      </c>
      <c r="D107725" s="3" t="s">
        <v>43</v>
      </c>
      <c r="E107725" s="3" t="s">
        <v>45</v>
      </c>
      <c r="F107725" s="3" t="s">
        <v>52</v>
      </c>
      <c r="G107725" s="3" t="s">
        <v>48</v>
      </c>
    </row>
    <row r="107726" spans="2:7">
      <c r="B107726" s="3" t="s">
        <v>50</v>
      </c>
      <c r="C107726" s="3" t="s">
        <v>44</v>
      </c>
      <c r="D107726" s="3" t="s">
        <v>43</v>
      </c>
      <c r="E107726" s="3" t="s">
        <v>45</v>
      </c>
      <c r="F107726" s="3" t="s">
        <v>52</v>
      </c>
      <c r="G107726" s="3" t="s">
        <v>49</v>
      </c>
    </row>
    <row r="107727" spans="2:7">
      <c r="B107727" s="3" t="s">
        <v>50</v>
      </c>
      <c r="C107727" s="3" t="s">
        <v>44</v>
      </c>
      <c r="D107727" s="3" t="s">
        <v>43</v>
      </c>
      <c r="E107727" s="3" t="s">
        <v>45</v>
      </c>
      <c r="F107727" s="3" t="s">
        <v>52</v>
      </c>
      <c r="G107727" s="3" t="s">
        <v>51</v>
      </c>
    </row>
    <row r="107728" spans="2:7">
      <c r="B107728" s="3" t="s">
        <v>50</v>
      </c>
      <c r="C107728" s="3" t="s">
        <v>44</v>
      </c>
      <c r="D107728" s="3" t="s">
        <v>43</v>
      </c>
      <c r="E107728" s="3" t="s">
        <v>46</v>
      </c>
      <c r="F107728" s="3" t="s">
        <v>45</v>
      </c>
      <c r="G107728" s="3" t="s">
        <v>47</v>
      </c>
    </row>
    <row r="107729" spans="2:7">
      <c r="B107729" s="3" t="s">
        <v>50</v>
      </c>
      <c r="C107729" s="3" t="s">
        <v>44</v>
      </c>
      <c r="D107729" s="3" t="s">
        <v>43</v>
      </c>
      <c r="E107729" s="3" t="s">
        <v>46</v>
      </c>
      <c r="F107729" s="3" t="s">
        <v>45</v>
      </c>
      <c r="G107729" s="3" t="s">
        <v>48</v>
      </c>
    </row>
    <row r="107730" spans="2:7">
      <c r="B107730" s="3" t="s">
        <v>50</v>
      </c>
      <c r="C107730" s="3" t="s">
        <v>44</v>
      </c>
      <c r="D107730" s="3" t="s">
        <v>43</v>
      </c>
      <c r="E107730" s="3" t="s">
        <v>46</v>
      </c>
      <c r="F107730" s="3" t="s">
        <v>45</v>
      </c>
      <c r="G107730" s="3" t="s">
        <v>49</v>
      </c>
    </row>
    <row r="107731" spans="2:7">
      <c r="B107731" s="3" t="s">
        <v>50</v>
      </c>
      <c r="C107731" s="3" t="s">
        <v>44</v>
      </c>
      <c r="D107731" s="3" t="s">
        <v>43</v>
      </c>
      <c r="E107731" s="3" t="s">
        <v>46</v>
      </c>
      <c r="F107731" s="3" t="s">
        <v>45</v>
      </c>
      <c r="G107731" s="3" t="s">
        <v>51</v>
      </c>
    </row>
    <row r="107732" spans="2:7">
      <c r="B107732" s="3" t="s">
        <v>50</v>
      </c>
      <c r="C107732" s="3" t="s">
        <v>44</v>
      </c>
      <c r="D107732" s="3" t="s">
        <v>43</v>
      </c>
      <c r="E107732" s="3" t="s">
        <v>46</v>
      </c>
      <c r="F107732" s="3" t="s">
        <v>45</v>
      </c>
      <c r="G107732" s="3" t="s">
        <v>52</v>
      </c>
    </row>
    <row r="107733" spans="2:7">
      <c r="B107733" s="3" t="s">
        <v>50</v>
      </c>
      <c r="C107733" s="3" t="s">
        <v>44</v>
      </c>
      <c r="D107733" s="3" t="s">
        <v>43</v>
      </c>
      <c r="E107733" s="3" t="s">
        <v>46</v>
      </c>
      <c r="F107733" s="3" t="s">
        <v>47</v>
      </c>
      <c r="G107733" s="3" t="s">
        <v>45</v>
      </c>
    </row>
    <row r="107734" spans="2:7">
      <c r="B107734" s="3" t="s">
        <v>50</v>
      </c>
      <c r="C107734" s="3" t="s">
        <v>44</v>
      </c>
      <c r="D107734" s="3" t="s">
        <v>43</v>
      </c>
      <c r="E107734" s="3" t="s">
        <v>46</v>
      </c>
      <c r="F107734" s="3" t="s">
        <v>47</v>
      </c>
      <c r="G107734" s="3" t="s">
        <v>48</v>
      </c>
    </row>
    <row r="107735" spans="2:7">
      <c r="B107735" s="3" t="s">
        <v>50</v>
      </c>
      <c r="C107735" s="3" t="s">
        <v>44</v>
      </c>
      <c r="D107735" s="3" t="s">
        <v>43</v>
      </c>
      <c r="E107735" s="3" t="s">
        <v>46</v>
      </c>
      <c r="F107735" s="3" t="s">
        <v>47</v>
      </c>
      <c r="G107735" s="3" t="s">
        <v>49</v>
      </c>
    </row>
    <row r="107736" spans="2:7">
      <c r="B107736" s="3" t="s">
        <v>50</v>
      </c>
      <c r="C107736" s="3" t="s">
        <v>44</v>
      </c>
      <c r="D107736" s="3" t="s">
        <v>43</v>
      </c>
      <c r="E107736" s="3" t="s">
        <v>46</v>
      </c>
      <c r="F107736" s="3" t="s">
        <v>47</v>
      </c>
      <c r="G107736" s="3" t="s">
        <v>51</v>
      </c>
    </row>
    <row r="107737" spans="2:7">
      <c r="B107737" s="3" t="s">
        <v>50</v>
      </c>
      <c r="C107737" s="3" t="s">
        <v>44</v>
      </c>
      <c r="D107737" s="3" t="s">
        <v>43</v>
      </c>
      <c r="E107737" s="3" t="s">
        <v>46</v>
      </c>
      <c r="F107737" s="3" t="s">
        <v>47</v>
      </c>
      <c r="G107737" s="3" t="s">
        <v>52</v>
      </c>
    </row>
    <row r="107738" spans="2:7">
      <c r="B107738" s="3" t="s">
        <v>50</v>
      </c>
      <c r="C107738" s="3" t="s">
        <v>44</v>
      </c>
      <c r="D107738" s="3" t="s">
        <v>43</v>
      </c>
      <c r="E107738" s="3" t="s">
        <v>46</v>
      </c>
      <c r="F107738" s="3" t="s">
        <v>48</v>
      </c>
      <c r="G107738" s="3" t="s">
        <v>45</v>
      </c>
    </row>
    <row r="107739" spans="2:7">
      <c r="B107739" s="3" t="s">
        <v>50</v>
      </c>
      <c r="C107739" s="3" t="s">
        <v>44</v>
      </c>
      <c r="D107739" s="3" t="s">
        <v>43</v>
      </c>
      <c r="E107739" s="3" t="s">
        <v>46</v>
      </c>
      <c r="F107739" s="3" t="s">
        <v>48</v>
      </c>
      <c r="G107739" s="3" t="s">
        <v>47</v>
      </c>
    </row>
    <row r="107740" spans="2:7">
      <c r="B107740" s="3" t="s">
        <v>50</v>
      </c>
      <c r="C107740" s="3" t="s">
        <v>44</v>
      </c>
      <c r="D107740" s="3" t="s">
        <v>43</v>
      </c>
      <c r="E107740" s="3" t="s">
        <v>46</v>
      </c>
      <c r="F107740" s="3" t="s">
        <v>48</v>
      </c>
      <c r="G107740" s="3" t="s">
        <v>49</v>
      </c>
    </row>
    <row r="107741" spans="2:7">
      <c r="B107741" s="3" t="s">
        <v>50</v>
      </c>
      <c r="C107741" s="3" t="s">
        <v>44</v>
      </c>
      <c r="D107741" s="3" t="s">
        <v>43</v>
      </c>
      <c r="E107741" s="3" t="s">
        <v>46</v>
      </c>
      <c r="F107741" s="3" t="s">
        <v>48</v>
      </c>
      <c r="G107741" s="3" t="s">
        <v>51</v>
      </c>
    </row>
    <row r="107742" spans="2:7">
      <c r="B107742" s="3" t="s">
        <v>50</v>
      </c>
      <c r="C107742" s="3" t="s">
        <v>44</v>
      </c>
      <c r="D107742" s="3" t="s">
        <v>43</v>
      </c>
      <c r="E107742" s="3" t="s">
        <v>46</v>
      </c>
      <c r="F107742" s="3" t="s">
        <v>48</v>
      </c>
      <c r="G107742" s="3" t="s">
        <v>52</v>
      </c>
    </row>
    <row r="107743" spans="2:7">
      <c r="B107743" s="3" t="s">
        <v>50</v>
      </c>
      <c r="C107743" s="3" t="s">
        <v>44</v>
      </c>
      <c r="D107743" s="3" t="s">
        <v>43</v>
      </c>
      <c r="E107743" s="3" t="s">
        <v>46</v>
      </c>
      <c r="F107743" s="3" t="s">
        <v>49</v>
      </c>
      <c r="G107743" s="3" t="s">
        <v>45</v>
      </c>
    </row>
    <row r="107744" spans="2:7">
      <c r="B107744" s="3" t="s">
        <v>50</v>
      </c>
      <c r="C107744" s="3" t="s">
        <v>44</v>
      </c>
      <c r="D107744" s="3" t="s">
        <v>43</v>
      </c>
      <c r="E107744" s="3" t="s">
        <v>46</v>
      </c>
      <c r="F107744" s="3" t="s">
        <v>49</v>
      </c>
      <c r="G107744" s="3" t="s">
        <v>47</v>
      </c>
    </row>
    <row r="107745" spans="2:7">
      <c r="B107745" s="3" t="s">
        <v>50</v>
      </c>
      <c r="C107745" s="3" t="s">
        <v>44</v>
      </c>
      <c r="D107745" s="3" t="s">
        <v>43</v>
      </c>
      <c r="E107745" s="3" t="s">
        <v>46</v>
      </c>
      <c r="F107745" s="3" t="s">
        <v>49</v>
      </c>
      <c r="G107745" s="3" t="s">
        <v>48</v>
      </c>
    </row>
    <row r="107746" spans="2:7">
      <c r="B107746" s="3" t="s">
        <v>50</v>
      </c>
      <c r="C107746" s="3" t="s">
        <v>44</v>
      </c>
      <c r="D107746" s="3" t="s">
        <v>43</v>
      </c>
      <c r="E107746" s="3" t="s">
        <v>46</v>
      </c>
      <c r="F107746" s="3" t="s">
        <v>49</v>
      </c>
      <c r="G107746" s="3" t="s">
        <v>51</v>
      </c>
    </row>
    <row r="107747" spans="2:7">
      <c r="B107747" s="3" t="s">
        <v>50</v>
      </c>
      <c r="C107747" s="3" t="s">
        <v>44</v>
      </c>
      <c r="D107747" s="3" t="s">
        <v>43</v>
      </c>
      <c r="E107747" s="3" t="s">
        <v>46</v>
      </c>
      <c r="F107747" s="3" t="s">
        <v>49</v>
      </c>
      <c r="G107747" s="3" t="s">
        <v>52</v>
      </c>
    </row>
    <row r="107748" spans="2:7">
      <c r="B107748" s="3" t="s">
        <v>50</v>
      </c>
      <c r="C107748" s="3" t="s">
        <v>44</v>
      </c>
      <c r="D107748" s="3" t="s">
        <v>43</v>
      </c>
      <c r="E107748" s="3" t="s">
        <v>46</v>
      </c>
      <c r="F107748" s="3" t="s">
        <v>51</v>
      </c>
      <c r="G107748" s="3" t="s">
        <v>45</v>
      </c>
    </row>
    <row r="107749" spans="2:7">
      <c r="B107749" s="3" t="s">
        <v>50</v>
      </c>
      <c r="C107749" s="3" t="s">
        <v>44</v>
      </c>
      <c r="D107749" s="3" t="s">
        <v>43</v>
      </c>
      <c r="E107749" s="3" t="s">
        <v>46</v>
      </c>
      <c r="F107749" s="3" t="s">
        <v>51</v>
      </c>
      <c r="G107749" s="3" t="s">
        <v>47</v>
      </c>
    </row>
    <row r="107750" spans="2:7">
      <c r="B107750" s="3" t="s">
        <v>50</v>
      </c>
      <c r="C107750" s="3" t="s">
        <v>44</v>
      </c>
      <c r="D107750" s="3" t="s">
        <v>43</v>
      </c>
      <c r="E107750" s="3" t="s">
        <v>46</v>
      </c>
      <c r="F107750" s="3" t="s">
        <v>51</v>
      </c>
      <c r="G107750" s="3" t="s">
        <v>48</v>
      </c>
    </row>
    <row r="107751" spans="2:7">
      <c r="B107751" s="3" t="s">
        <v>50</v>
      </c>
      <c r="C107751" s="3" t="s">
        <v>44</v>
      </c>
      <c r="D107751" s="3" t="s">
        <v>43</v>
      </c>
      <c r="E107751" s="3" t="s">
        <v>46</v>
      </c>
      <c r="F107751" s="3" t="s">
        <v>51</v>
      </c>
      <c r="G107751" s="3" t="s">
        <v>49</v>
      </c>
    </row>
    <row r="107752" spans="2:7">
      <c r="B107752" s="3" t="s">
        <v>50</v>
      </c>
      <c r="C107752" s="3" t="s">
        <v>44</v>
      </c>
      <c r="D107752" s="3" t="s">
        <v>43</v>
      </c>
      <c r="E107752" s="3" t="s">
        <v>46</v>
      </c>
      <c r="F107752" s="3" t="s">
        <v>51</v>
      </c>
      <c r="G107752" s="3" t="s">
        <v>52</v>
      </c>
    </row>
    <row r="107753" spans="2:7">
      <c r="B107753" s="3" t="s">
        <v>50</v>
      </c>
      <c r="C107753" s="3" t="s">
        <v>44</v>
      </c>
      <c r="D107753" s="3" t="s">
        <v>43</v>
      </c>
      <c r="E107753" s="3" t="s">
        <v>46</v>
      </c>
      <c r="F107753" s="3" t="s">
        <v>52</v>
      </c>
      <c r="G107753" s="3" t="s">
        <v>45</v>
      </c>
    </row>
    <row r="107754" spans="2:7">
      <c r="B107754" s="3" t="s">
        <v>50</v>
      </c>
      <c r="C107754" s="3" t="s">
        <v>44</v>
      </c>
      <c r="D107754" s="3" t="s">
        <v>43</v>
      </c>
      <c r="E107754" s="3" t="s">
        <v>46</v>
      </c>
      <c r="F107754" s="3" t="s">
        <v>52</v>
      </c>
      <c r="G107754" s="3" t="s">
        <v>47</v>
      </c>
    </row>
    <row r="107755" spans="2:7">
      <c r="B107755" s="3" t="s">
        <v>50</v>
      </c>
      <c r="C107755" s="3" t="s">
        <v>44</v>
      </c>
      <c r="D107755" s="3" t="s">
        <v>43</v>
      </c>
      <c r="E107755" s="3" t="s">
        <v>46</v>
      </c>
      <c r="F107755" s="3" t="s">
        <v>52</v>
      </c>
      <c r="G107755" s="3" t="s">
        <v>48</v>
      </c>
    </row>
    <row r="107756" spans="2:7">
      <c r="B107756" s="3" t="s">
        <v>50</v>
      </c>
      <c r="C107756" s="3" t="s">
        <v>44</v>
      </c>
      <c r="D107756" s="3" t="s">
        <v>43</v>
      </c>
      <c r="E107756" s="3" t="s">
        <v>46</v>
      </c>
      <c r="F107756" s="3" t="s">
        <v>52</v>
      </c>
      <c r="G107756" s="3" t="s">
        <v>49</v>
      </c>
    </row>
    <row r="107757" spans="2:7">
      <c r="B107757" s="3" t="s">
        <v>50</v>
      </c>
      <c r="C107757" s="3" t="s">
        <v>44</v>
      </c>
      <c r="D107757" s="3" t="s">
        <v>43</v>
      </c>
      <c r="E107757" s="3" t="s">
        <v>46</v>
      </c>
      <c r="F107757" s="3" t="s">
        <v>52</v>
      </c>
      <c r="G107757" s="3" t="s">
        <v>51</v>
      </c>
    </row>
    <row r="107758" spans="2:7">
      <c r="B107758" s="3" t="s">
        <v>50</v>
      </c>
      <c r="C107758" s="3" t="s">
        <v>44</v>
      </c>
      <c r="D107758" s="3" t="s">
        <v>43</v>
      </c>
      <c r="E107758" s="3" t="s">
        <v>47</v>
      </c>
      <c r="F107758" s="3" t="s">
        <v>45</v>
      </c>
      <c r="G107758" s="3" t="s">
        <v>46</v>
      </c>
    </row>
    <row r="107759" spans="2:7">
      <c r="B107759" s="3" t="s">
        <v>50</v>
      </c>
      <c r="C107759" s="3" t="s">
        <v>44</v>
      </c>
      <c r="D107759" s="3" t="s">
        <v>43</v>
      </c>
      <c r="E107759" s="3" t="s">
        <v>47</v>
      </c>
      <c r="F107759" s="3" t="s">
        <v>45</v>
      </c>
      <c r="G107759" s="3" t="s">
        <v>48</v>
      </c>
    </row>
    <row r="107760" spans="2:7">
      <c r="B107760" s="3" t="s">
        <v>50</v>
      </c>
      <c r="C107760" s="3" t="s">
        <v>44</v>
      </c>
      <c r="D107760" s="3" t="s">
        <v>43</v>
      </c>
      <c r="E107760" s="3" t="s">
        <v>47</v>
      </c>
      <c r="F107760" s="3" t="s">
        <v>45</v>
      </c>
      <c r="G107760" s="3" t="s">
        <v>49</v>
      </c>
    </row>
    <row r="107761" spans="2:7">
      <c r="B107761" s="3" t="s">
        <v>50</v>
      </c>
      <c r="C107761" s="3" t="s">
        <v>44</v>
      </c>
      <c r="D107761" s="3" t="s">
        <v>43</v>
      </c>
      <c r="E107761" s="3" t="s">
        <v>47</v>
      </c>
      <c r="F107761" s="3" t="s">
        <v>45</v>
      </c>
      <c r="G107761" s="3" t="s">
        <v>51</v>
      </c>
    </row>
    <row r="107762" spans="2:7">
      <c r="B107762" s="3" t="s">
        <v>50</v>
      </c>
      <c r="C107762" s="3" t="s">
        <v>44</v>
      </c>
      <c r="D107762" s="3" t="s">
        <v>43</v>
      </c>
      <c r="E107762" s="3" t="s">
        <v>47</v>
      </c>
      <c r="F107762" s="3" t="s">
        <v>45</v>
      </c>
      <c r="G107762" s="3" t="s">
        <v>52</v>
      </c>
    </row>
    <row r="107763" spans="2:7">
      <c r="B107763" s="3" t="s">
        <v>50</v>
      </c>
      <c r="C107763" s="3" t="s">
        <v>44</v>
      </c>
      <c r="D107763" s="3" t="s">
        <v>43</v>
      </c>
      <c r="E107763" s="3" t="s">
        <v>47</v>
      </c>
      <c r="F107763" s="3" t="s">
        <v>46</v>
      </c>
      <c r="G107763" s="3" t="s">
        <v>45</v>
      </c>
    </row>
    <row r="107764" spans="2:7">
      <c r="B107764" s="3" t="s">
        <v>50</v>
      </c>
      <c r="C107764" s="3" t="s">
        <v>44</v>
      </c>
      <c r="D107764" s="3" t="s">
        <v>43</v>
      </c>
      <c r="E107764" s="3" t="s">
        <v>47</v>
      </c>
      <c r="F107764" s="3" t="s">
        <v>46</v>
      </c>
      <c r="G107764" s="3" t="s">
        <v>48</v>
      </c>
    </row>
    <row r="107765" spans="2:7">
      <c r="B107765" s="3" t="s">
        <v>50</v>
      </c>
      <c r="C107765" s="3" t="s">
        <v>44</v>
      </c>
      <c r="D107765" s="3" t="s">
        <v>43</v>
      </c>
      <c r="E107765" s="3" t="s">
        <v>47</v>
      </c>
      <c r="F107765" s="3" t="s">
        <v>46</v>
      </c>
      <c r="G107765" s="3" t="s">
        <v>49</v>
      </c>
    </row>
    <row r="107766" spans="2:7">
      <c r="B107766" s="3" t="s">
        <v>50</v>
      </c>
      <c r="C107766" s="3" t="s">
        <v>44</v>
      </c>
      <c r="D107766" s="3" t="s">
        <v>43</v>
      </c>
      <c r="E107766" s="3" t="s">
        <v>47</v>
      </c>
      <c r="F107766" s="3" t="s">
        <v>46</v>
      </c>
      <c r="G107766" s="3" t="s">
        <v>51</v>
      </c>
    </row>
    <row r="107767" spans="2:7">
      <c r="B107767" s="3" t="s">
        <v>50</v>
      </c>
      <c r="C107767" s="3" t="s">
        <v>44</v>
      </c>
      <c r="D107767" s="3" t="s">
        <v>43</v>
      </c>
      <c r="E107767" s="3" t="s">
        <v>47</v>
      </c>
      <c r="F107767" s="3" t="s">
        <v>46</v>
      </c>
      <c r="G107767" s="3" t="s">
        <v>52</v>
      </c>
    </row>
    <row r="107768" spans="2:7">
      <c r="B107768" s="3" t="s">
        <v>50</v>
      </c>
      <c r="C107768" s="3" t="s">
        <v>44</v>
      </c>
      <c r="D107768" s="3" t="s">
        <v>43</v>
      </c>
      <c r="E107768" s="3" t="s">
        <v>47</v>
      </c>
      <c r="F107768" s="3" t="s">
        <v>48</v>
      </c>
      <c r="G107768" s="3" t="s">
        <v>45</v>
      </c>
    </row>
    <row r="107769" spans="2:7">
      <c r="B107769" s="3" t="s">
        <v>50</v>
      </c>
      <c r="C107769" s="3" t="s">
        <v>44</v>
      </c>
      <c r="D107769" s="3" t="s">
        <v>43</v>
      </c>
      <c r="E107769" s="3" t="s">
        <v>47</v>
      </c>
      <c r="F107769" s="3" t="s">
        <v>48</v>
      </c>
      <c r="G107769" s="3" t="s">
        <v>46</v>
      </c>
    </row>
    <row r="107770" spans="2:7">
      <c r="B107770" s="3" t="s">
        <v>50</v>
      </c>
      <c r="C107770" s="3" t="s">
        <v>44</v>
      </c>
      <c r="D107770" s="3" t="s">
        <v>43</v>
      </c>
      <c r="E107770" s="3" t="s">
        <v>47</v>
      </c>
      <c r="F107770" s="3" t="s">
        <v>48</v>
      </c>
      <c r="G107770" s="3" t="s">
        <v>49</v>
      </c>
    </row>
    <row r="107771" spans="2:7">
      <c r="B107771" s="3" t="s">
        <v>50</v>
      </c>
      <c r="C107771" s="3" t="s">
        <v>44</v>
      </c>
      <c r="D107771" s="3" t="s">
        <v>43</v>
      </c>
      <c r="E107771" s="3" t="s">
        <v>47</v>
      </c>
      <c r="F107771" s="3" t="s">
        <v>48</v>
      </c>
      <c r="G107771" s="3" t="s">
        <v>51</v>
      </c>
    </row>
    <row r="107772" spans="2:7">
      <c r="B107772" s="3" t="s">
        <v>50</v>
      </c>
      <c r="C107772" s="3" t="s">
        <v>44</v>
      </c>
      <c r="D107772" s="3" t="s">
        <v>43</v>
      </c>
      <c r="E107772" s="3" t="s">
        <v>47</v>
      </c>
      <c r="F107772" s="3" t="s">
        <v>48</v>
      </c>
      <c r="G107772" s="3" t="s">
        <v>52</v>
      </c>
    </row>
    <row r="107773" spans="2:7">
      <c r="B107773" s="3" t="s">
        <v>50</v>
      </c>
      <c r="C107773" s="3" t="s">
        <v>44</v>
      </c>
      <c r="D107773" s="3" t="s">
        <v>43</v>
      </c>
      <c r="E107773" s="3" t="s">
        <v>47</v>
      </c>
      <c r="F107773" s="3" t="s">
        <v>49</v>
      </c>
      <c r="G107773" s="3" t="s">
        <v>45</v>
      </c>
    </row>
    <row r="107774" spans="2:7">
      <c r="B107774" s="3" t="s">
        <v>50</v>
      </c>
      <c r="C107774" s="3" t="s">
        <v>44</v>
      </c>
      <c r="D107774" s="3" t="s">
        <v>43</v>
      </c>
      <c r="E107774" s="3" t="s">
        <v>47</v>
      </c>
      <c r="F107774" s="3" t="s">
        <v>49</v>
      </c>
      <c r="G107774" s="3" t="s">
        <v>46</v>
      </c>
    </row>
    <row r="107775" spans="2:7">
      <c r="B107775" s="3" t="s">
        <v>50</v>
      </c>
      <c r="C107775" s="3" t="s">
        <v>44</v>
      </c>
      <c r="D107775" s="3" t="s">
        <v>43</v>
      </c>
      <c r="E107775" s="3" t="s">
        <v>47</v>
      </c>
      <c r="F107775" s="3" t="s">
        <v>49</v>
      </c>
      <c r="G107775" s="3" t="s">
        <v>48</v>
      </c>
    </row>
    <row r="107776" spans="2:7">
      <c r="B107776" s="3" t="s">
        <v>50</v>
      </c>
      <c r="C107776" s="3" t="s">
        <v>44</v>
      </c>
      <c r="D107776" s="3" t="s">
        <v>43</v>
      </c>
      <c r="E107776" s="3" t="s">
        <v>47</v>
      </c>
      <c r="F107776" s="3" t="s">
        <v>49</v>
      </c>
      <c r="G107776" s="3" t="s">
        <v>51</v>
      </c>
    </row>
    <row r="107777" spans="2:7">
      <c r="B107777" s="3" t="s">
        <v>50</v>
      </c>
      <c r="C107777" s="3" t="s">
        <v>44</v>
      </c>
      <c r="D107777" s="3" t="s">
        <v>43</v>
      </c>
      <c r="E107777" s="3" t="s">
        <v>47</v>
      </c>
      <c r="F107777" s="3" t="s">
        <v>49</v>
      </c>
      <c r="G107777" s="3" t="s">
        <v>52</v>
      </c>
    </row>
    <row r="107778" spans="2:7">
      <c r="B107778" s="3" t="s">
        <v>50</v>
      </c>
      <c r="C107778" s="3" t="s">
        <v>44</v>
      </c>
      <c r="D107778" s="3" t="s">
        <v>43</v>
      </c>
      <c r="E107778" s="3" t="s">
        <v>47</v>
      </c>
      <c r="F107778" s="3" t="s">
        <v>51</v>
      </c>
      <c r="G107778" s="3" t="s">
        <v>45</v>
      </c>
    </row>
    <row r="107779" spans="2:7">
      <c r="B107779" s="3" t="s">
        <v>50</v>
      </c>
      <c r="C107779" s="3" t="s">
        <v>44</v>
      </c>
      <c r="D107779" s="3" t="s">
        <v>43</v>
      </c>
      <c r="E107779" s="3" t="s">
        <v>47</v>
      </c>
      <c r="F107779" s="3" t="s">
        <v>51</v>
      </c>
      <c r="G107779" s="3" t="s">
        <v>46</v>
      </c>
    </row>
    <row r="107780" spans="2:7">
      <c r="B107780" s="3" t="s">
        <v>50</v>
      </c>
      <c r="C107780" s="3" t="s">
        <v>44</v>
      </c>
      <c r="D107780" s="3" t="s">
        <v>43</v>
      </c>
      <c r="E107780" s="3" t="s">
        <v>47</v>
      </c>
      <c r="F107780" s="3" t="s">
        <v>51</v>
      </c>
      <c r="G107780" s="3" t="s">
        <v>48</v>
      </c>
    </row>
    <row r="107781" spans="2:7">
      <c r="B107781" s="3" t="s">
        <v>50</v>
      </c>
      <c r="C107781" s="3" t="s">
        <v>44</v>
      </c>
      <c r="D107781" s="3" t="s">
        <v>43</v>
      </c>
      <c r="E107781" s="3" t="s">
        <v>47</v>
      </c>
      <c r="F107781" s="3" t="s">
        <v>51</v>
      </c>
      <c r="G107781" s="3" t="s">
        <v>49</v>
      </c>
    </row>
    <row r="107782" spans="2:7">
      <c r="B107782" s="3" t="s">
        <v>50</v>
      </c>
      <c r="C107782" s="3" t="s">
        <v>44</v>
      </c>
      <c r="D107782" s="3" t="s">
        <v>43</v>
      </c>
      <c r="E107782" s="3" t="s">
        <v>47</v>
      </c>
      <c r="F107782" s="3" t="s">
        <v>51</v>
      </c>
      <c r="G107782" s="3" t="s">
        <v>52</v>
      </c>
    </row>
    <row r="107783" spans="2:7">
      <c r="B107783" s="3" t="s">
        <v>50</v>
      </c>
      <c r="C107783" s="3" t="s">
        <v>44</v>
      </c>
      <c r="D107783" s="3" t="s">
        <v>43</v>
      </c>
      <c r="E107783" s="3" t="s">
        <v>47</v>
      </c>
      <c r="F107783" s="3" t="s">
        <v>52</v>
      </c>
      <c r="G107783" s="3" t="s">
        <v>45</v>
      </c>
    </row>
    <row r="107784" spans="2:7">
      <c r="B107784" s="3" t="s">
        <v>50</v>
      </c>
      <c r="C107784" s="3" t="s">
        <v>44</v>
      </c>
      <c r="D107784" s="3" t="s">
        <v>43</v>
      </c>
      <c r="E107784" s="3" t="s">
        <v>47</v>
      </c>
      <c r="F107784" s="3" t="s">
        <v>52</v>
      </c>
      <c r="G107784" s="3" t="s">
        <v>46</v>
      </c>
    </row>
    <row r="107785" spans="2:7">
      <c r="B107785" s="3" t="s">
        <v>50</v>
      </c>
      <c r="C107785" s="3" t="s">
        <v>44</v>
      </c>
      <c r="D107785" s="3" t="s">
        <v>43</v>
      </c>
      <c r="E107785" s="3" t="s">
        <v>47</v>
      </c>
      <c r="F107785" s="3" t="s">
        <v>52</v>
      </c>
      <c r="G107785" s="3" t="s">
        <v>48</v>
      </c>
    </row>
    <row r="107786" spans="2:7">
      <c r="B107786" s="3" t="s">
        <v>50</v>
      </c>
      <c r="C107786" s="3" t="s">
        <v>44</v>
      </c>
      <c r="D107786" s="3" t="s">
        <v>43</v>
      </c>
      <c r="E107786" s="3" t="s">
        <v>47</v>
      </c>
      <c r="F107786" s="3" t="s">
        <v>52</v>
      </c>
      <c r="G107786" s="3" t="s">
        <v>49</v>
      </c>
    </row>
    <row r="107787" spans="2:7">
      <c r="B107787" s="3" t="s">
        <v>50</v>
      </c>
      <c r="C107787" s="3" t="s">
        <v>44</v>
      </c>
      <c r="D107787" s="3" t="s">
        <v>43</v>
      </c>
      <c r="E107787" s="3" t="s">
        <v>47</v>
      </c>
      <c r="F107787" s="3" t="s">
        <v>52</v>
      </c>
      <c r="G107787" s="3" t="s">
        <v>51</v>
      </c>
    </row>
    <row r="107788" spans="2:7">
      <c r="B107788" s="3" t="s">
        <v>50</v>
      </c>
      <c r="C107788" s="3" t="s">
        <v>44</v>
      </c>
      <c r="D107788" s="3" t="s">
        <v>43</v>
      </c>
      <c r="E107788" s="3" t="s">
        <v>48</v>
      </c>
      <c r="F107788" s="3" t="s">
        <v>45</v>
      </c>
      <c r="G107788" s="3" t="s">
        <v>46</v>
      </c>
    </row>
    <row r="107789" spans="2:7">
      <c r="B107789" s="3" t="s">
        <v>50</v>
      </c>
      <c r="C107789" s="3" t="s">
        <v>44</v>
      </c>
      <c r="D107789" s="3" t="s">
        <v>43</v>
      </c>
      <c r="E107789" s="3" t="s">
        <v>48</v>
      </c>
      <c r="F107789" s="3" t="s">
        <v>45</v>
      </c>
      <c r="G107789" s="3" t="s">
        <v>47</v>
      </c>
    </row>
    <row r="107790" spans="2:7">
      <c r="B107790" s="3" t="s">
        <v>50</v>
      </c>
      <c r="C107790" s="3" t="s">
        <v>44</v>
      </c>
      <c r="D107790" s="3" t="s">
        <v>43</v>
      </c>
      <c r="E107790" s="3" t="s">
        <v>48</v>
      </c>
      <c r="F107790" s="3" t="s">
        <v>45</v>
      </c>
      <c r="G107790" s="3" t="s">
        <v>49</v>
      </c>
    </row>
    <row r="107791" spans="2:7">
      <c r="B107791" s="3" t="s">
        <v>50</v>
      </c>
      <c r="C107791" s="3" t="s">
        <v>44</v>
      </c>
      <c r="D107791" s="3" t="s">
        <v>43</v>
      </c>
      <c r="E107791" s="3" t="s">
        <v>48</v>
      </c>
      <c r="F107791" s="3" t="s">
        <v>45</v>
      </c>
      <c r="G107791" s="3" t="s">
        <v>51</v>
      </c>
    </row>
    <row r="107792" spans="2:7">
      <c r="B107792" s="3" t="s">
        <v>50</v>
      </c>
      <c r="C107792" s="3" t="s">
        <v>44</v>
      </c>
      <c r="D107792" s="3" t="s">
        <v>43</v>
      </c>
      <c r="E107792" s="3" t="s">
        <v>48</v>
      </c>
      <c r="F107792" s="3" t="s">
        <v>45</v>
      </c>
      <c r="G107792" s="3" t="s">
        <v>52</v>
      </c>
    </row>
    <row r="107793" spans="2:7">
      <c r="B107793" s="3" t="s">
        <v>50</v>
      </c>
      <c r="C107793" s="3" t="s">
        <v>44</v>
      </c>
      <c r="D107793" s="3" t="s">
        <v>43</v>
      </c>
      <c r="E107793" s="3" t="s">
        <v>48</v>
      </c>
      <c r="F107793" s="3" t="s">
        <v>46</v>
      </c>
      <c r="G107793" s="3" t="s">
        <v>45</v>
      </c>
    </row>
    <row r="107794" spans="2:7">
      <c r="B107794" s="3" t="s">
        <v>50</v>
      </c>
      <c r="C107794" s="3" t="s">
        <v>44</v>
      </c>
      <c r="D107794" s="3" t="s">
        <v>43</v>
      </c>
      <c r="E107794" s="3" t="s">
        <v>48</v>
      </c>
      <c r="F107794" s="3" t="s">
        <v>46</v>
      </c>
      <c r="G107794" s="3" t="s">
        <v>47</v>
      </c>
    </row>
    <row r="107795" spans="2:7">
      <c r="B107795" s="3" t="s">
        <v>50</v>
      </c>
      <c r="C107795" s="3" t="s">
        <v>44</v>
      </c>
      <c r="D107795" s="3" t="s">
        <v>43</v>
      </c>
      <c r="E107795" s="3" t="s">
        <v>48</v>
      </c>
      <c r="F107795" s="3" t="s">
        <v>46</v>
      </c>
      <c r="G107795" s="3" t="s">
        <v>49</v>
      </c>
    </row>
    <row r="107796" spans="2:7">
      <c r="B107796" s="3" t="s">
        <v>50</v>
      </c>
      <c r="C107796" s="3" t="s">
        <v>44</v>
      </c>
      <c r="D107796" s="3" t="s">
        <v>43</v>
      </c>
      <c r="E107796" s="3" t="s">
        <v>48</v>
      </c>
      <c r="F107796" s="3" t="s">
        <v>46</v>
      </c>
      <c r="G107796" s="3" t="s">
        <v>51</v>
      </c>
    </row>
    <row r="107797" spans="2:7">
      <c r="B107797" s="3" t="s">
        <v>50</v>
      </c>
      <c r="C107797" s="3" t="s">
        <v>44</v>
      </c>
      <c r="D107797" s="3" t="s">
        <v>43</v>
      </c>
      <c r="E107797" s="3" t="s">
        <v>48</v>
      </c>
      <c r="F107797" s="3" t="s">
        <v>46</v>
      </c>
      <c r="G107797" s="3" t="s">
        <v>52</v>
      </c>
    </row>
    <row r="107798" spans="2:7">
      <c r="B107798" s="3" t="s">
        <v>50</v>
      </c>
      <c r="C107798" s="3" t="s">
        <v>44</v>
      </c>
      <c r="D107798" s="3" t="s">
        <v>43</v>
      </c>
      <c r="E107798" s="3" t="s">
        <v>48</v>
      </c>
      <c r="F107798" s="3" t="s">
        <v>47</v>
      </c>
      <c r="G107798" s="3" t="s">
        <v>45</v>
      </c>
    </row>
    <row r="107799" spans="2:7">
      <c r="B107799" s="3" t="s">
        <v>50</v>
      </c>
      <c r="C107799" s="3" t="s">
        <v>44</v>
      </c>
      <c r="D107799" s="3" t="s">
        <v>43</v>
      </c>
      <c r="E107799" s="3" t="s">
        <v>48</v>
      </c>
      <c r="F107799" s="3" t="s">
        <v>47</v>
      </c>
      <c r="G107799" s="3" t="s">
        <v>46</v>
      </c>
    </row>
    <row r="107800" spans="2:7">
      <c r="B107800" s="3" t="s">
        <v>50</v>
      </c>
      <c r="C107800" s="3" t="s">
        <v>44</v>
      </c>
      <c r="D107800" s="3" t="s">
        <v>43</v>
      </c>
      <c r="E107800" s="3" t="s">
        <v>48</v>
      </c>
      <c r="F107800" s="3" t="s">
        <v>47</v>
      </c>
      <c r="G107800" s="3" t="s">
        <v>49</v>
      </c>
    </row>
    <row r="107801" spans="2:7">
      <c r="B107801" s="3" t="s">
        <v>50</v>
      </c>
      <c r="C107801" s="3" t="s">
        <v>44</v>
      </c>
      <c r="D107801" s="3" t="s">
        <v>43</v>
      </c>
      <c r="E107801" s="3" t="s">
        <v>48</v>
      </c>
      <c r="F107801" s="3" t="s">
        <v>47</v>
      </c>
      <c r="G107801" s="3" t="s">
        <v>51</v>
      </c>
    </row>
    <row r="107802" spans="2:7">
      <c r="B107802" s="3" t="s">
        <v>50</v>
      </c>
      <c r="C107802" s="3" t="s">
        <v>44</v>
      </c>
      <c r="D107802" s="3" t="s">
        <v>43</v>
      </c>
      <c r="E107802" s="3" t="s">
        <v>48</v>
      </c>
      <c r="F107802" s="3" t="s">
        <v>47</v>
      </c>
      <c r="G107802" s="3" t="s">
        <v>52</v>
      </c>
    </row>
    <row r="107803" spans="2:7">
      <c r="B107803" s="3" t="s">
        <v>50</v>
      </c>
      <c r="C107803" s="3" t="s">
        <v>44</v>
      </c>
      <c r="D107803" s="3" t="s">
        <v>43</v>
      </c>
      <c r="E107803" s="3" t="s">
        <v>48</v>
      </c>
      <c r="F107803" s="3" t="s">
        <v>49</v>
      </c>
      <c r="G107803" s="3" t="s">
        <v>45</v>
      </c>
    </row>
    <row r="107804" spans="2:7">
      <c r="B107804" s="3" t="s">
        <v>50</v>
      </c>
      <c r="C107804" s="3" t="s">
        <v>44</v>
      </c>
      <c r="D107804" s="3" t="s">
        <v>43</v>
      </c>
      <c r="E107804" s="3" t="s">
        <v>48</v>
      </c>
      <c r="F107804" s="3" t="s">
        <v>49</v>
      </c>
      <c r="G107804" s="3" t="s">
        <v>46</v>
      </c>
    </row>
    <row r="107805" spans="2:7">
      <c r="B107805" s="3" t="s">
        <v>50</v>
      </c>
      <c r="C107805" s="3" t="s">
        <v>44</v>
      </c>
      <c r="D107805" s="3" t="s">
        <v>43</v>
      </c>
      <c r="E107805" s="3" t="s">
        <v>48</v>
      </c>
      <c r="F107805" s="3" t="s">
        <v>49</v>
      </c>
      <c r="G107805" s="3" t="s">
        <v>47</v>
      </c>
    </row>
    <row r="107806" spans="2:7">
      <c r="B107806" s="3" t="s">
        <v>50</v>
      </c>
      <c r="C107806" s="3" t="s">
        <v>44</v>
      </c>
      <c r="D107806" s="3" t="s">
        <v>43</v>
      </c>
      <c r="E107806" s="3" t="s">
        <v>48</v>
      </c>
      <c r="F107806" s="3" t="s">
        <v>49</v>
      </c>
      <c r="G107806" s="3" t="s">
        <v>51</v>
      </c>
    </row>
    <row r="107807" spans="2:7">
      <c r="B107807" s="3" t="s">
        <v>50</v>
      </c>
      <c r="C107807" s="3" t="s">
        <v>44</v>
      </c>
      <c r="D107807" s="3" t="s">
        <v>43</v>
      </c>
      <c r="E107807" s="3" t="s">
        <v>48</v>
      </c>
      <c r="F107807" s="3" t="s">
        <v>49</v>
      </c>
      <c r="G107807" s="3" t="s">
        <v>52</v>
      </c>
    </row>
    <row r="107808" spans="2:7">
      <c r="B107808" s="3" t="s">
        <v>50</v>
      </c>
      <c r="C107808" s="3" t="s">
        <v>44</v>
      </c>
      <c r="D107808" s="3" t="s">
        <v>43</v>
      </c>
      <c r="E107808" s="3" t="s">
        <v>48</v>
      </c>
      <c r="F107808" s="3" t="s">
        <v>51</v>
      </c>
      <c r="G107808" s="3" t="s">
        <v>45</v>
      </c>
    </row>
    <row r="107809" spans="2:7">
      <c r="B107809" s="3" t="s">
        <v>50</v>
      </c>
      <c r="C107809" s="3" t="s">
        <v>44</v>
      </c>
      <c r="D107809" s="3" t="s">
        <v>43</v>
      </c>
      <c r="E107809" s="3" t="s">
        <v>48</v>
      </c>
      <c r="F107809" s="3" t="s">
        <v>51</v>
      </c>
      <c r="G107809" s="3" t="s">
        <v>46</v>
      </c>
    </row>
    <row r="107810" spans="2:7">
      <c r="B107810" s="3" t="s">
        <v>50</v>
      </c>
      <c r="C107810" s="3" t="s">
        <v>44</v>
      </c>
      <c r="D107810" s="3" t="s">
        <v>43</v>
      </c>
      <c r="E107810" s="3" t="s">
        <v>48</v>
      </c>
      <c r="F107810" s="3" t="s">
        <v>51</v>
      </c>
      <c r="G107810" s="3" t="s">
        <v>47</v>
      </c>
    </row>
    <row r="107811" spans="2:7">
      <c r="B107811" s="3" t="s">
        <v>50</v>
      </c>
      <c r="C107811" s="3" t="s">
        <v>44</v>
      </c>
      <c r="D107811" s="3" t="s">
        <v>43</v>
      </c>
      <c r="E107811" s="3" t="s">
        <v>48</v>
      </c>
      <c r="F107811" s="3" t="s">
        <v>51</v>
      </c>
      <c r="G107811" s="3" t="s">
        <v>49</v>
      </c>
    </row>
    <row r="107812" spans="2:7">
      <c r="B107812" s="3" t="s">
        <v>50</v>
      </c>
      <c r="C107812" s="3" t="s">
        <v>44</v>
      </c>
      <c r="D107812" s="3" t="s">
        <v>43</v>
      </c>
      <c r="E107812" s="3" t="s">
        <v>48</v>
      </c>
      <c r="F107812" s="3" t="s">
        <v>51</v>
      </c>
      <c r="G107812" s="3" t="s">
        <v>52</v>
      </c>
    </row>
    <row r="107813" spans="2:7">
      <c r="B107813" s="3" t="s">
        <v>50</v>
      </c>
      <c r="C107813" s="3" t="s">
        <v>44</v>
      </c>
      <c r="D107813" s="3" t="s">
        <v>43</v>
      </c>
      <c r="E107813" s="3" t="s">
        <v>48</v>
      </c>
      <c r="F107813" s="3" t="s">
        <v>52</v>
      </c>
      <c r="G107813" s="3" t="s">
        <v>45</v>
      </c>
    </row>
    <row r="107814" spans="2:7">
      <c r="B107814" s="3" t="s">
        <v>50</v>
      </c>
      <c r="C107814" s="3" t="s">
        <v>44</v>
      </c>
      <c r="D107814" s="3" t="s">
        <v>43</v>
      </c>
      <c r="E107814" s="3" t="s">
        <v>48</v>
      </c>
      <c r="F107814" s="3" t="s">
        <v>52</v>
      </c>
      <c r="G107814" s="3" t="s">
        <v>46</v>
      </c>
    </row>
    <row r="107815" spans="2:7">
      <c r="B107815" s="3" t="s">
        <v>50</v>
      </c>
      <c r="C107815" s="3" t="s">
        <v>44</v>
      </c>
      <c r="D107815" s="3" t="s">
        <v>43</v>
      </c>
      <c r="E107815" s="3" t="s">
        <v>48</v>
      </c>
      <c r="F107815" s="3" t="s">
        <v>52</v>
      </c>
      <c r="G107815" s="3" t="s">
        <v>47</v>
      </c>
    </row>
    <row r="107816" spans="2:7">
      <c r="B107816" s="3" t="s">
        <v>50</v>
      </c>
      <c r="C107816" s="3" t="s">
        <v>44</v>
      </c>
      <c r="D107816" s="3" t="s">
        <v>43</v>
      </c>
      <c r="E107816" s="3" t="s">
        <v>48</v>
      </c>
      <c r="F107816" s="3" t="s">
        <v>52</v>
      </c>
      <c r="G107816" s="3" t="s">
        <v>49</v>
      </c>
    </row>
    <row r="107817" spans="2:7">
      <c r="B107817" s="3" t="s">
        <v>50</v>
      </c>
      <c r="C107817" s="3" t="s">
        <v>44</v>
      </c>
      <c r="D107817" s="3" t="s">
        <v>43</v>
      </c>
      <c r="E107817" s="3" t="s">
        <v>48</v>
      </c>
      <c r="F107817" s="3" t="s">
        <v>52</v>
      </c>
      <c r="G107817" s="3" t="s">
        <v>51</v>
      </c>
    </row>
    <row r="107818" spans="2:7">
      <c r="B107818" s="3" t="s">
        <v>50</v>
      </c>
      <c r="C107818" s="3" t="s">
        <v>44</v>
      </c>
      <c r="D107818" s="3" t="s">
        <v>43</v>
      </c>
      <c r="E107818" s="3" t="s">
        <v>49</v>
      </c>
      <c r="F107818" s="3" t="s">
        <v>45</v>
      </c>
      <c r="G107818" s="3" t="s">
        <v>46</v>
      </c>
    </row>
    <row r="107819" spans="2:7">
      <c r="B107819" s="3" t="s">
        <v>50</v>
      </c>
      <c r="C107819" s="3" t="s">
        <v>44</v>
      </c>
      <c r="D107819" s="3" t="s">
        <v>43</v>
      </c>
      <c r="E107819" s="3" t="s">
        <v>49</v>
      </c>
      <c r="F107819" s="3" t="s">
        <v>45</v>
      </c>
      <c r="G107819" s="3" t="s">
        <v>47</v>
      </c>
    </row>
    <row r="107820" spans="2:7">
      <c r="B107820" s="3" t="s">
        <v>50</v>
      </c>
      <c r="C107820" s="3" t="s">
        <v>44</v>
      </c>
      <c r="D107820" s="3" t="s">
        <v>43</v>
      </c>
      <c r="E107820" s="3" t="s">
        <v>49</v>
      </c>
      <c r="F107820" s="3" t="s">
        <v>45</v>
      </c>
      <c r="G107820" s="3" t="s">
        <v>48</v>
      </c>
    </row>
    <row r="107821" spans="2:7">
      <c r="B107821" s="3" t="s">
        <v>50</v>
      </c>
      <c r="C107821" s="3" t="s">
        <v>44</v>
      </c>
      <c r="D107821" s="3" t="s">
        <v>43</v>
      </c>
      <c r="E107821" s="3" t="s">
        <v>49</v>
      </c>
      <c r="F107821" s="3" t="s">
        <v>45</v>
      </c>
      <c r="G107821" s="3" t="s">
        <v>51</v>
      </c>
    </row>
    <row r="107822" spans="2:7">
      <c r="B107822" s="3" t="s">
        <v>50</v>
      </c>
      <c r="C107822" s="3" t="s">
        <v>44</v>
      </c>
      <c r="D107822" s="3" t="s">
        <v>43</v>
      </c>
      <c r="E107822" s="3" t="s">
        <v>49</v>
      </c>
      <c r="F107822" s="3" t="s">
        <v>45</v>
      </c>
      <c r="G107822" s="3" t="s">
        <v>52</v>
      </c>
    </row>
    <row r="107823" spans="2:7">
      <c r="B107823" s="3" t="s">
        <v>50</v>
      </c>
      <c r="C107823" s="3" t="s">
        <v>44</v>
      </c>
      <c r="D107823" s="3" t="s">
        <v>43</v>
      </c>
      <c r="E107823" s="3" t="s">
        <v>49</v>
      </c>
      <c r="F107823" s="3" t="s">
        <v>46</v>
      </c>
      <c r="G107823" s="3" t="s">
        <v>45</v>
      </c>
    </row>
    <row r="107824" spans="2:7">
      <c r="B107824" s="3" t="s">
        <v>50</v>
      </c>
      <c r="C107824" s="3" t="s">
        <v>44</v>
      </c>
      <c r="D107824" s="3" t="s">
        <v>43</v>
      </c>
      <c r="E107824" s="3" t="s">
        <v>49</v>
      </c>
      <c r="F107824" s="3" t="s">
        <v>46</v>
      </c>
      <c r="G107824" s="3" t="s">
        <v>47</v>
      </c>
    </row>
    <row r="107825" spans="2:7">
      <c r="B107825" s="3" t="s">
        <v>50</v>
      </c>
      <c r="C107825" s="3" t="s">
        <v>44</v>
      </c>
      <c r="D107825" s="3" t="s">
        <v>43</v>
      </c>
      <c r="E107825" s="3" t="s">
        <v>49</v>
      </c>
      <c r="F107825" s="3" t="s">
        <v>46</v>
      </c>
      <c r="G107825" s="3" t="s">
        <v>48</v>
      </c>
    </row>
    <row r="107826" spans="2:7">
      <c r="B107826" s="3" t="s">
        <v>50</v>
      </c>
      <c r="C107826" s="3" t="s">
        <v>44</v>
      </c>
      <c r="D107826" s="3" t="s">
        <v>43</v>
      </c>
      <c r="E107826" s="3" t="s">
        <v>49</v>
      </c>
      <c r="F107826" s="3" t="s">
        <v>46</v>
      </c>
      <c r="G107826" s="3" t="s">
        <v>51</v>
      </c>
    </row>
    <row r="107827" spans="2:7">
      <c r="B107827" s="3" t="s">
        <v>50</v>
      </c>
      <c r="C107827" s="3" t="s">
        <v>44</v>
      </c>
      <c r="D107827" s="3" t="s">
        <v>43</v>
      </c>
      <c r="E107827" s="3" t="s">
        <v>49</v>
      </c>
      <c r="F107827" s="3" t="s">
        <v>46</v>
      </c>
      <c r="G107827" s="3" t="s">
        <v>52</v>
      </c>
    </row>
    <row r="107828" spans="2:7">
      <c r="B107828" s="3" t="s">
        <v>50</v>
      </c>
      <c r="C107828" s="3" t="s">
        <v>44</v>
      </c>
      <c r="D107828" s="3" t="s">
        <v>43</v>
      </c>
      <c r="E107828" s="3" t="s">
        <v>49</v>
      </c>
      <c r="F107828" s="3" t="s">
        <v>47</v>
      </c>
      <c r="G107828" s="3" t="s">
        <v>45</v>
      </c>
    </row>
    <row r="107829" spans="2:7">
      <c r="B107829" s="3" t="s">
        <v>50</v>
      </c>
      <c r="C107829" s="3" t="s">
        <v>44</v>
      </c>
      <c r="D107829" s="3" t="s">
        <v>43</v>
      </c>
      <c r="E107829" s="3" t="s">
        <v>49</v>
      </c>
      <c r="F107829" s="3" t="s">
        <v>47</v>
      </c>
      <c r="G107829" s="3" t="s">
        <v>46</v>
      </c>
    </row>
    <row r="107830" spans="2:7">
      <c r="B107830" s="3" t="s">
        <v>50</v>
      </c>
      <c r="C107830" s="3" t="s">
        <v>44</v>
      </c>
      <c r="D107830" s="3" t="s">
        <v>43</v>
      </c>
      <c r="E107830" s="3" t="s">
        <v>49</v>
      </c>
      <c r="F107830" s="3" t="s">
        <v>47</v>
      </c>
      <c r="G107830" s="3" t="s">
        <v>48</v>
      </c>
    </row>
    <row r="107831" spans="2:7">
      <c r="B107831" s="3" t="s">
        <v>50</v>
      </c>
      <c r="C107831" s="3" t="s">
        <v>44</v>
      </c>
      <c r="D107831" s="3" t="s">
        <v>43</v>
      </c>
      <c r="E107831" s="3" t="s">
        <v>49</v>
      </c>
      <c r="F107831" s="3" t="s">
        <v>47</v>
      </c>
      <c r="G107831" s="3" t="s">
        <v>51</v>
      </c>
    </row>
    <row r="107832" spans="2:7">
      <c r="B107832" s="3" t="s">
        <v>50</v>
      </c>
      <c r="C107832" s="3" t="s">
        <v>44</v>
      </c>
      <c r="D107832" s="3" t="s">
        <v>43</v>
      </c>
      <c r="E107832" s="3" t="s">
        <v>49</v>
      </c>
      <c r="F107832" s="3" t="s">
        <v>47</v>
      </c>
      <c r="G107832" s="3" t="s">
        <v>52</v>
      </c>
    </row>
    <row r="107833" spans="2:7">
      <c r="B107833" s="3" t="s">
        <v>50</v>
      </c>
      <c r="C107833" s="3" t="s">
        <v>44</v>
      </c>
      <c r="D107833" s="3" t="s">
        <v>43</v>
      </c>
      <c r="E107833" s="3" t="s">
        <v>49</v>
      </c>
      <c r="F107833" s="3" t="s">
        <v>48</v>
      </c>
      <c r="G107833" s="3" t="s">
        <v>45</v>
      </c>
    </row>
    <row r="107834" spans="2:7">
      <c r="B107834" s="3" t="s">
        <v>50</v>
      </c>
      <c r="C107834" s="3" t="s">
        <v>44</v>
      </c>
      <c r="D107834" s="3" t="s">
        <v>43</v>
      </c>
      <c r="E107834" s="3" t="s">
        <v>49</v>
      </c>
      <c r="F107834" s="3" t="s">
        <v>48</v>
      </c>
      <c r="G107834" s="3" t="s">
        <v>46</v>
      </c>
    </row>
    <row r="107835" spans="2:7">
      <c r="B107835" s="3" t="s">
        <v>50</v>
      </c>
      <c r="C107835" s="3" t="s">
        <v>44</v>
      </c>
      <c r="D107835" s="3" t="s">
        <v>43</v>
      </c>
      <c r="E107835" s="3" t="s">
        <v>49</v>
      </c>
      <c r="F107835" s="3" t="s">
        <v>48</v>
      </c>
      <c r="G107835" s="3" t="s">
        <v>47</v>
      </c>
    </row>
    <row r="107836" spans="2:7">
      <c r="B107836" s="3" t="s">
        <v>50</v>
      </c>
      <c r="C107836" s="3" t="s">
        <v>44</v>
      </c>
      <c r="D107836" s="3" t="s">
        <v>43</v>
      </c>
      <c r="E107836" s="3" t="s">
        <v>49</v>
      </c>
      <c r="F107836" s="3" t="s">
        <v>48</v>
      </c>
      <c r="G107836" s="3" t="s">
        <v>51</v>
      </c>
    </row>
    <row r="107837" spans="2:7">
      <c r="B107837" s="3" t="s">
        <v>50</v>
      </c>
      <c r="C107837" s="3" t="s">
        <v>44</v>
      </c>
      <c r="D107837" s="3" t="s">
        <v>43</v>
      </c>
      <c r="E107837" s="3" t="s">
        <v>49</v>
      </c>
      <c r="F107837" s="3" t="s">
        <v>48</v>
      </c>
      <c r="G107837" s="3" t="s">
        <v>52</v>
      </c>
    </row>
    <row r="107838" spans="2:7">
      <c r="B107838" s="3" t="s">
        <v>50</v>
      </c>
      <c r="C107838" s="3" t="s">
        <v>44</v>
      </c>
      <c r="D107838" s="3" t="s">
        <v>43</v>
      </c>
      <c r="E107838" s="3" t="s">
        <v>49</v>
      </c>
      <c r="F107838" s="3" t="s">
        <v>51</v>
      </c>
      <c r="G107838" s="3" t="s">
        <v>45</v>
      </c>
    </row>
    <row r="107839" spans="2:7">
      <c r="B107839" s="3" t="s">
        <v>50</v>
      </c>
      <c r="C107839" s="3" t="s">
        <v>44</v>
      </c>
      <c r="D107839" s="3" t="s">
        <v>43</v>
      </c>
      <c r="E107839" s="3" t="s">
        <v>49</v>
      </c>
      <c r="F107839" s="3" t="s">
        <v>51</v>
      </c>
      <c r="G107839" s="3" t="s">
        <v>46</v>
      </c>
    </row>
    <row r="107840" spans="2:7">
      <c r="B107840" s="3" t="s">
        <v>50</v>
      </c>
      <c r="C107840" s="3" t="s">
        <v>44</v>
      </c>
      <c r="D107840" s="3" t="s">
        <v>43</v>
      </c>
      <c r="E107840" s="3" t="s">
        <v>49</v>
      </c>
      <c r="F107840" s="3" t="s">
        <v>51</v>
      </c>
      <c r="G107840" s="3" t="s">
        <v>47</v>
      </c>
    </row>
    <row r="107841" spans="2:7">
      <c r="B107841" s="3" t="s">
        <v>50</v>
      </c>
      <c r="C107841" s="3" t="s">
        <v>44</v>
      </c>
      <c r="D107841" s="3" t="s">
        <v>43</v>
      </c>
      <c r="E107841" s="3" t="s">
        <v>49</v>
      </c>
      <c r="F107841" s="3" t="s">
        <v>51</v>
      </c>
      <c r="G107841" s="3" t="s">
        <v>48</v>
      </c>
    </row>
    <row r="107842" spans="2:7">
      <c r="B107842" s="3" t="s">
        <v>50</v>
      </c>
      <c r="C107842" s="3" t="s">
        <v>44</v>
      </c>
      <c r="D107842" s="3" t="s">
        <v>43</v>
      </c>
      <c r="E107842" s="3" t="s">
        <v>49</v>
      </c>
      <c r="F107842" s="3" t="s">
        <v>51</v>
      </c>
      <c r="G107842" s="3" t="s">
        <v>52</v>
      </c>
    </row>
    <row r="107843" spans="2:7">
      <c r="B107843" s="3" t="s">
        <v>50</v>
      </c>
      <c r="C107843" s="3" t="s">
        <v>44</v>
      </c>
      <c r="D107843" s="3" t="s">
        <v>43</v>
      </c>
      <c r="E107843" s="3" t="s">
        <v>49</v>
      </c>
      <c r="F107843" s="3" t="s">
        <v>52</v>
      </c>
      <c r="G107843" s="3" t="s">
        <v>45</v>
      </c>
    </row>
    <row r="107844" spans="2:7">
      <c r="B107844" s="3" t="s">
        <v>50</v>
      </c>
      <c r="C107844" s="3" t="s">
        <v>44</v>
      </c>
      <c r="D107844" s="3" t="s">
        <v>43</v>
      </c>
      <c r="E107844" s="3" t="s">
        <v>49</v>
      </c>
      <c r="F107844" s="3" t="s">
        <v>52</v>
      </c>
      <c r="G107844" s="3" t="s">
        <v>46</v>
      </c>
    </row>
    <row r="107845" spans="2:7">
      <c r="B107845" s="3" t="s">
        <v>50</v>
      </c>
      <c r="C107845" s="3" t="s">
        <v>44</v>
      </c>
      <c r="D107845" s="3" t="s">
        <v>43</v>
      </c>
      <c r="E107845" s="3" t="s">
        <v>49</v>
      </c>
      <c r="F107845" s="3" t="s">
        <v>52</v>
      </c>
      <c r="G107845" s="3" t="s">
        <v>47</v>
      </c>
    </row>
    <row r="107846" spans="2:7">
      <c r="B107846" s="3" t="s">
        <v>50</v>
      </c>
      <c r="C107846" s="3" t="s">
        <v>44</v>
      </c>
      <c r="D107846" s="3" t="s">
        <v>43</v>
      </c>
      <c r="E107846" s="3" t="s">
        <v>49</v>
      </c>
      <c r="F107846" s="3" t="s">
        <v>52</v>
      </c>
      <c r="G107846" s="3" t="s">
        <v>48</v>
      </c>
    </row>
    <row r="107847" spans="2:7">
      <c r="B107847" s="3" t="s">
        <v>50</v>
      </c>
      <c r="C107847" s="3" t="s">
        <v>44</v>
      </c>
      <c r="D107847" s="3" t="s">
        <v>43</v>
      </c>
      <c r="E107847" s="3" t="s">
        <v>49</v>
      </c>
      <c r="F107847" s="3" t="s">
        <v>52</v>
      </c>
      <c r="G107847" s="3" t="s">
        <v>51</v>
      </c>
    </row>
    <row r="107848" spans="2:7">
      <c r="B107848" s="3" t="s">
        <v>50</v>
      </c>
      <c r="C107848" s="3" t="s">
        <v>44</v>
      </c>
      <c r="D107848" s="3" t="s">
        <v>43</v>
      </c>
      <c r="E107848" s="3" t="s">
        <v>51</v>
      </c>
      <c r="F107848" s="3" t="s">
        <v>45</v>
      </c>
      <c r="G107848" s="3" t="s">
        <v>46</v>
      </c>
    </row>
    <row r="107849" spans="2:7">
      <c r="B107849" s="3" t="s">
        <v>50</v>
      </c>
      <c r="C107849" s="3" t="s">
        <v>44</v>
      </c>
      <c r="D107849" s="3" t="s">
        <v>43</v>
      </c>
      <c r="E107849" s="3" t="s">
        <v>51</v>
      </c>
      <c r="F107849" s="3" t="s">
        <v>45</v>
      </c>
      <c r="G107849" s="3" t="s">
        <v>47</v>
      </c>
    </row>
    <row r="107850" spans="2:7">
      <c r="B107850" s="3" t="s">
        <v>50</v>
      </c>
      <c r="C107850" s="3" t="s">
        <v>44</v>
      </c>
      <c r="D107850" s="3" t="s">
        <v>43</v>
      </c>
      <c r="E107850" s="3" t="s">
        <v>51</v>
      </c>
      <c r="F107850" s="3" t="s">
        <v>45</v>
      </c>
      <c r="G107850" s="3" t="s">
        <v>48</v>
      </c>
    </row>
    <row r="107851" spans="2:7">
      <c r="B107851" s="3" t="s">
        <v>50</v>
      </c>
      <c r="C107851" s="3" t="s">
        <v>44</v>
      </c>
      <c r="D107851" s="3" t="s">
        <v>43</v>
      </c>
      <c r="E107851" s="3" t="s">
        <v>51</v>
      </c>
      <c r="F107851" s="3" t="s">
        <v>45</v>
      </c>
      <c r="G107851" s="3" t="s">
        <v>49</v>
      </c>
    </row>
    <row r="107852" spans="2:7">
      <c r="B107852" s="3" t="s">
        <v>50</v>
      </c>
      <c r="C107852" s="3" t="s">
        <v>44</v>
      </c>
      <c r="D107852" s="3" t="s">
        <v>43</v>
      </c>
      <c r="E107852" s="3" t="s">
        <v>51</v>
      </c>
      <c r="F107852" s="3" t="s">
        <v>45</v>
      </c>
      <c r="G107852" s="3" t="s">
        <v>52</v>
      </c>
    </row>
    <row r="107853" spans="2:7">
      <c r="B107853" s="3" t="s">
        <v>50</v>
      </c>
      <c r="C107853" s="3" t="s">
        <v>44</v>
      </c>
      <c r="D107853" s="3" t="s">
        <v>43</v>
      </c>
      <c r="E107853" s="3" t="s">
        <v>51</v>
      </c>
      <c r="F107853" s="3" t="s">
        <v>46</v>
      </c>
      <c r="G107853" s="3" t="s">
        <v>45</v>
      </c>
    </row>
    <row r="107854" spans="2:7">
      <c r="B107854" s="3" t="s">
        <v>50</v>
      </c>
      <c r="C107854" s="3" t="s">
        <v>44</v>
      </c>
      <c r="D107854" s="3" t="s">
        <v>43</v>
      </c>
      <c r="E107854" s="3" t="s">
        <v>51</v>
      </c>
      <c r="F107854" s="3" t="s">
        <v>46</v>
      </c>
      <c r="G107854" s="3" t="s">
        <v>47</v>
      </c>
    </row>
    <row r="107855" spans="2:7">
      <c r="B107855" s="3" t="s">
        <v>50</v>
      </c>
      <c r="C107855" s="3" t="s">
        <v>44</v>
      </c>
      <c r="D107855" s="3" t="s">
        <v>43</v>
      </c>
      <c r="E107855" s="3" t="s">
        <v>51</v>
      </c>
      <c r="F107855" s="3" t="s">
        <v>46</v>
      </c>
      <c r="G107855" s="3" t="s">
        <v>48</v>
      </c>
    </row>
    <row r="107856" spans="2:7">
      <c r="B107856" s="3" t="s">
        <v>50</v>
      </c>
      <c r="C107856" s="3" t="s">
        <v>44</v>
      </c>
      <c r="D107856" s="3" t="s">
        <v>43</v>
      </c>
      <c r="E107856" s="3" t="s">
        <v>51</v>
      </c>
      <c r="F107856" s="3" t="s">
        <v>46</v>
      </c>
      <c r="G107856" s="3" t="s">
        <v>49</v>
      </c>
    </row>
    <row r="107857" spans="2:7">
      <c r="B107857" s="3" t="s">
        <v>50</v>
      </c>
      <c r="C107857" s="3" t="s">
        <v>44</v>
      </c>
      <c r="D107857" s="3" t="s">
        <v>43</v>
      </c>
      <c r="E107857" s="3" t="s">
        <v>51</v>
      </c>
      <c r="F107857" s="3" t="s">
        <v>46</v>
      </c>
      <c r="G107857" s="3" t="s">
        <v>52</v>
      </c>
    </row>
    <row r="107858" spans="2:7">
      <c r="B107858" s="3" t="s">
        <v>50</v>
      </c>
      <c r="C107858" s="3" t="s">
        <v>44</v>
      </c>
      <c r="D107858" s="3" t="s">
        <v>43</v>
      </c>
      <c r="E107858" s="3" t="s">
        <v>51</v>
      </c>
      <c r="F107858" s="3" t="s">
        <v>47</v>
      </c>
      <c r="G107858" s="3" t="s">
        <v>45</v>
      </c>
    </row>
    <row r="107859" spans="2:7">
      <c r="B107859" s="3" t="s">
        <v>50</v>
      </c>
      <c r="C107859" s="3" t="s">
        <v>44</v>
      </c>
      <c r="D107859" s="3" t="s">
        <v>43</v>
      </c>
      <c r="E107859" s="3" t="s">
        <v>51</v>
      </c>
      <c r="F107859" s="3" t="s">
        <v>47</v>
      </c>
      <c r="G107859" s="3" t="s">
        <v>46</v>
      </c>
    </row>
    <row r="107860" spans="2:7">
      <c r="B107860" s="3" t="s">
        <v>50</v>
      </c>
      <c r="C107860" s="3" t="s">
        <v>44</v>
      </c>
      <c r="D107860" s="3" t="s">
        <v>43</v>
      </c>
      <c r="E107860" s="3" t="s">
        <v>51</v>
      </c>
      <c r="F107860" s="3" t="s">
        <v>47</v>
      </c>
      <c r="G107860" s="3" t="s">
        <v>48</v>
      </c>
    </row>
    <row r="107861" spans="2:7">
      <c r="B107861" s="3" t="s">
        <v>50</v>
      </c>
      <c r="C107861" s="3" t="s">
        <v>44</v>
      </c>
      <c r="D107861" s="3" t="s">
        <v>43</v>
      </c>
      <c r="E107861" s="3" t="s">
        <v>51</v>
      </c>
      <c r="F107861" s="3" t="s">
        <v>47</v>
      </c>
      <c r="G107861" s="3" t="s">
        <v>49</v>
      </c>
    </row>
    <row r="107862" spans="2:7">
      <c r="B107862" s="3" t="s">
        <v>50</v>
      </c>
      <c r="C107862" s="3" t="s">
        <v>44</v>
      </c>
      <c r="D107862" s="3" t="s">
        <v>43</v>
      </c>
      <c r="E107862" s="3" t="s">
        <v>51</v>
      </c>
      <c r="F107862" s="3" t="s">
        <v>47</v>
      </c>
      <c r="G107862" s="3" t="s">
        <v>52</v>
      </c>
    </row>
    <row r="107863" spans="2:7">
      <c r="B107863" s="3" t="s">
        <v>50</v>
      </c>
      <c r="C107863" s="3" t="s">
        <v>44</v>
      </c>
      <c r="D107863" s="3" t="s">
        <v>43</v>
      </c>
      <c r="E107863" s="3" t="s">
        <v>51</v>
      </c>
      <c r="F107863" s="3" t="s">
        <v>48</v>
      </c>
      <c r="G107863" s="3" t="s">
        <v>45</v>
      </c>
    </row>
    <row r="107864" spans="2:7">
      <c r="B107864" s="3" t="s">
        <v>50</v>
      </c>
      <c r="C107864" s="3" t="s">
        <v>44</v>
      </c>
      <c r="D107864" s="3" t="s">
        <v>43</v>
      </c>
      <c r="E107864" s="3" t="s">
        <v>51</v>
      </c>
      <c r="F107864" s="3" t="s">
        <v>48</v>
      </c>
      <c r="G107864" s="3" t="s">
        <v>46</v>
      </c>
    </row>
    <row r="107865" spans="2:7">
      <c r="B107865" s="3" t="s">
        <v>50</v>
      </c>
      <c r="C107865" s="3" t="s">
        <v>44</v>
      </c>
      <c r="D107865" s="3" t="s">
        <v>43</v>
      </c>
      <c r="E107865" s="3" t="s">
        <v>51</v>
      </c>
      <c r="F107865" s="3" t="s">
        <v>48</v>
      </c>
      <c r="G107865" s="3" t="s">
        <v>47</v>
      </c>
    </row>
    <row r="107866" spans="2:7">
      <c r="B107866" s="3" t="s">
        <v>50</v>
      </c>
      <c r="C107866" s="3" t="s">
        <v>44</v>
      </c>
      <c r="D107866" s="3" t="s">
        <v>43</v>
      </c>
      <c r="E107866" s="3" t="s">
        <v>51</v>
      </c>
      <c r="F107866" s="3" t="s">
        <v>48</v>
      </c>
      <c r="G107866" s="3" t="s">
        <v>49</v>
      </c>
    </row>
    <row r="107867" spans="2:7">
      <c r="B107867" s="3" t="s">
        <v>50</v>
      </c>
      <c r="C107867" s="3" t="s">
        <v>44</v>
      </c>
      <c r="D107867" s="3" t="s">
        <v>43</v>
      </c>
      <c r="E107867" s="3" t="s">
        <v>51</v>
      </c>
      <c r="F107867" s="3" t="s">
        <v>48</v>
      </c>
      <c r="G107867" s="3" t="s">
        <v>52</v>
      </c>
    </row>
    <row r="107868" spans="2:7">
      <c r="B107868" s="3" t="s">
        <v>50</v>
      </c>
      <c r="C107868" s="3" t="s">
        <v>44</v>
      </c>
      <c r="D107868" s="3" t="s">
        <v>43</v>
      </c>
      <c r="E107868" s="3" t="s">
        <v>51</v>
      </c>
      <c r="F107868" s="3" t="s">
        <v>49</v>
      </c>
      <c r="G107868" s="3" t="s">
        <v>45</v>
      </c>
    </row>
    <row r="107869" spans="2:7">
      <c r="B107869" s="3" t="s">
        <v>50</v>
      </c>
      <c r="C107869" s="3" t="s">
        <v>44</v>
      </c>
      <c r="D107869" s="3" t="s">
        <v>43</v>
      </c>
      <c r="E107869" s="3" t="s">
        <v>51</v>
      </c>
      <c r="F107869" s="3" t="s">
        <v>49</v>
      </c>
      <c r="G107869" s="3" t="s">
        <v>46</v>
      </c>
    </row>
    <row r="107870" spans="2:7">
      <c r="B107870" s="3" t="s">
        <v>50</v>
      </c>
      <c r="C107870" s="3" t="s">
        <v>44</v>
      </c>
      <c r="D107870" s="3" t="s">
        <v>43</v>
      </c>
      <c r="E107870" s="3" t="s">
        <v>51</v>
      </c>
      <c r="F107870" s="3" t="s">
        <v>49</v>
      </c>
      <c r="G107870" s="3" t="s">
        <v>47</v>
      </c>
    </row>
    <row r="107871" spans="2:7">
      <c r="B107871" s="3" t="s">
        <v>50</v>
      </c>
      <c r="C107871" s="3" t="s">
        <v>44</v>
      </c>
      <c r="D107871" s="3" t="s">
        <v>43</v>
      </c>
      <c r="E107871" s="3" t="s">
        <v>51</v>
      </c>
      <c r="F107871" s="3" t="s">
        <v>49</v>
      </c>
      <c r="G107871" s="3" t="s">
        <v>48</v>
      </c>
    </row>
    <row r="107872" spans="2:7">
      <c r="B107872" s="3" t="s">
        <v>50</v>
      </c>
      <c r="C107872" s="3" t="s">
        <v>44</v>
      </c>
      <c r="D107872" s="3" t="s">
        <v>43</v>
      </c>
      <c r="E107872" s="3" t="s">
        <v>51</v>
      </c>
      <c r="F107872" s="3" t="s">
        <v>49</v>
      </c>
      <c r="G107872" s="3" t="s">
        <v>52</v>
      </c>
    </row>
    <row r="107873" spans="2:7">
      <c r="B107873" s="3" t="s">
        <v>50</v>
      </c>
      <c r="C107873" s="3" t="s">
        <v>44</v>
      </c>
      <c r="D107873" s="3" t="s">
        <v>43</v>
      </c>
      <c r="E107873" s="3" t="s">
        <v>51</v>
      </c>
      <c r="F107873" s="3" t="s">
        <v>52</v>
      </c>
      <c r="G107873" s="3" t="s">
        <v>45</v>
      </c>
    </row>
    <row r="107874" spans="2:7">
      <c r="B107874" s="3" t="s">
        <v>50</v>
      </c>
      <c r="C107874" s="3" t="s">
        <v>44</v>
      </c>
      <c r="D107874" s="3" t="s">
        <v>43</v>
      </c>
      <c r="E107874" s="3" t="s">
        <v>51</v>
      </c>
      <c r="F107874" s="3" t="s">
        <v>52</v>
      </c>
      <c r="G107874" s="3" t="s">
        <v>46</v>
      </c>
    </row>
    <row r="107875" spans="2:7">
      <c r="B107875" s="3" t="s">
        <v>50</v>
      </c>
      <c r="C107875" s="3" t="s">
        <v>44</v>
      </c>
      <c r="D107875" s="3" t="s">
        <v>43</v>
      </c>
      <c r="E107875" s="3" t="s">
        <v>51</v>
      </c>
      <c r="F107875" s="3" t="s">
        <v>52</v>
      </c>
      <c r="G107875" s="3" t="s">
        <v>47</v>
      </c>
    </row>
    <row r="107876" spans="2:7">
      <c r="B107876" s="3" t="s">
        <v>50</v>
      </c>
      <c r="C107876" s="3" t="s">
        <v>44</v>
      </c>
      <c r="D107876" s="3" t="s">
        <v>43</v>
      </c>
      <c r="E107876" s="3" t="s">
        <v>51</v>
      </c>
      <c r="F107876" s="3" t="s">
        <v>52</v>
      </c>
      <c r="G107876" s="3" t="s">
        <v>48</v>
      </c>
    </row>
    <row r="107877" spans="2:7">
      <c r="B107877" s="3" t="s">
        <v>50</v>
      </c>
      <c r="C107877" s="3" t="s">
        <v>44</v>
      </c>
      <c r="D107877" s="3" t="s">
        <v>43</v>
      </c>
      <c r="E107877" s="3" t="s">
        <v>51</v>
      </c>
      <c r="F107877" s="3" t="s">
        <v>52</v>
      </c>
      <c r="G107877" s="3" t="s">
        <v>49</v>
      </c>
    </row>
    <row r="107878" spans="2:7">
      <c r="B107878" s="3" t="s">
        <v>50</v>
      </c>
      <c r="C107878" s="3" t="s">
        <v>44</v>
      </c>
      <c r="D107878" s="3" t="s">
        <v>43</v>
      </c>
      <c r="E107878" s="3" t="s">
        <v>52</v>
      </c>
      <c r="F107878" s="3" t="s">
        <v>45</v>
      </c>
      <c r="G107878" s="3" t="s">
        <v>46</v>
      </c>
    </row>
    <row r="107879" spans="2:7">
      <c r="B107879" s="3" t="s">
        <v>50</v>
      </c>
      <c r="C107879" s="3" t="s">
        <v>44</v>
      </c>
      <c r="D107879" s="3" t="s">
        <v>43</v>
      </c>
      <c r="E107879" s="3" t="s">
        <v>52</v>
      </c>
      <c r="F107879" s="3" t="s">
        <v>45</v>
      </c>
      <c r="G107879" s="3" t="s">
        <v>47</v>
      </c>
    </row>
    <row r="107880" spans="2:7">
      <c r="B107880" s="3" t="s">
        <v>50</v>
      </c>
      <c r="C107880" s="3" t="s">
        <v>44</v>
      </c>
      <c r="D107880" s="3" t="s">
        <v>43</v>
      </c>
      <c r="E107880" s="3" t="s">
        <v>52</v>
      </c>
      <c r="F107880" s="3" t="s">
        <v>45</v>
      </c>
      <c r="G107880" s="3" t="s">
        <v>48</v>
      </c>
    </row>
    <row r="107881" spans="2:7">
      <c r="B107881" s="3" t="s">
        <v>50</v>
      </c>
      <c r="C107881" s="3" t="s">
        <v>44</v>
      </c>
      <c r="D107881" s="3" t="s">
        <v>43</v>
      </c>
      <c r="E107881" s="3" t="s">
        <v>52</v>
      </c>
      <c r="F107881" s="3" t="s">
        <v>45</v>
      </c>
      <c r="G107881" s="3" t="s">
        <v>49</v>
      </c>
    </row>
    <row r="107882" spans="2:7">
      <c r="B107882" s="3" t="s">
        <v>50</v>
      </c>
      <c r="C107882" s="3" t="s">
        <v>44</v>
      </c>
      <c r="D107882" s="3" t="s">
        <v>43</v>
      </c>
      <c r="E107882" s="3" t="s">
        <v>52</v>
      </c>
      <c r="F107882" s="3" t="s">
        <v>45</v>
      </c>
      <c r="G107882" s="3" t="s">
        <v>51</v>
      </c>
    </row>
    <row r="107883" spans="2:7">
      <c r="B107883" s="3" t="s">
        <v>50</v>
      </c>
      <c r="C107883" s="3" t="s">
        <v>44</v>
      </c>
      <c r="D107883" s="3" t="s">
        <v>43</v>
      </c>
      <c r="E107883" s="3" t="s">
        <v>52</v>
      </c>
      <c r="F107883" s="3" t="s">
        <v>46</v>
      </c>
      <c r="G107883" s="3" t="s">
        <v>45</v>
      </c>
    </row>
    <row r="107884" spans="2:7">
      <c r="B107884" s="3" t="s">
        <v>50</v>
      </c>
      <c r="C107884" s="3" t="s">
        <v>44</v>
      </c>
      <c r="D107884" s="3" t="s">
        <v>43</v>
      </c>
      <c r="E107884" s="3" t="s">
        <v>52</v>
      </c>
      <c r="F107884" s="3" t="s">
        <v>46</v>
      </c>
      <c r="G107884" s="3" t="s">
        <v>47</v>
      </c>
    </row>
    <row r="107885" spans="2:7">
      <c r="B107885" s="3" t="s">
        <v>50</v>
      </c>
      <c r="C107885" s="3" t="s">
        <v>44</v>
      </c>
      <c r="D107885" s="3" t="s">
        <v>43</v>
      </c>
      <c r="E107885" s="3" t="s">
        <v>52</v>
      </c>
      <c r="F107885" s="3" t="s">
        <v>46</v>
      </c>
      <c r="G107885" s="3" t="s">
        <v>48</v>
      </c>
    </row>
    <row r="107886" spans="2:7">
      <c r="B107886" s="3" t="s">
        <v>50</v>
      </c>
      <c r="C107886" s="3" t="s">
        <v>44</v>
      </c>
      <c r="D107886" s="3" t="s">
        <v>43</v>
      </c>
      <c r="E107886" s="3" t="s">
        <v>52</v>
      </c>
      <c r="F107886" s="3" t="s">
        <v>46</v>
      </c>
      <c r="G107886" s="3" t="s">
        <v>49</v>
      </c>
    </row>
    <row r="107887" spans="2:7">
      <c r="B107887" s="3" t="s">
        <v>50</v>
      </c>
      <c r="C107887" s="3" t="s">
        <v>44</v>
      </c>
      <c r="D107887" s="3" t="s">
        <v>43</v>
      </c>
      <c r="E107887" s="3" t="s">
        <v>52</v>
      </c>
      <c r="F107887" s="3" t="s">
        <v>46</v>
      </c>
      <c r="G107887" s="3" t="s">
        <v>51</v>
      </c>
    </row>
    <row r="107888" spans="2:7">
      <c r="B107888" s="3" t="s">
        <v>50</v>
      </c>
      <c r="C107888" s="3" t="s">
        <v>44</v>
      </c>
      <c r="D107888" s="3" t="s">
        <v>43</v>
      </c>
      <c r="E107888" s="3" t="s">
        <v>52</v>
      </c>
      <c r="F107888" s="3" t="s">
        <v>47</v>
      </c>
      <c r="G107888" s="3" t="s">
        <v>45</v>
      </c>
    </row>
    <row r="107889" spans="2:7">
      <c r="B107889" s="3" t="s">
        <v>50</v>
      </c>
      <c r="C107889" s="3" t="s">
        <v>44</v>
      </c>
      <c r="D107889" s="3" t="s">
        <v>43</v>
      </c>
      <c r="E107889" s="3" t="s">
        <v>52</v>
      </c>
      <c r="F107889" s="3" t="s">
        <v>47</v>
      </c>
      <c r="G107889" s="3" t="s">
        <v>46</v>
      </c>
    </row>
    <row r="107890" spans="2:7">
      <c r="B107890" s="3" t="s">
        <v>50</v>
      </c>
      <c r="C107890" s="3" t="s">
        <v>44</v>
      </c>
      <c r="D107890" s="3" t="s">
        <v>43</v>
      </c>
      <c r="E107890" s="3" t="s">
        <v>52</v>
      </c>
      <c r="F107890" s="3" t="s">
        <v>47</v>
      </c>
      <c r="G107890" s="3" t="s">
        <v>48</v>
      </c>
    </row>
    <row r="107891" spans="2:7">
      <c r="B107891" s="3" t="s">
        <v>50</v>
      </c>
      <c r="C107891" s="3" t="s">
        <v>44</v>
      </c>
      <c r="D107891" s="3" t="s">
        <v>43</v>
      </c>
      <c r="E107891" s="3" t="s">
        <v>52</v>
      </c>
      <c r="F107891" s="3" t="s">
        <v>47</v>
      </c>
      <c r="G107891" s="3" t="s">
        <v>49</v>
      </c>
    </row>
    <row r="107892" spans="2:7">
      <c r="B107892" s="3" t="s">
        <v>50</v>
      </c>
      <c r="C107892" s="3" t="s">
        <v>44</v>
      </c>
      <c r="D107892" s="3" t="s">
        <v>43</v>
      </c>
      <c r="E107892" s="3" t="s">
        <v>52</v>
      </c>
      <c r="F107892" s="3" t="s">
        <v>47</v>
      </c>
      <c r="G107892" s="3" t="s">
        <v>51</v>
      </c>
    </row>
    <row r="107893" spans="2:7">
      <c r="B107893" s="3" t="s">
        <v>50</v>
      </c>
      <c r="C107893" s="3" t="s">
        <v>44</v>
      </c>
      <c r="D107893" s="3" t="s">
        <v>43</v>
      </c>
      <c r="E107893" s="3" t="s">
        <v>52</v>
      </c>
      <c r="F107893" s="3" t="s">
        <v>48</v>
      </c>
      <c r="G107893" s="3" t="s">
        <v>45</v>
      </c>
    </row>
    <row r="107894" spans="2:7">
      <c r="B107894" s="3" t="s">
        <v>50</v>
      </c>
      <c r="C107894" s="3" t="s">
        <v>44</v>
      </c>
      <c r="D107894" s="3" t="s">
        <v>43</v>
      </c>
      <c r="E107894" s="3" t="s">
        <v>52</v>
      </c>
      <c r="F107894" s="3" t="s">
        <v>48</v>
      </c>
      <c r="G107894" s="3" t="s">
        <v>46</v>
      </c>
    </row>
    <row r="107895" spans="2:7">
      <c r="B107895" s="3" t="s">
        <v>50</v>
      </c>
      <c r="C107895" s="3" t="s">
        <v>44</v>
      </c>
      <c r="D107895" s="3" t="s">
        <v>43</v>
      </c>
      <c r="E107895" s="3" t="s">
        <v>52</v>
      </c>
      <c r="F107895" s="3" t="s">
        <v>48</v>
      </c>
      <c r="G107895" s="3" t="s">
        <v>47</v>
      </c>
    </row>
    <row r="107896" spans="2:7">
      <c r="B107896" s="3" t="s">
        <v>50</v>
      </c>
      <c r="C107896" s="3" t="s">
        <v>44</v>
      </c>
      <c r="D107896" s="3" t="s">
        <v>43</v>
      </c>
      <c r="E107896" s="3" t="s">
        <v>52</v>
      </c>
      <c r="F107896" s="3" t="s">
        <v>48</v>
      </c>
      <c r="G107896" s="3" t="s">
        <v>49</v>
      </c>
    </row>
    <row r="107897" spans="2:7">
      <c r="B107897" s="3" t="s">
        <v>50</v>
      </c>
      <c r="C107897" s="3" t="s">
        <v>44</v>
      </c>
      <c r="D107897" s="3" t="s">
        <v>43</v>
      </c>
      <c r="E107897" s="3" t="s">
        <v>52</v>
      </c>
      <c r="F107897" s="3" t="s">
        <v>48</v>
      </c>
      <c r="G107897" s="3" t="s">
        <v>51</v>
      </c>
    </row>
    <row r="107898" spans="2:7">
      <c r="B107898" s="3" t="s">
        <v>50</v>
      </c>
      <c r="C107898" s="3" t="s">
        <v>44</v>
      </c>
      <c r="D107898" s="3" t="s">
        <v>43</v>
      </c>
      <c r="E107898" s="3" t="s">
        <v>52</v>
      </c>
      <c r="F107898" s="3" t="s">
        <v>49</v>
      </c>
      <c r="G107898" s="3" t="s">
        <v>45</v>
      </c>
    </row>
    <row r="107899" spans="2:7">
      <c r="B107899" s="3" t="s">
        <v>50</v>
      </c>
      <c r="C107899" s="3" t="s">
        <v>44</v>
      </c>
      <c r="D107899" s="3" t="s">
        <v>43</v>
      </c>
      <c r="E107899" s="3" t="s">
        <v>52</v>
      </c>
      <c r="F107899" s="3" t="s">
        <v>49</v>
      </c>
      <c r="G107899" s="3" t="s">
        <v>46</v>
      </c>
    </row>
    <row r="107900" spans="2:7">
      <c r="B107900" s="3" t="s">
        <v>50</v>
      </c>
      <c r="C107900" s="3" t="s">
        <v>44</v>
      </c>
      <c r="D107900" s="3" t="s">
        <v>43</v>
      </c>
      <c r="E107900" s="3" t="s">
        <v>52</v>
      </c>
      <c r="F107900" s="3" t="s">
        <v>49</v>
      </c>
      <c r="G107900" s="3" t="s">
        <v>47</v>
      </c>
    </row>
    <row r="107901" spans="2:7">
      <c r="B107901" s="3" t="s">
        <v>50</v>
      </c>
      <c r="C107901" s="3" t="s">
        <v>44</v>
      </c>
      <c r="D107901" s="3" t="s">
        <v>43</v>
      </c>
      <c r="E107901" s="3" t="s">
        <v>52</v>
      </c>
      <c r="F107901" s="3" t="s">
        <v>49</v>
      </c>
      <c r="G107901" s="3" t="s">
        <v>48</v>
      </c>
    </row>
    <row r="107902" spans="2:7">
      <c r="B107902" s="3" t="s">
        <v>50</v>
      </c>
      <c r="C107902" s="3" t="s">
        <v>44</v>
      </c>
      <c r="D107902" s="3" t="s">
        <v>43</v>
      </c>
      <c r="E107902" s="3" t="s">
        <v>52</v>
      </c>
      <c r="F107902" s="3" t="s">
        <v>49</v>
      </c>
      <c r="G107902" s="3" t="s">
        <v>51</v>
      </c>
    </row>
    <row r="107903" spans="2:7">
      <c r="B107903" s="3" t="s">
        <v>50</v>
      </c>
      <c r="C107903" s="3" t="s">
        <v>44</v>
      </c>
      <c r="D107903" s="3" t="s">
        <v>43</v>
      </c>
      <c r="E107903" s="3" t="s">
        <v>52</v>
      </c>
      <c r="F107903" s="3" t="s">
        <v>51</v>
      </c>
      <c r="G107903" s="3" t="s">
        <v>45</v>
      </c>
    </row>
    <row r="107904" spans="2:7">
      <c r="B107904" s="3" t="s">
        <v>50</v>
      </c>
      <c r="C107904" s="3" t="s">
        <v>44</v>
      </c>
      <c r="D107904" s="3" t="s">
        <v>43</v>
      </c>
      <c r="E107904" s="3" t="s">
        <v>52</v>
      </c>
      <c r="F107904" s="3" t="s">
        <v>51</v>
      </c>
      <c r="G107904" s="3" t="s">
        <v>46</v>
      </c>
    </row>
    <row r="107905" spans="2:7">
      <c r="B107905" s="3" t="s">
        <v>50</v>
      </c>
      <c r="C107905" s="3" t="s">
        <v>44</v>
      </c>
      <c r="D107905" s="3" t="s">
        <v>43</v>
      </c>
      <c r="E107905" s="3" t="s">
        <v>52</v>
      </c>
      <c r="F107905" s="3" t="s">
        <v>51</v>
      </c>
      <c r="G107905" s="3" t="s">
        <v>47</v>
      </c>
    </row>
    <row r="107906" spans="2:7">
      <c r="B107906" s="3" t="s">
        <v>50</v>
      </c>
      <c r="C107906" s="3" t="s">
        <v>44</v>
      </c>
      <c r="D107906" s="3" t="s">
        <v>43</v>
      </c>
      <c r="E107906" s="3" t="s">
        <v>52</v>
      </c>
      <c r="F107906" s="3" t="s">
        <v>51</v>
      </c>
      <c r="G107906" s="3" t="s">
        <v>48</v>
      </c>
    </row>
    <row r="107907" spans="2:7">
      <c r="B107907" s="3" t="s">
        <v>50</v>
      </c>
      <c r="C107907" s="3" t="s">
        <v>44</v>
      </c>
      <c r="D107907" s="3" t="s">
        <v>43</v>
      </c>
      <c r="E107907" s="3" t="s">
        <v>52</v>
      </c>
      <c r="F107907" s="3" t="s">
        <v>51</v>
      </c>
      <c r="G107907" s="3" t="s">
        <v>49</v>
      </c>
    </row>
    <row r="107908" spans="2:7">
      <c r="B107908" s="3" t="s">
        <v>50</v>
      </c>
      <c r="C107908" s="3" t="s">
        <v>44</v>
      </c>
      <c r="D107908" s="3" t="s">
        <v>45</v>
      </c>
      <c r="E107908" s="3" t="s">
        <v>43</v>
      </c>
      <c r="F107908" s="3" t="s">
        <v>46</v>
      </c>
      <c r="G107908" s="3" t="s">
        <v>47</v>
      </c>
    </row>
    <row r="107909" spans="2:7">
      <c r="B107909" s="3" t="s">
        <v>50</v>
      </c>
      <c r="C107909" s="3" t="s">
        <v>44</v>
      </c>
      <c r="D107909" s="3" t="s">
        <v>45</v>
      </c>
      <c r="E107909" s="3" t="s">
        <v>43</v>
      </c>
      <c r="F107909" s="3" t="s">
        <v>46</v>
      </c>
      <c r="G107909" s="3" t="s">
        <v>48</v>
      </c>
    </row>
    <row r="107910" spans="2:7">
      <c r="B107910" s="3" t="s">
        <v>50</v>
      </c>
      <c r="C107910" s="3" t="s">
        <v>44</v>
      </c>
      <c r="D107910" s="3" t="s">
        <v>45</v>
      </c>
      <c r="E107910" s="3" t="s">
        <v>43</v>
      </c>
      <c r="F107910" s="3" t="s">
        <v>46</v>
      </c>
      <c r="G107910" s="3" t="s">
        <v>49</v>
      </c>
    </row>
    <row r="107911" spans="2:7">
      <c r="B107911" s="3" t="s">
        <v>50</v>
      </c>
      <c r="C107911" s="3" t="s">
        <v>44</v>
      </c>
      <c r="D107911" s="3" t="s">
        <v>45</v>
      </c>
      <c r="E107911" s="3" t="s">
        <v>43</v>
      </c>
      <c r="F107911" s="3" t="s">
        <v>46</v>
      </c>
      <c r="G107911" s="3" t="s">
        <v>51</v>
      </c>
    </row>
    <row r="107912" spans="2:7">
      <c r="B107912" s="3" t="s">
        <v>50</v>
      </c>
      <c r="C107912" s="3" t="s">
        <v>44</v>
      </c>
      <c r="D107912" s="3" t="s">
        <v>45</v>
      </c>
      <c r="E107912" s="3" t="s">
        <v>43</v>
      </c>
      <c r="F107912" s="3" t="s">
        <v>46</v>
      </c>
      <c r="G107912" s="3" t="s">
        <v>52</v>
      </c>
    </row>
    <row r="107913" spans="2:7">
      <c r="B107913" s="3" t="s">
        <v>50</v>
      </c>
      <c r="C107913" s="3" t="s">
        <v>44</v>
      </c>
      <c r="D107913" s="3" t="s">
        <v>45</v>
      </c>
      <c r="E107913" s="3" t="s">
        <v>43</v>
      </c>
      <c r="F107913" s="3" t="s">
        <v>47</v>
      </c>
      <c r="G107913" s="3" t="s">
        <v>46</v>
      </c>
    </row>
    <row r="107914" spans="2:7">
      <c r="B107914" s="3" t="s">
        <v>50</v>
      </c>
      <c r="C107914" s="3" t="s">
        <v>44</v>
      </c>
      <c r="D107914" s="3" t="s">
        <v>45</v>
      </c>
      <c r="E107914" s="3" t="s">
        <v>43</v>
      </c>
      <c r="F107914" s="3" t="s">
        <v>47</v>
      </c>
      <c r="G107914" s="3" t="s">
        <v>48</v>
      </c>
    </row>
    <row r="107915" spans="2:7">
      <c r="B107915" s="3" t="s">
        <v>50</v>
      </c>
      <c r="C107915" s="3" t="s">
        <v>44</v>
      </c>
      <c r="D107915" s="3" t="s">
        <v>45</v>
      </c>
      <c r="E107915" s="3" t="s">
        <v>43</v>
      </c>
      <c r="F107915" s="3" t="s">
        <v>47</v>
      </c>
      <c r="G107915" s="3" t="s">
        <v>49</v>
      </c>
    </row>
    <row r="107916" spans="2:7">
      <c r="B107916" s="3" t="s">
        <v>50</v>
      </c>
      <c r="C107916" s="3" t="s">
        <v>44</v>
      </c>
      <c r="D107916" s="3" t="s">
        <v>45</v>
      </c>
      <c r="E107916" s="3" t="s">
        <v>43</v>
      </c>
      <c r="F107916" s="3" t="s">
        <v>47</v>
      </c>
      <c r="G107916" s="3" t="s">
        <v>51</v>
      </c>
    </row>
    <row r="107917" spans="2:7">
      <c r="B107917" s="3" t="s">
        <v>50</v>
      </c>
      <c r="C107917" s="3" t="s">
        <v>44</v>
      </c>
      <c r="D107917" s="3" t="s">
        <v>45</v>
      </c>
      <c r="E107917" s="3" t="s">
        <v>43</v>
      </c>
      <c r="F107917" s="3" t="s">
        <v>47</v>
      </c>
      <c r="G107917" s="3" t="s">
        <v>52</v>
      </c>
    </row>
    <row r="107918" spans="2:7">
      <c r="B107918" s="3" t="s">
        <v>50</v>
      </c>
      <c r="C107918" s="3" t="s">
        <v>44</v>
      </c>
      <c r="D107918" s="3" t="s">
        <v>45</v>
      </c>
      <c r="E107918" s="3" t="s">
        <v>43</v>
      </c>
      <c r="F107918" s="3" t="s">
        <v>48</v>
      </c>
      <c r="G107918" s="3" t="s">
        <v>46</v>
      </c>
    </row>
    <row r="107919" spans="2:7">
      <c r="B107919" s="3" t="s">
        <v>50</v>
      </c>
      <c r="C107919" s="3" t="s">
        <v>44</v>
      </c>
      <c r="D107919" s="3" t="s">
        <v>45</v>
      </c>
      <c r="E107919" s="3" t="s">
        <v>43</v>
      </c>
      <c r="F107919" s="3" t="s">
        <v>48</v>
      </c>
      <c r="G107919" s="3" t="s">
        <v>47</v>
      </c>
    </row>
    <row r="107920" spans="2:7">
      <c r="B107920" s="3" t="s">
        <v>50</v>
      </c>
      <c r="C107920" s="3" t="s">
        <v>44</v>
      </c>
      <c r="D107920" s="3" t="s">
        <v>45</v>
      </c>
      <c r="E107920" s="3" t="s">
        <v>43</v>
      </c>
      <c r="F107920" s="3" t="s">
        <v>48</v>
      </c>
      <c r="G107920" s="3" t="s">
        <v>49</v>
      </c>
    </row>
    <row r="107921" spans="2:7">
      <c r="B107921" s="3" t="s">
        <v>50</v>
      </c>
      <c r="C107921" s="3" t="s">
        <v>44</v>
      </c>
      <c r="D107921" s="3" t="s">
        <v>45</v>
      </c>
      <c r="E107921" s="3" t="s">
        <v>43</v>
      </c>
      <c r="F107921" s="3" t="s">
        <v>48</v>
      </c>
      <c r="G107921" s="3" t="s">
        <v>51</v>
      </c>
    </row>
    <row r="107922" spans="2:7">
      <c r="B107922" s="3" t="s">
        <v>50</v>
      </c>
      <c r="C107922" s="3" t="s">
        <v>44</v>
      </c>
      <c r="D107922" s="3" t="s">
        <v>45</v>
      </c>
      <c r="E107922" s="3" t="s">
        <v>43</v>
      </c>
      <c r="F107922" s="3" t="s">
        <v>48</v>
      </c>
      <c r="G107922" s="3" t="s">
        <v>52</v>
      </c>
    </row>
    <row r="107923" spans="2:7">
      <c r="B107923" s="3" t="s">
        <v>50</v>
      </c>
      <c r="C107923" s="3" t="s">
        <v>44</v>
      </c>
      <c r="D107923" s="3" t="s">
        <v>45</v>
      </c>
      <c r="E107923" s="3" t="s">
        <v>43</v>
      </c>
      <c r="F107923" s="3" t="s">
        <v>49</v>
      </c>
      <c r="G107923" s="3" t="s">
        <v>46</v>
      </c>
    </row>
    <row r="107924" spans="2:7">
      <c r="B107924" s="3" t="s">
        <v>50</v>
      </c>
      <c r="C107924" s="3" t="s">
        <v>44</v>
      </c>
      <c r="D107924" s="3" t="s">
        <v>45</v>
      </c>
      <c r="E107924" s="3" t="s">
        <v>43</v>
      </c>
      <c r="F107924" s="3" t="s">
        <v>49</v>
      </c>
      <c r="G107924" s="3" t="s">
        <v>47</v>
      </c>
    </row>
    <row r="107925" spans="2:7">
      <c r="B107925" s="3" t="s">
        <v>50</v>
      </c>
      <c r="C107925" s="3" t="s">
        <v>44</v>
      </c>
      <c r="D107925" s="3" t="s">
        <v>45</v>
      </c>
      <c r="E107925" s="3" t="s">
        <v>43</v>
      </c>
      <c r="F107925" s="3" t="s">
        <v>49</v>
      </c>
      <c r="G107925" s="3" t="s">
        <v>48</v>
      </c>
    </row>
    <row r="107926" spans="2:7">
      <c r="B107926" s="3" t="s">
        <v>50</v>
      </c>
      <c r="C107926" s="3" t="s">
        <v>44</v>
      </c>
      <c r="D107926" s="3" t="s">
        <v>45</v>
      </c>
      <c r="E107926" s="3" t="s">
        <v>43</v>
      </c>
      <c r="F107926" s="3" t="s">
        <v>49</v>
      </c>
      <c r="G107926" s="3" t="s">
        <v>51</v>
      </c>
    </row>
    <row r="107927" spans="2:7">
      <c r="B107927" s="3" t="s">
        <v>50</v>
      </c>
      <c r="C107927" s="3" t="s">
        <v>44</v>
      </c>
      <c r="D107927" s="3" t="s">
        <v>45</v>
      </c>
      <c r="E107927" s="3" t="s">
        <v>43</v>
      </c>
      <c r="F107927" s="3" t="s">
        <v>49</v>
      </c>
      <c r="G107927" s="3" t="s">
        <v>52</v>
      </c>
    </row>
    <row r="107928" spans="2:7">
      <c r="B107928" s="3" t="s">
        <v>50</v>
      </c>
      <c r="C107928" s="3" t="s">
        <v>44</v>
      </c>
      <c r="D107928" s="3" t="s">
        <v>45</v>
      </c>
      <c r="E107928" s="3" t="s">
        <v>43</v>
      </c>
      <c r="F107928" s="3" t="s">
        <v>51</v>
      </c>
      <c r="G107928" s="3" t="s">
        <v>46</v>
      </c>
    </row>
    <row r="107929" spans="2:7">
      <c r="B107929" s="3" t="s">
        <v>50</v>
      </c>
      <c r="C107929" s="3" t="s">
        <v>44</v>
      </c>
      <c r="D107929" s="3" t="s">
        <v>45</v>
      </c>
      <c r="E107929" s="3" t="s">
        <v>43</v>
      </c>
      <c r="F107929" s="3" t="s">
        <v>51</v>
      </c>
      <c r="G107929" s="3" t="s">
        <v>47</v>
      </c>
    </row>
    <row r="107930" spans="2:7">
      <c r="B107930" s="3" t="s">
        <v>50</v>
      </c>
      <c r="C107930" s="3" t="s">
        <v>44</v>
      </c>
      <c r="D107930" s="3" t="s">
        <v>45</v>
      </c>
      <c r="E107930" s="3" t="s">
        <v>43</v>
      </c>
      <c r="F107930" s="3" t="s">
        <v>51</v>
      </c>
      <c r="G107930" s="3" t="s">
        <v>48</v>
      </c>
    </row>
    <row r="107931" spans="2:7">
      <c r="B107931" s="3" t="s">
        <v>50</v>
      </c>
      <c r="C107931" s="3" t="s">
        <v>44</v>
      </c>
      <c r="D107931" s="3" t="s">
        <v>45</v>
      </c>
      <c r="E107931" s="3" t="s">
        <v>43</v>
      </c>
      <c r="F107931" s="3" t="s">
        <v>51</v>
      </c>
      <c r="G107931" s="3" t="s">
        <v>49</v>
      </c>
    </row>
    <row r="107932" spans="2:7">
      <c r="B107932" s="3" t="s">
        <v>50</v>
      </c>
      <c r="C107932" s="3" t="s">
        <v>44</v>
      </c>
      <c r="D107932" s="3" t="s">
        <v>45</v>
      </c>
      <c r="E107932" s="3" t="s">
        <v>43</v>
      </c>
      <c r="F107932" s="3" t="s">
        <v>51</v>
      </c>
      <c r="G107932" s="3" t="s">
        <v>52</v>
      </c>
    </row>
    <row r="107933" spans="2:7">
      <c r="B107933" s="3" t="s">
        <v>50</v>
      </c>
      <c r="C107933" s="3" t="s">
        <v>44</v>
      </c>
      <c r="D107933" s="3" t="s">
        <v>45</v>
      </c>
      <c r="E107933" s="3" t="s">
        <v>43</v>
      </c>
      <c r="F107933" s="3" t="s">
        <v>52</v>
      </c>
      <c r="G107933" s="3" t="s">
        <v>46</v>
      </c>
    </row>
    <row r="107934" spans="2:7">
      <c r="B107934" s="3" t="s">
        <v>50</v>
      </c>
      <c r="C107934" s="3" t="s">
        <v>44</v>
      </c>
      <c r="D107934" s="3" t="s">
        <v>45</v>
      </c>
      <c r="E107934" s="3" t="s">
        <v>43</v>
      </c>
      <c r="F107934" s="3" t="s">
        <v>52</v>
      </c>
      <c r="G107934" s="3" t="s">
        <v>47</v>
      </c>
    </row>
    <row r="107935" spans="2:7">
      <c r="B107935" s="3" t="s">
        <v>50</v>
      </c>
      <c r="C107935" s="3" t="s">
        <v>44</v>
      </c>
      <c r="D107935" s="3" t="s">
        <v>45</v>
      </c>
      <c r="E107935" s="3" t="s">
        <v>43</v>
      </c>
      <c r="F107935" s="3" t="s">
        <v>52</v>
      </c>
      <c r="G107935" s="3" t="s">
        <v>48</v>
      </c>
    </row>
    <row r="107936" spans="2:7">
      <c r="B107936" s="3" t="s">
        <v>50</v>
      </c>
      <c r="C107936" s="3" t="s">
        <v>44</v>
      </c>
      <c r="D107936" s="3" t="s">
        <v>45</v>
      </c>
      <c r="E107936" s="3" t="s">
        <v>43</v>
      </c>
      <c r="F107936" s="3" t="s">
        <v>52</v>
      </c>
      <c r="G107936" s="3" t="s">
        <v>49</v>
      </c>
    </row>
    <row r="107937" spans="2:7">
      <c r="B107937" s="3" t="s">
        <v>50</v>
      </c>
      <c r="C107937" s="3" t="s">
        <v>44</v>
      </c>
      <c r="D107937" s="3" t="s">
        <v>45</v>
      </c>
      <c r="E107937" s="3" t="s">
        <v>43</v>
      </c>
      <c r="F107937" s="3" t="s">
        <v>52</v>
      </c>
      <c r="G107937" s="3" t="s">
        <v>51</v>
      </c>
    </row>
    <row r="107938" spans="2:7">
      <c r="B107938" s="3" t="s">
        <v>50</v>
      </c>
      <c r="C107938" s="3" t="s">
        <v>44</v>
      </c>
      <c r="D107938" s="3" t="s">
        <v>45</v>
      </c>
      <c r="E107938" s="3" t="s">
        <v>46</v>
      </c>
      <c r="F107938" s="3" t="s">
        <v>43</v>
      </c>
      <c r="G107938" s="3" t="s">
        <v>47</v>
      </c>
    </row>
    <row r="107939" spans="2:7">
      <c r="B107939" s="3" t="s">
        <v>50</v>
      </c>
      <c r="C107939" s="3" t="s">
        <v>44</v>
      </c>
      <c r="D107939" s="3" t="s">
        <v>45</v>
      </c>
      <c r="E107939" s="3" t="s">
        <v>46</v>
      </c>
      <c r="F107939" s="3" t="s">
        <v>43</v>
      </c>
      <c r="G107939" s="3" t="s">
        <v>48</v>
      </c>
    </row>
    <row r="107940" spans="2:7">
      <c r="B107940" s="3" t="s">
        <v>50</v>
      </c>
      <c r="C107940" s="3" t="s">
        <v>44</v>
      </c>
      <c r="D107940" s="3" t="s">
        <v>45</v>
      </c>
      <c r="E107940" s="3" t="s">
        <v>46</v>
      </c>
      <c r="F107940" s="3" t="s">
        <v>43</v>
      </c>
      <c r="G107940" s="3" t="s">
        <v>49</v>
      </c>
    </row>
    <row r="107941" spans="2:7">
      <c r="B107941" s="3" t="s">
        <v>50</v>
      </c>
      <c r="C107941" s="3" t="s">
        <v>44</v>
      </c>
      <c r="D107941" s="3" t="s">
        <v>45</v>
      </c>
      <c r="E107941" s="3" t="s">
        <v>46</v>
      </c>
      <c r="F107941" s="3" t="s">
        <v>43</v>
      </c>
      <c r="G107941" s="3" t="s">
        <v>51</v>
      </c>
    </row>
    <row r="107942" spans="2:7">
      <c r="B107942" s="3" t="s">
        <v>50</v>
      </c>
      <c r="C107942" s="3" t="s">
        <v>44</v>
      </c>
      <c r="D107942" s="3" t="s">
        <v>45</v>
      </c>
      <c r="E107942" s="3" t="s">
        <v>46</v>
      </c>
      <c r="F107942" s="3" t="s">
        <v>43</v>
      </c>
      <c r="G107942" s="3" t="s">
        <v>52</v>
      </c>
    </row>
    <row r="107943" spans="2:7">
      <c r="B107943" s="3" t="s">
        <v>50</v>
      </c>
      <c r="C107943" s="3" t="s">
        <v>44</v>
      </c>
      <c r="D107943" s="3" t="s">
        <v>45</v>
      </c>
      <c r="E107943" s="3" t="s">
        <v>46</v>
      </c>
      <c r="F107943" s="3" t="s">
        <v>47</v>
      </c>
      <c r="G107943" s="3" t="s">
        <v>43</v>
      </c>
    </row>
    <row r="107944" spans="2:7">
      <c r="B107944" s="3" t="s">
        <v>50</v>
      </c>
      <c r="C107944" s="3" t="s">
        <v>44</v>
      </c>
      <c r="D107944" s="3" t="s">
        <v>45</v>
      </c>
      <c r="E107944" s="3" t="s">
        <v>46</v>
      </c>
      <c r="F107944" s="3" t="s">
        <v>47</v>
      </c>
      <c r="G107944" s="3" t="s">
        <v>48</v>
      </c>
    </row>
    <row r="107945" spans="2:7">
      <c r="B107945" s="3" t="s">
        <v>50</v>
      </c>
      <c r="C107945" s="3" t="s">
        <v>44</v>
      </c>
      <c r="D107945" s="3" t="s">
        <v>45</v>
      </c>
      <c r="E107945" s="3" t="s">
        <v>46</v>
      </c>
      <c r="F107945" s="3" t="s">
        <v>47</v>
      </c>
      <c r="G107945" s="3" t="s">
        <v>49</v>
      </c>
    </row>
    <row r="107946" spans="2:7">
      <c r="B107946" s="3" t="s">
        <v>50</v>
      </c>
      <c r="C107946" s="3" t="s">
        <v>44</v>
      </c>
      <c r="D107946" s="3" t="s">
        <v>45</v>
      </c>
      <c r="E107946" s="3" t="s">
        <v>46</v>
      </c>
      <c r="F107946" s="3" t="s">
        <v>47</v>
      </c>
      <c r="G107946" s="3" t="s">
        <v>51</v>
      </c>
    </row>
    <row r="107947" spans="2:7">
      <c r="B107947" s="3" t="s">
        <v>50</v>
      </c>
      <c r="C107947" s="3" t="s">
        <v>44</v>
      </c>
      <c r="D107947" s="3" t="s">
        <v>45</v>
      </c>
      <c r="E107947" s="3" t="s">
        <v>46</v>
      </c>
      <c r="F107947" s="3" t="s">
        <v>47</v>
      </c>
      <c r="G107947" s="3" t="s">
        <v>52</v>
      </c>
    </row>
    <row r="107948" spans="2:7">
      <c r="B107948" s="3" t="s">
        <v>50</v>
      </c>
      <c r="C107948" s="3" t="s">
        <v>44</v>
      </c>
      <c r="D107948" s="3" t="s">
        <v>45</v>
      </c>
      <c r="E107948" s="3" t="s">
        <v>46</v>
      </c>
      <c r="F107948" s="3" t="s">
        <v>48</v>
      </c>
      <c r="G107948" s="3" t="s">
        <v>43</v>
      </c>
    </row>
    <row r="107949" spans="2:7">
      <c r="B107949" s="3" t="s">
        <v>50</v>
      </c>
      <c r="C107949" s="3" t="s">
        <v>44</v>
      </c>
      <c r="D107949" s="3" t="s">
        <v>45</v>
      </c>
      <c r="E107949" s="3" t="s">
        <v>46</v>
      </c>
      <c r="F107949" s="3" t="s">
        <v>48</v>
      </c>
      <c r="G107949" s="3" t="s">
        <v>47</v>
      </c>
    </row>
    <row r="107950" spans="2:7">
      <c r="B107950" s="3" t="s">
        <v>50</v>
      </c>
      <c r="C107950" s="3" t="s">
        <v>44</v>
      </c>
      <c r="D107950" s="3" t="s">
        <v>45</v>
      </c>
      <c r="E107950" s="3" t="s">
        <v>46</v>
      </c>
      <c r="F107950" s="3" t="s">
        <v>48</v>
      </c>
      <c r="G107950" s="3" t="s">
        <v>49</v>
      </c>
    </row>
    <row r="107951" spans="2:7">
      <c r="B107951" s="3" t="s">
        <v>50</v>
      </c>
      <c r="C107951" s="3" t="s">
        <v>44</v>
      </c>
      <c r="D107951" s="3" t="s">
        <v>45</v>
      </c>
      <c r="E107951" s="3" t="s">
        <v>46</v>
      </c>
      <c r="F107951" s="3" t="s">
        <v>48</v>
      </c>
      <c r="G107951" s="3" t="s">
        <v>51</v>
      </c>
    </row>
    <row r="107952" spans="2:7">
      <c r="B107952" s="3" t="s">
        <v>50</v>
      </c>
      <c r="C107952" s="3" t="s">
        <v>44</v>
      </c>
      <c r="D107952" s="3" t="s">
        <v>45</v>
      </c>
      <c r="E107952" s="3" t="s">
        <v>46</v>
      </c>
      <c r="F107952" s="3" t="s">
        <v>48</v>
      </c>
      <c r="G107952" s="3" t="s">
        <v>52</v>
      </c>
    </row>
    <row r="107953" spans="2:7">
      <c r="B107953" s="3" t="s">
        <v>50</v>
      </c>
      <c r="C107953" s="3" t="s">
        <v>44</v>
      </c>
      <c r="D107953" s="3" t="s">
        <v>45</v>
      </c>
      <c r="E107953" s="3" t="s">
        <v>46</v>
      </c>
      <c r="F107953" s="3" t="s">
        <v>49</v>
      </c>
      <c r="G107953" s="3" t="s">
        <v>43</v>
      </c>
    </row>
    <row r="107954" spans="2:7">
      <c r="B107954" s="3" t="s">
        <v>50</v>
      </c>
      <c r="C107954" s="3" t="s">
        <v>44</v>
      </c>
      <c r="D107954" s="3" t="s">
        <v>45</v>
      </c>
      <c r="E107954" s="3" t="s">
        <v>46</v>
      </c>
      <c r="F107954" s="3" t="s">
        <v>49</v>
      </c>
      <c r="G107954" s="3" t="s">
        <v>47</v>
      </c>
    </row>
    <row r="107955" spans="2:7">
      <c r="B107955" s="3" t="s">
        <v>50</v>
      </c>
      <c r="C107955" s="3" t="s">
        <v>44</v>
      </c>
      <c r="D107955" s="3" t="s">
        <v>45</v>
      </c>
      <c r="E107955" s="3" t="s">
        <v>46</v>
      </c>
      <c r="F107955" s="3" t="s">
        <v>49</v>
      </c>
      <c r="G107955" s="3" t="s">
        <v>48</v>
      </c>
    </row>
    <row r="107956" spans="2:7">
      <c r="B107956" s="3" t="s">
        <v>50</v>
      </c>
      <c r="C107956" s="3" t="s">
        <v>44</v>
      </c>
      <c r="D107956" s="3" t="s">
        <v>45</v>
      </c>
      <c r="E107956" s="3" t="s">
        <v>46</v>
      </c>
      <c r="F107956" s="3" t="s">
        <v>49</v>
      </c>
      <c r="G107956" s="3" t="s">
        <v>51</v>
      </c>
    </row>
    <row r="107957" spans="2:7">
      <c r="B107957" s="3" t="s">
        <v>50</v>
      </c>
      <c r="C107957" s="3" t="s">
        <v>44</v>
      </c>
      <c r="D107957" s="3" t="s">
        <v>45</v>
      </c>
      <c r="E107957" s="3" t="s">
        <v>46</v>
      </c>
      <c r="F107957" s="3" t="s">
        <v>49</v>
      </c>
      <c r="G107957" s="3" t="s">
        <v>52</v>
      </c>
    </row>
    <row r="107958" spans="2:7">
      <c r="B107958" s="3" t="s">
        <v>50</v>
      </c>
      <c r="C107958" s="3" t="s">
        <v>44</v>
      </c>
      <c r="D107958" s="3" t="s">
        <v>45</v>
      </c>
      <c r="E107958" s="3" t="s">
        <v>46</v>
      </c>
      <c r="F107958" s="3" t="s">
        <v>51</v>
      </c>
      <c r="G107958" s="3" t="s">
        <v>43</v>
      </c>
    </row>
    <row r="107959" spans="2:7">
      <c r="B107959" s="3" t="s">
        <v>50</v>
      </c>
      <c r="C107959" s="3" t="s">
        <v>44</v>
      </c>
      <c r="D107959" s="3" t="s">
        <v>45</v>
      </c>
      <c r="E107959" s="3" t="s">
        <v>46</v>
      </c>
      <c r="F107959" s="3" t="s">
        <v>51</v>
      </c>
      <c r="G107959" s="3" t="s">
        <v>47</v>
      </c>
    </row>
    <row r="107960" spans="2:7">
      <c r="B107960" s="3" t="s">
        <v>50</v>
      </c>
      <c r="C107960" s="3" t="s">
        <v>44</v>
      </c>
      <c r="D107960" s="3" t="s">
        <v>45</v>
      </c>
      <c r="E107960" s="3" t="s">
        <v>46</v>
      </c>
      <c r="F107960" s="3" t="s">
        <v>51</v>
      </c>
      <c r="G107960" s="3" t="s">
        <v>48</v>
      </c>
    </row>
    <row r="107961" spans="2:7">
      <c r="B107961" s="3" t="s">
        <v>50</v>
      </c>
      <c r="C107961" s="3" t="s">
        <v>44</v>
      </c>
      <c r="D107961" s="3" t="s">
        <v>45</v>
      </c>
      <c r="E107961" s="3" t="s">
        <v>46</v>
      </c>
      <c r="F107961" s="3" t="s">
        <v>51</v>
      </c>
      <c r="G107961" s="3" t="s">
        <v>49</v>
      </c>
    </row>
    <row r="107962" spans="2:7">
      <c r="B107962" s="3" t="s">
        <v>50</v>
      </c>
      <c r="C107962" s="3" t="s">
        <v>44</v>
      </c>
      <c r="D107962" s="3" t="s">
        <v>45</v>
      </c>
      <c r="E107962" s="3" t="s">
        <v>46</v>
      </c>
      <c r="F107962" s="3" t="s">
        <v>51</v>
      </c>
      <c r="G107962" s="3" t="s">
        <v>52</v>
      </c>
    </row>
    <row r="107963" spans="2:7">
      <c r="B107963" s="3" t="s">
        <v>50</v>
      </c>
      <c r="C107963" s="3" t="s">
        <v>44</v>
      </c>
      <c r="D107963" s="3" t="s">
        <v>45</v>
      </c>
      <c r="E107963" s="3" t="s">
        <v>46</v>
      </c>
      <c r="F107963" s="3" t="s">
        <v>52</v>
      </c>
      <c r="G107963" s="3" t="s">
        <v>43</v>
      </c>
    </row>
    <row r="107964" spans="2:7">
      <c r="B107964" s="3" t="s">
        <v>50</v>
      </c>
      <c r="C107964" s="3" t="s">
        <v>44</v>
      </c>
      <c r="D107964" s="3" t="s">
        <v>45</v>
      </c>
      <c r="E107964" s="3" t="s">
        <v>46</v>
      </c>
      <c r="F107964" s="3" t="s">
        <v>52</v>
      </c>
      <c r="G107964" s="3" t="s">
        <v>47</v>
      </c>
    </row>
    <row r="107965" spans="2:7">
      <c r="B107965" s="3" t="s">
        <v>50</v>
      </c>
      <c r="C107965" s="3" t="s">
        <v>44</v>
      </c>
      <c r="D107965" s="3" t="s">
        <v>45</v>
      </c>
      <c r="E107965" s="3" t="s">
        <v>46</v>
      </c>
      <c r="F107965" s="3" t="s">
        <v>52</v>
      </c>
      <c r="G107965" s="3" t="s">
        <v>48</v>
      </c>
    </row>
    <row r="107966" spans="2:7">
      <c r="B107966" s="3" t="s">
        <v>50</v>
      </c>
      <c r="C107966" s="3" t="s">
        <v>44</v>
      </c>
      <c r="D107966" s="3" t="s">
        <v>45</v>
      </c>
      <c r="E107966" s="3" t="s">
        <v>46</v>
      </c>
      <c r="F107966" s="3" t="s">
        <v>52</v>
      </c>
      <c r="G107966" s="3" t="s">
        <v>49</v>
      </c>
    </row>
    <row r="107967" spans="2:7">
      <c r="B107967" s="3" t="s">
        <v>50</v>
      </c>
      <c r="C107967" s="3" t="s">
        <v>44</v>
      </c>
      <c r="D107967" s="3" t="s">
        <v>45</v>
      </c>
      <c r="E107967" s="3" t="s">
        <v>46</v>
      </c>
      <c r="F107967" s="3" t="s">
        <v>52</v>
      </c>
      <c r="G107967" s="3" t="s">
        <v>51</v>
      </c>
    </row>
    <row r="107968" spans="2:7">
      <c r="B107968" s="3" t="s">
        <v>50</v>
      </c>
      <c r="C107968" s="3" t="s">
        <v>44</v>
      </c>
      <c r="D107968" s="3" t="s">
        <v>45</v>
      </c>
      <c r="E107968" s="3" t="s">
        <v>47</v>
      </c>
      <c r="F107968" s="3" t="s">
        <v>43</v>
      </c>
      <c r="G107968" s="3" t="s">
        <v>46</v>
      </c>
    </row>
    <row r="107969" spans="2:7">
      <c r="B107969" s="3" t="s">
        <v>50</v>
      </c>
      <c r="C107969" s="3" t="s">
        <v>44</v>
      </c>
      <c r="D107969" s="3" t="s">
        <v>45</v>
      </c>
      <c r="E107969" s="3" t="s">
        <v>47</v>
      </c>
      <c r="F107969" s="3" t="s">
        <v>43</v>
      </c>
      <c r="G107969" s="3" t="s">
        <v>48</v>
      </c>
    </row>
    <row r="107970" spans="2:7">
      <c r="B107970" s="3" t="s">
        <v>50</v>
      </c>
      <c r="C107970" s="3" t="s">
        <v>44</v>
      </c>
      <c r="D107970" s="3" t="s">
        <v>45</v>
      </c>
      <c r="E107970" s="3" t="s">
        <v>47</v>
      </c>
      <c r="F107970" s="3" t="s">
        <v>43</v>
      </c>
      <c r="G107970" s="3" t="s">
        <v>49</v>
      </c>
    </row>
    <row r="107971" spans="2:7">
      <c r="B107971" s="3" t="s">
        <v>50</v>
      </c>
      <c r="C107971" s="3" t="s">
        <v>44</v>
      </c>
      <c r="D107971" s="3" t="s">
        <v>45</v>
      </c>
      <c r="E107971" s="3" t="s">
        <v>47</v>
      </c>
      <c r="F107971" s="3" t="s">
        <v>43</v>
      </c>
      <c r="G107971" s="3" t="s">
        <v>51</v>
      </c>
    </row>
    <row r="107972" spans="2:7">
      <c r="B107972" s="3" t="s">
        <v>50</v>
      </c>
      <c r="C107972" s="3" t="s">
        <v>44</v>
      </c>
      <c r="D107972" s="3" t="s">
        <v>45</v>
      </c>
      <c r="E107972" s="3" t="s">
        <v>47</v>
      </c>
      <c r="F107972" s="3" t="s">
        <v>43</v>
      </c>
      <c r="G107972" s="3" t="s">
        <v>52</v>
      </c>
    </row>
    <row r="107973" spans="2:7">
      <c r="B107973" s="3" t="s">
        <v>50</v>
      </c>
      <c r="C107973" s="3" t="s">
        <v>44</v>
      </c>
      <c r="D107973" s="3" t="s">
        <v>45</v>
      </c>
      <c r="E107973" s="3" t="s">
        <v>47</v>
      </c>
      <c r="F107973" s="3" t="s">
        <v>46</v>
      </c>
      <c r="G107973" s="3" t="s">
        <v>43</v>
      </c>
    </row>
    <row r="107974" spans="2:7">
      <c r="B107974" s="3" t="s">
        <v>50</v>
      </c>
      <c r="C107974" s="3" t="s">
        <v>44</v>
      </c>
      <c r="D107974" s="3" t="s">
        <v>45</v>
      </c>
      <c r="E107974" s="3" t="s">
        <v>47</v>
      </c>
      <c r="F107974" s="3" t="s">
        <v>46</v>
      </c>
      <c r="G107974" s="3" t="s">
        <v>48</v>
      </c>
    </row>
    <row r="107975" spans="2:7">
      <c r="B107975" s="3" t="s">
        <v>50</v>
      </c>
      <c r="C107975" s="3" t="s">
        <v>44</v>
      </c>
      <c r="D107975" s="3" t="s">
        <v>45</v>
      </c>
      <c r="E107975" s="3" t="s">
        <v>47</v>
      </c>
      <c r="F107975" s="3" t="s">
        <v>46</v>
      </c>
      <c r="G107975" s="3" t="s">
        <v>49</v>
      </c>
    </row>
    <row r="107976" spans="2:7">
      <c r="B107976" s="3" t="s">
        <v>50</v>
      </c>
      <c r="C107976" s="3" t="s">
        <v>44</v>
      </c>
      <c r="D107976" s="3" t="s">
        <v>45</v>
      </c>
      <c r="E107976" s="3" t="s">
        <v>47</v>
      </c>
      <c r="F107976" s="3" t="s">
        <v>46</v>
      </c>
      <c r="G107976" s="3" t="s">
        <v>51</v>
      </c>
    </row>
    <row r="107977" spans="2:7">
      <c r="B107977" s="3" t="s">
        <v>50</v>
      </c>
      <c r="C107977" s="3" t="s">
        <v>44</v>
      </c>
      <c r="D107977" s="3" t="s">
        <v>45</v>
      </c>
      <c r="E107977" s="3" t="s">
        <v>47</v>
      </c>
      <c r="F107977" s="3" t="s">
        <v>46</v>
      </c>
      <c r="G107977" s="3" t="s">
        <v>52</v>
      </c>
    </row>
    <row r="107978" spans="2:7">
      <c r="B107978" s="3" t="s">
        <v>50</v>
      </c>
      <c r="C107978" s="3" t="s">
        <v>44</v>
      </c>
      <c r="D107978" s="3" t="s">
        <v>45</v>
      </c>
      <c r="E107978" s="3" t="s">
        <v>47</v>
      </c>
      <c r="F107978" s="3" t="s">
        <v>48</v>
      </c>
      <c r="G107978" s="3" t="s">
        <v>43</v>
      </c>
    </row>
    <row r="107979" spans="2:7">
      <c r="B107979" s="3" t="s">
        <v>50</v>
      </c>
      <c r="C107979" s="3" t="s">
        <v>44</v>
      </c>
      <c r="D107979" s="3" t="s">
        <v>45</v>
      </c>
      <c r="E107979" s="3" t="s">
        <v>47</v>
      </c>
      <c r="F107979" s="3" t="s">
        <v>48</v>
      </c>
      <c r="G107979" s="3" t="s">
        <v>46</v>
      </c>
    </row>
    <row r="107980" spans="2:7">
      <c r="B107980" s="3" t="s">
        <v>50</v>
      </c>
      <c r="C107980" s="3" t="s">
        <v>44</v>
      </c>
      <c r="D107980" s="3" t="s">
        <v>45</v>
      </c>
      <c r="E107980" s="3" t="s">
        <v>47</v>
      </c>
      <c r="F107980" s="3" t="s">
        <v>48</v>
      </c>
      <c r="G107980" s="3" t="s">
        <v>49</v>
      </c>
    </row>
    <row r="107981" spans="2:7">
      <c r="B107981" s="3" t="s">
        <v>50</v>
      </c>
      <c r="C107981" s="3" t="s">
        <v>44</v>
      </c>
      <c r="D107981" s="3" t="s">
        <v>45</v>
      </c>
      <c r="E107981" s="3" t="s">
        <v>47</v>
      </c>
      <c r="F107981" s="3" t="s">
        <v>48</v>
      </c>
      <c r="G107981" s="3" t="s">
        <v>51</v>
      </c>
    </row>
    <row r="107982" spans="2:7">
      <c r="B107982" s="3" t="s">
        <v>50</v>
      </c>
      <c r="C107982" s="3" t="s">
        <v>44</v>
      </c>
      <c r="D107982" s="3" t="s">
        <v>45</v>
      </c>
      <c r="E107982" s="3" t="s">
        <v>47</v>
      </c>
      <c r="F107982" s="3" t="s">
        <v>48</v>
      </c>
      <c r="G107982" s="3" t="s">
        <v>52</v>
      </c>
    </row>
    <row r="107983" spans="2:7">
      <c r="B107983" s="3" t="s">
        <v>50</v>
      </c>
      <c r="C107983" s="3" t="s">
        <v>44</v>
      </c>
      <c r="D107983" s="3" t="s">
        <v>45</v>
      </c>
      <c r="E107983" s="3" t="s">
        <v>47</v>
      </c>
      <c r="F107983" s="3" t="s">
        <v>49</v>
      </c>
      <c r="G107983" s="3" t="s">
        <v>43</v>
      </c>
    </row>
    <row r="107984" spans="2:7">
      <c r="B107984" s="3" t="s">
        <v>50</v>
      </c>
      <c r="C107984" s="3" t="s">
        <v>44</v>
      </c>
      <c r="D107984" s="3" t="s">
        <v>45</v>
      </c>
      <c r="E107984" s="3" t="s">
        <v>47</v>
      </c>
      <c r="F107984" s="3" t="s">
        <v>49</v>
      </c>
      <c r="G107984" s="3" t="s">
        <v>46</v>
      </c>
    </row>
    <row r="107985" spans="2:7">
      <c r="B107985" s="3" t="s">
        <v>50</v>
      </c>
      <c r="C107985" s="3" t="s">
        <v>44</v>
      </c>
      <c r="D107985" s="3" t="s">
        <v>45</v>
      </c>
      <c r="E107985" s="3" t="s">
        <v>47</v>
      </c>
      <c r="F107985" s="3" t="s">
        <v>49</v>
      </c>
      <c r="G107985" s="3" t="s">
        <v>48</v>
      </c>
    </row>
    <row r="107986" spans="2:7">
      <c r="B107986" s="3" t="s">
        <v>50</v>
      </c>
      <c r="C107986" s="3" t="s">
        <v>44</v>
      </c>
      <c r="D107986" s="3" t="s">
        <v>45</v>
      </c>
      <c r="E107986" s="3" t="s">
        <v>47</v>
      </c>
      <c r="F107986" s="3" t="s">
        <v>49</v>
      </c>
      <c r="G107986" s="3" t="s">
        <v>51</v>
      </c>
    </row>
    <row r="107987" spans="2:7">
      <c r="B107987" s="3" t="s">
        <v>50</v>
      </c>
      <c r="C107987" s="3" t="s">
        <v>44</v>
      </c>
      <c r="D107987" s="3" t="s">
        <v>45</v>
      </c>
      <c r="E107987" s="3" t="s">
        <v>47</v>
      </c>
      <c r="F107987" s="3" t="s">
        <v>49</v>
      </c>
      <c r="G107987" s="3" t="s">
        <v>52</v>
      </c>
    </row>
    <row r="107988" spans="2:7">
      <c r="B107988" s="3" t="s">
        <v>50</v>
      </c>
      <c r="C107988" s="3" t="s">
        <v>44</v>
      </c>
      <c r="D107988" s="3" t="s">
        <v>45</v>
      </c>
      <c r="E107988" s="3" t="s">
        <v>47</v>
      </c>
      <c r="F107988" s="3" t="s">
        <v>51</v>
      </c>
      <c r="G107988" s="3" t="s">
        <v>43</v>
      </c>
    </row>
    <row r="107989" spans="2:7">
      <c r="B107989" s="3" t="s">
        <v>50</v>
      </c>
      <c r="C107989" s="3" t="s">
        <v>44</v>
      </c>
      <c r="D107989" s="3" t="s">
        <v>45</v>
      </c>
      <c r="E107989" s="3" t="s">
        <v>47</v>
      </c>
      <c r="F107989" s="3" t="s">
        <v>51</v>
      </c>
      <c r="G107989" s="3" t="s">
        <v>46</v>
      </c>
    </row>
    <row r="107990" spans="2:7">
      <c r="B107990" s="3" t="s">
        <v>50</v>
      </c>
      <c r="C107990" s="3" t="s">
        <v>44</v>
      </c>
      <c r="D107990" s="3" t="s">
        <v>45</v>
      </c>
      <c r="E107990" s="3" t="s">
        <v>47</v>
      </c>
      <c r="F107990" s="3" t="s">
        <v>51</v>
      </c>
      <c r="G107990" s="3" t="s">
        <v>48</v>
      </c>
    </row>
    <row r="107991" spans="2:7">
      <c r="B107991" s="3" t="s">
        <v>50</v>
      </c>
      <c r="C107991" s="3" t="s">
        <v>44</v>
      </c>
      <c r="D107991" s="3" t="s">
        <v>45</v>
      </c>
      <c r="E107991" s="3" t="s">
        <v>47</v>
      </c>
      <c r="F107991" s="3" t="s">
        <v>51</v>
      </c>
      <c r="G107991" s="3" t="s">
        <v>49</v>
      </c>
    </row>
    <row r="107992" spans="2:7">
      <c r="B107992" s="3" t="s">
        <v>50</v>
      </c>
      <c r="C107992" s="3" t="s">
        <v>44</v>
      </c>
      <c r="D107992" s="3" t="s">
        <v>45</v>
      </c>
      <c r="E107992" s="3" t="s">
        <v>47</v>
      </c>
      <c r="F107992" s="3" t="s">
        <v>51</v>
      </c>
      <c r="G107992" s="3" t="s">
        <v>52</v>
      </c>
    </row>
    <row r="107993" spans="2:7">
      <c r="B107993" s="3" t="s">
        <v>50</v>
      </c>
      <c r="C107993" s="3" t="s">
        <v>44</v>
      </c>
      <c r="D107993" s="3" t="s">
        <v>45</v>
      </c>
      <c r="E107993" s="3" t="s">
        <v>47</v>
      </c>
      <c r="F107993" s="3" t="s">
        <v>52</v>
      </c>
      <c r="G107993" s="3" t="s">
        <v>43</v>
      </c>
    </row>
    <row r="107994" spans="2:7">
      <c r="B107994" s="3" t="s">
        <v>50</v>
      </c>
      <c r="C107994" s="3" t="s">
        <v>44</v>
      </c>
      <c r="D107994" s="3" t="s">
        <v>45</v>
      </c>
      <c r="E107994" s="3" t="s">
        <v>47</v>
      </c>
      <c r="F107994" s="3" t="s">
        <v>52</v>
      </c>
      <c r="G107994" s="3" t="s">
        <v>46</v>
      </c>
    </row>
    <row r="107995" spans="2:7">
      <c r="B107995" s="3" t="s">
        <v>50</v>
      </c>
      <c r="C107995" s="3" t="s">
        <v>44</v>
      </c>
      <c r="D107995" s="3" t="s">
        <v>45</v>
      </c>
      <c r="E107995" s="3" t="s">
        <v>47</v>
      </c>
      <c r="F107995" s="3" t="s">
        <v>52</v>
      </c>
      <c r="G107995" s="3" t="s">
        <v>48</v>
      </c>
    </row>
    <row r="107996" spans="2:7">
      <c r="B107996" s="3" t="s">
        <v>50</v>
      </c>
      <c r="C107996" s="3" t="s">
        <v>44</v>
      </c>
      <c r="D107996" s="3" t="s">
        <v>45</v>
      </c>
      <c r="E107996" s="3" t="s">
        <v>47</v>
      </c>
      <c r="F107996" s="3" t="s">
        <v>52</v>
      </c>
      <c r="G107996" s="3" t="s">
        <v>49</v>
      </c>
    </row>
    <row r="107997" spans="2:7">
      <c r="B107997" s="3" t="s">
        <v>50</v>
      </c>
      <c r="C107997" s="3" t="s">
        <v>44</v>
      </c>
      <c r="D107997" s="3" t="s">
        <v>45</v>
      </c>
      <c r="E107997" s="3" t="s">
        <v>47</v>
      </c>
      <c r="F107997" s="3" t="s">
        <v>52</v>
      </c>
      <c r="G107997" s="3" t="s">
        <v>51</v>
      </c>
    </row>
    <row r="107998" spans="2:7">
      <c r="B107998" s="3" t="s">
        <v>50</v>
      </c>
      <c r="C107998" s="3" t="s">
        <v>44</v>
      </c>
      <c r="D107998" s="3" t="s">
        <v>45</v>
      </c>
      <c r="E107998" s="3" t="s">
        <v>48</v>
      </c>
      <c r="F107998" s="3" t="s">
        <v>43</v>
      </c>
      <c r="G107998" s="3" t="s">
        <v>46</v>
      </c>
    </row>
    <row r="107999" spans="2:7">
      <c r="B107999" s="3" t="s">
        <v>50</v>
      </c>
      <c r="C107999" s="3" t="s">
        <v>44</v>
      </c>
      <c r="D107999" s="3" t="s">
        <v>45</v>
      </c>
      <c r="E107999" s="3" t="s">
        <v>48</v>
      </c>
      <c r="F107999" s="3" t="s">
        <v>43</v>
      </c>
      <c r="G107999" s="3" t="s">
        <v>47</v>
      </c>
    </row>
    <row r="108000" spans="2:7">
      <c r="B108000" s="3" t="s">
        <v>50</v>
      </c>
      <c r="C108000" s="3" t="s">
        <v>44</v>
      </c>
      <c r="D108000" s="3" t="s">
        <v>45</v>
      </c>
      <c r="E108000" s="3" t="s">
        <v>48</v>
      </c>
      <c r="F108000" s="3" t="s">
        <v>43</v>
      </c>
      <c r="G108000" s="3" t="s">
        <v>49</v>
      </c>
    </row>
    <row r="108001" spans="2:7">
      <c r="B108001" s="3" t="s">
        <v>50</v>
      </c>
      <c r="C108001" s="3" t="s">
        <v>44</v>
      </c>
      <c r="D108001" s="3" t="s">
        <v>45</v>
      </c>
      <c r="E108001" s="3" t="s">
        <v>48</v>
      </c>
      <c r="F108001" s="3" t="s">
        <v>43</v>
      </c>
      <c r="G108001" s="3" t="s">
        <v>51</v>
      </c>
    </row>
    <row r="108002" spans="2:7">
      <c r="B108002" s="3" t="s">
        <v>50</v>
      </c>
      <c r="C108002" s="3" t="s">
        <v>44</v>
      </c>
      <c r="D108002" s="3" t="s">
        <v>45</v>
      </c>
      <c r="E108002" s="3" t="s">
        <v>48</v>
      </c>
      <c r="F108002" s="3" t="s">
        <v>43</v>
      </c>
      <c r="G108002" s="3" t="s">
        <v>52</v>
      </c>
    </row>
    <row r="108003" spans="2:7">
      <c r="B108003" s="3" t="s">
        <v>50</v>
      </c>
      <c r="C108003" s="3" t="s">
        <v>44</v>
      </c>
      <c r="D108003" s="3" t="s">
        <v>45</v>
      </c>
      <c r="E108003" s="3" t="s">
        <v>48</v>
      </c>
      <c r="F108003" s="3" t="s">
        <v>46</v>
      </c>
      <c r="G108003" s="3" t="s">
        <v>43</v>
      </c>
    </row>
    <row r="108004" spans="2:7">
      <c r="B108004" s="3" t="s">
        <v>50</v>
      </c>
      <c r="C108004" s="3" t="s">
        <v>44</v>
      </c>
      <c r="D108004" s="3" t="s">
        <v>45</v>
      </c>
      <c r="E108004" s="3" t="s">
        <v>48</v>
      </c>
      <c r="F108004" s="3" t="s">
        <v>46</v>
      </c>
      <c r="G108004" s="3" t="s">
        <v>47</v>
      </c>
    </row>
    <row r="108005" spans="2:7">
      <c r="B108005" s="3" t="s">
        <v>50</v>
      </c>
      <c r="C108005" s="3" t="s">
        <v>44</v>
      </c>
      <c r="D108005" s="3" t="s">
        <v>45</v>
      </c>
      <c r="E108005" s="3" t="s">
        <v>48</v>
      </c>
      <c r="F108005" s="3" t="s">
        <v>46</v>
      </c>
      <c r="G108005" s="3" t="s">
        <v>49</v>
      </c>
    </row>
    <row r="108006" spans="2:7">
      <c r="B108006" s="3" t="s">
        <v>50</v>
      </c>
      <c r="C108006" s="3" t="s">
        <v>44</v>
      </c>
      <c r="D108006" s="3" t="s">
        <v>45</v>
      </c>
      <c r="E108006" s="3" t="s">
        <v>48</v>
      </c>
      <c r="F108006" s="3" t="s">
        <v>46</v>
      </c>
      <c r="G108006" s="3" t="s">
        <v>51</v>
      </c>
    </row>
    <row r="108007" spans="2:7">
      <c r="B108007" s="3" t="s">
        <v>50</v>
      </c>
      <c r="C108007" s="3" t="s">
        <v>44</v>
      </c>
      <c r="D108007" s="3" t="s">
        <v>45</v>
      </c>
      <c r="E108007" s="3" t="s">
        <v>48</v>
      </c>
      <c r="F108007" s="3" t="s">
        <v>46</v>
      </c>
      <c r="G108007" s="3" t="s">
        <v>52</v>
      </c>
    </row>
    <row r="108008" spans="2:7">
      <c r="B108008" s="3" t="s">
        <v>50</v>
      </c>
      <c r="C108008" s="3" t="s">
        <v>44</v>
      </c>
      <c r="D108008" s="3" t="s">
        <v>45</v>
      </c>
      <c r="E108008" s="3" t="s">
        <v>48</v>
      </c>
      <c r="F108008" s="3" t="s">
        <v>47</v>
      </c>
      <c r="G108008" s="3" t="s">
        <v>43</v>
      </c>
    </row>
    <row r="108009" spans="2:7">
      <c r="B108009" s="3" t="s">
        <v>50</v>
      </c>
      <c r="C108009" s="3" t="s">
        <v>44</v>
      </c>
      <c r="D108009" s="3" t="s">
        <v>45</v>
      </c>
      <c r="E108009" s="3" t="s">
        <v>48</v>
      </c>
      <c r="F108009" s="3" t="s">
        <v>47</v>
      </c>
      <c r="G108009" s="3" t="s">
        <v>46</v>
      </c>
    </row>
    <row r="108010" spans="2:7">
      <c r="B108010" s="3" t="s">
        <v>50</v>
      </c>
      <c r="C108010" s="3" t="s">
        <v>44</v>
      </c>
      <c r="D108010" s="3" t="s">
        <v>45</v>
      </c>
      <c r="E108010" s="3" t="s">
        <v>48</v>
      </c>
      <c r="F108010" s="3" t="s">
        <v>47</v>
      </c>
      <c r="G108010" s="3" t="s">
        <v>49</v>
      </c>
    </row>
    <row r="108011" spans="2:7">
      <c r="B108011" s="3" t="s">
        <v>50</v>
      </c>
      <c r="C108011" s="3" t="s">
        <v>44</v>
      </c>
      <c r="D108011" s="3" t="s">
        <v>45</v>
      </c>
      <c r="E108011" s="3" t="s">
        <v>48</v>
      </c>
      <c r="F108011" s="3" t="s">
        <v>47</v>
      </c>
      <c r="G108011" s="3" t="s">
        <v>51</v>
      </c>
    </row>
    <row r="108012" spans="2:7">
      <c r="B108012" s="3" t="s">
        <v>50</v>
      </c>
      <c r="C108012" s="3" t="s">
        <v>44</v>
      </c>
      <c r="D108012" s="3" t="s">
        <v>45</v>
      </c>
      <c r="E108012" s="3" t="s">
        <v>48</v>
      </c>
      <c r="F108012" s="3" t="s">
        <v>47</v>
      </c>
      <c r="G108012" s="3" t="s">
        <v>52</v>
      </c>
    </row>
    <row r="108013" spans="2:7">
      <c r="B108013" s="3" t="s">
        <v>50</v>
      </c>
      <c r="C108013" s="3" t="s">
        <v>44</v>
      </c>
      <c r="D108013" s="3" t="s">
        <v>45</v>
      </c>
      <c r="E108013" s="3" t="s">
        <v>48</v>
      </c>
      <c r="F108013" s="3" t="s">
        <v>49</v>
      </c>
      <c r="G108013" s="3" t="s">
        <v>43</v>
      </c>
    </row>
    <row r="108014" spans="2:7">
      <c r="B108014" s="3" t="s">
        <v>50</v>
      </c>
      <c r="C108014" s="3" t="s">
        <v>44</v>
      </c>
      <c r="D108014" s="3" t="s">
        <v>45</v>
      </c>
      <c r="E108014" s="3" t="s">
        <v>48</v>
      </c>
      <c r="F108014" s="3" t="s">
        <v>49</v>
      </c>
      <c r="G108014" s="3" t="s">
        <v>46</v>
      </c>
    </row>
    <row r="108015" spans="2:7">
      <c r="B108015" s="3" t="s">
        <v>50</v>
      </c>
      <c r="C108015" s="3" t="s">
        <v>44</v>
      </c>
      <c r="D108015" s="3" t="s">
        <v>45</v>
      </c>
      <c r="E108015" s="3" t="s">
        <v>48</v>
      </c>
      <c r="F108015" s="3" t="s">
        <v>49</v>
      </c>
      <c r="G108015" s="3" t="s">
        <v>47</v>
      </c>
    </row>
    <row r="108016" spans="2:7">
      <c r="B108016" s="3" t="s">
        <v>50</v>
      </c>
      <c r="C108016" s="3" t="s">
        <v>44</v>
      </c>
      <c r="D108016" s="3" t="s">
        <v>45</v>
      </c>
      <c r="E108016" s="3" t="s">
        <v>48</v>
      </c>
      <c r="F108016" s="3" t="s">
        <v>49</v>
      </c>
      <c r="G108016" s="3" t="s">
        <v>51</v>
      </c>
    </row>
    <row r="108017" spans="2:7">
      <c r="B108017" s="3" t="s">
        <v>50</v>
      </c>
      <c r="C108017" s="3" t="s">
        <v>44</v>
      </c>
      <c r="D108017" s="3" t="s">
        <v>45</v>
      </c>
      <c r="E108017" s="3" t="s">
        <v>48</v>
      </c>
      <c r="F108017" s="3" t="s">
        <v>49</v>
      </c>
      <c r="G108017" s="3" t="s">
        <v>52</v>
      </c>
    </row>
    <row r="108018" spans="2:7">
      <c r="B108018" s="3" t="s">
        <v>50</v>
      </c>
      <c r="C108018" s="3" t="s">
        <v>44</v>
      </c>
      <c r="D108018" s="3" t="s">
        <v>45</v>
      </c>
      <c r="E108018" s="3" t="s">
        <v>48</v>
      </c>
      <c r="F108018" s="3" t="s">
        <v>51</v>
      </c>
      <c r="G108018" s="3" t="s">
        <v>43</v>
      </c>
    </row>
    <row r="108019" spans="2:7">
      <c r="B108019" s="3" t="s">
        <v>50</v>
      </c>
      <c r="C108019" s="3" t="s">
        <v>44</v>
      </c>
      <c r="D108019" s="3" t="s">
        <v>45</v>
      </c>
      <c r="E108019" s="3" t="s">
        <v>48</v>
      </c>
      <c r="F108019" s="3" t="s">
        <v>51</v>
      </c>
      <c r="G108019" s="3" t="s">
        <v>46</v>
      </c>
    </row>
    <row r="108020" spans="2:7">
      <c r="B108020" s="3" t="s">
        <v>50</v>
      </c>
      <c r="C108020" s="3" t="s">
        <v>44</v>
      </c>
      <c r="D108020" s="3" t="s">
        <v>45</v>
      </c>
      <c r="E108020" s="3" t="s">
        <v>48</v>
      </c>
      <c r="F108020" s="3" t="s">
        <v>51</v>
      </c>
      <c r="G108020" s="3" t="s">
        <v>47</v>
      </c>
    </row>
    <row r="108021" spans="2:7">
      <c r="B108021" s="3" t="s">
        <v>50</v>
      </c>
      <c r="C108021" s="3" t="s">
        <v>44</v>
      </c>
      <c r="D108021" s="3" t="s">
        <v>45</v>
      </c>
      <c r="E108021" s="3" t="s">
        <v>48</v>
      </c>
      <c r="F108021" s="3" t="s">
        <v>51</v>
      </c>
      <c r="G108021" s="3" t="s">
        <v>49</v>
      </c>
    </row>
    <row r="108022" spans="2:7">
      <c r="B108022" s="3" t="s">
        <v>50</v>
      </c>
      <c r="C108022" s="3" t="s">
        <v>44</v>
      </c>
      <c r="D108022" s="3" t="s">
        <v>45</v>
      </c>
      <c r="E108022" s="3" t="s">
        <v>48</v>
      </c>
      <c r="F108022" s="3" t="s">
        <v>51</v>
      </c>
      <c r="G108022" s="3" t="s">
        <v>52</v>
      </c>
    </row>
    <row r="108023" spans="2:7">
      <c r="B108023" s="3" t="s">
        <v>50</v>
      </c>
      <c r="C108023" s="3" t="s">
        <v>44</v>
      </c>
      <c r="D108023" s="3" t="s">
        <v>45</v>
      </c>
      <c r="E108023" s="3" t="s">
        <v>48</v>
      </c>
      <c r="F108023" s="3" t="s">
        <v>52</v>
      </c>
      <c r="G108023" s="3" t="s">
        <v>43</v>
      </c>
    </row>
    <row r="108024" spans="2:7">
      <c r="B108024" s="3" t="s">
        <v>50</v>
      </c>
      <c r="C108024" s="3" t="s">
        <v>44</v>
      </c>
      <c r="D108024" s="3" t="s">
        <v>45</v>
      </c>
      <c r="E108024" s="3" t="s">
        <v>48</v>
      </c>
      <c r="F108024" s="3" t="s">
        <v>52</v>
      </c>
      <c r="G108024" s="3" t="s">
        <v>46</v>
      </c>
    </row>
    <row r="108025" spans="2:7">
      <c r="B108025" s="3" t="s">
        <v>50</v>
      </c>
      <c r="C108025" s="3" t="s">
        <v>44</v>
      </c>
      <c r="D108025" s="3" t="s">
        <v>45</v>
      </c>
      <c r="E108025" s="3" t="s">
        <v>48</v>
      </c>
      <c r="F108025" s="3" t="s">
        <v>52</v>
      </c>
      <c r="G108025" s="3" t="s">
        <v>47</v>
      </c>
    </row>
    <row r="108026" spans="2:7">
      <c r="B108026" s="3" t="s">
        <v>50</v>
      </c>
      <c r="C108026" s="3" t="s">
        <v>44</v>
      </c>
      <c r="D108026" s="3" t="s">
        <v>45</v>
      </c>
      <c r="E108026" s="3" t="s">
        <v>48</v>
      </c>
      <c r="F108026" s="3" t="s">
        <v>52</v>
      </c>
      <c r="G108026" s="3" t="s">
        <v>49</v>
      </c>
    </row>
    <row r="108027" spans="2:7">
      <c r="B108027" s="3" t="s">
        <v>50</v>
      </c>
      <c r="C108027" s="3" t="s">
        <v>44</v>
      </c>
      <c r="D108027" s="3" t="s">
        <v>45</v>
      </c>
      <c r="E108027" s="3" t="s">
        <v>48</v>
      </c>
      <c r="F108027" s="3" t="s">
        <v>52</v>
      </c>
      <c r="G108027" s="3" t="s">
        <v>51</v>
      </c>
    </row>
    <row r="108028" spans="2:7">
      <c r="B108028" s="3" t="s">
        <v>50</v>
      </c>
      <c r="C108028" s="3" t="s">
        <v>44</v>
      </c>
      <c r="D108028" s="3" t="s">
        <v>45</v>
      </c>
      <c r="E108028" s="3" t="s">
        <v>49</v>
      </c>
      <c r="F108028" s="3" t="s">
        <v>43</v>
      </c>
      <c r="G108028" s="3" t="s">
        <v>46</v>
      </c>
    </row>
    <row r="108029" spans="2:7">
      <c r="B108029" s="3" t="s">
        <v>50</v>
      </c>
      <c r="C108029" s="3" t="s">
        <v>44</v>
      </c>
      <c r="D108029" s="3" t="s">
        <v>45</v>
      </c>
      <c r="E108029" s="3" t="s">
        <v>49</v>
      </c>
      <c r="F108029" s="3" t="s">
        <v>43</v>
      </c>
      <c r="G108029" s="3" t="s">
        <v>47</v>
      </c>
    </row>
    <row r="108030" spans="2:7">
      <c r="B108030" s="3" t="s">
        <v>50</v>
      </c>
      <c r="C108030" s="3" t="s">
        <v>44</v>
      </c>
      <c r="D108030" s="3" t="s">
        <v>45</v>
      </c>
      <c r="E108030" s="3" t="s">
        <v>49</v>
      </c>
      <c r="F108030" s="3" t="s">
        <v>43</v>
      </c>
      <c r="G108030" s="3" t="s">
        <v>48</v>
      </c>
    </row>
    <row r="108031" spans="2:7">
      <c r="B108031" s="3" t="s">
        <v>50</v>
      </c>
      <c r="C108031" s="3" t="s">
        <v>44</v>
      </c>
      <c r="D108031" s="3" t="s">
        <v>45</v>
      </c>
      <c r="E108031" s="3" t="s">
        <v>49</v>
      </c>
      <c r="F108031" s="3" t="s">
        <v>43</v>
      </c>
      <c r="G108031" s="3" t="s">
        <v>51</v>
      </c>
    </row>
    <row r="108032" spans="2:7">
      <c r="B108032" s="3" t="s">
        <v>50</v>
      </c>
      <c r="C108032" s="3" t="s">
        <v>44</v>
      </c>
      <c r="D108032" s="3" t="s">
        <v>45</v>
      </c>
      <c r="E108032" s="3" t="s">
        <v>49</v>
      </c>
      <c r="F108032" s="3" t="s">
        <v>43</v>
      </c>
      <c r="G108032" s="3" t="s">
        <v>52</v>
      </c>
    </row>
    <row r="108033" spans="2:7">
      <c r="B108033" s="3" t="s">
        <v>50</v>
      </c>
      <c r="C108033" s="3" t="s">
        <v>44</v>
      </c>
      <c r="D108033" s="3" t="s">
        <v>45</v>
      </c>
      <c r="E108033" s="3" t="s">
        <v>49</v>
      </c>
      <c r="F108033" s="3" t="s">
        <v>46</v>
      </c>
      <c r="G108033" s="3" t="s">
        <v>43</v>
      </c>
    </row>
    <row r="108034" spans="2:7">
      <c r="B108034" s="3" t="s">
        <v>50</v>
      </c>
      <c r="C108034" s="3" t="s">
        <v>44</v>
      </c>
      <c r="D108034" s="3" t="s">
        <v>45</v>
      </c>
      <c r="E108034" s="3" t="s">
        <v>49</v>
      </c>
      <c r="F108034" s="3" t="s">
        <v>46</v>
      </c>
      <c r="G108034" s="3" t="s">
        <v>47</v>
      </c>
    </row>
    <row r="108035" spans="2:7">
      <c r="B108035" s="3" t="s">
        <v>50</v>
      </c>
      <c r="C108035" s="3" t="s">
        <v>44</v>
      </c>
      <c r="D108035" s="3" t="s">
        <v>45</v>
      </c>
      <c r="E108035" s="3" t="s">
        <v>49</v>
      </c>
      <c r="F108035" s="3" t="s">
        <v>46</v>
      </c>
      <c r="G108035" s="3" t="s">
        <v>48</v>
      </c>
    </row>
    <row r="108036" spans="2:7">
      <c r="B108036" s="3" t="s">
        <v>50</v>
      </c>
      <c r="C108036" s="3" t="s">
        <v>44</v>
      </c>
      <c r="D108036" s="3" t="s">
        <v>45</v>
      </c>
      <c r="E108036" s="3" t="s">
        <v>49</v>
      </c>
      <c r="F108036" s="3" t="s">
        <v>46</v>
      </c>
      <c r="G108036" s="3" t="s">
        <v>51</v>
      </c>
    </row>
    <row r="108037" spans="2:7">
      <c r="B108037" s="3" t="s">
        <v>50</v>
      </c>
      <c r="C108037" s="3" t="s">
        <v>44</v>
      </c>
      <c r="D108037" s="3" t="s">
        <v>45</v>
      </c>
      <c r="E108037" s="3" t="s">
        <v>49</v>
      </c>
      <c r="F108037" s="3" t="s">
        <v>46</v>
      </c>
      <c r="G108037" s="3" t="s">
        <v>52</v>
      </c>
    </row>
    <row r="108038" spans="2:7">
      <c r="B108038" s="3" t="s">
        <v>50</v>
      </c>
      <c r="C108038" s="3" t="s">
        <v>44</v>
      </c>
      <c r="D108038" s="3" t="s">
        <v>45</v>
      </c>
      <c r="E108038" s="3" t="s">
        <v>49</v>
      </c>
      <c r="F108038" s="3" t="s">
        <v>47</v>
      </c>
      <c r="G108038" s="3" t="s">
        <v>43</v>
      </c>
    </row>
    <row r="108039" spans="2:7">
      <c r="B108039" s="3" t="s">
        <v>50</v>
      </c>
      <c r="C108039" s="3" t="s">
        <v>44</v>
      </c>
      <c r="D108039" s="3" t="s">
        <v>45</v>
      </c>
      <c r="E108039" s="3" t="s">
        <v>49</v>
      </c>
      <c r="F108039" s="3" t="s">
        <v>47</v>
      </c>
      <c r="G108039" s="3" t="s">
        <v>46</v>
      </c>
    </row>
    <row r="108040" spans="2:7">
      <c r="B108040" s="3" t="s">
        <v>50</v>
      </c>
      <c r="C108040" s="3" t="s">
        <v>44</v>
      </c>
      <c r="D108040" s="3" t="s">
        <v>45</v>
      </c>
      <c r="E108040" s="3" t="s">
        <v>49</v>
      </c>
      <c r="F108040" s="3" t="s">
        <v>47</v>
      </c>
      <c r="G108040" s="3" t="s">
        <v>48</v>
      </c>
    </row>
    <row r="108041" spans="2:7">
      <c r="B108041" s="3" t="s">
        <v>50</v>
      </c>
      <c r="C108041" s="3" t="s">
        <v>44</v>
      </c>
      <c r="D108041" s="3" t="s">
        <v>45</v>
      </c>
      <c r="E108041" s="3" t="s">
        <v>49</v>
      </c>
      <c r="F108041" s="3" t="s">
        <v>47</v>
      </c>
      <c r="G108041" s="3" t="s">
        <v>51</v>
      </c>
    </row>
    <row r="108042" spans="2:7">
      <c r="B108042" s="3" t="s">
        <v>50</v>
      </c>
      <c r="C108042" s="3" t="s">
        <v>44</v>
      </c>
      <c r="D108042" s="3" t="s">
        <v>45</v>
      </c>
      <c r="E108042" s="3" t="s">
        <v>49</v>
      </c>
      <c r="F108042" s="3" t="s">
        <v>47</v>
      </c>
      <c r="G108042" s="3" t="s">
        <v>52</v>
      </c>
    </row>
    <row r="108043" spans="2:7">
      <c r="B108043" s="3" t="s">
        <v>50</v>
      </c>
      <c r="C108043" s="3" t="s">
        <v>44</v>
      </c>
      <c r="D108043" s="3" t="s">
        <v>45</v>
      </c>
      <c r="E108043" s="3" t="s">
        <v>49</v>
      </c>
      <c r="F108043" s="3" t="s">
        <v>48</v>
      </c>
      <c r="G108043" s="3" t="s">
        <v>43</v>
      </c>
    </row>
    <row r="108044" spans="2:7">
      <c r="B108044" s="3" t="s">
        <v>50</v>
      </c>
      <c r="C108044" s="3" t="s">
        <v>44</v>
      </c>
      <c r="D108044" s="3" t="s">
        <v>45</v>
      </c>
      <c r="E108044" s="3" t="s">
        <v>49</v>
      </c>
      <c r="F108044" s="3" t="s">
        <v>48</v>
      </c>
      <c r="G108044" s="3" t="s">
        <v>46</v>
      </c>
    </row>
    <row r="108045" spans="2:7">
      <c r="B108045" s="3" t="s">
        <v>50</v>
      </c>
      <c r="C108045" s="3" t="s">
        <v>44</v>
      </c>
      <c r="D108045" s="3" t="s">
        <v>45</v>
      </c>
      <c r="E108045" s="3" t="s">
        <v>49</v>
      </c>
      <c r="F108045" s="3" t="s">
        <v>48</v>
      </c>
      <c r="G108045" s="3" t="s">
        <v>47</v>
      </c>
    </row>
    <row r="108046" spans="2:7">
      <c r="B108046" s="3" t="s">
        <v>50</v>
      </c>
      <c r="C108046" s="3" t="s">
        <v>44</v>
      </c>
      <c r="D108046" s="3" t="s">
        <v>45</v>
      </c>
      <c r="E108046" s="3" t="s">
        <v>49</v>
      </c>
      <c r="F108046" s="3" t="s">
        <v>48</v>
      </c>
      <c r="G108046" s="3" t="s">
        <v>51</v>
      </c>
    </row>
    <row r="108047" spans="2:7">
      <c r="B108047" s="3" t="s">
        <v>50</v>
      </c>
      <c r="C108047" s="3" t="s">
        <v>44</v>
      </c>
      <c r="D108047" s="3" t="s">
        <v>45</v>
      </c>
      <c r="E108047" s="3" t="s">
        <v>49</v>
      </c>
      <c r="F108047" s="3" t="s">
        <v>48</v>
      </c>
      <c r="G108047" s="3" t="s">
        <v>52</v>
      </c>
    </row>
    <row r="108048" spans="2:7">
      <c r="B108048" s="3" t="s">
        <v>50</v>
      </c>
      <c r="C108048" s="3" t="s">
        <v>44</v>
      </c>
      <c r="D108048" s="3" t="s">
        <v>45</v>
      </c>
      <c r="E108048" s="3" t="s">
        <v>49</v>
      </c>
      <c r="F108048" s="3" t="s">
        <v>51</v>
      </c>
      <c r="G108048" s="3" t="s">
        <v>43</v>
      </c>
    </row>
    <row r="108049" spans="2:7">
      <c r="B108049" s="3" t="s">
        <v>50</v>
      </c>
      <c r="C108049" s="3" t="s">
        <v>44</v>
      </c>
      <c r="D108049" s="3" t="s">
        <v>45</v>
      </c>
      <c r="E108049" s="3" t="s">
        <v>49</v>
      </c>
      <c r="F108049" s="3" t="s">
        <v>51</v>
      </c>
      <c r="G108049" s="3" t="s">
        <v>46</v>
      </c>
    </row>
    <row r="108050" spans="2:7">
      <c r="B108050" s="3" t="s">
        <v>50</v>
      </c>
      <c r="C108050" s="3" t="s">
        <v>44</v>
      </c>
      <c r="D108050" s="3" t="s">
        <v>45</v>
      </c>
      <c r="E108050" s="3" t="s">
        <v>49</v>
      </c>
      <c r="F108050" s="3" t="s">
        <v>51</v>
      </c>
      <c r="G108050" s="3" t="s">
        <v>47</v>
      </c>
    </row>
    <row r="108051" spans="2:7">
      <c r="B108051" s="3" t="s">
        <v>50</v>
      </c>
      <c r="C108051" s="3" t="s">
        <v>44</v>
      </c>
      <c r="D108051" s="3" t="s">
        <v>45</v>
      </c>
      <c r="E108051" s="3" t="s">
        <v>49</v>
      </c>
      <c r="F108051" s="3" t="s">
        <v>51</v>
      </c>
      <c r="G108051" s="3" t="s">
        <v>48</v>
      </c>
    </row>
    <row r="108052" spans="2:7">
      <c r="B108052" s="3" t="s">
        <v>50</v>
      </c>
      <c r="C108052" s="3" t="s">
        <v>44</v>
      </c>
      <c r="D108052" s="3" t="s">
        <v>45</v>
      </c>
      <c r="E108052" s="3" t="s">
        <v>49</v>
      </c>
      <c r="F108052" s="3" t="s">
        <v>51</v>
      </c>
      <c r="G108052" s="3" t="s">
        <v>52</v>
      </c>
    </row>
    <row r="108053" spans="2:7">
      <c r="B108053" s="3" t="s">
        <v>50</v>
      </c>
      <c r="C108053" s="3" t="s">
        <v>44</v>
      </c>
      <c r="D108053" s="3" t="s">
        <v>45</v>
      </c>
      <c r="E108053" s="3" t="s">
        <v>49</v>
      </c>
      <c r="F108053" s="3" t="s">
        <v>52</v>
      </c>
      <c r="G108053" s="3" t="s">
        <v>43</v>
      </c>
    </row>
    <row r="108054" spans="2:7">
      <c r="B108054" s="3" t="s">
        <v>50</v>
      </c>
      <c r="C108054" s="3" t="s">
        <v>44</v>
      </c>
      <c r="D108054" s="3" t="s">
        <v>45</v>
      </c>
      <c r="E108054" s="3" t="s">
        <v>49</v>
      </c>
      <c r="F108054" s="3" t="s">
        <v>52</v>
      </c>
      <c r="G108054" s="3" t="s">
        <v>46</v>
      </c>
    </row>
    <row r="108055" spans="2:7">
      <c r="B108055" s="3" t="s">
        <v>50</v>
      </c>
      <c r="C108055" s="3" t="s">
        <v>44</v>
      </c>
      <c r="D108055" s="3" t="s">
        <v>45</v>
      </c>
      <c r="E108055" s="3" t="s">
        <v>49</v>
      </c>
      <c r="F108055" s="3" t="s">
        <v>52</v>
      </c>
      <c r="G108055" s="3" t="s">
        <v>47</v>
      </c>
    </row>
    <row r="108056" spans="2:7">
      <c r="B108056" s="3" t="s">
        <v>50</v>
      </c>
      <c r="C108056" s="3" t="s">
        <v>44</v>
      </c>
      <c r="D108056" s="3" t="s">
        <v>45</v>
      </c>
      <c r="E108056" s="3" t="s">
        <v>49</v>
      </c>
      <c r="F108056" s="3" t="s">
        <v>52</v>
      </c>
      <c r="G108056" s="3" t="s">
        <v>48</v>
      </c>
    </row>
    <row r="108057" spans="2:7">
      <c r="B108057" s="3" t="s">
        <v>50</v>
      </c>
      <c r="C108057" s="3" t="s">
        <v>44</v>
      </c>
      <c r="D108057" s="3" t="s">
        <v>45</v>
      </c>
      <c r="E108057" s="3" t="s">
        <v>49</v>
      </c>
      <c r="F108057" s="3" t="s">
        <v>52</v>
      </c>
      <c r="G108057" s="3" t="s">
        <v>51</v>
      </c>
    </row>
    <row r="108058" spans="2:7">
      <c r="B108058" s="3" t="s">
        <v>50</v>
      </c>
      <c r="C108058" s="3" t="s">
        <v>44</v>
      </c>
      <c r="D108058" s="3" t="s">
        <v>45</v>
      </c>
      <c r="E108058" s="3" t="s">
        <v>51</v>
      </c>
      <c r="F108058" s="3" t="s">
        <v>43</v>
      </c>
      <c r="G108058" s="3" t="s">
        <v>46</v>
      </c>
    </row>
    <row r="108059" spans="2:7">
      <c r="B108059" s="3" t="s">
        <v>50</v>
      </c>
      <c r="C108059" s="3" t="s">
        <v>44</v>
      </c>
      <c r="D108059" s="3" t="s">
        <v>45</v>
      </c>
      <c r="E108059" s="3" t="s">
        <v>51</v>
      </c>
      <c r="F108059" s="3" t="s">
        <v>43</v>
      </c>
      <c r="G108059" s="3" t="s">
        <v>47</v>
      </c>
    </row>
    <row r="108060" spans="2:7">
      <c r="B108060" s="3" t="s">
        <v>50</v>
      </c>
      <c r="C108060" s="3" t="s">
        <v>44</v>
      </c>
      <c r="D108060" s="3" t="s">
        <v>45</v>
      </c>
      <c r="E108060" s="3" t="s">
        <v>51</v>
      </c>
      <c r="F108060" s="3" t="s">
        <v>43</v>
      </c>
      <c r="G108060" s="3" t="s">
        <v>48</v>
      </c>
    </row>
    <row r="108061" spans="2:7">
      <c r="B108061" s="3" t="s">
        <v>50</v>
      </c>
      <c r="C108061" s="3" t="s">
        <v>44</v>
      </c>
      <c r="D108061" s="3" t="s">
        <v>45</v>
      </c>
      <c r="E108061" s="3" t="s">
        <v>51</v>
      </c>
      <c r="F108061" s="3" t="s">
        <v>43</v>
      </c>
      <c r="G108061" s="3" t="s">
        <v>49</v>
      </c>
    </row>
    <row r="108062" spans="2:7">
      <c r="B108062" s="3" t="s">
        <v>50</v>
      </c>
      <c r="C108062" s="3" t="s">
        <v>44</v>
      </c>
      <c r="D108062" s="3" t="s">
        <v>45</v>
      </c>
      <c r="E108062" s="3" t="s">
        <v>51</v>
      </c>
      <c r="F108062" s="3" t="s">
        <v>43</v>
      </c>
      <c r="G108062" s="3" t="s">
        <v>52</v>
      </c>
    </row>
    <row r="108063" spans="2:7">
      <c r="B108063" s="3" t="s">
        <v>50</v>
      </c>
      <c r="C108063" s="3" t="s">
        <v>44</v>
      </c>
      <c r="D108063" s="3" t="s">
        <v>45</v>
      </c>
      <c r="E108063" s="3" t="s">
        <v>51</v>
      </c>
      <c r="F108063" s="3" t="s">
        <v>46</v>
      </c>
      <c r="G108063" s="3" t="s">
        <v>43</v>
      </c>
    </row>
    <row r="108064" spans="2:7">
      <c r="B108064" s="3" t="s">
        <v>50</v>
      </c>
      <c r="C108064" s="3" t="s">
        <v>44</v>
      </c>
      <c r="D108064" s="3" t="s">
        <v>45</v>
      </c>
      <c r="E108064" s="3" t="s">
        <v>51</v>
      </c>
      <c r="F108064" s="3" t="s">
        <v>46</v>
      </c>
      <c r="G108064" s="3" t="s">
        <v>47</v>
      </c>
    </row>
    <row r="108065" spans="2:7">
      <c r="B108065" s="3" t="s">
        <v>50</v>
      </c>
      <c r="C108065" s="3" t="s">
        <v>44</v>
      </c>
      <c r="D108065" s="3" t="s">
        <v>45</v>
      </c>
      <c r="E108065" s="3" t="s">
        <v>51</v>
      </c>
      <c r="F108065" s="3" t="s">
        <v>46</v>
      </c>
      <c r="G108065" s="3" t="s">
        <v>48</v>
      </c>
    </row>
    <row r="108066" spans="2:7">
      <c r="B108066" s="3" t="s">
        <v>50</v>
      </c>
      <c r="C108066" s="3" t="s">
        <v>44</v>
      </c>
      <c r="D108066" s="3" t="s">
        <v>45</v>
      </c>
      <c r="E108066" s="3" t="s">
        <v>51</v>
      </c>
      <c r="F108066" s="3" t="s">
        <v>46</v>
      </c>
      <c r="G108066" s="3" t="s">
        <v>49</v>
      </c>
    </row>
    <row r="108067" spans="2:7">
      <c r="B108067" s="3" t="s">
        <v>50</v>
      </c>
      <c r="C108067" s="3" t="s">
        <v>44</v>
      </c>
      <c r="D108067" s="3" t="s">
        <v>45</v>
      </c>
      <c r="E108067" s="3" t="s">
        <v>51</v>
      </c>
      <c r="F108067" s="3" t="s">
        <v>46</v>
      </c>
      <c r="G108067" s="3" t="s">
        <v>52</v>
      </c>
    </row>
    <row r="108068" spans="2:7">
      <c r="B108068" s="3" t="s">
        <v>50</v>
      </c>
      <c r="C108068" s="3" t="s">
        <v>44</v>
      </c>
      <c r="D108068" s="3" t="s">
        <v>45</v>
      </c>
      <c r="E108068" s="3" t="s">
        <v>51</v>
      </c>
      <c r="F108068" s="3" t="s">
        <v>47</v>
      </c>
      <c r="G108068" s="3" t="s">
        <v>43</v>
      </c>
    </row>
    <row r="108069" spans="2:7">
      <c r="B108069" s="3" t="s">
        <v>50</v>
      </c>
      <c r="C108069" s="3" t="s">
        <v>44</v>
      </c>
      <c r="D108069" s="3" t="s">
        <v>45</v>
      </c>
      <c r="E108069" s="3" t="s">
        <v>51</v>
      </c>
      <c r="F108069" s="3" t="s">
        <v>47</v>
      </c>
      <c r="G108069" s="3" t="s">
        <v>46</v>
      </c>
    </row>
    <row r="108070" spans="2:7">
      <c r="B108070" s="3" t="s">
        <v>50</v>
      </c>
      <c r="C108070" s="3" t="s">
        <v>44</v>
      </c>
      <c r="D108070" s="3" t="s">
        <v>45</v>
      </c>
      <c r="E108070" s="3" t="s">
        <v>51</v>
      </c>
      <c r="F108070" s="3" t="s">
        <v>47</v>
      </c>
      <c r="G108070" s="3" t="s">
        <v>48</v>
      </c>
    </row>
    <row r="108071" spans="2:7">
      <c r="B108071" s="3" t="s">
        <v>50</v>
      </c>
      <c r="C108071" s="3" t="s">
        <v>44</v>
      </c>
      <c r="D108071" s="3" t="s">
        <v>45</v>
      </c>
      <c r="E108071" s="3" t="s">
        <v>51</v>
      </c>
      <c r="F108071" s="3" t="s">
        <v>47</v>
      </c>
      <c r="G108071" s="3" t="s">
        <v>49</v>
      </c>
    </row>
    <row r="108072" spans="2:7">
      <c r="B108072" s="3" t="s">
        <v>50</v>
      </c>
      <c r="C108072" s="3" t="s">
        <v>44</v>
      </c>
      <c r="D108072" s="3" t="s">
        <v>45</v>
      </c>
      <c r="E108072" s="3" t="s">
        <v>51</v>
      </c>
      <c r="F108072" s="3" t="s">
        <v>47</v>
      </c>
      <c r="G108072" s="3" t="s">
        <v>52</v>
      </c>
    </row>
    <row r="108073" spans="2:7">
      <c r="B108073" s="3" t="s">
        <v>50</v>
      </c>
      <c r="C108073" s="3" t="s">
        <v>44</v>
      </c>
      <c r="D108073" s="3" t="s">
        <v>45</v>
      </c>
      <c r="E108073" s="3" t="s">
        <v>51</v>
      </c>
      <c r="F108073" s="3" t="s">
        <v>48</v>
      </c>
      <c r="G108073" s="3" t="s">
        <v>43</v>
      </c>
    </row>
    <row r="108074" spans="2:7">
      <c r="B108074" s="3" t="s">
        <v>50</v>
      </c>
      <c r="C108074" s="3" t="s">
        <v>44</v>
      </c>
      <c r="D108074" s="3" t="s">
        <v>45</v>
      </c>
      <c r="E108074" s="3" t="s">
        <v>51</v>
      </c>
      <c r="F108074" s="3" t="s">
        <v>48</v>
      </c>
      <c r="G108074" s="3" t="s">
        <v>46</v>
      </c>
    </row>
    <row r="108075" spans="2:7">
      <c r="B108075" s="3" t="s">
        <v>50</v>
      </c>
      <c r="C108075" s="3" t="s">
        <v>44</v>
      </c>
      <c r="D108075" s="3" t="s">
        <v>45</v>
      </c>
      <c r="E108075" s="3" t="s">
        <v>51</v>
      </c>
      <c r="F108075" s="3" t="s">
        <v>48</v>
      </c>
      <c r="G108075" s="3" t="s">
        <v>47</v>
      </c>
    </row>
    <row r="108076" spans="2:7">
      <c r="B108076" s="3" t="s">
        <v>50</v>
      </c>
      <c r="C108076" s="3" t="s">
        <v>44</v>
      </c>
      <c r="D108076" s="3" t="s">
        <v>45</v>
      </c>
      <c r="E108076" s="3" t="s">
        <v>51</v>
      </c>
      <c r="F108076" s="3" t="s">
        <v>48</v>
      </c>
      <c r="G108076" s="3" t="s">
        <v>49</v>
      </c>
    </row>
    <row r="108077" spans="2:7">
      <c r="B108077" s="3" t="s">
        <v>50</v>
      </c>
      <c r="C108077" s="3" t="s">
        <v>44</v>
      </c>
      <c r="D108077" s="3" t="s">
        <v>45</v>
      </c>
      <c r="E108077" s="3" t="s">
        <v>51</v>
      </c>
      <c r="F108077" s="3" t="s">
        <v>48</v>
      </c>
      <c r="G108077" s="3" t="s">
        <v>52</v>
      </c>
    </row>
    <row r="108078" spans="2:7">
      <c r="B108078" s="3" t="s">
        <v>50</v>
      </c>
      <c r="C108078" s="3" t="s">
        <v>44</v>
      </c>
      <c r="D108078" s="3" t="s">
        <v>45</v>
      </c>
      <c r="E108078" s="3" t="s">
        <v>51</v>
      </c>
      <c r="F108078" s="3" t="s">
        <v>49</v>
      </c>
      <c r="G108078" s="3" t="s">
        <v>43</v>
      </c>
    </row>
    <row r="108079" spans="2:7">
      <c r="B108079" s="3" t="s">
        <v>50</v>
      </c>
      <c r="C108079" s="3" t="s">
        <v>44</v>
      </c>
      <c r="D108079" s="3" t="s">
        <v>45</v>
      </c>
      <c r="E108079" s="3" t="s">
        <v>51</v>
      </c>
      <c r="F108079" s="3" t="s">
        <v>49</v>
      </c>
      <c r="G108079" s="3" t="s">
        <v>46</v>
      </c>
    </row>
    <row r="108080" spans="2:7">
      <c r="B108080" s="3" t="s">
        <v>50</v>
      </c>
      <c r="C108080" s="3" t="s">
        <v>44</v>
      </c>
      <c r="D108080" s="3" t="s">
        <v>45</v>
      </c>
      <c r="E108080" s="3" t="s">
        <v>51</v>
      </c>
      <c r="F108080" s="3" t="s">
        <v>49</v>
      </c>
      <c r="G108080" s="3" t="s">
        <v>47</v>
      </c>
    </row>
    <row r="108081" spans="2:7">
      <c r="B108081" s="3" t="s">
        <v>50</v>
      </c>
      <c r="C108081" s="3" t="s">
        <v>44</v>
      </c>
      <c r="D108081" s="3" t="s">
        <v>45</v>
      </c>
      <c r="E108081" s="3" t="s">
        <v>51</v>
      </c>
      <c r="F108081" s="3" t="s">
        <v>49</v>
      </c>
      <c r="G108081" s="3" t="s">
        <v>48</v>
      </c>
    </row>
    <row r="108082" spans="2:7">
      <c r="B108082" s="3" t="s">
        <v>50</v>
      </c>
      <c r="C108082" s="3" t="s">
        <v>44</v>
      </c>
      <c r="D108082" s="3" t="s">
        <v>45</v>
      </c>
      <c r="E108082" s="3" t="s">
        <v>51</v>
      </c>
      <c r="F108082" s="3" t="s">
        <v>49</v>
      </c>
      <c r="G108082" s="3" t="s">
        <v>52</v>
      </c>
    </row>
    <row r="108083" spans="2:7">
      <c r="B108083" s="3" t="s">
        <v>50</v>
      </c>
      <c r="C108083" s="3" t="s">
        <v>44</v>
      </c>
      <c r="D108083" s="3" t="s">
        <v>45</v>
      </c>
      <c r="E108083" s="3" t="s">
        <v>51</v>
      </c>
      <c r="F108083" s="3" t="s">
        <v>52</v>
      </c>
      <c r="G108083" s="3" t="s">
        <v>43</v>
      </c>
    </row>
    <row r="108084" spans="2:7">
      <c r="B108084" s="3" t="s">
        <v>50</v>
      </c>
      <c r="C108084" s="3" t="s">
        <v>44</v>
      </c>
      <c r="D108084" s="3" t="s">
        <v>45</v>
      </c>
      <c r="E108084" s="3" t="s">
        <v>51</v>
      </c>
      <c r="F108084" s="3" t="s">
        <v>52</v>
      </c>
      <c r="G108084" s="3" t="s">
        <v>46</v>
      </c>
    </row>
    <row r="108085" spans="2:7">
      <c r="B108085" s="3" t="s">
        <v>50</v>
      </c>
      <c r="C108085" s="3" t="s">
        <v>44</v>
      </c>
      <c r="D108085" s="3" t="s">
        <v>45</v>
      </c>
      <c r="E108085" s="3" t="s">
        <v>51</v>
      </c>
      <c r="F108085" s="3" t="s">
        <v>52</v>
      </c>
      <c r="G108085" s="3" t="s">
        <v>47</v>
      </c>
    </row>
    <row r="108086" spans="2:7">
      <c r="B108086" s="3" t="s">
        <v>50</v>
      </c>
      <c r="C108086" s="3" t="s">
        <v>44</v>
      </c>
      <c r="D108086" s="3" t="s">
        <v>45</v>
      </c>
      <c r="E108086" s="3" t="s">
        <v>51</v>
      </c>
      <c r="F108086" s="3" t="s">
        <v>52</v>
      </c>
      <c r="G108086" s="3" t="s">
        <v>48</v>
      </c>
    </row>
    <row r="108087" spans="2:7">
      <c r="B108087" s="3" t="s">
        <v>50</v>
      </c>
      <c r="C108087" s="3" t="s">
        <v>44</v>
      </c>
      <c r="D108087" s="3" t="s">
        <v>45</v>
      </c>
      <c r="E108087" s="3" t="s">
        <v>51</v>
      </c>
      <c r="F108087" s="3" t="s">
        <v>52</v>
      </c>
      <c r="G108087" s="3" t="s">
        <v>49</v>
      </c>
    </row>
    <row r="108088" spans="2:7">
      <c r="B108088" s="3" t="s">
        <v>50</v>
      </c>
      <c r="C108088" s="3" t="s">
        <v>44</v>
      </c>
      <c r="D108088" s="3" t="s">
        <v>45</v>
      </c>
      <c r="E108088" s="3" t="s">
        <v>52</v>
      </c>
      <c r="F108088" s="3" t="s">
        <v>43</v>
      </c>
      <c r="G108088" s="3" t="s">
        <v>46</v>
      </c>
    </row>
    <row r="108089" spans="2:7">
      <c r="B108089" s="3" t="s">
        <v>50</v>
      </c>
      <c r="C108089" s="3" t="s">
        <v>44</v>
      </c>
      <c r="D108089" s="3" t="s">
        <v>45</v>
      </c>
      <c r="E108089" s="3" t="s">
        <v>52</v>
      </c>
      <c r="F108089" s="3" t="s">
        <v>43</v>
      </c>
      <c r="G108089" s="3" t="s">
        <v>47</v>
      </c>
    </row>
    <row r="108090" spans="2:7">
      <c r="B108090" s="3" t="s">
        <v>50</v>
      </c>
      <c r="C108090" s="3" t="s">
        <v>44</v>
      </c>
      <c r="D108090" s="3" t="s">
        <v>45</v>
      </c>
      <c r="E108090" s="3" t="s">
        <v>52</v>
      </c>
      <c r="F108090" s="3" t="s">
        <v>43</v>
      </c>
      <c r="G108090" s="3" t="s">
        <v>48</v>
      </c>
    </row>
    <row r="108091" spans="2:7">
      <c r="B108091" s="3" t="s">
        <v>50</v>
      </c>
      <c r="C108091" s="3" t="s">
        <v>44</v>
      </c>
      <c r="D108091" s="3" t="s">
        <v>45</v>
      </c>
      <c r="E108091" s="3" t="s">
        <v>52</v>
      </c>
      <c r="F108091" s="3" t="s">
        <v>43</v>
      </c>
      <c r="G108091" s="3" t="s">
        <v>49</v>
      </c>
    </row>
    <row r="108092" spans="2:7">
      <c r="B108092" s="3" t="s">
        <v>50</v>
      </c>
      <c r="C108092" s="3" t="s">
        <v>44</v>
      </c>
      <c r="D108092" s="3" t="s">
        <v>45</v>
      </c>
      <c r="E108092" s="3" t="s">
        <v>52</v>
      </c>
      <c r="F108092" s="3" t="s">
        <v>43</v>
      </c>
      <c r="G108092" s="3" t="s">
        <v>51</v>
      </c>
    </row>
    <row r="108093" spans="2:7">
      <c r="B108093" s="3" t="s">
        <v>50</v>
      </c>
      <c r="C108093" s="3" t="s">
        <v>44</v>
      </c>
      <c r="D108093" s="3" t="s">
        <v>45</v>
      </c>
      <c r="E108093" s="3" t="s">
        <v>52</v>
      </c>
      <c r="F108093" s="3" t="s">
        <v>46</v>
      </c>
      <c r="G108093" s="3" t="s">
        <v>43</v>
      </c>
    </row>
    <row r="108094" spans="2:7">
      <c r="B108094" s="3" t="s">
        <v>50</v>
      </c>
      <c r="C108094" s="3" t="s">
        <v>44</v>
      </c>
      <c r="D108094" s="3" t="s">
        <v>45</v>
      </c>
      <c r="E108094" s="3" t="s">
        <v>52</v>
      </c>
      <c r="F108094" s="3" t="s">
        <v>46</v>
      </c>
      <c r="G108094" s="3" t="s">
        <v>47</v>
      </c>
    </row>
    <row r="108095" spans="2:7">
      <c r="B108095" s="3" t="s">
        <v>50</v>
      </c>
      <c r="C108095" s="3" t="s">
        <v>44</v>
      </c>
      <c r="D108095" s="3" t="s">
        <v>45</v>
      </c>
      <c r="E108095" s="3" t="s">
        <v>52</v>
      </c>
      <c r="F108095" s="3" t="s">
        <v>46</v>
      </c>
      <c r="G108095" s="3" t="s">
        <v>48</v>
      </c>
    </row>
    <row r="108096" spans="2:7">
      <c r="B108096" s="3" t="s">
        <v>50</v>
      </c>
      <c r="C108096" s="3" t="s">
        <v>44</v>
      </c>
      <c r="D108096" s="3" t="s">
        <v>45</v>
      </c>
      <c r="E108096" s="3" t="s">
        <v>52</v>
      </c>
      <c r="F108096" s="3" t="s">
        <v>46</v>
      </c>
      <c r="G108096" s="3" t="s">
        <v>49</v>
      </c>
    </row>
    <row r="108097" spans="2:7">
      <c r="B108097" s="3" t="s">
        <v>50</v>
      </c>
      <c r="C108097" s="3" t="s">
        <v>44</v>
      </c>
      <c r="D108097" s="3" t="s">
        <v>45</v>
      </c>
      <c r="E108097" s="3" t="s">
        <v>52</v>
      </c>
      <c r="F108097" s="3" t="s">
        <v>46</v>
      </c>
      <c r="G108097" s="3" t="s">
        <v>51</v>
      </c>
    </row>
    <row r="108098" spans="2:7">
      <c r="B108098" s="3" t="s">
        <v>50</v>
      </c>
      <c r="C108098" s="3" t="s">
        <v>44</v>
      </c>
      <c r="D108098" s="3" t="s">
        <v>45</v>
      </c>
      <c r="E108098" s="3" t="s">
        <v>52</v>
      </c>
      <c r="F108098" s="3" t="s">
        <v>47</v>
      </c>
      <c r="G108098" s="3" t="s">
        <v>43</v>
      </c>
    </row>
    <row r="108099" spans="2:7">
      <c r="B108099" s="3" t="s">
        <v>50</v>
      </c>
      <c r="C108099" s="3" t="s">
        <v>44</v>
      </c>
      <c r="D108099" s="3" t="s">
        <v>45</v>
      </c>
      <c r="E108099" s="3" t="s">
        <v>52</v>
      </c>
      <c r="F108099" s="3" t="s">
        <v>47</v>
      </c>
      <c r="G108099" s="3" t="s">
        <v>46</v>
      </c>
    </row>
    <row r="108100" spans="2:7">
      <c r="B108100" s="3" t="s">
        <v>50</v>
      </c>
      <c r="C108100" s="3" t="s">
        <v>44</v>
      </c>
      <c r="D108100" s="3" t="s">
        <v>45</v>
      </c>
      <c r="E108100" s="3" t="s">
        <v>52</v>
      </c>
      <c r="F108100" s="3" t="s">
        <v>47</v>
      </c>
      <c r="G108100" s="3" t="s">
        <v>48</v>
      </c>
    </row>
    <row r="108101" spans="2:7">
      <c r="B108101" s="3" t="s">
        <v>50</v>
      </c>
      <c r="C108101" s="3" t="s">
        <v>44</v>
      </c>
      <c r="D108101" s="3" t="s">
        <v>45</v>
      </c>
      <c r="E108101" s="3" t="s">
        <v>52</v>
      </c>
      <c r="F108101" s="3" t="s">
        <v>47</v>
      </c>
      <c r="G108101" s="3" t="s">
        <v>49</v>
      </c>
    </row>
    <row r="108102" spans="2:7">
      <c r="B108102" s="3" t="s">
        <v>50</v>
      </c>
      <c r="C108102" s="3" t="s">
        <v>44</v>
      </c>
      <c r="D108102" s="3" t="s">
        <v>45</v>
      </c>
      <c r="E108102" s="3" t="s">
        <v>52</v>
      </c>
      <c r="F108102" s="3" t="s">
        <v>47</v>
      </c>
      <c r="G108102" s="3" t="s">
        <v>51</v>
      </c>
    </row>
    <row r="108103" spans="2:7">
      <c r="B108103" s="3" t="s">
        <v>50</v>
      </c>
      <c r="C108103" s="3" t="s">
        <v>44</v>
      </c>
      <c r="D108103" s="3" t="s">
        <v>45</v>
      </c>
      <c r="E108103" s="3" t="s">
        <v>52</v>
      </c>
      <c r="F108103" s="3" t="s">
        <v>48</v>
      </c>
      <c r="G108103" s="3" t="s">
        <v>43</v>
      </c>
    </row>
    <row r="108104" spans="2:7">
      <c r="B108104" s="3" t="s">
        <v>50</v>
      </c>
      <c r="C108104" s="3" t="s">
        <v>44</v>
      </c>
      <c r="D108104" s="3" t="s">
        <v>45</v>
      </c>
      <c r="E108104" s="3" t="s">
        <v>52</v>
      </c>
      <c r="F108104" s="3" t="s">
        <v>48</v>
      </c>
      <c r="G108104" s="3" t="s">
        <v>46</v>
      </c>
    </row>
    <row r="108105" spans="2:7">
      <c r="B108105" s="3" t="s">
        <v>50</v>
      </c>
      <c r="C108105" s="3" t="s">
        <v>44</v>
      </c>
      <c r="D108105" s="3" t="s">
        <v>45</v>
      </c>
      <c r="E108105" s="3" t="s">
        <v>52</v>
      </c>
      <c r="F108105" s="3" t="s">
        <v>48</v>
      </c>
      <c r="G108105" s="3" t="s">
        <v>47</v>
      </c>
    </row>
    <row r="108106" spans="2:7">
      <c r="B108106" s="3" t="s">
        <v>50</v>
      </c>
      <c r="C108106" s="3" t="s">
        <v>44</v>
      </c>
      <c r="D108106" s="3" t="s">
        <v>45</v>
      </c>
      <c r="E108106" s="3" t="s">
        <v>52</v>
      </c>
      <c r="F108106" s="3" t="s">
        <v>48</v>
      </c>
      <c r="G108106" s="3" t="s">
        <v>49</v>
      </c>
    </row>
    <row r="108107" spans="2:7">
      <c r="B108107" s="3" t="s">
        <v>50</v>
      </c>
      <c r="C108107" s="3" t="s">
        <v>44</v>
      </c>
      <c r="D108107" s="3" t="s">
        <v>45</v>
      </c>
      <c r="E108107" s="3" t="s">
        <v>52</v>
      </c>
      <c r="F108107" s="3" t="s">
        <v>48</v>
      </c>
      <c r="G108107" s="3" t="s">
        <v>51</v>
      </c>
    </row>
    <row r="108108" spans="2:7">
      <c r="B108108" s="3" t="s">
        <v>50</v>
      </c>
      <c r="C108108" s="3" t="s">
        <v>44</v>
      </c>
      <c r="D108108" s="3" t="s">
        <v>45</v>
      </c>
      <c r="E108108" s="3" t="s">
        <v>52</v>
      </c>
      <c r="F108108" s="3" t="s">
        <v>49</v>
      </c>
      <c r="G108108" s="3" t="s">
        <v>43</v>
      </c>
    </row>
    <row r="108109" spans="2:7">
      <c r="B108109" s="3" t="s">
        <v>50</v>
      </c>
      <c r="C108109" s="3" t="s">
        <v>44</v>
      </c>
      <c r="D108109" s="3" t="s">
        <v>45</v>
      </c>
      <c r="E108109" s="3" t="s">
        <v>52</v>
      </c>
      <c r="F108109" s="3" t="s">
        <v>49</v>
      </c>
      <c r="G108109" s="3" t="s">
        <v>46</v>
      </c>
    </row>
    <row r="108110" spans="2:7">
      <c r="B108110" s="3" t="s">
        <v>50</v>
      </c>
      <c r="C108110" s="3" t="s">
        <v>44</v>
      </c>
      <c r="D108110" s="3" t="s">
        <v>45</v>
      </c>
      <c r="E108110" s="3" t="s">
        <v>52</v>
      </c>
      <c r="F108110" s="3" t="s">
        <v>49</v>
      </c>
      <c r="G108110" s="3" t="s">
        <v>47</v>
      </c>
    </row>
    <row r="108111" spans="2:7">
      <c r="B108111" s="3" t="s">
        <v>50</v>
      </c>
      <c r="C108111" s="3" t="s">
        <v>44</v>
      </c>
      <c r="D108111" s="3" t="s">
        <v>45</v>
      </c>
      <c r="E108111" s="3" t="s">
        <v>52</v>
      </c>
      <c r="F108111" s="3" t="s">
        <v>49</v>
      </c>
      <c r="G108111" s="3" t="s">
        <v>48</v>
      </c>
    </row>
    <row r="108112" spans="2:7">
      <c r="B108112" s="3" t="s">
        <v>50</v>
      </c>
      <c r="C108112" s="3" t="s">
        <v>44</v>
      </c>
      <c r="D108112" s="3" t="s">
        <v>45</v>
      </c>
      <c r="E108112" s="3" t="s">
        <v>52</v>
      </c>
      <c r="F108112" s="3" t="s">
        <v>49</v>
      </c>
      <c r="G108112" s="3" t="s">
        <v>51</v>
      </c>
    </row>
    <row r="108113" spans="2:7">
      <c r="B108113" s="3" t="s">
        <v>50</v>
      </c>
      <c r="C108113" s="3" t="s">
        <v>44</v>
      </c>
      <c r="D108113" s="3" t="s">
        <v>45</v>
      </c>
      <c r="E108113" s="3" t="s">
        <v>52</v>
      </c>
      <c r="F108113" s="3" t="s">
        <v>51</v>
      </c>
      <c r="G108113" s="3" t="s">
        <v>43</v>
      </c>
    </row>
    <row r="108114" spans="2:7">
      <c r="B108114" s="3" t="s">
        <v>50</v>
      </c>
      <c r="C108114" s="3" t="s">
        <v>44</v>
      </c>
      <c r="D108114" s="3" t="s">
        <v>45</v>
      </c>
      <c r="E108114" s="3" t="s">
        <v>52</v>
      </c>
      <c r="F108114" s="3" t="s">
        <v>51</v>
      </c>
      <c r="G108114" s="3" t="s">
        <v>46</v>
      </c>
    </row>
    <row r="108115" spans="2:7">
      <c r="B108115" s="3" t="s">
        <v>50</v>
      </c>
      <c r="C108115" s="3" t="s">
        <v>44</v>
      </c>
      <c r="D108115" s="3" t="s">
        <v>45</v>
      </c>
      <c r="E108115" s="3" t="s">
        <v>52</v>
      </c>
      <c r="F108115" s="3" t="s">
        <v>51</v>
      </c>
      <c r="G108115" s="3" t="s">
        <v>47</v>
      </c>
    </row>
    <row r="108116" spans="2:7">
      <c r="B108116" s="3" t="s">
        <v>50</v>
      </c>
      <c r="C108116" s="3" t="s">
        <v>44</v>
      </c>
      <c r="D108116" s="3" t="s">
        <v>45</v>
      </c>
      <c r="E108116" s="3" t="s">
        <v>52</v>
      </c>
      <c r="F108116" s="3" t="s">
        <v>51</v>
      </c>
      <c r="G108116" s="3" t="s">
        <v>48</v>
      </c>
    </row>
    <row r="108117" spans="2:7">
      <c r="B108117" s="3" t="s">
        <v>50</v>
      </c>
      <c r="C108117" s="3" t="s">
        <v>44</v>
      </c>
      <c r="D108117" s="3" t="s">
        <v>45</v>
      </c>
      <c r="E108117" s="3" t="s">
        <v>52</v>
      </c>
      <c r="F108117" s="3" t="s">
        <v>51</v>
      </c>
      <c r="G108117" s="3" t="s">
        <v>49</v>
      </c>
    </row>
    <row r="108118" spans="2:7">
      <c r="B108118" s="3" t="s">
        <v>50</v>
      </c>
      <c r="C108118" s="3" t="s">
        <v>44</v>
      </c>
      <c r="D108118" s="3" t="s">
        <v>46</v>
      </c>
      <c r="E108118" s="3" t="s">
        <v>43</v>
      </c>
      <c r="F108118" s="3" t="s">
        <v>45</v>
      </c>
      <c r="G108118" s="3" t="s">
        <v>47</v>
      </c>
    </row>
    <row r="108119" spans="2:7">
      <c r="B108119" s="3" t="s">
        <v>50</v>
      </c>
      <c r="C108119" s="3" t="s">
        <v>44</v>
      </c>
      <c r="D108119" s="3" t="s">
        <v>46</v>
      </c>
      <c r="E108119" s="3" t="s">
        <v>43</v>
      </c>
      <c r="F108119" s="3" t="s">
        <v>45</v>
      </c>
      <c r="G108119" s="3" t="s">
        <v>48</v>
      </c>
    </row>
    <row r="108120" spans="2:7">
      <c r="B108120" s="3" t="s">
        <v>50</v>
      </c>
      <c r="C108120" s="3" t="s">
        <v>44</v>
      </c>
      <c r="D108120" s="3" t="s">
        <v>46</v>
      </c>
      <c r="E108120" s="3" t="s">
        <v>43</v>
      </c>
      <c r="F108120" s="3" t="s">
        <v>45</v>
      </c>
      <c r="G108120" s="3" t="s">
        <v>49</v>
      </c>
    </row>
    <row r="108121" spans="2:7">
      <c r="B108121" s="3" t="s">
        <v>50</v>
      </c>
      <c r="C108121" s="3" t="s">
        <v>44</v>
      </c>
      <c r="D108121" s="3" t="s">
        <v>46</v>
      </c>
      <c r="E108121" s="3" t="s">
        <v>43</v>
      </c>
      <c r="F108121" s="3" t="s">
        <v>45</v>
      </c>
      <c r="G108121" s="3" t="s">
        <v>51</v>
      </c>
    </row>
    <row r="108122" spans="2:7">
      <c r="B108122" s="3" t="s">
        <v>50</v>
      </c>
      <c r="C108122" s="3" t="s">
        <v>44</v>
      </c>
      <c r="D108122" s="3" t="s">
        <v>46</v>
      </c>
      <c r="E108122" s="3" t="s">
        <v>43</v>
      </c>
      <c r="F108122" s="3" t="s">
        <v>45</v>
      </c>
      <c r="G108122" s="3" t="s">
        <v>52</v>
      </c>
    </row>
    <row r="108123" spans="2:7">
      <c r="B108123" s="3" t="s">
        <v>50</v>
      </c>
      <c r="C108123" s="3" t="s">
        <v>44</v>
      </c>
      <c r="D108123" s="3" t="s">
        <v>46</v>
      </c>
      <c r="E108123" s="3" t="s">
        <v>43</v>
      </c>
      <c r="F108123" s="3" t="s">
        <v>47</v>
      </c>
      <c r="G108123" s="3" t="s">
        <v>45</v>
      </c>
    </row>
    <row r="108124" spans="2:7">
      <c r="B108124" s="3" t="s">
        <v>50</v>
      </c>
      <c r="C108124" s="3" t="s">
        <v>44</v>
      </c>
      <c r="D108124" s="3" t="s">
        <v>46</v>
      </c>
      <c r="E108124" s="3" t="s">
        <v>43</v>
      </c>
      <c r="F108124" s="3" t="s">
        <v>47</v>
      </c>
      <c r="G108124" s="3" t="s">
        <v>48</v>
      </c>
    </row>
    <row r="108125" spans="2:7">
      <c r="B108125" s="3" t="s">
        <v>50</v>
      </c>
      <c r="C108125" s="3" t="s">
        <v>44</v>
      </c>
      <c r="D108125" s="3" t="s">
        <v>46</v>
      </c>
      <c r="E108125" s="3" t="s">
        <v>43</v>
      </c>
      <c r="F108125" s="3" t="s">
        <v>47</v>
      </c>
      <c r="G108125" s="3" t="s">
        <v>49</v>
      </c>
    </row>
    <row r="108126" spans="2:7">
      <c r="B108126" s="3" t="s">
        <v>50</v>
      </c>
      <c r="C108126" s="3" t="s">
        <v>44</v>
      </c>
      <c r="D108126" s="3" t="s">
        <v>46</v>
      </c>
      <c r="E108126" s="3" t="s">
        <v>43</v>
      </c>
      <c r="F108126" s="3" t="s">
        <v>47</v>
      </c>
      <c r="G108126" s="3" t="s">
        <v>51</v>
      </c>
    </row>
    <row r="108127" spans="2:7">
      <c r="B108127" s="3" t="s">
        <v>50</v>
      </c>
      <c r="C108127" s="3" t="s">
        <v>44</v>
      </c>
      <c r="D108127" s="3" t="s">
        <v>46</v>
      </c>
      <c r="E108127" s="3" t="s">
        <v>43</v>
      </c>
      <c r="F108127" s="3" t="s">
        <v>47</v>
      </c>
      <c r="G108127" s="3" t="s">
        <v>52</v>
      </c>
    </row>
    <row r="108128" spans="2:7">
      <c r="B108128" s="3" t="s">
        <v>50</v>
      </c>
      <c r="C108128" s="3" t="s">
        <v>44</v>
      </c>
      <c r="D108128" s="3" t="s">
        <v>46</v>
      </c>
      <c r="E108128" s="3" t="s">
        <v>43</v>
      </c>
      <c r="F108128" s="3" t="s">
        <v>48</v>
      </c>
      <c r="G108128" s="3" t="s">
        <v>45</v>
      </c>
    </row>
    <row r="108129" spans="2:7">
      <c r="B108129" s="3" t="s">
        <v>50</v>
      </c>
      <c r="C108129" s="3" t="s">
        <v>44</v>
      </c>
      <c r="D108129" s="3" t="s">
        <v>46</v>
      </c>
      <c r="E108129" s="3" t="s">
        <v>43</v>
      </c>
      <c r="F108129" s="3" t="s">
        <v>48</v>
      </c>
      <c r="G108129" s="3" t="s">
        <v>47</v>
      </c>
    </row>
    <row r="108130" spans="2:7">
      <c r="B108130" s="3" t="s">
        <v>50</v>
      </c>
      <c r="C108130" s="3" t="s">
        <v>44</v>
      </c>
      <c r="D108130" s="3" t="s">
        <v>46</v>
      </c>
      <c r="E108130" s="3" t="s">
        <v>43</v>
      </c>
      <c r="F108130" s="3" t="s">
        <v>48</v>
      </c>
      <c r="G108130" s="3" t="s">
        <v>49</v>
      </c>
    </row>
    <row r="108131" spans="2:7">
      <c r="B108131" s="3" t="s">
        <v>50</v>
      </c>
      <c r="C108131" s="3" t="s">
        <v>44</v>
      </c>
      <c r="D108131" s="3" t="s">
        <v>46</v>
      </c>
      <c r="E108131" s="3" t="s">
        <v>43</v>
      </c>
      <c r="F108131" s="3" t="s">
        <v>48</v>
      </c>
      <c r="G108131" s="3" t="s">
        <v>51</v>
      </c>
    </row>
    <row r="108132" spans="2:7">
      <c r="B108132" s="3" t="s">
        <v>50</v>
      </c>
      <c r="C108132" s="3" t="s">
        <v>44</v>
      </c>
      <c r="D108132" s="3" t="s">
        <v>46</v>
      </c>
      <c r="E108132" s="3" t="s">
        <v>43</v>
      </c>
      <c r="F108132" s="3" t="s">
        <v>48</v>
      </c>
      <c r="G108132" s="3" t="s">
        <v>52</v>
      </c>
    </row>
    <row r="108133" spans="2:7">
      <c r="B108133" s="3" t="s">
        <v>50</v>
      </c>
      <c r="C108133" s="3" t="s">
        <v>44</v>
      </c>
      <c r="D108133" s="3" t="s">
        <v>46</v>
      </c>
      <c r="E108133" s="3" t="s">
        <v>43</v>
      </c>
      <c r="F108133" s="3" t="s">
        <v>49</v>
      </c>
      <c r="G108133" s="3" t="s">
        <v>45</v>
      </c>
    </row>
    <row r="108134" spans="2:7">
      <c r="B108134" s="3" t="s">
        <v>50</v>
      </c>
      <c r="C108134" s="3" t="s">
        <v>44</v>
      </c>
      <c r="D108134" s="3" t="s">
        <v>46</v>
      </c>
      <c r="E108134" s="3" t="s">
        <v>43</v>
      </c>
      <c r="F108134" s="3" t="s">
        <v>49</v>
      </c>
      <c r="G108134" s="3" t="s">
        <v>47</v>
      </c>
    </row>
    <row r="108135" spans="2:7">
      <c r="B108135" s="3" t="s">
        <v>50</v>
      </c>
      <c r="C108135" s="3" t="s">
        <v>44</v>
      </c>
      <c r="D108135" s="3" t="s">
        <v>46</v>
      </c>
      <c r="E108135" s="3" t="s">
        <v>43</v>
      </c>
      <c r="F108135" s="3" t="s">
        <v>49</v>
      </c>
      <c r="G108135" s="3" t="s">
        <v>48</v>
      </c>
    </row>
    <row r="108136" spans="2:7">
      <c r="B108136" s="3" t="s">
        <v>50</v>
      </c>
      <c r="C108136" s="3" t="s">
        <v>44</v>
      </c>
      <c r="D108136" s="3" t="s">
        <v>46</v>
      </c>
      <c r="E108136" s="3" t="s">
        <v>43</v>
      </c>
      <c r="F108136" s="3" t="s">
        <v>49</v>
      </c>
      <c r="G108136" s="3" t="s">
        <v>51</v>
      </c>
    </row>
    <row r="108137" spans="2:7">
      <c r="B108137" s="3" t="s">
        <v>50</v>
      </c>
      <c r="C108137" s="3" t="s">
        <v>44</v>
      </c>
      <c r="D108137" s="3" t="s">
        <v>46</v>
      </c>
      <c r="E108137" s="3" t="s">
        <v>43</v>
      </c>
      <c r="F108137" s="3" t="s">
        <v>49</v>
      </c>
      <c r="G108137" s="3" t="s">
        <v>52</v>
      </c>
    </row>
    <row r="108138" spans="2:7">
      <c r="B108138" s="3" t="s">
        <v>50</v>
      </c>
      <c r="C108138" s="3" t="s">
        <v>44</v>
      </c>
      <c r="D108138" s="3" t="s">
        <v>46</v>
      </c>
      <c r="E108138" s="3" t="s">
        <v>43</v>
      </c>
      <c r="F108138" s="3" t="s">
        <v>51</v>
      </c>
      <c r="G108138" s="3" t="s">
        <v>45</v>
      </c>
    </row>
    <row r="108139" spans="2:7">
      <c r="B108139" s="3" t="s">
        <v>50</v>
      </c>
      <c r="C108139" s="3" t="s">
        <v>44</v>
      </c>
      <c r="D108139" s="3" t="s">
        <v>46</v>
      </c>
      <c r="E108139" s="3" t="s">
        <v>43</v>
      </c>
      <c r="F108139" s="3" t="s">
        <v>51</v>
      </c>
      <c r="G108139" s="3" t="s">
        <v>47</v>
      </c>
    </row>
    <row r="108140" spans="2:7">
      <c r="B108140" s="3" t="s">
        <v>50</v>
      </c>
      <c r="C108140" s="3" t="s">
        <v>44</v>
      </c>
      <c r="D108140" s="3" t="s">
        <v>46</v>
      </c>
      <c r="E108140" s="3" t="s">
        <v>43</v>
      </c>
      <c r="F108140" s="3" t="s">
        <v>51</v>
      </c>
      <c r="G108140" s="3" t="s">
        <v>48</v>
      </c>
    </row>
    <row r="108141" spans="2:7">
      <c r="B108141" s="3" t="s">
        <v>50</v>
      </c>
      <c r="C108141" s="3" t="s">
        <v>44</v>
      </c>
      <c r="D108141" s="3" t="s">
        <v>46</v>
      </c>
      <c r="E108141" s="3" t="s">
        <v>43</v>
      </c>
      <c r="F108141" s="3" t="s">
        <v>51</v>
      </c>
      <c r="G108141" s="3" t="s">
        <v>49</v>
      </c>
    </row>
    <row r="108142" spans="2:7">
      <c r="B108142" s="3" t="s">
        <v>50</v>
      </c>
      <c r="C108142" s="3" t="s">
        <v>44</v>
      </c>
      <c r="D108142" s="3" t="s">
        <v>46</v>
      </c>
      <c r="E108142" s="3" t="s">
        <v>43</v>
      </c>
      <c r="F108142" s="3" t="s">
        <v>51</v>
      </c>
      <c r="G108142" s="3" t="s">
        <v>52</v>
      </c>
    </row>
    <row r="108143" spans="2:7">
      <c r="B108143" s="3" t="s">
        <v>50</v>
      </c>
      <c r="C108143" s="3" t="s">
        <v>44</v>
      </c>
      <c r="D108143" s="3" t="s">
        <v>46</v>
      </c>
      <c r="E108143" s="3" t="s">
        <v>43</v>
      </c>
      <c r="F108143" s="3" t="s">
        <v>52</v>
      </c>
      <c r="G108143" s="3" t="s">
        <v>45</v>
      </c>
    </row>
    <row r="108144" spans="2:7">
      <c r="B108144" s="3" t="s">
        <v>50</v>
      </c>
      <c r="C108144" s="3" t="s">
        <v>44</v>
      </c>
      <c r="D108144" s="3" t="s">
        <v>46</v>
      </c>
      <c r="E108144" s="3" t="s">
        <v>43</v>
      </c>
      <c r="F108144" s="3" t="s">
        <v>52</v>
      </c>
      <c r="G108144" s="3" t="s">
        <v>47</v>
      </c>
    </row>
    <row r="108145" spans="2:7">
      <c r="B108145" s="3" t="s">
        <v>50</v>
      </c>
      <c r="C108145" s="3" t="s">
        <v>44</v>
      </c>
      <c r="D108145" s="3" t="s">
        <v>46</v>
      </c>
      <c r="E108145" s="3" t="s">
        <v>43</v>
      </c>
      <c r="F108145" s="3" t="s">
        <v>52</v>
      </c>
      <c r="G108145" s="3" t="s">
        <v>48</v>
      </c>
    </row>
    <row r="108146" spans="2:7">
      <c r="B108146" s="3" t="s">
        <v>50</v>
      </c>
      <c r="C108146" s="3" t="s">
        <v>44</v>
      </c>
      <c r="D108146" s="3" t="s">
        <v>46</v>
      </c>
      <c r="E108146" s="3" t="s">
        <v>43</v>
      </c>
      <c r="F108146" s="3" t="s">
        <v>52</v>
      </c>
      <c r="G108146" s="3" t="s">
        <v>49</v>
      </c>
    </row>
    <row r="108147" spans="2:7">
      <c r="B108147" s="3" t="s">
        <v>50</v>
      </c>
      <c r="C108147" s="3" t="s">
        <v>44</v>
      </c>
      <c r="D108147" s="3" t="s">
        <v>46</v>
      </c>
      <c r="E108147" s="3" t="s">
        <v>43</v>
      </c>
      <c r="F108147" s="3" t="s">
        <v>52</v>
      </c>
      <c r="G108147" s="3" t="s">
        <v>51</v>
      </c>
    </row>
    <row r="108148" spans="2:7">
      <c r="B108148" s="3" t="s">
        <v>50</v>
      </c>
      <c r="C108148" s="3" t="s">
        <v>44</v>
      </c>
      <c r="D108148" s="3" t="s">
        <v>46</v>
      </c>
      <c r="E108148" s="3" t="s">
        <v>45</v>
      </c>
      <c r="F108148" s="3" t="s">
        <v>43</v>
      </c>
      <c r="G108148" s="3" t="s">
        <v>47</v>
      </c>
    </row>
    <row r="108149" spans="2:7">
      <c r="B108149" s="3" t="s">
        <v>50</v>
      </c>
      <c r="C108149" s="3" t="s">
        <v>44</v>
      </c>
      <c r="D108149" s="3" t="s">
        <v>46</v>
      </c>
      <c r="E108149" s="3" t="s">
        <v>45</v>
      </c>
      <c r="F108149" s="3" t="s">
        <v>43</v>
      </c>
      <c r="G108149" s="3" t="s">
        <v>48</v>
      </c>
    </row>
    <row r="108150" spans="2:7">
      <c r="B108150" s="3" t="s">
        <v>50</v>
      </c>
      <c r="C108150" s="3" t="s">
        <v>44</v>
      </c>
      <c r="D108150" s="3" t="s">
        <v>46</v>
      </c>
      <c r="E108150" s="3" t="s">
        <v>45</v>
      </c>
      <c r="F108150" s="3" t="s">
        <v>43</v>
      </c>
      <c r="G108150" s="3" t="s">
        <v>49</v>
      </c>
    </row>
    <row r="108151" spans="2:7">
      <c r="B108151" s="3" t="s">
        <v>50</v>
      </c>
      <c r="C108151" s="3" t="s">
        <v>44</v>
      </c>
      <c r="D108151" s="3" t="s">
        <v>46</v>
      </c>
      <c r="E108151" s="3" t="s">
        <v>45</v>
      </c>
      <c r="F108151" s="3" t="s">
        <v>43</v>
      </c>
      <c r="G108151" s="3" t="s">
        <v>51</v>
      </c>
    </row>
    <row r="108152" spans="2:7">
      <c r="B108152" s="3" t="s">
        <v>50</v>
      </c>
      <c r="C108152" s="3" t="s">
        <v>44</v>
      </c>
      <c r="D108152" s="3" t="s">
        <v>46</v>
      </c>
      <c r="E108152" s="3" t="s">
        <v>45</v>
      </c>
      <c r="F108152" s="3" t="s">
        <v>43</v>
      </c>
      <c r="G108152" s="3" t="s">
        <v>52</v>
      </c>
    </row>
    <row r="108153" spans="2:7">
      <c r="B108153" s="3" t="s">
        <v>50</v>
      </c>
      <c r="C108153" s="3" t="s">
        <v>44</v>
      </c>
      <c r="D108153" s="3" t="s">
        <v>46</v>
      </c>
      <c r="E108153" s="3" t="s">
        <v>45</v>
      </c>
      <c r="F108153" s="3" t="s">
        <v>47</v>
      </c>
      <c r="G108153" s="3" t="s">
        <v>43</v>
      </c>
    </row>
    <row r="108154" spans="2:7">
      <c r="B108154" s="3" t="s">
        <v>50</v>
      </c>
      <c r="C108154" s="3" t="s">
        <v>44</v>
      </c>
      <c r="D108154" s="3" t="s">
        <v>46</v>
      </c>
      <c r="E108154" s="3" t="s">
        <v>45</v>
      </c>
      <c r="F108154" s="3" t="s">
        <v>47</v>
      </c>
      <c r="G108154" s="3" t="s">
        <v>48</v>
      </c>
    </row>
    <row r="108155" spans="2:7">
      <c r="B108155" s="3" t="s">
        <v>50</v>
      </c>
      <c r="C108155" s="3" t="s">
        <v>44</v>
      </c>
      <c r="D108155" s="3" t="s">
        <v>46</v>
      </c>
      <c r="E108155" s="3" t="s">
        <v>45</v>
      </c>
      <c r="F108155" s="3" t="s">
        <v>47</v>
      </c>
      <c r="G108155" s="3" t="s">
        <v>49</v>
      </c>
    </row>
    <row r="108156" spans="2:7">
      <c r="B108156" s="3" t="s">
        <v>50</v>
      </c>
      <c r="C108156" s="3" t="s">
        <v>44</v>
      </c>
      <c r="D108156" s="3" t="s">
        <v>46</v>
      </c>
      <c r="E108156" s="3" t="s">
        <v>45</v>
      </c>
      <c r="F108156" s="3" t="s">
        <v>47</v>
      </c>
      <c r="G108156" s="3" t="s">
        <v>51</v>
      </c>
    </row>
    <row r="108157" spans="2:7">
      <c r="B108157" s="3" t="s">
        <v>50</v>
      </c>
      <c r="C108157" s="3" t="s">
        <v>44</v>
      </c>
      <c r="D108157" s="3" t="s">
        <v>46</v>
      </c>
      <c r="E108157" s="3" t="s">
        <v>45</v>
      </c>
      <c r="F108157" s="3" t="s">
        <v>47</v>
      </c>
      <c r="G108157" s="3" t="s">
        <v>52</v>
      </c>
    </row>
    <row r="108158" spans="2:7">
      <c r="B108158" s="3" t="s">
        <v>50</v>
      </c>
      <c r="C108158" s="3" t="s">
        <v>44</v>
      </c>
      <c r="D108158" s="3" t="s">
        <v>46</v>
      </c>
      <c r="E108158" s="3" t="s">
        <v>45</v>
      </c>
      <c r="F108158" s="3" t="s">
        <v>48</v>
      </c>
      <c r="G108158" s="3" t="s">
        <v>43</v>
      </c>
    </row>
    <row r="108159" spans="2:7">
      <c r="B108159" s="3" t="s">
        <v>50</v>
      </c>
      <c r="C108159" s="3" t="s">
        <v>44</v>
      </c>
      <c r="D108159" s="3" t="s">
        <v>46</v>
      </c>
      <c r="E108159" s="3" t="s">
        <v>45</v>
      </c>
      <c r="F108159" s="3" t="s">
        <v>48</v>
      </c>
      <c r="G108159" s="3" t="s">
        <v>47</v>
      </c>
    </row>
    <row r="108160" spans="2:7">
      <c r="B108160" s="3" t="s">
        <v>50</v>
      </c>
      <c r="C108160" s="3" t="s">
        <v>44</v>
      </c>
      <c r="D108160" s="3" t="s">
        <v>46</v>
      </c>
      <c r="E108160" s="3" t="s">
        <v>45</v>
      </c>
      <c r="F108160" s="3" t="s">
        <v>48</v>
      </c>
      <c r="G108160" s="3" t="s">
        <v>49</v>
      </c>
    </row>
    <row r="108161" spans="2:7">
      <c r="B108161" s="3" t="s">
        <v>50</v>
      </c>
      <c r="C108161" s="3" t="s">
        <v>44</v>
      </c>
      <c r="D108161" s="3" t="s">
        <v>46</v>
      </c>
      <c r="E108161" s="3" t="s">
        <v>45</v>
      </c>
      <c r="F108161" s="3" t="s">
        <v>48</v>
      </c>
      <c r="G108161" s="3" t="s">
        <v>51</v>
      </c>
    </row>
    <row r="108162" spans="2:7">
      <c r="B108162" s="3" t="s">
        <v>50</v>
      </c>
      <c r="C108162" s="3" t="s">
        <v>44</v>
      </c>
      <c r="D108162" s="3" t="s">
        <v>46</v>
      </c>
      <c r="E108162" s="3" t="s">
        <v>45</v>
      </c>
      <c r="F108162" s="3" t="s">
        <v>48</v>
      </c>
      <c r="G108162" s="3" t="s">
        <v>52</v>
      </c>
    </row>
    <row r="108163" spans="2:7">
      <c r="B108163" s="3" t="s">
        <v>50</v>
      </c>
      <c r="C108163" s="3" t="s">
        <v>44</v>
      </c>
      <c r="D108163" s="3" t="s">
        <v>46</v>
      </c>
      <c r="E108163" s="3" t="s">
        <v>45</v>
      </c>
      <c r="F108163" s="3" t="s">
        <v>49</v>
      </c>
      <c r="G108163" s="3" t="s">
        <v>43</v>
      </c>
    </row>
    <row r="108164" spans="2:7">
      <c r="B108164" s="3" t="s">
        <v>50</v>
      </c>
      <c r="C108164" s="3" t="s">
        <v>44</v>
      </c>
      <c r="D108164" s="3" t="s">
        <v>46</v>
      </c>
      <c r="E108164" s="3" t="s">
        <v>45</v>
      </c>
      <c r="F108164" s="3" t="s">
        <v>49</v>
      </c>
      <c r="G108164" s="3" t="s">
        <v>47</v>
      </c>
    </row>
    <row r="108165" spans="2:7">
      <c r="B108165" s="3" t="s">
        <v>50</v>
      </c>
      <c r="C108165" s="3" t="s">
        <v>44</v>
      </c>
      <c r="D108165" s="3" t="s">
        <v>46</v>
      </c>
      <c r="E108165" s="3" t="s">
        <v>45</v>
      </c>
      <c r="F108165" s="3" t="s">
        <v>49</v>
      </c>
      <c r="G108165" s="3" t="s">
        <v>48</v>
      </c>
    </row>
    <row r="108166" spans="2:7">
      <c r="B108166" s="3" t="s">
        <v>50</v>
      </c>
      <c r="C108166" s="3" t="s">
        <v>44</v>
      </c>
      <c r="D108166" s="3" t="s">
        <v>46</v>
      </c>
      <c r="E108166" s="3" t="s">
        <v>45</v>
      </c>
      <c r="F108166" s="3" t="s">
        <v>49</v>
      </c>
      <c r="G108166" s="3" t="s">
        <v>51</v>
      </c>
    </row>
    <row r="108167" spans="2:7">
      <c r="B108167" s="3" t="s">
        <v>50</v>
      </c>
      <c r="C108167" s="3" t="s">
        <v>44</v>
      </c>
      <c r="D108167" s="3" t="s">
        <v>46</v>
      </c>
      <c r="E108167" s="3" t="s">
        <v>45</v>
      </c>
      <c r="F108167" s="3" t="s">
        <v>49</v>
      </c>
      <c r="G108167" s="3" t="s">
        <v>52</v>
      </c>
    </row>
    <row r="108168" spans="2:7">
      <c r="B108168" s="3" t="s">
        <v>50</v>
      </c>
      <c r="C108168" s="3" t="s">
        <v>44</v>
      </c>
      <c r="D108168" s="3" t="s">
        <v>46</v>
      </c>
      <c r="E108168" s="3" t="s">
        <v>45</v>
      </c>
      <c r="F108168" s="3" t="s">
        <v>51</v>
      </c>
      <c r="G108168" s="3" t="s">
        <v>43</v>
      </c>
    </row>
    <row r="108169" spans="2:7">
      <c r="B108169" s="3" t="s">
        <v>50</v>
      </c>
      <c r="C108169" s="3" t="s">
        <v>44</v>
      </c>
      <c r="D108169" s="3" t="s">
        <v>46</v>
      </c>
      <c r="E108169" s="3" t="s">
        <v>45</v>
      </c>
      <c r="F108169" s="3" t="s">
        <v>51</v>
      </c>
      <c r="G108169" s="3" t="s">
        <v>47</v>
      </c>
    </row>
    <row r="108170" spans="2:7">
      <c r="B108170" s="3" t="s">
        <v>50</v>
      </c>
      <c r="C108170" s="3" t="s">
        <v>44</v>
      </c>
      <c r="D108170" s="3" t="s">
        <v>46</v>
      </c>
      <c r="E108170" s="3" t="s">
        <v>45</v>
      </c>
      <c r="F108170" s="3" t="s">
        <v>51</v>
      </c>
      <c r="G108170" s="3" t="s">
        <v>48</v>
      </c>
    </row>
    <row r="108171" spans="2:7">
      <c r="B108171" s="3" t="s">
        <v>50</v>
      </c>
      <c r="C108171" s="3" t="s">
        <v>44</v>
      </c>
      <c r="D108171" s="3" t="s">
        <v>46</v>
      </c>
      <c r="E108171" s="3" t="s">
        <v>45</v>
      </c>
      <c r="F108171" s="3" t="s">
        <v>51</v>
      </c>
      <c r="G108171" s="3" t="s">
        <v>49</v>
      </c>
    </row>
    <row r="108172" spans="2:7">
      <c r="B108172" s="3" t="s">
        <v>50</v>
      </c>
      <c r="C108172" s="3" t="s">
        <v>44</v>
      </c>
      <c r="D108172" s="3" t="s">
        <v>46</v>
      </c>
      <c r="E108172" s="3" t="s">
        <v>45</v>
      </c>
      <c r="F108172" s="3" t="s">
        <v>51</v>
      </c>
      <c r="G108172" s="3" t="s">
        <v>52</v>
      </c>
    </row>
    <row r="108173" spans="2:7">
      <c r="B108173" s="3" t="s">
        <v>50</v>
      </c>
      <c r="C108173" s="3" t="s">
        <v>44</v>
      </c>
      <c r="D108173" s="3" t="s">
        <v>46</v>
      </c>
      <c r="E108173" s="3" t="s">
        <v>45</v>
      </c>
      <c r="F108173" s="3" t="s">
        <v>52</v>
      </c>
      <c r="G108173" s="3" t="s">
        <v>43</v>
      </c>
    </row>
    <row r="108174" spans="2:7">
      <c r="B108174" s="3" t="s">
        <v>50</v>
      </c>
      <c r="C108174" s="3" t="s">
        <v>44</v>
      </c>
      <c r="D108174" s="3" t="s">
        <v>46</v>
      </c>
      <c r="E108174" s="3" t="s">
        <v>45</v>
      </c>
      <c r="F108174" s="3" t="s">
        <v>52</v>
      </c>
      <c r="G108174" s="3" t="s">
        <v>47</v>
      </c>
    </row>
    <row r="108175" spans="2:7">
      <c r="B108175" s="3" t="s">
        <v>50</v>
      </c>
      <c r="C108175" s="3" t="s">
        <v>44</v>
      </c>
      <c r="D108175" s="3" t="s">
        <v>46</v>
      </c>
      <c r="E108175" s="3" t="s">
        <v>45</v>
      </c>
      <c r="F108175" s="3" t="s">
        <v>52</v>
      </c>
      <c r="G108175" s="3" t="s">
        <v>48</v>
      </c>
    </row>
    <row r="108176" spans="2:7">
      <c r="B108176" s="3" t="s">
        <v>50</v>
      </c>
      <c r="C108176" s="3" t="s">
        <v>44</v>
      </c>
      <c r="D108176" s="3" t="s">
        <v>46</v>
      </c>
      <c r="E108176" s="3" t="s">
        <v>45</v>
      </c>
      <c r="F108176" s="3" t="s">
        <v>52</v>
      </c>
      <c r="G108176" s="3" t="s">
        <v>49</v>
      </c>
    </row>
    <row r="108177" spans="2:7">
      <c r="B108177" s="3" t="s">
        <v>50</v>
      </c>
      <c r="C108177" s="3" t="s">
        <v>44</v>
      </c>
      <c r="D108177" s="3" t="s">
        <v>46</v>
      </c>
      <c r="E108177" s="3" t="s">
        <v>45</v>
      </c>
      <c r="F108177" s="3" t="s">
        <v>52</v>
      </c>
      <c r="G108177" s="3" t="s">
        <v>51</v>
      </c>
    </row>
    <row r="108178" spans="2:7">
      <c r="B108178" s="3" t="s">
        <v>50</v>
      </c>
      <c r="C108178" s="3" t="s">
        <v>44</v>
      </c>
      <c r="D108178" s="3" t="s">
        <v>46</v>
      </c>
      <c r="E108178" s="3" t="s">
        <v>47</v>
      </c>
      <c r="F108178" s="3" t="s">
        <v>43</v>
      </c>
      <c r="G108178" s="3" t="s">
        <v>45</v>
      </c>
    </row>
    <row r="108179" spans="2:7">
      <c r="B108179" s="3" t="s">
        <v>50</v>
      </c>
      <c r="C108179" s="3" t="s">
        <v>44</v>
      </c>
      <c r="D108179" s="3" t="s">
        <v>46</v>
      </c>
      <c r="E108179" s="3" t="s">
        <v>47</v>
      </c>
      <c r="F108179" s="3" t="s">
        <v>43</v>
      </c>
      <c r="G108179" s="3" t="s">
        <v>48</v>
      </c>
    </row>
    <row r="108180" spans="2:7">
      <c r="B108180" s="3" t="s">
        <v>50</v>
      </c>
      <c r="C108180" s="3" t="s">
        <v>44</v>
      </c>
      <c r="D108180" s="3" t="s">
        <v>46</v>
      </c>
      <c r="E108180" s="3" t="s">
        <v>47</v>
      </c>
      <c r="F108180" s="3" t="s">
        <v>43</v>
      </c>
      <c r="G108180" s="3" t="s">
        <v>49</v>
      </c>
    </row>
    <row r="108181" spans="2:7">
      <c r="B108181" s="3" t="s">
        <v>50</v>
      </c>
      <c r="C108181" s="3" t="s">
        <v>44</v>
      </c>
      <c r="D108181" s="3" t="s">
        <v>46</v>
      </c>
      <c r="E108181" s="3" t="s">
        <v>47</v>
      </c>
      <c r="F108181" s="3" t="s">
        <v>43</v>
      </c>
      <c r="G108181" s="3" t="s">
        <v>51</v>
      </c>
    </row>
    <row r="108182" spans="2:7">
      <c r="B108182" s="3" t="s">
        <v>50</v>
      </c>
      <c r="C108182" s="3" t="s">
        <v>44</v>
      </c>
      <c r="D108182" s="3" t="s">
        <v>46</v>
      </c>
      <c r="E108182" s="3" t="s">
        <v>47</v>
      </c>
      <c r="F108182" s="3" t="s">
        <v>43</v>
      </c>
      <c r="G108182" s="3" t="s">
        <v>52</v>
      </c>
    </row>
    <row r="108183" spans="2:7">
      <c r="B108183" s="3" t="s">
        <v>50</v>
      </c>
      <c r="C108183" s="3" t="s">
        <v>44</v>
      </c>
      <c r="D108183" s="3" t="s">
        <v>46</v>
      </c>
      <c r="E108183" s="3" t="s">
        <v>47</v>
      </c>
      <c r="F108183" s="3" t="s">
        <v>45</v>
      </c>
      <c r="G108183" s="3" t="s">
        <v>43</v>
      </c>
    </row>
    <row r="108184" spans="2:7">
      <c r="B108184" s="3" t="s">
        <v>50</v>
      </c>
      <c r="C108184" s="3" t="s">
        <v>44</v>
      </c>
      <c r="D108184" s="3" t="s">
        <v>46</v>
      </c>
      <c r="E108184" s="3" t="s">
        <v>47</v>
      </c>
      <c r="F108184" s="3" t="s">
        <v>45</v>
      </c>
      <c r="G108184" s="3" t="s">
        <v>48</v>
      </c>
    </row>
    <row r="108185" spans="2:7">
      <c r="B108185" s="3" t="s">
        <v>50</v>
      </c>
      <c r="C108185" s="3" t="s">
        <v>44</v>
      </c>
      <c r="D108185" s="3" t="s">
        <v>46</v>
      </c>
      <c r="E108185" s="3" t="s">
        <v>47</v>
      </c>
      <c r="F108185" s="3" t="s">
        <v>45</v>
      </c>
      <c r="G108185" s="3" t="s">
        <v>49</v>
      </c>
    </row>
    <row r="108186" spans="2:7">
      <c r="B108186" s="3" t="s">
        <v>50</v>
      </c>
      <c r="C108186" s="3" t="s">
        <v>44</v>
      </c>
      <c r="D108186" s="3" t="s">
        <v>46</v>
      </c>
      <c r="E108186" s="3" t="s">
        <v>47</v>
      </c>
      <c r="F108186" s="3" t="s">
        <v>45</v>
      </c>
      <c r="G108186" s="3" t="s">
        <v>51</v>
      </c>
    </row>
    <row r="108187" spans="2:7">
      <c r="B108187" s="3" t="s">
        <v>50</v>
      </c>
      <c r="C108187" s="3" t="s">
        <v>44</v>
      </c>
      <c r="D108187" s="3" t="s">
        <v>46</v>
      </c>
      <c r="E108187" s="3" t="s">
        <v>47</v>
      </c>
      <c r="F108187" s="3" t="s">
        <v>45</v>
      </c>
      <c r="G108187" s="3" t="s">
        <v>52</v>
      </c>
    </row>
    <row r="108188" spans="2:7">
      <c r="B108188" s="3" t="s">
        <v>50</v>
      </c>
      <c r="C108188" s="3" t="s">
        <v>44</v>
      </c>
      <c r="D108188" s="3" t="s">
        <v>46</v>
      </c>
      <c r="E108188" s="3" t="s">
        <v>47</v>
      </c>
      <c r="F108188" s="3" t="s">
        <v>48</v>
      </c>
      <c r="G108188" s="3" t="s">
        <v>43</v>
      </c>
    </row>
    <row r="108189" spans="2:7">
      <c r="B108189" s="3" t="s">
        <v>50</v>
      </c>
      <c r="C108189" s="3" t="s">
        <v>44</v>
      </c>
      <c r="D108189" s="3" t="s">
        <v>46</v>
      </c>
      <c r="E108189" s="3" t="s">
        <v>47</v>
      </c>
      <c r="F108189" s="3" t="s">
        <v>48</v>
      </c>
      <c r="G108189" s="3" t="s">
        <v>45</v>
      </c>
    </row>
    <row r="108190" spans="2:7">
      <c r="B108190" s="3" t="s">
        <v>50</v>
      </c>
      <c r="C108190" s="3" t="s">
        <v>44</v>
      </c>
      <c r="D108190" s="3" t="s">
        <v>46</v>
      </c>
      <c r="E108190" s="3" t="s">
        <v>47</v>
      </c>
      <c r="F108190" s="3" t="s">
        <v>48</v>
      </c>
      <c r="G108190" s="3" t="s">
        <v>49</v>
      </c>
    </row>
    <row r="108191" spans="2:7">
      <c r="B108191" s="3" t="s">
        <v>50</v>
      </c>
      <c r="C108191" s="3" t="s">
        <v>44</v>
      </c>
      <c r="D108191" s="3" t="s">
        <v>46</v>
      </c>
      <c r="E108191" s="3" t="s">
        <v>47</v>
      </c>
      <c r="F108191" s="3" t="s">
        <v>48</v>
      </c>
      <c r="G108191" s="3" t="s">
        <v>51</v>
      </c>
    </row>
    <row r="108192" spans="2:7">
      <c r="B108192" s="3" t="s">
        <v>50</v>
      </c>
      <c r="C108192" s="3" t="s">
        <v>44</v>
      </c>
      <c r="D108192" s="3" t="s">
        <v>46</v>
      </c>
      <c r="E108192" s="3" t="s">
        <v>47</v>
      </c>
      <c r="F108192" s="3" t="s">
        <v>48</v>
      </c>
      <c r="G108192" s="3" t="s">
        <v>52</v>
      </c>
    </row>
    <row r="108193" spans="2:7">
      <c r="B108193" s="3" t="s">
        <v>50</v>
      </c>
      <c r="C108193" s="3" t="s">
        <v>44</v>
      </c>
      <c r="D108193" s="3" t="s">
        <v>46</v>
      </c>
      <c r="E108193" s="3" t="s">
        <v>47</v>
      </c>
      <c r="F108193" s="3" t="s">
        <v>49</v>
      </c>
      <c r="G108193" s="3" t="s">
        <v>43</v>
      </c>
    </row>
    <row r="108194" spans="2:7">
      <c r="B108194" s="3" t="s">
        <v>50</v>
      </c>
      <c r="C108194" s="3" t="s">
        <v>44</v>
      </c>
      <c r="D108194" s="3" t="s">
        <v>46</v>
      </c>
      <c r="E108194" s="3" t="s">
        <v>47</v>
      </c>
      <c r="F108194" s="3" t="s">
        <v>49</v>
      </c>
      <c r="G108194" s="3" t="s">
        <v>45</v>
      </c>
    </row>
    <row r="108195" spans="2:7">
      <c r="B108195" s="3" t="s">
        <v>50</v>
      </c>
      <c r="C108195" s="3" t="s">
        <v>44</v>
      </c>
      <c r="D108195" s="3" t="s">
        <v>46</v>
      </c>
      <c r="E108195" s="3" t="s">
        <v>47</v>
      </c>
      <c r="F108195" s="3" t="s">
        <v>49</v>
      </c>
      <c r="G108195" s="3" t="s">
        <v>48</v>
      </c>
    </row>
    <row r="108196" spans="2:7">
      <c r="B108196" s="3" t="s">
        <v>50</v>
      </c>
      <c r="C108196" s="3" t="s">
        <v>44</v>
      </c>
      <c r="D108196" s="3" t="s">
        <v>46</v>
      </c>
      <c r="E108196" s="3" t="s">
        <v>47</v>
      </c>
      <c r="F108196" s="3" t="s">
        <v>49</v>
      </c>
      <c r="G108196" s="3" t="s">
        <v>51</v>
      </c>
    </row>
    <row r="108197" spans="2:7">
      <c r="B108197" s="3" t="s">
        <v>50</v>
      </c>
      <c r="C108197" s="3" t="s">
        <v>44</v>
      </c>
      <c r="D108197" s="3" t="s">
        <v>46</v>
      </c>
      <c r="E108197" s="3" t="s">
        <v>47</v>
      </c>
      <c r="F108197" s="3" t="s">
        <v>49</v>
      </c>
      <c r="G108197" s="3" t="s">
        <v>52</v>
      </c>
    </row>
    <row r="108198" spans="2:7">
      <c r="B108198" s="3" t="s">
        <v>50</v>
      </c>
      <c r="C108198" s="3" t="s">
        <v>44</v>
      </c>
      <c r="D108198" s="3" t="s">
        <v>46</v>
      </c>
      <c r="E108198" s="3" t="s">
        <v>47</v>
      </c>
      <c r="F108198" s="3" t="s">
        <v>51</v>
      </c>
      <c r="G108198" s="3" t="s">
        <v>43</v>
      </c>
    </row>
    <row r="108199" spans="2:7">
      <c r="B108199" s="3" t="s">
        <v>50</v>
      </c>
      <c r="C108199" s="3" t="s">
        <v>44</v>
      </c>
      <c r="D108199" s="3" t="s">
        <v>46</v>
      </c>
      <c r="E108199" s="3" t="s">
        <v>47</v>
      </c>
      <c r="F108199" s="3" t="s">
        <v>51</v>
      </c>
      <c r="G108199" s="3" t="s">
        <v>45</v>
      </c>
    </row>
    <row r="108200" spans="2:7">
      <c r="B108200" s="3" t="s">
        <v>50</v>
      </c>
      <c r="C108200" s="3" t="s">
        <v>44</v>
      </c>
      <c r="D108200" s="3" t="s">
        <v>46</v>
      </c>
      <c r="E108200" s="3" t="s">
        <v>47</v>
      </c>
      <c r="F108200" s="3" t="s">
        <v>51</v>
      </c>
      <c r="G108200" s="3" t="s">
        <v>48</v>
      </c>
    </row>
    <row r="108201" spans="2:7">
      <c r="B108201" s="3" t="s">
        <v>50</v>
      </c>
      <c r="C108201" s="3" t="s">
        <v>44</v>
      </c>
      <c r="D108201" s="3" t="s">
        <v>46</v>
      </c>
      <c r="E108201" s="3" t="s">
        <v>47</v>
      </c>
      <c r="F108201" s="3" t="s">
        <v>51</v>
      </c>
      <c r="G108201" s="3" t="s">
        <v>49</v>
      </c>
    </row>
    <row r="108202" spans="2:7">
      <c r="B108202" s="3" t="s">
        <v>50</v>
      </c>
      <c r="C108202" s="3" t="s">
        <v>44</v>
      </c>
      <c r="D108202" s="3" t="s">
        <v>46</v>
      </c>
      <c r="E108202" s="3" t="s">
        <v>47</v>
      </c>
      <c r="F108202" s="3" t="s">
        <v>51</v>
      </c>
      <c r="G108202" s="3" t="s">
        <v>52</v>
      </c>
    </row>
    <row r="108203" spans="2:7">
      <c r="B108203" s="3" t="s">
        <v>50</v>
      </c>
      <c r="C108203" s="3" t="s">
        <v>44</v>
      </c>
      <c r="D108203" s="3" t="s">
        <v>46</v>
      </c>
      <c r="E108203" s="3" t="s">
        <v>47</v>
      </c>
      <c r="F108203" s="3" t="s">
        <v>52</v>
      </c>
      <c r="G108203" s="3" t="s">
        <v>43</v>
      </c>
    </row>
    <row r="108204" spans="2:7">
      <c r="B108204" s="3" t="s">
        <v>50</v>
      </c>
      <c r="C108204" s="3" t="s">
        <v>44</v>
      </c>
      <c r="D108204" s="3" t="s">
        <v>46</v>
      </c>
      <c r="E108204" s="3" t="s">
        <v>47</v>
      </c>
      <c r="F108204" s="3" t="s">
        <v>52</v>
      </c>
      <c r="G108204" s="3" t="s">
        <v>45</v>
      </c>
    </row>
    <row r="108205" spans="2:7">
      <c r="B108205" s="3" t="s">
        <v>50</v>
      </c>
      <c r="C108205" s="3" t="s">
        <v>44</v>
      </c>
      <c r="D108205" s="3" t="s">
        <v>46</v>
      </c>
      <c r="E108205" s="3" t="s">
        <v>47</v>
      </c>
      <c r="F108205" s="3" t="s">
        <v>52</v>
      </c>
      <c r="G108205" s="3" t="s">
        <v>48</v>
      </c>
    </row>
    <row r="108206" spans="2:7">
      <c r="B108206" s="3" t="s">
        <v>50</v>
      </c>
      <c r="C108206" s="3" t="s">
        <v>44</v>
      </c>
      <c r="D108206" s="3" t="s">
        <v>46</v>
      </c>
      <c r="E108206" s="3" t="s">
        <v>47</v>
      </c>
      <c r="F108206" s="3" t="s">
        <v>52</v>
      </c>
      <c r="G108206" s="3" t="s">
        <v>49</v>
      </c>
    </row>
    <row r="108207" spans="2:7">
      <c r="B108207" s="3" t="s">
        <v>50</v>
      </c>
      <c r="C108207" s="3" t="s">
        <v>44</v>
      </c>
      <c r="D108207" s="3" t="s">
        <v>46</v>
      </c>
      <c r="E108207" s="3" t="s">
        <v>47</v>
      </c>
      <c r="F108207" s="3" t="s">
        <v>52</v>
      </c>
      <c r="G108207" s="3" t="s">
        <v>51</v>
      </c>
    </row>
    <row r="108208" spans="2:7">
      <c r="B108208" s="3" t="s">
        <v>50</v>
      </c>
      <c r="C108208" s="3" t="s">
        <v>44</v>
      </c>
      <c r="D108208" s="3" t="s">
        <v>46</v>
      </c>
      <c r="E108208" s="3" t="s">
        <v>48</v>
      </c>
      <c r="F108208" s="3" t="s">
        <v>43</v>
      </c>
      <c r="G108208" s="3" t="s">
        <v>45</v>
      </c>
    </row>
    <row r="108209" spans="2:7">
      <c r="B108209" s="3" t="s">
        <v>50</v>
      </c>
      <c r="C108209" s="3" t="s">
        <v>44</v>
      </c>
      <c r="D108209" s="3" t="s">
        <v>46</v>
      </c>
      <c r="E108209" s="3" t="s">
        <v>48</v>
      </c>
      <c r="F108209" s="3" t="s">
        <v>43</v>
      </c>
      <c r="G108209" s="3" t="s">
        <v>47</v>
      </c>
    </row>
    <row r="108210" spans="2:7">
      <c r="B108210" s="3" t="s">
        <v>50</v>
      </c>
      <c r="C108210" s="3" t="s">
        <v>44</v>
      </c>
      <c r="D108210" s="3" t="s">
        <v>46</v>
      </c>
      <c r="E108210" s="3" t="s">
        <v>48</v>
      </c>
      <c r="F108210" s="3" t="s">
        <v>43</v>
      </c>
      <c r="G108210" s="3" t="s">
        <v>49</v>
      </c>
    </row>
    <row r="108211" spans="2:7">
      <c r="B108211" s="3" t="s">
        <v>50</v>
      </c>
      <c r="C108211" s="3" t="s">
        <v>44</v>
      </c>
      <c r="D108211" s="3" t="s">
        <v>46</v>
      </c>
      <c r="E108211" s="3" t="s">
        <v>48</v>
      </c>
      <c r="F108211" s="3" t="s">
        <v>43</v>
      </c>
      <c r="G108211" s="3" t="s">
        <v>51</v>
      </c>
    </row>
    <row r="108212" spans="2:7">
      <c r="B108212" s="3" t="s">
        <v>50</v>
      </c>
      <c r="C108212" s="3" t="s">
        <v>44</v>
      </c>
      <c r="D108212" s="3" t="s">
        <v>46</v>
      </c>
      <c r="E108212" s="3" t="s">
        <v>48</v>
      </c>
      <c r="F108212" s="3" t="s">
        <v>43</v>
      </c>
      <c r="G108212" s="3" t="s">
        <v>52</v>
      </c>
    </row>
    <row r="108213" spans="2:7">
      <c r="B108213" s="3" t="s">
        <v>50</v>
      </c>
      <c r="C108213" s="3" t="s">
        <v>44</v>
      </c>
      <c r="D108213" s="3" t="s">
        <v>46</v>
      </c>
      <c r="E108213" s="3" t="s">
        <v>48</v>
      </c>
      <c r="F108213" s="3" t="s">
        <v>45</v>
      </c>
      <c r="G108213" s="3" t="s">
        <v>43</v>
      </c>
    </row>
    <row r="108214" spans="2:7">
      <c r="B108214" s="3" t="s">
        <v>50</v>
      </c>
      <c r="C108214" s="3" t="s">
        <v>44</v>
      </c>
      <c r="D108214" s="3" t="s">
        <v>46</v>
      </c>
      <c r="E108214" s="3" t="s">
        <v>48</v>
      </c>
      <c r="F108214" s="3" t="s">
        <v>45</v>
      </c>
      <c r="G108214" s="3" t="s">
        <v>47</v>
      </c>
    </row>
    <row r="108215" spans="2:7">
      <c r="B108215" s="3" t="s">
        <v>50</v>
      </c>
      <c r="C108215" s="3" t="s">
        <v>44</v>
      </c>
      <c r="D108215" s="3" t="s">
        <v>46</v>
      </c>
      <c r="E108215" s="3" t="s">
        <v>48</v>
      </c>
      <c r="F108215" s="3" t="s">
        <v>45</v>
      </c>
      <c r="G108215" s="3" t="s">
        <v>49</v>
      </c>
    </row>
    <row r="108216" spans="2:7">
      <c r="B108216" s="3" t="s">
        <v>50</v>
      </c>
      <c r="C108216" s="3" t="s">
        <v>44</v>
      </c>
      <c r="D108216" s="3" t="s">
        <v>46</v>
      </c>
      <c r="E108216" s="3" t="s">
        <v>48</v>
      </c>
      <c r="F108216" s="3" t="s">
        <v>45</v>
      </c>
      <c r="G108216" s="3" t="s">
        <v>51</v>
      </c>
    </row>
    <row r="108217" spans="2:7">
      <c r="B108217" s="3" t="s">
        <v>50</v>
      </c>
      <c r="C108217" s="3" t="s">
        <v>44</v>
      </c>
      <c r="D108217" s="3" t="s">
        <v>46</v>
      </c>
      <c r="E108217" s="3" t="s">
        <v>48</v>
      </c>
      <c r="F108217" s="3" t="s">
        <v>45</v>
      </c>
      <c r="G108217" s="3" t="s">
        <v>52</v>
      </c>
    </row>
    <row r="108218" spans="2:7">
      <c r="B108218" s="3" t="s">
        <v>50</v>
      </c>
      <c r="C108218" s="3" t="s">
        <v>44</v>
      </c>
      <c r="D108218" s="3" t="s">
        <v>46</v>
      </c>
      <c r="E108218" s="3" t="s">
        <v>48</v>
      </c>
      <c r="F108218" s="3" t="s">
        <v>47</v>
      </c>
      <c r="G108218" s="3" t="s">
        <v>43</v>
      </c>
    </row>
    <row r="108219" spans="2:7">
      <c r="B108219" s="3" t="s">
        <v>50</v>
      </c>
      <c r="C108219" s="3" t="s">
        <v>44</v>
      </c>
      <c r="D108219" s="3" t="s">
        <v>46</v>
      </c>
      <c r="E108219" s="3" t="s">
        <v>48</v>
      </c>
      <c r="F108219" s="3" t="s">
        <v>47</v>
      </c>
      <c r="G108219" s="3" t="s">
        <v>45</v>
      </c>
    </row>
    <row r="108220" spans="2:7">
      <c r="B108220" s="3" t="s">
        <v>50</v>
      </c>
      <c r="C108220" s="3" t="s">
        <v>44</v>
      </c>
      <c r="D108220" s="3" t="s">
        <v>46</v>
      </c>
      <c r="E108220" s="3" t="s">
        <v>48</v>
      </c>
      <c r="F108220" s="3" t="s">
        <v>47</v>
      </c>
      <c r="G108220" s="3" t="s">
        <v>49</v>
      </c>
    </row>
    <row r="108221" spans="2:7">
      <c r="B108221" s="3" t="s">
        <v>50</v>
      </c>
      <c r="C108221" s="3" t="s">
        <v>44</v>
      </c>
      <c r="D108221" s="3" t="s">
        <v>46</v>
      </c>
      <c r="E108221" s="3" t="s">
        <v>48</v>
      </c>
      <c r="F108221" s="3" t="s">
        <v>47</v>
      </c>
      <c r="G108221" s="3" t="s">
        <v>51</v>
      </c>
    </row>
    <row r="108222" spans="2:7">
      <c r="B108222" s="3" t="s">
        <v>50</v>
      </c>
      <c r="C108222" s="3" t="s">
        <v>44</v>
      </c>
      <c r="D108222" s="3" t="s">
        <v>46</v>
      </c>
      <c r="E108222" s="3" t="s">
        <v>48</v>
      </c>
      <c r="F108222" s="3" t="s">
        <v>47</v>
      </c>
      <c r="G108222" s="3" t="s">
        <v>52</v>
      </c>
    </row>
    <row r="108223" spans="2:7">
      <c r="B108223" s="3" t="s">
        <v>50</v>
      </c>
      <c r="C108223" s="3" t="s">
        <v>44</v>
      </c>
      <c r="D108223" s="3" t="s">
        <v>46</v>
      </c>
      <c r="E108223" s="3" t="s">
        <v>48</v>
      </c>
      <c r="F108223" s="3" t="s">
        <v>49</v>
      </c>
      <c r="G108223" s="3" t="s">
        <v>43</v>
      </c>
    </row>
    <row r="108224" spans="2:7">
      <c r="B108224" s="3" t="s">
        <v>50</v>
      </c>
      <c r="C108224" s="3" t="s">
        <v>44</v>
      </c>
      <c r="D108224" s="3" t="s">
        <v>46</v>
      </c>
      <c r="E108224" s="3" t="s">
        <v>48</v>
      </c>
      <c r="F108224" s="3" t="s">
        <v>49</v>
      </c>
      <c r="G108224" s="3" t="s">
        <v>45</v>
      </c>
    </row>
    <row r="108225" spans="2:7">
      <c r="B108225" s="3" t="s">
        <v>50</v>
      </c>
      <c r="C108225" s="3" t="s">
        <v>44</v>
      </c>
      <c r="D108225" s="3" t="s">
        <v>46</v>
      </c>
      <c r="E108225" s="3" t="s">
        <v>48</v>
      </c>
      <c r="F108225" s="3" t="s">
        <v>49</v>
      </c>
      <c r="G108225" s="3" t="s">
        <v>47</v>
      </c>
    </row>
    <row r="108226" spans="2:7">
      <c r="B108226" s="3" t="s">
        <v>50</v>
      </c>
      <c r="C108226" s="3" t="s">
        <v>44</v>
      </c>
      <c r="D108226" s="3" t="s">
        <v>46</v>
      </c>
      <c r="E108226" s="3" t="s">
        <v>48</v>
      </c>
      <c r="F108226" s="3" t="s">
        <v>49</v>
      </c>
      <c r="G108226" s="3" t="s">
        <v>51</v>
      </c>
    </row>
    <row r="108227" spans="2:7">
      <c r="B108227" s="3" t="s">
        <v>50</v>
      </c>
      <c r="C108227" s="3" t="s">
        <v>44</v>
      </c>
      <c r="D108227" s="3" t="s">
        <v>46</v>
      </c>
      <c r="E108227" s="3" t="s">
        <v>48</v>
      </c>
      <c r="F108227" s="3" t="s">
        <v>49</v>
      </c>
      <c r="G108227" s="3" t="s">
        <v>52</v>
      </c>
    </row>
    <row r="108228" spans="2:7">
      <c r="B108228" s="3" t="s">
        <v>50</v>
      </c>
      <c r="C108228" s="3" t="s">
        <v>44</v>
      </c>
      <c r="D108228" s="3" t="s">
        <v>46</v>
      </c>
      <c r="E108228" s="3" t="s">
        <v>48</v>
      </c>
      <c r="F108228" s="3" t="s">
        <v>51</v>
      </c>
      <c r="G108228" s="3" t="s">
        <v>43</v>
      </c>
    </row>
    <row r="108229" spans="2:7">
      <c r="B108229" s="3" t="s">
        <v>50</v>
      </c>
      <c r="C108229" s="3" t="s">
        <v>44</v>
      </c>
      <c r="D108229" s="3" t="s">
        <v>46</v>
      </c>
      <c r="E108229" s="3" t="s">
        <v>48</v>
      </c>
      <c r="F108229" s="3" t="s">
        <v>51</v>
      </c>
      <c r="G108229" s="3" t="s">
        <v>45</v>
      </c>
    </row>
    <row r="108230" spans="2:7">
      <c r="B108230" s="3" t="s">
        <v>50</v>
      </c>
      <c r="C108230" s="3" t="s">
        <v>44</v>
      </c>
      <c r="D108230" s="3" t="s">
        <v>46</v>
      </c>
      <c r="E108230" s="3" t="s">
        <v>48</v>
      </c>
      <c r="F108230" s="3" t="s">
        <v>51</v>
      </c>
      <c r="G108230" s="3" t="s">
        <v>47</v>
      </c>
    </row>
    <row r="108231" spans="2:7">
      <c r="B108231" s="3" t="s">
        <v>50</v>
      </c>
      <c r="C108231" s="3" t="s">
        <v>44</v>
      </c>
      <c r="D108231" s="3" t="s">
        <v>46</v>
      </c>
      <c r="E108231" s="3" t="s">
        <v>48</v>
      </c>
      <c r="F108231" s="3" t="s">
        <v>51</v>
      </c>
      <c r="G108231" s="3" t="s">
        <v>49</v>
      </c>
    </row>
    <row r="108232" spans="2:7">
      <c r="B108232" s="3" t="s">
        <v>50</v>
      </c>
      <c r="C108232" s="3" t="s">
        <v>44</v>
      </c>
      <c r="D108232" s="3" t="s">
        <v>46</v>
      </c>
      <c r="E108232" s="3" t="s">
        <v>48</v>
      </c>
      <c r="F108232" s="3" t="s">
        <v>51</v>
      </c>
      <c r="G108232" s="3" t="s">
        <v>52</v>
      </c>
    </row>
    <row r="108233" spans="2:7">
      <c r="B108233" s="3" t="s">
        <v>50</v>
      </c>
      <c r="C108233" s="3" t="s">
        <v>44</v>
      </c>
      <c r="D108233" s="3" t="s">
        <v>46</v>
      </c>
      <c r="E108233" s="3" t="s">
        <v>48</v>
      </c>
      <c r="F108233" s="3" t="s">
        <v>52</v>
      </c>
      <c r="G108233" s="3" t="s">
        <v>43</v>
      </c>
    </row>
    <row r="108234" spans="2:7">
      <c r="B108234" s="3" t="s">
        <v>50</v>
      </c>
      <c r="C108234" s="3" t="s">
        <v>44</v>
      </c>
      <c r="D108234" s="3" t="s">
        <v>46</v>
      </c>
      <c r="E108234" s="3" t="s">
        <v>48</v>
      </c>
      <c r="F108234" s="3" t="s">
        <v>52</v>
      </c>
      <c r="G108234" s="3" t="s">
        <v>45</v>
      </c>
    </row>
    <row r="108235" spans="2:7">
      <c r="B108235" s="3" t="s">
        <v>50</v>
      </c>
      <c r="C108235" s="3" t="s">
        <v>44</v>
      </c>
      <c r="D108235" s="3" t="s">
        <v>46</v>
      </c>
      <c r="E108235" s="3" t="s">
        <v>48</v>
      </c>
      <c r="F108235" s="3" t="s">
        <v>52</v>
      </c>
      <c r="G108235" s="3" t="s">
        <v>47</v>
      </c>
    </row>
    <row r="108236" spans="2:7">
      <c r="B108236" s="3" t="s">
        <v>50</v>
      </c>
      <c r="C108236" s="3" t="s">
        <v>44</v>
      </c>
      <c r="D108236" s="3" t="s">
        <v>46</v>
      </c>
      <c r="E108236" s="3" t="s">
        <v>48</v>
      </c>
      <c r="F108236" s="3" t="s">
        <v>52</v>
      </c>
      <c r="G108236" s="3" t="s">
        <v>49</v>
      </c>
    </row>
    <row r="108237" spans="2:7">
      <c r="B108237" s="3" t="s">
        <v>50</v>
      </c>
      <c r="C108237" s="3" t="s">
        <v>44</v>
      </c>
      <c r="D108237" s="3" t="s">
        <v>46</v>
      </c>
      <c r="E108237" s="3" t="s">
        <v>48</v>
      </c>
      <c r="F108237" s="3" t="s">
        <v>52</v>
      </c>
      <c r="G108237" s="3" t="s">
        <v>51</v>
      </c>
    </row>
    <row r="108238" spans="2:7">
      <c r="B108238" s="3" t="s">
        <v>50</v>
      </c>
      <c r="C108238" s="3" t="s">
        <v>44</v>
      </c>
      <c r="D108238" s="3" t="s">
        <v>46</v>
      </c>
      <c r="E108238" s="3" t="s">
        <v>49</v>
      </c>
      <c r="F108238" s="3" t="s">
        <v>43</v>
      </c>
      <c r="G108238" s="3" t="s">
        <v>45</v>
      </c>
    </row>
    <row r="108239" spans="2:7">
      <c r="B108239" s="3" t="s">
        <v>50</v>
      </c>
      <c r="C108239" s="3" t="s">
        <v>44</v>
      </c>
      <c r="D108239" s="3" t="s">
        <v>46</v>
      </c>
      <c r="E108239" s="3" t="s">
        <v>49</v>
      </c>
      <c r="F108239" s="3" t="s">
        <v>43</v>
      </c>
      <c r="G108239" s="3" t="s">
        <v>47</v>
      </c>
    </row>
    <row r="108240" spans="2:7">
      <c r="B108240" s="3" t="s">
        <v>50</v>
      </c>
      <c r="C108240" s="3" t="s">
        <v>44</v>
      </c>
      <c r="D108240" s="3" t="s">
        <v>46</v>
      </c>
      <c r="E108240" s="3" t="s">
        <v>49</v>
      </c>
      <c r="F108240" s="3" t="s">
        <v>43</v>
      </c>
      <c r="G108240" s="3" t="s">
        <v>48</v>
      </c>
    </row>
    <row r="108241" spans="2:7">
      <c r="B108241" s="3" t="s">
        <v>50</v>
      </c>
      <c r="C108241" s="3" t="s">
        <v>44</v>
      </c>
      <c r="D108241" s="3" t="s">
        <v>46</v>
      </c>
      <c r="E108241" s="3" t="s">
        <v>49</v>
      </c>
      <c r="F108241" s="3" t="s">
        <v>43</v>
      </c>
      <c r="G108241" s="3" t="s">
        <v>51</v>
      </c>
    </row>
    <row r="108242" spans="2:7">
      <c r="B108242" s="3" t="s">
        <v>50</v>
      </c>
      <c r="C108242" s="3" t="s">
        <v>44</v>
      </c>
      <c r="D108242" s="3" t="s">
        <v>46</v>
      </c>
      <c r="E108242" s="3" t="s">
        <v>49</v>
      </c>
      <c r="F108242" s="3" t="s">
        <v>43</v>
      </c>
      <c r="G108242" s="3" t="s">
        <v>52</v>
      </c>
    </row>
    <row r="108243" spans="2:7">
      <c r="B108243" s="3" t="s">
        <v>50</v>
      </c>
      <c r="C108243" s="3" t="s">
        <v>44</v>
      </c>
      <c r="D108243" s="3" t="s">
        <v>46</v>
      </c>
      <c r="E108243" s="3" t="s">
        <v>49</v>
      </c>
      <c r="F108243" s="3" t="s">
        <v>45</v>
      </c>
      <c r="G108243" s="3" t="s">
        <v>43</v>
      </c>
    </row>
    <row r="108244" spans="2:7">
      <c r="B108244" s="3" t="s">
        <v>50</v>
      </c>
      <c r="C108244" s="3" t="s">
        <v>44</v>
      </c>
      <c r="D108244" s="3" t="s">
        <v>46</v>
      </c>
      <c r="E108244" s="3" t="s">
        <v>49</v>
      </c>
      <c r="F108244" s="3" t="s">
        <v>45</v>
      </c>
      <c r="G108244" s="3" t="s">
        <v>47</v>
      </c>
    </row>
    <row r="108245" spans="2:7">
      <c r="B108245" s="3" t="s">
        <v>50</v>
      </c>
      <c r="C108245" s="3" t="s">
        <v>44</v>
      </c>
      <c r="D108245" s="3" t="s">
        <v>46</v>
      </c>
      <c r="E108245" s="3" t="s">
        <v>49</v>
      </c>
      <c r="F108245" s="3" t="s">
        <v>45</v>
      </c>
      <c r="G108245" s="3" t="s">
        <v>48</v>
      </c>
    </row>
    <row r="108246" spans="2:7">
      <c r="B108246" s="3" t="s">
        <v>50</v>
      </c>
      <c r="C108246" s="3" t="s">
        <v>44</v>
      </c>
      <c r="D108246" s="3" t="s">
        <v>46</v>
      </c>
      <c r="E108246" s="3" t="s">
        <v>49</v>
      </c>
      <c r="F108246" s="3" t="s">
        <v>45</v>
      </c>
      <c r="G108246" s="3" t="s">
        <v>51</v>
      </c>
    </row>
    <row r="108247" spans="2:7">
      <c r="B108247" s="3" t="s">
        <v>50</v>
      </c>
      <c r="C108247" s="3" t="s">
        <v>44</v>
      </c>
      <c r="D108247" s="3" t="s">
        <v>46</v>
      </c>
      <c r="E108247" s="3" t="s">
        <v>49</v>
      </c>
      <c r="F108247" s="3" t="s">
        <v>45</v>
      </c>
      <c r="G108247" s="3" t="s">
        <v>52</v>
      </c>
    </row>
    <row r="108248" spans="2:7">
      <c r="B108248" s="3" t="s">
        <v>50</v>
      </c>
      <c r="C108248" s="3" t="s">
        <v>44</v>
      </c>
      <c r="D108248" s="3" t="s">
        <v>46</v>
      </c>
      <c r="E108248" s="3" t="s">
        <v>49</v>
      </c>
      <c r="F108248" s="3" t="s">
        <v>47</v>
      </c>
      <c r="G108248" s="3" t="s">
        <v>43</v>
      </c>
    </row>
    <row r="108249" spans="2:7">
      <c r="B108249" s="3" t="s">
        <v>50</v>
      </c>
      <c r="C108249" s="3" t="s">
        <v>44</v>
      </c>
      <c r="D108249" s="3" t="s">
        <v>46</v>
      </c>
      <c r="E108249" s="3" t="s">
        <v>49</v>
      </c>
      <c r="F108249" s="3" t="s">
        <v>47</v>
      </c>
      <c r="G108249" s="3" t="s">
        <v>45</v>
      </c>
    </row>
    <row r="108250" spans="2:7">
      <c r="B108250" s="3" t="s">
        <v>50</v>
      </c>
      <c r="C108250" s="3" t="s">
        <v>44</v>
      </c>
      <c r="D108250" s="3" t="s">
        <v>46</v>
      </c>
      <c r="E108250" s="3" t="s">
        <v>49</v>
      </c>
      <c r="F108250" s="3" t="s">
        <v>47</v>
      </c>
      <c r="G108250" s="3" t="s">
        <v>48</v>
      </c>
    </row>
    <row r="108251" spans="2:7">
      <c r="B108251" s="3" t="s">
        <v>50</v>
      </c>
      <c r="C108251" s="3" t="s">
        <v>44</v>
      </c>
      <c r="D108251" s="3" t="s">
        <v>46</v>
      </c>
      <c r="E108251" s="3" t="s">
        <v>49</v>
      </c>
      <c r="F108251" s="3" t="s">
        <v>47</v>
      </c>
      <c r="G108251" s="3" t="s">
        <v>51</v>
      </c>
    </row>
    <row r="108252" spans="2:7">
      <c r="B108252" s="3" t="s">
        <v>50</v>
      </c>
      <c r="C108252" s="3" t="s">
        <v>44</v>
      </c>
      <c r="D108252" s="3" t="s">
        <v>46</v>
      </c>
      <c r="E108252" s="3" t="s">
        <v>49</v>
      </c>
      <c r="F108252" s="3" t="s">
        <v>47</v>
      </c>
      <c r="G108252" s="3" t="s">
        <v>52</v>
      </c>
    </row>
    <row r="108253" spans="2:7">
      <c r="B108253" s="3" t="s">
        <v>50</v>
      </c>
      <c r="C108253" s="3" t="s">
        <v>44</v>
      </c>
      <c r="D108253" s="3" t="s">
        <v>46</v>
      </c>
      <c r="E108253" s="3" t="s">
        <v>49</v>
      </c>
      <c r="F108253" s="3" t="s">
        <v>48</v>
      </c>
      <c r="G108253" s="3" t="s">
        <v>43</v>
      </c>
    </row>
    <row r="108254" spans="2:7">
      <c r="B108254" s="3" t="s">
        <v>50</v>
      </c>
      <c r="C108254" s="3" t="s">
        <v>44</v>
      </c>
      <c r="D108254" s="3" t="s">
        <v>46</v>
      </c>
      <c r="E108254" s="3" t="s">
        <v>49</v>
      </c>
      <c r="F108254" s="3" t="s">
        <v>48</v>
      </c>
      <c r="G108254" s="3" t="s">
        <v>45</v>
      </c>
    </row>
    <row r="108255" spans="2:7">
      <c r="B108255" s="3" t="s">
        <v>50</v>
      </c>
      <c r="C108255" s="3" t="s">
        <v>44</v>
      </c>
      <c r="D108255" s="3" t="s">
        <v>46</v>
      </c>
      <c r="E108255" s="3" t="s">
        <v>49</v>
      </c>
      <c r="F108255" s="3" t="s">
        <v>48</v>
      </c>
      <c r="G108255" s="3" t="s">
        <v>47</v>
      </c>
    </row>
    <row r="108256" spans="2:7">
      <c r="B108256" s="3" t="s">
        <v>50</v>
      </c>
      <c r="C108256" s="3" t="s">
        <v>44</v>
      </c>
      <c r="D108256" s="3" t="s">
        <v>46</v>
      </c>
      <c r="E108256" s="3" t="s">
        <v>49</v>
      </c>
      <c r="F108256" s="3" t="s">
        <v>48</v>
      </c>
      <c r="G108256" s="3" t="s">
        <v>51</v>
      </c>
    </row>
    <row r="108257" spans="2:7">
      <c r="B108257" s="3" t="s">
        <v>50</v>
      </c>
      <c r="C108257" s="3" t="s">
        <v>44</v>
      </c>
      <c r="D108257" s="3" t="s">
        <v>46</v>
      </c>
      <c r="E108257" s="3" t="s">
        <v>49</v>
      </c>
      <c r="F108257" s="3" t="s">
        <v>48</v>
      </c>
      <c r="G108257" s="3" t="s">
        <v>52</v>
      </c>
    </row>
    <row r="108258" spans="2:7">
      <c r="B108258" s="3" t="s">
        <v>50</v>
      </c>
      <c r="C108258" s="3" t="s">
        <v>44</v>
      </c>
      <c r="D108258" s="3" t="s">
        <v>46</v>
      </c>
      <c r="E108258" s="3" t="s">
        <v>49</v>
      </c>
      <c r="F108258" s="3" t="s">
        <v>51</v>
      </c>
      <c r="G108258" s="3" t="s">
        <v>43</v>
      </c>
    </row>
    <row r="108259" spans="2:7">
      <c r="B108259" s="3" t="s">
        <v>50</v>
      </c>
      <c r="C108259" s="3" t="s">
        <v>44</v>
      </c>
      <c r="D108259" s="3" t="s">
        <v>46</v>
      </c>
      <c r="E108259" s="3" t="s">
        <v>49</v>
      </c>
      <c r="F108259" s="3" t="s">
        <v>51</v>
      </c>
      <c r="G108259" s="3" t="s">
        <v>45</v>
      </c>
    </row>
    <row r="108260" spans="2:7">
      <c r="B108260" s="3" t="s">
        <v>50</v>
      </c>
      <c r="C108260" s="3" t="s">
        <v>44</v>
      </c>
      <c r="D108260" s="3" t="s">
        <v>46</v>
      </c>
      <c r="E108260" s="3" t="s">
        <v>49</v>
      </c>
      <c r="F108260" s="3" t="s">
        <v>51</v>
      </c>
      <c r="G108260" s="3" t="s">
        <v>47</v>
      </c>
    </row>
    <row r="108261" spans="2:7">
      <c r="B108261" s="3" t="s">
        <v>50</v>
      </c>
      <c r="C108261" s="3" t="s">
        <v>44</v>
      </c>
      <c r="D108261" s="3" t="s">
        <v>46</v>
      </c>
      <c r="E108261" s="3" t="s">
        <v>49</v>
      </c>
      <c r="F108261" s="3" t="s">
        <v>51</v>
      </c>
      <c r="G108261" s="3" t="s">
        <v>48</v>
      </c>
    </row>
    <row r="108262" spans="2:7">
      <c r="B108262" s="3" t="s">
        <v>50</v>
      </c>
      <c r="C108262" s="3" t="s">
        <v>44</v>
      </c>
      <c r="D108262" s="3" t="s">
        <v>46</v>
      </c>
      <c r="E108262" s="3" t="s">
        <v>49</v>
      </c>
      <c r="F108262" s="3" t="s">
        <v>51</v>
      </c>
      <c r="G108262" s="3" t="s">
        <v>52</v>
      </c>
    </row>
    <row r="108263" spans="2:7">
      <c r="B108263" s="3" t="s">
        <v>50</v>
      </c>
      <c r="C108263" s="3" t="s">
        <v>44</v>
      </c>
      <c r="D108263" s="3" t="s">
        <v>46</v>
      </c>
      <c r="E108263" s="3" t="s">
        <v>49</v>
      </c>
      <c r="F108263" s="3" t="s">
        <v>52</v>
      </c>
      <c r="G108263" s="3" t="s">
        <v>43</v>
      </c>
    </row>
    <row r="108264" spans="2:7">
      <c r="B108264" s="3" t="s">
        <v>50</v>
      </c>
      <c r="C108264" s="3" t="s">
        <v>44</v>
      </c>
      <c r="D108264" s="3" t="s">
        <v>46</v>
      </c>
      <c r="E108264" s="3" t="s">
        <v>49</v>
      </c>
      <c r="F108264" s="3" t="s">
        <v>52</v>
      </c>
      <c r="G108264" s="3" t="s">
        <v>45</v>
      </c>
    </row>
    <row r="108265" spans="2:7">
      <c r="B108265" s="3" t="s">
        <v>50</v>
      </c>
      <c r="C108265" s="3" t="s">
        <v>44</v>
      </c>
      <c r="D108265" s="3" t="s">
        <v>46</v>
      </c>
      <c r="E108265" s="3" t="s">
        <v>49</v>
      </c>
      <c r="F108265" s="3" t="s">
        <v>52</v>
      </c>
      <c r="G108265" s="3" t="s">
        <v>47</v>
      </c>
    </row>
    <row r="108266" spans="2:7">
      <c r="B108266" s="3" t="s">
        <v>50</v>
      </c>
      <c r="C108266" s="3" t="s">
        <v>44</v>
      </c>
      <c r="D108266" s="3" t="s">
        <v>46</v>
      </c>
      <c r="E108266" s="3" t="s">
        <v>49</v>
      </c>
      <c r="F108266" s="3" t="s">
        <v>52</v>
      </c>
      <c r="G108266" s="3" t="s">
        <v>48</v>
      </c>
    </row>
    <row r="108267" spans="2:7">
      <c r="B108267" s="3" t="s">
        <v>50</v>
      </c>
      <c r="C108267" s="3" t="s">
        <v>44</v>
      </c>
      <c r="D108267" s="3" t="s">
        <v>46</v>
      </c>
      <c r="E108267" s="3" t="s">
        <v>49</v>
      </c>
      <c r="F108267" s="3" t="s">
        <v>52</v>
      </c>
      <c r="G108267" s="3" t="s">
        <v>51</v>
      </c>
    </row>
    <row r="108268" spans="2:7">
      <c r="B108268" s="3" t="s">
        <v>50</v>
      </c>
      <c r="C108268" s="3" t="s">
        <v>44</v>
      </c>
      <c r="D108268" s="3" t="s">
        <v>46</v>
      </c>
      <c r="E108268" s="3" t="s">
        <v>51</v>
      </c>
      <c r="F108268" s="3" t="s">
        <v>43</v>
      </c>
      <c r="G108268" s="3" t="s">
        <v>45</v>
      </c>
    </row>
    <row r="108269" spans="2:7">
      <c r="B108269" s="3" t="s">
        <v>50</v>
      </c>
      <c r="C108269" s="3" t="s">
        <v>44</v>
      </c>
      <c r="D108269" s="3" t="s">
        <v>46</v>
      </c>
      <c r="E108269" s="3" t="s">
        <v>51</v>
      </c>
      <c r="F108269" s="3" t="s">
        <v>43</v>
      </c>
      <c r="G108269" s="3" t="s">
        <v>47</v>
      </c>
    </row>
    <row r="108270" spans="2:7">
      <c r="B108270" s="3" t="s">
        <v>50</v>
      </c>
      <c r="C108270" s="3" t="s">
        <v>44</v>
      </c>
      <c r="D108270" s="3" t="s">
        <v>46</v>
      </c>
      <c r="E108270" s="3" t="s">
        <v>51</v>
      </c>
      <c r="F108270" s="3" t="s">
        <v>43</v>
      </c>
      <c r="G108270" s="3" t="s">
        <v>48</v>
      </c>
    </row>
    <row r="108271" spans="2:7">
      <c r="B108271" s="3" t="s">
        <v>50</v>
      </c>
      <c r="C108271" s="3" t="s">
        <v>44</v>
      </c>
      <c r="D108271" s="3" t="s">
        <v>46</v>
      </c>
      <c r="E108271" s="3" t="s">
        <v>51</v>
      </c>
      <c r="F108271" s="3" t="s">
        <v>43</v>
      </c>
      <c r="G108271" s="3" t="s">
        <v>49</v>
      </c>
    </row>
    <row r="108272" spans="2:7">
      <c r="B108272" s="3" t="s">
        <v>50</v>
      </c>
      <c r="C108272" s="3" t="s">
        <v>44</v>
      </c>
      <c r="D108272" s="3" t="s">
        <v>46</v>
      </c>
      <c r="E108272" s="3" t="s">
        <v>51</v>
      </c>
      <c r="F108272" s="3" t="s">
        <v>43</v>
      </c>
      <c r="G108272" s="3" t="s">
        <v>52</v>
      </c>
    </row>
    <row r="108273" spans="2:7">
      <c r="B108273" s="3" t="s">
        <v>50</v>
      </c>
      <c r="C108273" s="3" t="s">
        <v>44</v>
      </c>
      <c r="D108273" s="3" t="s">
        <v>46</v>
      </c>
      <c r="E108273" s="3" t="s">
        <v>51</v>
      </c>
      <c r="F108273" s="3" t="s">
        <v>45</v>
      </c>
      <c r="G108273" s="3" t="s">
        <v>43</v>
      </c>
    </row>
    <row r="108274" spans="2:7">
      <c r="B108274" s="3" t="s">
        <v>50</v>
      </c>
      <c r="C108274" s="3" t="s">
        <v>44</v>
      </c>
      <c r="D108274" s="3" t="s">
        <v>46</v>
      </c>
      <c r="E108274" s="3" t="s">
        <v>51</v>
      </c>
      <c r="F108274" s="3" t="s">
        <v>45</v>
      </c>
      <c r="G108274" s="3" t="s">
        <v>47</v>
      </c>
    </row>
    <row r="108275" spans="2:7">
      <c r="B108275" s="3" t="s">
        <v>50</v>
      </c>
      <c r="C108275" s="3" t="s">
        <v>44</v>
      </c>
      <c r="D108275" s="3" t="s">
        <v>46</v>
      </c>
      <c r="E108275" s="3" t="s">
        <v>51</v>
      </c>
      <c r="F108275" s="3" t="s">
        <v>45</v>
      </c>
      <c r="G108275" s="3" t="s">
        <v>48</v>
      </c>
    </row>
    <row r="108276" spans="2:7">
      <c r="B108276" s="3" t="s">
        <v>50</v>
      </c>
      <c r="C108276" s="3" t="s">
        <v>44</v>
      </c>
      <c r="D108276" s="3" t="s">
        <v>46</v>
      </c>
      <c r="E108276" s="3" t="s">
        <v>51</v>
      </c>
      <c r="F108276" s="3" t="s">
        <v>45</v>
      </c>
      <c r="G108276" s="3" t="s">
        <v>49</v>
      </c>
    </row>
    <row r="108277" spans="2:7">
      <c r="B108277" s="3" t="s">
        <v>50</v>
      </c>
      <c r="C108277" s="3" t="s">
        <v>44</v>
      </c>
      <c r="D108277" s="3" t="s">
        <v>46</v>
      </c>
      <c r="E108277" s="3" t="s">
        <v>51</v>
      </c>
      <c r="F108277" s="3" t="s">
        <v>45</v>
      </c>
      <c r="G108277" s="3" t="s">
        <v>52</v>
      </c>
    </row>
    <row r="108278" spans="2:7">
      <c r="B108278" s="3" t="s">
        <v>50</v>
      </c>
      <c r="C108278" s="3" t="s">
        <v>44</v>
      </c>
      <c r="D108278" s="3" t="s">
        <v>46</v>
      </c>
      <c r="E108278" s="3" t="s">
        <v>51</v>
      </c>
      <c r="F108278" s="3" t="s">
        <v>47</v>
      </c>
      <c r="G108278" s="3" t="s">
        <v>43</v>
      </c>
    </row>
    <row r="108279" spans="2:7">
      <c r="B108279" s="3" t="s">
        <v>50</v>
      </c>
      <c r="C108279" s="3" t="s">
        <v>44</v>
      </c>
      <c r="D108279" s="3" t="s">
        <v>46</v>
      </c>
      <c r="E108279" s="3" t="s">
        <v>51</v>
      </c>
      <c r="F108279" s="3" t="s">
        <v>47</v>
      </c>
      <c r="G108279" s="3" t="s">
        <v>45</v>
      </c>
    </row>
    <row r="108280" spans="2:7">
      <c r="B108280" s="3" t="s">
        <v>50</v>
      </c>
      <c r="C108280" s="3" t="s">
        <v>44</v>
      </c>
      <c r="D108280" s="3" t="s">
        <v>46</v>
      </c>
      <c r="E108280" s="3" t="s">
        <v>51</v>
      </c>
      <c r="F108280" s="3" t="s">
        <v>47</v>
      </c>
      <c r="G108280" s="3" t="s">
        <v>48</v>
      </c>
    </row>
    <row r="108281" spans="2:7">
      <c r="B108281" s="3" t="s">
        <v>50</v>
      </c>
      <c r="C108281" s="3" t="s">
        <v>44</v>
      </c>
      <c r="D108281" s="3" t="s">
        <v>46</v>
      </c>
      <c r="E108281" s="3" t="s">
        <v>51</v>
      </c>
      <c r="F108281" s="3" t="s">
        <v>47</v>
      </c>
      <c r="G108281" s="3" t="s">
        <v>49</v>
      </c>
    </row>
    <row r="108282" spans="2:7">
      <c r="B108282" s="3" t="s">
        <v>50</v>
      </c>
      <c r="C108282" s="3" t="s">
        <v>44</v>
      </c>
      <c r="D108282" s="3" t="s">
        <v>46</v>
      </c>
      <c r="E108282" s="3" t="s">
        <v>51</v>
      </c>
      <c r="F108282" s="3" t="s">
        <v>47</v>
      </c>
      <c r="G108282" s="3" t="s">
        <v>52</v>
      </c>
    </row>
    <row r="108283" spans="2:7">
      <c r="B108283" s="3" t="s">
        <v>50</v>
      </c>
      <c r="C108283" s="3" t="s">
        <v>44</v>
      </c>
      <c r="D108283" s="3" t="s">
        <v>46</v>
      </c>
      <c r="E108283" s="3" t="s">
        <v>51</v>
      </c>
      <c r="F108283" s="3" t="s">
        <v>48</v>
      </c>
      <c r="G108283" s="3" t="s">
        <v>43</v>
      </c>
    </row>
    <row r="108284" spans="2:7">
      <c r="B108284" s="3" t="s">
        <v>50</v>
      </c>
      <c r="C108284" s="3" t="s">
        <v>44</v>
      </c>
      <c r="D108284" s="3" t="s">
        <v>46</v>
      </c>
      <c r="E108284" s="3" t="s">
        <v>51</v>
      </c>
      <c r="F108284" s="3" t="s">
        <v>48</v>
      </c>
      <c r="G108284" s="3" t="s">
        <v>45</v>
      </c>
    </row>
    <row r="108285" spans="2:7">
      <c r="B108285" s="3" t="s">
        <v>50</v>
      </c>
      <c r="C108285" s="3" t="s">
        <v>44</v>
      </c>
      <c r="D108285" s="3" t="s">
        <v>46</v>
      </c>
      <c r="E108285" s="3" t="s">
        <v>51</v>
      </c>
      <c r="F108285" s="3" t="s">
        <v>48</v>
      </c>
      <c r="G108285" s="3" t="s">
        <v>47</v>
      </c>
    </row>
    <row r="108286" spans="2:7">
      <c r="B108286" s="3" t="s">
        <v>50</v>
      </c>
      <c r="C108286" s="3" t="s">
        <v>44</v>
      </c>
      <c r="D108286" s="3" t="s">
        <v>46</v>
      </c>
      <c r="E108286" s="3" t="s">
        <v>51</v>
      </c>
      <c r="F108286" s="3" t="s">
        <v>48</v>
      </c>
      <c r="G108286" s="3" t="s">
        <v>49</v>
      </c>
    </row>
    <row r="108287" spans="2:7">
      <c r="B108287" s="3" t="s">
        <v>50</v>
      </c>
      <c r="C108287" s="3" t="s">
        <v>44</v>
      </c>
      <c r="D108287" s="3" t="s">
        <v>46</v>
      </c>
      <c r="E108287" s="3" t="s">
        <v>51</v>
      </c>
      <c r="F108287" s="3" t="s">
        <v>48</v>
      </c>
      <c r="G108287" s="3" t="s">
        <v>52</v>
      </c>
    </row>
    <row r="108288" spans="2:7">
      <c r="B108288" s="3" t="s">
        <v>50</v>
      </c>
      <c r="C108288" s="3" t="s">
        <v>44</v>
      </c>
      <c r="D108288" s="3" t="s">
        <v>46</v>
      </c>
      <c r="E108288" s="3" t="s">
        <v>51</v>
      </c>
      <c r="F108288" s="3" t="s">
        <v>49</v>
      </c>
      <c r="G108288" s="3" t="s">
        <v>43</v>
      </c>
    </row>
    <row r="108289" spans="2:7">
      <c r="B108289" s="3" t="s">
        <v>50</v>
      </c>
      <c r="C108289" s="3" t="s">
        <v>44</v>
      </c>
      <c r="D108289" s="3" t="s">
        <v>46</v>
      </c>
      <c r="E108289" s="3" t="s">
        <v>51</v>
      </c>
      <c r="F108289" s="3" t="s">
        <v>49</v>
      </c>
      <c r="G108289" s="3" t="s">
        <v>45</v>
      </c>
    </row>
    <row r="108290" spans="2:7">
      <c r="B108290" s="3" t="s">
        <v>50</v>
      </c>
      <c r="C108290" s="3" t="s">
        <v>44</v>
      </c>
      <c r="D108290" s="3" t="s">
        <v>46</v>
      </c>
      <c r="E108290" s="3" t="s">
        <v>51</v>
      </c>
      <c r="F108290" s="3" t="s">
        <v>49</v>
      </c>
      <c r="G108290" s="3" t="s">
        <v>47</v>
      </c>
    </row>
    <row r="108291" spans="2:7">
      <c r="B108291" s="3" t="s">
        <v>50</v>
      </c>
      <c r="C108291" s="3" t="s">
        <v>44</v>
      </c>
      <c r="D108291" s="3" t="s">
        <v>46</v>
      </c>
      <c r="E108291" s="3" t="s">
        <v>51</v>
      </c>
      <c r="F108291" s="3" t="s">
        <v>49</v>
      </c>
      <c r="G108291" s="3" t="s">
        <v>48</v>
      </c>
    </row>
    <row r="108292" spans="2:7">
      <c r="B108292" s="3" t="s">
        <v>50</v>
      </c>
      <c r="C108292" s="3" t="s">
        <v>44</v>
      </c>
      <c r="D108292" s="3" t="s">
        <v>46</v>
      </c>
      <c r="E108292" s="3" t="s">
        <v>51</v>
      </c>
      <c r="F108292" s="3" t="s">
        <v>49</v>
      </c>
      <c r="G108292" s="3" t="s">
        <v>52</v>
      </c>
    </row>
    <row r="108293" spans="2:7">
      <c r="B108293" s="3" t="s">
        <v>50</v>
      </c>
      <c r="C108293" s="3" t="s">
        <v>44</v>
      </c>
      <c r="D108293" s="3" t="s">
        <v>46</v>
      </c>
      <c r="E108293" s="3" t="s">
        <v>51</v>
      </c>
      <c r="F108293" s="3" t="s">
        <v>52</v>
      </c>
      <c r="G108293" s="3" t="s">
        <v>43</v>
      </c>
    </row>
    <row r="108294" spans="2:7">
      <c r="B108294" s="3" t="s">
        <v>50</v>
      </c>
      <c r="C108294" s="3" t="s">
        <v>44</v>
      </c>
      <c r="D108294" s="3" t="s">
        <v>46</v>
      </c>
      <c r="E108294" s="3" t="s">
        <v>51</v>
      </c>
      <c r="F108294" s="3" t="s">
        <v>52</v>
      </c>
      <c r="G108294" s="3" t="s">
        <v>45</v>
      </c>
    </row>
    <row r="108295" spans="2:7">
      <c r="B108295" s="3" t="s">
        <v>50</v>
      </c>
      <c r="C108295" s="3" t="s">
        <v>44</v>
      </c>
      <c r="D108295" s="3" t="s">
        <v>46</v>
      </c>
      <c r="E108295" s="3" t="s">
        <v>51</v>
      </c>
      <c r="F108295" s="3" t="s">
        <v>52</v>
      </c>
      <c r="G108295" s="3" t="s">
        <v>47</v>
      </c>
    </row>
    <row r="108296" spans="2:7">
      <c r="B108296" s="3" t="s">
        <v>50</v>
      </c>
      <c r="C108296" s="3" t="s">
        <v>44</v>
      </c>
      <c r="D108296" s="3" t="s">
        <v>46</v>
      </c>
      <c r="E108296" s="3" t="s">
        <v>51</v>
      </c>
      <c r="F108296" s="3" t="s">
        <v>52</v>
      </c>
      <c r="G108296" s="3" t="s">
        <v>48</v>
      </c>
    </row>
    <row r="108297" spans="2:7">
      <c r="B108297" s="3" t="s">
        <v>50</v>
      </c>
      <c r="C108297" s="3" t="s">
        <v>44</v>
      </c>
      <c r="D108297" s="3" t="s">
        <v>46</v>
      </c>
      <c r="E108297" s="3" t="s">
        <v>51</v>
      </c>
      <c r="F108297" s="3" t="s">
        <v>52</v>
      </c>
      <c r="G108297" s="3" t="s">
        <v>49</v>
      </c>
    </row>
    <row r="108298" spans="2:7">
      <c r="B108298" s="3" t="s">
        <v>50</v>
      </c>
      <c r="C108298" s="3" t="s">
        <v>44</v>
      </c>
      <c r="D108298" s="3" t="s">
        <v>46</v>
      </c>
      <c r="E108298" s="3" t="s">
        <v>52</v>
      </c>
      <c r="F108298" s="3" t="s">
        <v>43</v>
      </c>
      <c r="G108298" s="3" t="s">
        <v>45</v>
      </c>
    </row>
    <row r="108299" spans="2:7">
      <c r="B108299" s="3" t="s">
        <v>50</v>
      </c>
      <c r="C108299" s="3" t="s">
        <v>44</v>
      </c>
      <c r="D108299" s="3" t="s">
        <v>46</v>
      </c>
      <c r="E108299" s="3" t="s">
        <v>52</v>
      </c>
      <c r="F108299" s="3" t="s">
        <v>43</v>
      </c>
      <c r="G108299" s="3" t="s">
        <v>47</v>
      </c>
    </row>
    <row r="108300" spans="2:7">
      <c r="B108300" s="3" t="s">
        <v>50</v>
      </c>
      <c r="C108300" s="3" t="s">
        <v>44</v>
      </c>
      <c r="D108300" s="3" t="s">
        <v>46</v>
      </c>
      <c r="E108300" s="3" t="s">
        <v>52</v>
      </c>
      <c r="F108300" s="3" t="s">
        <v>43</v>
      </c>
      <c r="G108300" s="3" t="s">
        <v>48</v>
      </c>
    </row>
    <row r="108301" spans="2:7">
      <c r="B108301" s="3" t="s">
        <v>50</v>
      </c>
      <c r="C108301" s="3" t="s">
        <v>44</v>
      </c>
      <c r="D108301" s="3" t="s">
        <v>46</v>
      </c>
      <c r="E108301" s="3" t="s">
        <v>52</v>
      </c>
      <c r="F108301" s="3" t="s">
        <v>43</v>
      </c>
      <c r="G108301" s="3" t="s">
        <v>49</v>
      </c>
    </row>
    <row r="108302" spans="2:7">
      <c r="B108302" s="3" t="s">
        <v>50</v>
      </c>
      <c r="C108302" s="3" t="s">
        <v>44</v>
      </c>
      <c r="D108302" s="3" t="s">
        <v>46</v>
      </c>
      <c r="E108302" s="3" t="s">
        <v>52</v>
      </c>
      <c r="F108302" s="3" t="s">
        <v>43</v>
      </c>
      <c r="G108302" s="3" t="s">
        <v>51</v>
      </c>
    </row>
    <row r="108303" spans="2:7">
      <c r="B108303" s="3" t="s">
        <v>50</v>
      </c>
      <c r="C108303" s="3" t="s">
        <v>44</v>
      </c>
      <c r="D108303" s="3" t="s">
        <v>46</v>
      </c>
      <c r="E108303" s="3" t="s">
        <v>52</v>
      </c>
      <c r="F108303" s="3" t="s">
        <v>45</v>
      </c>
      <c r="G108303" s="3" t="s">
        <v>43</v>
      </c>
    </row>
    <row r="108304" spans="2:7">
      <c r="B108304" s="3" t="s">
        <v>50</v>
      </c>
      <c r="C108304" s="3" t="s">
        <v>44</v>
      </c>
      <c r="D108304" s="3" t="s">
        <v>46</v>
      </c>
      <c r="E108304" s="3" t="s">
        <v>52</v>
      </c>
      <c r="F108304" s="3" t="s">
        <v>45</v>
      </c>
      <c r="G108304" s="3" t="s">
        <v>47</v>
      </c>
    </row>
    <row r="108305" spans="2:7">
      <c r="B108305" s="3" t="s">
        <v>50</v>
      </c>
      <c r="C108305" s="3" t="s">
        <v>44</v>
      </c>
      <c r="D108305" s="3" t="s">
        <v>46</v>
      </c>
      <c r="E108305" s="3" t="s">
        <v>52</v>
      </c>
      <c r="F108305" s="3" t="s">
        <v>45</v>
      </c>
      <c r="G108305" s="3" t="s">
        <v>48</v>
      </c>
    </row>
    <row r="108306" spans="2:7">
      <c r="B108306" s="3" t="s">
        <v>50</v>
      </c>
      <c r="C108306" s="3" t="s">
        <v>44</v>
      </c>
      <c r="D108306" s="3" t="s">
        <v>46</v>
      </c>
      <c r="E108306" s="3" t="s">
        <v>52</v>
      </c>
      <c r="F108306" s="3" t="s">
        <v>45</v>
      </c>
      <c r="G108306" s="3" t="s">
        <v>49</v>
      </c>
    </row>
    <row r="108307" spans="2:7">
      <c r="B108307" s="3" t="s">
        <v>50</v>
      </c>
      <c r="C108307" s="3" t="s">
        <v>44</v>
      </c>
      <c r="D108307" s="3" t="s">
        <v>46</v>
      </c>
      <c r="E108307" s="3" t="s">
        <v>52</v>
      </c>
      <c r="F108307" s="3" t="s">
        <v>45</v>
      </c>
      <c r="G108307" s="3" t="s">
        <v>51</v>
      </c>
    </row>
    <row r="108308" spans="2:7">
      <c r="B108308" s="3" t="s">
        <v>50</v>
      </c>
      <c r="C108308" s="3" t="s">
        <v>44</v>
      </c>
      <c r="D108308" s="3" t="s">
        <v>46</v>
      </c>
      <c r="E108308" s="3" t="s">
        <v>52</v>
      </c>
      <c r="F108308" s="3" t="s">
        <v>47</v>
      </c>
      <c r="G108308" s="3" t="s">
        <v>43</v>
      </c>
    </row>
    <row r="108309" spans="2:7">
      <c r="B108309" s="3" t="s">
        <v>50</v>
      </c>
      <c r="C108309" s="3" t="s">
        <v>44</v>
      </c>
      <c r="D108309" s="3" t="s">
        <v>46</v>
      </c>
      <c r="E108309" s="3" t="s">
        <v>52</v>
      </c>
      <c r="F108309" s="3" t="s">
        <v>47</v>
      </c>
      <c r="G108309" s="3" t="s">
        <v>45</v>
      </c>
    </row>
    <row r="108310" spans="2:7">
      <c r="B108310" s="3" t="s">
        <v>50</v>
      </c>
      <c r="C108310" s="3" t="s">
        <v>44</v>
      </c>
      <c r="D108310" s="3" t="s">
        <v>46</v>
      </c>
      <c r="E108310" s="3" t="s">
        <v>52</v>
      </c>
      <c r="F108310" s="3" t="s">
        <v>47</v>
      </c>
      <c r="G108310" s="3" t="s">
        <v>48</v>
      </c>
    </row>
    <row r="108311" spans="2:7">
      <c r="B108311" s="3" t="s">
        <v>50</v>
      </c>
      <c r="C108311" s="3" t="s">
        <v>44</v>
      </c>
      <c r="D108311" s="3" t="s">
        <v>46</v>
      </c>
      <c r="E108311" s="3" t="s">
        <v>52</v>
      </c>
      <c r="F108311" s="3" t="s">
        <v>47</v>
      </c>
      <c r="G108311" s="3" t="s">
        <v>49</v>
      </c>
    </row>
    <row r="108312" spans="2:7">
      <c r="B108312" s="3" t="s">
        <v>50</v>
      </c>
      <c r="C108312" s="3" t="s">
        <v>44</v>
      </c>
      <c r="D108312" s="3" t="s">
        <v>46</v>
      </c>
      <c r="E108312" s="3" t="s">
        <v>52</v>
      </c>
      <c r="F108312" s="3" t="s">
        <v>47</v>
      </c>
      <c r="G108312" s="3" t="s">
        <v>51</v>
      </c>
    </row>
    <row r="108313" spans="2:7">
      <c r="B108313" s="3" t="s">
        <v>50</v>
      </c>
      <c r="C108313" s="3" t="s">
        <v>44</v>
      </c>
      <c r="D108313" s="3" t="s">
        <v>46</v>
      </c>
      <c r="E108313" s="3" t="s">
        <v>52</v>
      </c>
      <c r="F108313" s="3" t="s">
        <v>48</v>
      </c>
      <c r="G108313" s="3" t="s">
        <v>43</v>
      </c>
    </row>
    <row r="108314" spans="2:7">
      <c r="B108314" s="3" t="s">
        <v>50</v>
      </c>
      <c r="C108314" s="3" t="s">
        <v>44</v>
      </c>
      <c r="D108314" s="3" t="s">
        <v>46</v>
      </c>
      <c r="E108314" s="3" t="s">
        <v>52</v>
      </c>
      <c r="F108314" s="3" t="s">
        <v>48</v>
      </c>
      <c r="G108314" s="3" t="s">
        <v>45</v>
      </c>
    </row>
    <row r="108315" spans="2:7">
      <c r="B108315" s="3" t="s">
        <v>50</v>
      </c>
      <c r="C108315" s="3" t="s">
        <v>44</v>
      </c>
      <c r="D108315" s="3" t="s">
        <v>46</v>
      </c>
      <c r="E108315" s="3" t="s">
        <v>52</v>
      </c>
      <c r="F108315" s="3" t="s">
        <v>48</v>
      </c>
      <c r="G108315" s="3" t="s">
        <v>47</v>
      </c>
    </row>
    <row r="108316" spans="2:7">
      <c r="B108316" s="3" t="s">
        <v>50</v>
      </c>
      <c r="C108316" s="3" t="s">
        <v>44</v>
      </c>
      <c r="D108316" s="3" t="s">
        <v>46</v>
      </c>
      <c r="E108316" s="3" t="s">
        <v>52</v>
      </c>
      <c r="F108316" s="3" t="s">
        <v>48</v>
      </c>
      <c r="G108316" s="3" t="s">
        <v>49</v>
      </c>
    </row>
    <row r="108317" spans="2:7">
      <c r="B108317" s="3" t="s">
        <v>50</v>
      </c>
      <c r="C108317" s="3" t="s">
        <v>44</v>
      </c>
      <c r="D108317" s="3" t="s">
        <v>46</v>
      </c>
      <c r="E108317" s="3" t="s">
        <v>52</v>
      </c>
      <c r="F108317" s="3" t="s">
        <v>48</v>
      </c>
      <c r="G108317" s="3" t="s">
        <v>51</v>
      </c>
    </row>
    <row r="108318" spans="2:7">
      <c r="B108318" s="3" t="s">
        <v>50</v>
      </c>
      <c r="C108318" s="3" t="s">
        <v>44</v>
      </c>
      <c r="D108318" s="3" t="s">
        <v>46</v>
      </c>
      <c r="E108318" s="3" t="s">
        <v>52</v>
      </c>
      <c r="F108318" s="3" t="s">
        <v>49</v>
      </c>
      <c r="G108318" s="3" t="s">
        <v>43</v>
      </c>
    </row>
    <row r="108319" spans="2:7">
      <c r="B108319" s="3" t="s">
        <v>50</v>
      </c>
      <c r="C108319" s="3" t="s">
        <v>44</v>
      </c>
      <c r="D108319" s="3" t="s">
        <v>46</v>
      </c>
      <c r="E108319" s="3" t="s">
        <v>52</v>
      </c>
      <c r="F108319" s="3" t="s">
        <v>49</v>
      </c>
      <c r="G108319" s="3" t="s">
        <v>45</v>
      </c>
    </row>
    <row r="108320" spans="2:7">
      <c r="B108320" s="3" t="s">
        <v>50</v>
      </c>
      <c r="C108320" s="3" t="s">
        <v>44</v>
      </c>
      <c r="D108320" s="3" t="s">
        <v>46</v>
      </c>
      <c r="E108320" s="3" t="s">
        <v>52</v>
      </c>
      <c r="F108320" s="3" t="s">
        <v>49</v>
      </c>
      <c r="G108320" s="3" t="s">
        <v>47</v>
      </c>
    </row>
    <row r="108321" spans="2:7">
      <c r="B108321" s="3" t="s">
        <v>50</v>
      </c>
      <c r="C108321" s="3" t="s">
        <v>44</v>
      </c>
      <c r="D108321" s="3" t="s">
        <v>46</v>
      </c>
      <c r="E108321" s="3" t="s">
        <v>52</v>
      </c>
      <c r="F108321" s="3" t="s">
        <v>49</v>
      </c>
      <c r="G108321" s="3" t="s">
        <v>48</v>
      </c>
    </row>
    <row r="108322" spans="2:7">
      <c r="B108322" s="3" t="s">
        <v>50</v>
      </c>
      <c r="C108322" s="3" t="s">
        <v>44</v>
      </c>
      <c r="D108322" s="3" t="s">
        <v>46</v>
      </c>
      <c r="E108322" s="3" t="s">
        <v>52</v>
      </c>
      <c r="F108322" s="3" t="s">
        <v>49</v>
      </c>
      <c r="G108322" s="3" t="s">
        <v>51</v>
      </c>
    </row>
    <row r="108323" spans="2:7">
      <c r="B108323" s="3" t="s">
        <v>50</v>
      </c>
      <c r="C108323" s="3" t="s">
        <v>44</v>
      </c>
      <c r="D108323" s="3" t="s">
        <v>46</v>
      </c>
      <c r="E108323" s="3" t="s">
        <v>52</v>
      </c>
      <c r="F108323" s="3" t="s">
        <v>51</v>
      </c>
      <c r="G108323" s="3" t="s">
        <v>43</v>
      </c>
    </row>
    <row r="108324" spans="2:7">
      <c r="B108324" s="3" t="s">
        <v>50</v>
      </c>
      <c r="C108324" s="3" t="s">
        <v>44</v>
      </c>
      <c r="D108324" s="3" t="s">
        <v>46</v>
      </c>
      <c r="E108324" s="3" t="s">
        <v>52</v>
      </c>
      <c r="F108324" s="3" t="s">
        <v>51</v>
      </c>
      <c r="G108324" s="3" t="s">
        <v>45</v>
      </c>
    </row>
    <row r="108325" spans="2:7">
      <c r="B108325" s="3" t="s">
        <v>50</v>
      </c>
      <c r="C108325" s="3" t="s">
        <v>44</v>
      </c>
      <c r="D108325" s="3" t="s">
        <v>46</v>
      </c>
      <c r="E108325" s="3" t="s">
        <v>52</v>
      </c>
      <c r="F108325" s="3" t="s">
        <v>51</v>
      </c>
      <c r="G108325" s="3" t="s">
        <v>47</v>
      </c>
    </row>
    <row r="108326" spans="2:7">
      <c r="B108326" s="3" t="s">
        <v>50</v>
      </c>
      <c r="C108326" s="3" t="s">
        <v>44</v>
      </c>
      <c r="D108326" s="3" t="s">
        <v>46</v>
      </c>
      <c r="E108326" s="3" t="s">
        <v>52</v>
      </c>
      <c r="F108326" s="3" t="s">
        <v>51</v>
      </c>
      <c r="G108326" s="3" t="s">
        <v>48</v>
      </c>
    </row>
    <row r="108327" spans="2:7">
      <c r="B108327" s="3" t="s">
        <v>50</v>
      </c>
      <c r="C108327" s="3" t="s">
        <v>44</v>
      </c>
      <c r="D108327" s="3" t="s">
        <v>46</v>
      </c>
      <c r="E108327" s="3" t="s">
        <v>52</v>
      </c>
      <c r="F108327" s="3" t="s">
        <v>51</v>
      </c>
      <c r="G108327" s="3" t="s">
        <v>49</v>
      </c>
    </row>
    <row r="108328" spans="2:7">
      <c r="B108328" s="3" t="s">
        <v>50</v>
      </c>
      <c r="C108328" s="3" t="s">
        <v>44</v>
      </c>
      <c r="D108328" s="3" t="s">
        <v>47</v>
      </c>
      <c r="E108328" s="3" t="s">
        <v>43</v>
      </c>
      <c r="F108328" s="3" t="s">
        <v>45</v>
      </c>
      <c r="G108328" s="3" t="s">
        <v>46</v>
      </c>
    </row>
    <row r="108329" spans="2:7">
      <c r="B108329" s="3" t="s">
        <v>50</v>
      </c>
      <c r="C108329" s="3" t="s">
        <v>44</v>
      </c>
      <c r="D108329" s="3" t="s">
        <v>47</v>
      </c>
      <c r="E108329" s="3" t="s">
        <v>43</v>
      </c>
      <c r="F108329" s="3" t="s">
        <v>45</v>
      </c>
      <c r="G108329" s="3" t="s">
        <v>48</v>
      </c>
    </row>
    <row r="108330" spans="2:7">
      <c r="B108330" s="3" t="s">
        <v>50</v>
      </c>
      <c r="C108330" s="3" t="s">
        <v>44</v>
      </c>
      <c r="D108330" s="3" t="s">
        <v>47</v>
      </c>
      <c r="E108330" s="3" t="s">
        <v>43</v>
      </c>
      <c r="F108330" s="3" t="s">
        <v>45</v>
      </c>
      <c r="G108330" s="3" t="s">
        <v>49</v>
      </c>
    </row>
    <row r="108331" spans="2:7">
      <c r="B108331" s="3" t="s">
        <v>50</v>
      </c>
      <c r="C108331" s="3" t="s">
        <v>44</v>
      </c>
      <c r="D108331" s="3" t="s">
        <v>47</v>
      </c>
      <c r="E108331" s="3" t="s">
        <v>43</v>
      </c>
      <c r="F108331" s="3" t="s">
        <v>45</v>
      </c>
      <c r="G108331" s="3" t="s">
        <v>51</v>
      </c>
    </row>
    <row r="108332" spans="2:7">
      <c r="B108332" s="3" t="s">
        <v>50</v>
      </c>
      <c r="C108332" s="3" t="s">
        <v>44</v>
      </c>
      <c r="D108332" s="3" t="s">
        <v>47</v>
      </c>
      <c r="E108332" s="3" t="s">
        <v>43</v>
      </c>
      <c r="F108332" s="3" t="s">
        <v>45</v>
      </c>
      <c r="G108332" s="3" t="s">
        <v>52</v>
      </c>
    </row>
    <row r="108333" spans="2:7">
      <c r="B108333" s="3" t="s">
        <v>50</v>
      </c>
      <c r="C108333" s="3" t="s">
        <v>44</v>
      </c>
      <c r="D108333" s="3" t="s">
        <v>47</v>
      </c>
      <c r="E108333" s="3" t="s">
        <v>43</v>
      </c>
      <c r="F108333" s="3" t="s">
        <v>46</v>
      </c>
      <c r="G108333" s="3" t="s">
        <v>45</v>
      </c>
    </row>
    <row r="108334" spans="2:7">
      <c r="B108334" s="3" t="s">
        <v>50</v>
      </c>
      <c r="C108334" s="3" t="s">
        <v>44</v>
      </c>
      <c r="D108334" s="3" t="s">
        <v>47</v>
      </c>
      <c r="E108334" s="3" t="s">
        <v>43</v>
      </c>
      <c r="F108334" s="3" t="s">
        <v>46</v>
      </c>
      <c r="G108334" s="3" t="s">
        <v>48</v>
      </c>
    </row>
    <row r="108335" spans="2:7">
      <c r="B108335" s="3" t="s">
        <v>50</v>
      </c>
      <c r="C108335" s="3" t="s">
        <v>44</v>
      </c>
      <c r="D108335" s="3" t="s">
        <v>47</v>
      </c>
      <c r="E108335" s="3" t="s">
        <v>43</v>
      </c>
      <c r="F108335" s="3" t="s">
        <v>46</v>
      </c>
      <c r="G108335" s="3" t="s">
        <v>49</v>
      </c>
    </row>
    <row r="108336" spans="2:7">
      <c r="B108336" s="3" t="s">
        <v>50</v>
      </c>
      <c r="C108336" s="3" t="s">
        <v>44</v>
      </c>
      <c r="D108336" s="3" t="s">
        <v>47</v>
      </c>
      <c r="E108336" s="3" t="s">
        <v>43</v>
      </c>
      <c r="F108336" s="3" t="s">
        <v>46</v>
      </c>
      <c r="G108336" s="3" t="s">
        <v>51</v>
      </c>
    </row>
    <row r="108337" spans="2:7">
      <c r="B108337" s="3" t="s">
        <v>50</v>
      </c>
      <c r="C108337" s="3" t="s">
        <v>44</v>
      </c>
      <c r="D108337" s="3" t="s">
        <v>47</v>
      </c>
      <c r="E108337" s="3" t="s">
        <v>43</v>
      </c>
      <c r="F108337" s="3" t="s">
        <v>46</v>
      </c>
      <c r="G108337" s="3" t="s">
        <v>52</v>
      </c>
    </row>
    <row r="108338" spans="2:7">
      <c r="B108338" s="3" t="s">
        <v>50</v>
      </c>
      <c r="C108338" s="3" t="s">
        <v>44</v>
      </c>
      <c r="D108338" s="3" t="s">
        <v>47</v>
      </c>
      <c r="E108338" s="3" t="s">
        <v>43</v>
      </c>
      <c r="F108338" s="3" t="s">
        <v>48</v>
      </c>
      <c r="G108338" s="3" t="s">
        <v>45</v>
      </c>
    </row>
    <row r="108339" spans="2:7">
      <c r="B108339" s="3" t="s">
        <v>50</v>
      </c>
      <c r="C108339" s="3" t="s">
        <v>44</v>
      </c>
      <c r="D108339" s="3" t="s">
        <v>47</v>
      </c>
      <c r="E108339" s="3" t="s">
        <v>43</v>
      </c>
      <c r="F108339" s="3" t="s">
        <v>48</v>
      </c>
      <c r="G108339" s="3" t="s">
        <v>46</v>
      </c>
    </row>
    <row r="108340" spans="2:7">
      <c r="B108340" s="3" t="s">
        <v>50</v>
      </c>
      <c r="C108340" s="3" t="s">
        <v>44</v>
      </c>
      <c r="D108340" s="3" t="s">
        <v>47</v>
      </c>
      <c r="E108340" s="3" t="s">
        <v>43</v>
      </c>
      <c r="F108340" s="3" t="s">
        <v>48</v>
      </c>
      <c r="G108340" s="3" t="s">
        <v>49</v>
      </c>
    </row>
    <row r="108341" spans="2:7">
      <c r="B108341" s="3" t="s">
        <v>50</v>
      </c>
      <c r="C108341" s="3" t="s">
        <v>44</v>
      </c>
      <c r="D108341" s="3" t="s">
        <v>47</v>
      </c>
      <c r="E108341" s="3" t="s">
        <v>43</v>
      </c>
      <c r="F108341" s="3" t="s">
        <v>48</v>
      </c>
      <c r="G108341" s="3" t="s">
        <v>51</v>
      </c>
    </row>
    <row r="108342" spans="2:7">
      <c r="B108342" s="3" t="s">
        <v>50</v>
      </c>
      <c r="C108342" s="3" t="s">
        <v>44</v>
      </c>
      <c r="D108342" s="3" t="s">
        <v>47</v>
      </c>
      <c r="E108342" s="3" t="s">
        <v>43</v>
      </c>
      <c r="F108342" s="3" t="s">
        <v>48</v>
      </c>
      <c r="G108342" s="3" t="s">
        <v>52</v>
      </c>
    </row>
    <row r="108343" spans="2:7">
      <c r="B108343" s="3" t="s">
        <v>50</v>
      </c>
      <c r="C108343" s="3" t="s">
        <v>44</v>
      </c>
      <c r="D108343" s="3" t="s">
        <v>47</v>
      </c>
      <c r="E108343" s="3" t="s">
        <v>43</v>
      </c>
      <c r="F108343" s="3" t="s">
        <v>49</v>
      </c>
      <c r="G108343" s="3" t="s">
        <v>45</v>
      </c>
    </row>
    <row r="108344" spans="2:7">
      <c r="B108344" s="3" t="s">
        <v>50</v>
      </c>
      <c r="C108344" s="3" t="s">
        <v>44</v>
      </c>
      <c r="D108344" s="3" t="s">
        <v>47</v>
      </c>
      <c r="E108344" s="3" t="s">
        <v>43</v>
      </c>
      <c r="F108344" s="3" t="s">
        <v>49</v>
      </c>
      <c r="G108344" s="3" t="s">
        <v>46</v>
      </c>
    </row>
    <row r="108345" spans="2:7">
      <c r="B108345" s="3" t="s">
        <v>50</v>
      </c>
      <c r="C108345" s="3" t="s">
        <v>44</v>
      </c>
      <c r="D108345" s="3" t="s">
        <v>47</v>
      </c>
      <c r="E108345" s="3" t="s">
        <v>43</v>
      </c>
      <c r="F108345" s="3" t="s">
        <v>49</v>
      </c>
      <c r="G108345" s="3" t="s">
        <v>48</v>
      </c>
    </row>
    <row r="108346" spans="2:7">
      <c r="B108346" s="3" t="s">
        <v>50</v>
      </c>
      <c r="C108346" s="3" t="s">
        <v>44</v>
      </c>
      <c r="D108346" s="3" t="s">
        <v>47</v>
      </c>
      <c r="E108346" s="3" t="s">
        <v>43</v>
      </c>
      <c r="F108346" s="3" t="s">
        <v>49</v>
      </c>
      <c r="G108346" s="3" t="s">
        <v>51</v>
      </c>
    </row>
    <row r="108347" spans="2:7">
      <c r="B108347" s="3" t="s">
        <v>50</v>
      </c>
      <c r="C108347" s="3" t="s">
        <v>44</v>
      </c>
      <c r="D108347" s="3" t="s">
        <v>47</v>
      </c>
      <c r="E108347" s="3" t="s">
        <v>43</v>
      </c>
      <c r="F108347" s="3" t="s">
        <v>49</v>
      </c>
      <c r="G108347" s="3" t="s">
        <v>52</v>
      </c>
    </row>
    <row r="108348" spans="2:7">
      <c r="B108348" s="3" t="s">
        <v>50</v>
      </c>
      <c r="C108348" s="3" t="s">
        <v>44</v>
      </c>
      <c r="D108348" s="3" t="s">
        <v>47</v>
      </c>
      <c r="E108348" s="3" t="s">
        <v>43</v>
      </c>
      <c r="F108348" s="3" t="s">
        <v>51</v>
      </c>
      <c r="G108348" s="3" t="s">
        <v>45</v>
      </c>
    </row>
    <row r="108349" spans="2:7">
      <c r="B108349" s="3" t="s">
        <v>50</v>
      </c>
      <c r="C108349" s="3" t="s">
        <v>44</v>
      </c>
      <c r="D108349" s="3" t="s">
        <v>47</v>
      </c>
      <c r="E108349" s="3" t="s">
        <v>43</v>
      </c>
      <c r="F108349" s="3" t="s">
        <v>51</v>
      </c>
      <c r="G108349" s="3" t="s">
        <v>46</v>
      </c>
    </row>
    <row r="108350" spans="2:7">
      <c r="B108350" s="3" t="s">
        <v>50</v>
      </c>
      <c r="C108350" s="3" t="s">
        <v>44</v>
      </c>
      <c r="D108350" s="3" t="s">
        <v>47</v>
      </c>
      <c r="E108350" s="3" t="s">
        <v>43</v>
      </c>
      <c r="F108350" s="3" t="s">
        <v>51</v>
      </c>
      <c r="G108350" s="3" t="s">
        <v>48</v>
      </c>
    </row>
    <row r="108351" spans="2:7">
      <c r="B108351" s="3" t="s">
        <v>50</v>
      </c>
      <c r="C108351" s="3" t="s">
        <v>44</v>
      </c>
      <c r="D108351" s="3" t="s">
        <v>47</v>
      </c>
      <c r="E108351" s="3" t="s">
        <v>43</v>
      </c>
      <c r="F108351" s="3" t="s">
        <v>51</v>
      </c>
      <c r="G108351" s="3" t="s">
        <v>49</v>
      </c>
    </row>
    <row r="108352" spans="2:7">
      <c r="B108352" s="3" t="s">
        <v>50</v>
      </c>
      <c r="C108352" s="3" t="s">
        <v>44</v>
      </c>
      <c r="D108352" s="3" t="s">
        <v>47</v>
      </c>
      <c r="E108352" s="3" t="s">
        <v>43</v>
      </c>
      <c r="F108352" s="3" t="s">
        <v>51</v>
      </c>
      <c r="G108352" s="3" t="s">
        <v>52</v>
      </c>
    </row>
    <row r="108353" spans="2:7">
      <c r="B108353" s="3" t="s">
        <v>50</v>
      </c>
      <c r="C108353" s="3" t="s">
        <v>44</v>
      </c>
      <c r="D108353" s="3" t="s">
        <v>47</v>
      </c>
      <c r="E108353" s="3" t="s">
        <v>43</v>
      </c>
      <c r="F108353" s="3" t="s">
        <v>52</v>
      </c>
      <c r="G108353" s="3" t="s">
        <v>45</v>
      </c>
    </row>
    <row r="108354" spans="2:7">
      <c r="B108354" s="3" t="s">
        <v>50</v>
      </c>
      <c r="C108354" s="3" t="s">
        <v>44</v>
      </c>
      <c r="D108354" s="3" t="s">
        <v>47</v>
      </c>
      <c r="E108354" s="3" t="s">
        <v>43</v>
      </c>
      <c r="F108354" s="3" t="s">
        <v>52</v>
      </c>
      <c r="G108354" s="3" t="s">
        <v>46</v>
      </c>
    </row>
    <row r="108355" spans="2:7">
      <c r="B108355" s="3" t="s">
        <v>50</v>
      </c>
      <c r="C108355" s="3" t="s">
        <v>44</v>
      </c>
      <c r="D108355" s="3" t="s">
        <v>47</v>
      </c>
      <c r="E108355" s="3" t="s">
        <v>43</v>
      </c>
      <c r="F108355" s="3" t="s">
        <v>52</v>
      </c>
      <c r="G108355" s="3" t="s">
        <v>48</v>
      </c>
    </row>
    <row r="108356" spans="2:7">
      <c r="B108356" s="3" t="s">
        <v>50</v>
      </c>
      <c r="C108356" s="3" t="s">
        <v>44</v>
      </c>
      <c r="D108356" s="3" t="s">
        <v>47</v>
      </c>
      <c r="E108356" s="3" t="s">
        <v>43</v>
      </c>
      <c r="F108356" s="3" t="s">
        <v>52</v>
      </c>
      <c r="G108356" s="3" t="s">
        <v>49</v>
      </c>
    </row>
    <row r="108357" spans="2:7">
      <c r="B108357" s="3" t="s">
        <v>50</v>
      </c>
      <c r="C108357" s="3" t="s">
        <v>44</v>
      </c>
      <c r="D108357" s="3" t="s">
        <v>47</v>
      </c>
      <c r="E108357" s="3" t="s">
        <v>43</v>
      </c>
      <c r="F108357" s="3" t="s">
        <v>52</v>
      </c>
      <c r="G108357" s="3" t="s">
        <v>51</v>
      </c>
    </row>
    <row r="108358" spans="2:7">
      <c r="B108358" s="3" t="s">
        <v>50</v>
      </c>
      <c r="C108358" s="3" t="s">
        <v>44</v>
      </c>
      <c r="D108358" s="3" t="s">
        <v>47</v>
      </c>
      <c r="E108358" s="3" t="s">
        <v>45</v>
      </c>
      <c r="F108358" s="3" t="s">
        <v>43</v>
      </c>
      <c r="G108358" s="3" t="s">
        <v>46</v>
      </c>
    </row>
    <row r="108359" spans="2:7">
      <c r="B108359" s="3" t="s">
        <v>50</v>
      </c>
      <c r="C108359" s="3" t="s">
        <v>44</v>
      </c>
      <c r="D108359" s="3" t="s">
        <v>47</v>
      </c>
      <c r="E108359" s="3" t="s">
        <v>45</v>
      </c>
      <c r="F108359" s="3" t="s">
        <v>43</v>
      </c>
      <c r="G108359" s="3" t="s">
        <v>48</v>
      </c>
    </row>
    <row r="108360" spans="2:7">
      <c r="B108360" s="3" t="s">
        <v>50</v>
      </c>
      <c r="C108360" s="3" t="s">
        <v>44</v>
      </c>
      <c r="D108360" s="3" t="s">
        <v>47</v>
      </c>
      <c r="E108360" s="3" t="s">
        <v>45</v>
      </c>
      <c r="F108360" s="3" t="s">
        <v>43</v>
      </c>
      <c r="G108360" s="3" t="s">
        <v>49</v>
      </c>
    </row>
    <row r="108361" spans="2:7">
      <c r="B108361" s="3" t="s">
        <v>50</v>
      </c>
      <c r="C108361" s="3" t="s">
        <v>44</v>
      </c>
      <c r="D108361" s="3" t="s">
        <v>47</v>
      </c>
      <c r="E108361" s="3" t="s">
        <v>45</v>
      </c>
      <c r="F108361" s="3" t="s">
        <v>43</v>
      </c>
      <c r="G108361" s="3" t="s">
        <v>51</v>
      </c>
    </row>
    <row r="108362" spans="2:7">
      <c r="B108362" s="3" t="s">
        <v>50</v>
      </c>
      <c r="C108362" s="3" t="s">
        <v>44</v>
      </c>
      <c r="D108362" s="3" t="s">
        <v>47</v>
      </c>
      <c r="E108362" s="3" t="s">
        <v>45</v>
      </c>
      <c r="F108362" s="3" t="s">
        <v>43</v>
      </c>
      <c r="G108362" s="3" t="s">
        <v>52</v>
      </c>
    </row>
    <row r="108363" spans="2:7">
      <c r="B108363" s="3" t="s">
        <v>50</v>
      </c>
      <c r="C108363" s="3" t="s">
        <v>44</v>
      </c>
      <c r="D108363" s="3" t="s">
        <v>47</v>
      </c>
      <c r="E108363" s="3" t="s">
        <v>45</v>
      </c>
      <c r="F108363" s="3" t="s">
        <v>46</v>
      </c>
      <c r="G108363" s="3" t="s">
        <v>43</v>
      </c>
    </row>
    <row r="108364" spans="2:7">
      <c r="B108364" s="3" t="s">
        <v>50</v>
      </c>
      <c r="C108364" s="3" t="s">
        <v>44</v>
      </c>
      <c r="D108364" s="3" t="s">
        <v>47</v>
      </c>
      <c r="E108364" s="3" t="s">
        <v>45</v>
      </c>
      <c r="F108364" s="3" t="s">
        <v>46</v>
      </c>
      <c r="G108364" s="3" t="s">
        <v>48</v>
      </c>
    </row>
    <row r="108365" spans="2:7">
      <c r="B108365" s="3" t="s">
        <v>50</v>
      </c>
      <c r="C108365" s="3" t="s">
        <v>44</v>
      </c>
      <c r="D108365" s="3" t="s">
        <v>47</v>
      </c>
      <c r="E108365" s="3" t="s">
        <v>45</v>
      </c>
      <c r="F108365" s="3" t="s">
        <v>46</v>
      </c>
      <c r="G108365" s="3" t="s">
        <v>49</v>
      </c>
    </row>
    <row r="108366" spans="2:7">
      <c r="B108366" s="3" t="s">
        <v>50</v>
      </c>
      <c r="C108366" s="3" t="s">
        <v>44</v>
      </c>
      <c r="D108366" s="3" t="s">
        <v>47</v>
      </c>
      <c r="E108366" s="3" t="s">
        <v>45</v>
      </c>
      <c r="F108366" s="3" t="s">
        <v>46</v>
      </c>
      <c r="G108366" s="3" t="s">
        <v>51</v>
      </c>
    </row>
    <row r="108367" spans="2:7">
      <c r="B108367" s="3" t="s">
        <v>50</v>
      </c>
      <c r="C108367" s="3" t="s">
        <v>44</v>
      </c>
      <c r="D108367" s="3" t="s">
        <v>47</v>
      </c>
      <c r="E108367" s="3" t="s">
        <v>45</v>
      </c>
      <c r="F108367" s="3" t="s">
        <v>46</v>
      </c>
      <c r="G108367" s="3" t="s">
        <v>52</v>
      </c>
    </row>
    <row r="108368" spans="2:7">
      <c r="B108368" s="3" t="s">
        <v>50</v>
      </c>
      <c r="C108368" s="3" t="s">
        <v>44</v>
      </c>
      <c r="D108368" s="3" t="s">
        <v>47</v>
      </c>
      <c r="E108368" s="3" t="s">
        <v>45</v>
      </c>
      <c r="F108368" s="3" t="s">
        <v>48</v>
      </c>
      <c r="G108368" s="3" t="s">
        <v>43</v>
      </c>
    </row>
    <row r="108369" spans="2:7">
      <c r="B108369" s="3" t="s">
        <v>50</v>
      </c>
      <c r="C108369" s="3" t="s">
        <v>44</v>
      </c>
      <c r="D108369" s="3" t="s">
        <v>47</v>
      </c>
      <c r="E108369" s="3" t="s">
        <v>45</v>
      </c>
      <c r="F108369" s="3" t="s">
        <v>48</v>
      </c>
      <c r="G108369" s="3" t="s">
        <v>46</v>
      </c>
    </row>
    <row r="108370" spans="2:7">
      <c r="B108370" s="3" t="s">
        <v>50</v>
      </c>
      <c r="C108370" s="3" t="s">
        <v>44</v>
      </c>
      <c r="D108370" s="3" t="s">
        <v>47</v>
      </c>
      <c r="E108370" s="3" t="s">
        <v>45</v>
      </c>
      <c r="F108370" s="3" t="s">
        <v>48</v>
      </c>
      <c r="G108370" s="3" t="s">
        <v>49</v>
      </c>
    </row>
    <row r="108371" spans="2:7">
      <c r="B108371" s="3" t="s">
        <v>50</v>
      </c>
      <c r="C108371" s="3" t="s">
        <v>44</v>
      </c>
      <c r="D108371" s="3" t="s">
        <v>47</v>
      </c>
      <c r="E108371" s="3" t="s">
        <v>45</v>
      </c>
      <c r="F108371" s="3" t="s">
        <v>48</v>
      </c>
      <c r="G108371" s="3" t="s">
        <v>51</v>
      </c>
    </row>
    <row r="108372" spans="2:7">
      <c r="B108372" s="3" t="s">
        <v>50</v>
      </c>
      <c r="C108372" s="3" t="s">
        <v>44</v>
      </c>
      <c r="D108372" s="3" t="s">
        <v>47</v>
      </c>
      <c r="E108372" s="3" t="s">
        <v>45</v>
      </c>
      <c r="F108372" s="3" t="s">
        <v>48</v>
      </c>
      <c r="G108372" s="3" t="s">
        <v>52</v>
      </c>
    </row>
    <row r="108373" spans="2:7">
      <c r="B108373" s="3" t="s">
        <v>50</v>
      </c>
      <c r="C108373" s="3" t="s">
        <v>44</v>
      </c>
      <c r="D108373" s="3" t="s">
        <v>47</v>
      </c>
      <c r="E108373" s="3" t="s">
        <v>45</v>
      </c>
      <c r="F108373" s="3" t="s">
        <v>49</v>
      </c>
      <c r="G108373" s="3" t="s">
        <v>43</v>
      </c>
    </row>
    <row r="108374" spans="2:7">
      <c r="B108374" s="3" t="s">
        <v>50</v>
      </c>
      <c r="C108374" s="3" t="s">
        <v>44</v>
      </c>
      <c r="D108374" s="3" t="s">
        <v>47</v>
      </c>
      <c r="E108374" s="3" t="s">
        <v>45</v>
      </c>
      <c r="F108374" s="3" t="s">
        <v>49</v>
      </c>
      <c r="G108374" s="3" t="s">
        <v>46</v>
      </c>
    </row>
    <row r="108375" spans="2:7">
      <c r="B108375" s="3" t="s">
        <v>50</v>
      </c>
      <c r="C108375" s="3" t="s">
        <v>44</v>
      </c>
      <c r="D108375" s="3" t="s">
        <v>47</v>
      </c>
      <c r="E108375" s="3" t="s">
        <v>45</v>
      </c>
      <c r="F108375" s="3" t="s">
        <v>49</v>
      </c>
      <c r="G108375" s="3" t="s">
        <v>48</v>
      </c>
    </row>
    <row r="108376" spans="2:7">
      <c r="B108376" s="3" t="s">
        <v>50</v>
      </c>
      <c r="C108376" s="3" t="s">
        <v>44</v>
      </c>
      <c r="D108376" s="3" t="s">
        <v>47</v>
      </c>
      <c r="E108376" s="3" t="s">
        <v>45</v>
      </c>
      <c r="F108376" s="3" t="s">
        <v>49</v>
      </c>
      <c r="G108376" s="3" t="s">
        <v>51</v>
      </c>
    </row>
    <row r="108377" spans="2:7">
      <c r="B108377" s="3" t="s">
        <v>50</v>
      </c>
      <c r="C108377" s="3" t="s">
        <v>44</v>
      </c>
      <c r="D108377" s="3" t="s">
        <v>47</v>
      </c>
      <c r="E108377" s="3" t="s">
        <v>45</v>
      </c>
      <c r="F108377" s="3" t="s">
        <v>49</v>
      </c>
      <c r="G108377" s="3" t="s">
        <v>52</v>
      </c>
    </row>
    <row r="108378" spans="2:7">
      <c r="B108378" s="3" t="s">
        <v>50</v>
      </c>
      <c r="C108378" s="3" t="s">
        <v>44</v>
      </c>
      <c r="D108378" s="3" t="s">
        <v>47</v>
      </c>
      <c r="E108378" s="3" t="s">
        <v>45</v>
      </c>
      <c r="F108378" s="3" t="s">
        <v>51</v>
      </c>
      <c r="G108378" s="3" t="s">
        <v>43</v>
      </c>
    </row>
    <row r="108379" spans="2:7">
      <c r="B108379" s="3" t="s">
        <v>50</v>
      </c>
      <c r="C108379" s="3" t="s">
        <v>44</v>
      </c>
      <c r="D108379" s="3" t="s">
        <v>47</v>
      </c>
      <c r="E108379" s="3" t="s">
        <v>45</v>
      </c>
      <c r="F108379" s="3" t="s">
        <v>51</v>
      </c>
      <c r="G108379" s="3" t="s">
        <v>46</v>
      </c>
    </row>
    <row r="108380" spans="2:7">
      <c r="B108380" s="3" t="s">
        <v>50</v>
      </c>
      <c r="C108380" s="3" t="s">
        <v>44</v>
      </c>
      <c r="D108380" s="3" t="s">
        <v>47</v>
      </c>
      <c r="E108380" s="3" t="s">
        <v>45</v>
      </c>
      <c r="F108380" s="3" t="s">
        <v>51</v>
      </c>
      <c r="G108380" s="3" t="s">
        <v>48</v>
      </c>
    </row>
    <row r="108381" spans="2:7">
      <c r="B108381" s="3" t="s">
        <v>50</v>
      </c>
      <c r="C108381" s="3" t="s">
        <v>44</v>
      </c>
      <c r="D108381" s="3" t="s">
        <v>47</v>
      </c>
      <c r="E108381" s="3" t="s">
        <v>45</v>
      </c>
      <c r="F108381" s="3" t="s">
        <v>51</v>
      </c>
      <c r="G108381" s="3" t="s">
        <v>49</v>
      </c>
    </row>
    <row r="108382" spans="2:7">
      <c r="B108382" s="3" t="s">
        <v>50</v>
      </c>
      <c r="C108382" s="3" t="s">
        <v>44</v>
      </c>
      <c r="D108382" s="3" t="s">
        <v>47</v>
      </c>
      <c r="E108382" s="3" t="s">
        <v>45</v>
      </c>
      <c r="F108382" s="3" t="s">
        <v>51</v>
      </c>
      <c r="G108382" s="3" t="s">
        <v>52</v>
      </c>
    </row>
    <row r="108383" spans="2:7">
      <c r="B108383" s="3" t="s">
        <v>50</v>
      </c>
      <c r="C108383" s="3" t="s">
        <v>44</v>
      </c>
      <c r="D108383" s="3" t="s">
        <v>47</v>
      </c>
      <c r="E108383" s="3" t="s">
        <v>45</v>
      </c>
      <c r="F108383" s="3" t="s">
        <v>52</v>
      </c>
      <c r="G108383" s="3" t="s">
        <v>43</v>
      </c>
    </row>
    <row r="108384" spans="2:7">
      <c r="B108384" s="3" t="s">
        <v>50</v>
      </c>
      <c r="C108384" s="3" t="s">
        <v>44</v>
      </c>
      <c r="D108384" s="3" t="s">
        <v>47</v>
      </c>
      <c r="E108384" s="3" t="s">
        <v>45</v>
      </c>
      <c r="F108384" s="3" t="s">
        <v>52</v>
      </c>
      <c r="G108384" s="3" t="s">
        <v>46</v>
      </c>
    </row>
    <row r="108385" spans="2:7">
      <c r="B108385" s="3" t="s">
        <v>50</v>
      </c>
      <c r="C108385" s="3" t="s">
        <v>44</v>
      </c>
      <c r="D108385" s="3" t="s">
        <v>47</v>
      </c>
      <c r="E108385" s="3" t="s">
        <v>45</v>
      </c>
      <c r="F108385" s="3" t="s">
        <v>52</v>
      </c>
      <c r="G108385" s="3" t="s">
        <v>48</v>
      </c>
    </row>
    <row r="108386" spans="2:7">
      <c r="B108386" s="3" t="s">
        <v>50</v>
      </c>
      <c r="C108386" s="3" t="s">
        <v>44</v>
      </c>
      <c r="D108386" s="3" t="s">
        <v>47</v>
      </c>
      <c r="E108386" s="3" t="s">
        <v>45</v>
      </c>
      <c r="F108386" s="3" t="s">
        <v>52</v>
      </c>
      <c r="G108386" s="3" t="s">
        <v>49</v>
      </c>
    </row>
    <row r="108387" spans="2:7">
      <c r="B108387" s="3" t="s">
        <v>50</v>
      </c>
      <c r="C108387" s="3" t="s">
        <v>44</v>
      </c>
      <c r="D108387" s="3" t="s">
        <v>47</v>
      </c>
      <c r="E108387" s="3" t="s">
        <v>45</v>
      </c>
      <c r="F108387" s="3" t="s">
        <v>52</v>
      </c>
      <c r="G108387" s="3" t="s">
        <v>51</v>
      </c>
    </row>
    <row r="108388" spans="2:7">
      <c r="B108388" s="3" t="s">
        <v>50</v>
      </c>
      <c r="C108388" s="3" t="s">
        <v>44</v>
      </c>
      <c r="D108388" s="3" t="s">
        <v>47</v>
      </c>
      <c r="E108388" s="3" t="s">
        <v>46</v>
      </c>
      <c r="F108388" s="3" t="s">
        <v>43</v>
      </c>
      <c r="G108388" s="3" t="s">
        <v>45</v>
      </c>
    </row>
    <row r="108389" spans="2:7">
      <c r="B108389" s="3" t="s">
        <v>50</v>
      </c>
      <c r="C108389" s="3" t="s">
        <v>44</v>
      </c>
      <c r="D108389" s="3" t="s">
        <v>47</v>
      </c>
      <c r="E108389" s="3" t="s">
        <v>46</v>
      </c>
      <c r="F108389" s="3" t="s">
        <v>43</v>
      </c>
      <c r="G108389" s="3" t="s">
        <v>48</v>
      </c>
    </row>
    <row r="108390" spans="2:7">
      <c r="B108390" s="3" t="s">
        <v>50</v>
      </c>
      <c r="C108390" s="3" t="s">
        <v>44</v>
      </c>
      <c r="D108390" s="3" t="s">
        <v>47</v>
      </c>
      <c r="E108390" s="3" t="s">
        <v>46</v>
      </c>
      <c r="F108390" s="3" t="s">
        <v>43</v>
      </c>
      <c r="G108390" s="3" t="s">
        <v>49</v>
      </c>
    </row>
    <row r="108391" spans="2:7">
      <c r="B108391" s="3" t="s">
        <v>50</v>
      </c>
      <c r="C108391" s="3" t="s">
        <v>44</v>
      </c>
      <c r="D108391" s="3" t="s">
        <v>47</v>
      </c>
      <c r="E108391" s="3" t="s">
        <v>46</v>
      </c>
      <c r="F108391" s="3" t="s">
        <v>43</v>
      </c>
      <c r="G108391" s="3" t="s">
        <v>51</v>
      </c>
    </row>
    <row r="108392" spans="2:7">
      <c r="B108392" s="3" t="s">
        <v>50</v>
      </c>
      <c r="C108392" s="3" t="s">
        <v>44</v>
      </c>
      <c r="D108392" s="3" t="s">
        <v>47</v>
      </c>
      <c r="E108392" s="3" t="s">
        <v>46</v>
      </c>
      <c r="F108392" s="3" t="s">
        <v>43</v>
      </c>
      <c r="G108392" s="3" t="s">
        <v>52</v>
      </c>
    </row>
    <row r="108393" spans="2:7">
      <c r="B108393" s="3" t="s">
        <v>50</v>
      </c>
      <c r="C108393" s="3" t="s">
        <v>44</v>
      </c>
      <c r="D108393" s="3" t="s">
        <v>47</v>
      </c>
      <c r="E108393" s="3" t="s">
        <v>46</v>
      </c>
      <c r="F108393" s="3" t="s">
        <v>45</v>
      </c>
      <c r="G108393" s="3" t="s">
        <v>43</v>
      </c>
    </row>
    <row r="108394" spans="2:7">
      <c r="B108394" s="3" t="s">
        <v>50</v>
      </c>
      <c r="C108394" s="3" t="s">
        <v>44</v>
      </c>
      <c r="D108394" s="3" t="s">
        <v>47</v>
      </c>
      <c r="E108394" s="3" t="s">
        <v>46</v>
      </c>
      <c r="F108394" s="3" t="s">
        <v>45</v>
      </c>
      <c r="G108394" s="3" t="s">
        <v>48</v>
      </c>
    </row>
    <row r="108395" spans="2:7">
      <c r="B108395" s="3" t="s">
        <v>50</v>
      </c>
      <c r="C108395" s="3" t="s">
        <v>44</v>
      </c>
      <c r="D108395" s="3" t="s">
        <v>47</v>
      </c>
      <c r="E108395" s="3" t="s">
        <v>46</v>
      </c>
      <c r="F108395" s="3" t="s">
        <v>45</v>
      </c>
      <c r="G108395" s="3" t="s">
        <v>49</v>
      </c>
    </row>
    <row r="108396" spans="2:7">
      <c r="B108396" s="3" t="s">
        <v>50</v>
      </c>
      <c r="C108396" s="3" t="s">
        <v>44</v>
      </c>
      <c r="D108396" s="3" t="s">
        <v>47</v>
      </c>
      <c r="E108396" s="3" t="s">
        <v>46</v>
      </c>
      <c r="F108396" s="3" t="s">
        <v>45</v>
      </c>
      <c r="G108396" s="3" t="s">
        <v>51</v>
      </c>
    </row>
    <row r="108397" spans="2:7">
      <c r="B108397" s="3" t="s">
        <v>50</v>
      </c>
      <c r="C108397" s="3" t="s">
        <v>44</v>
      </c>
      <c r="D108397" s="3" t="s">
        <v>47</v>
      </c>
      <c r="E108397" s="3" t="s">
        <v>46</v>
      </c>
      <c r="F108397" s="3" t="s">
        <v>45</v>
      </c>
      <c r="G108397" s="3" t="s">
        <v>52</v>
      </c>
    </row>
    <row r="108398" spans="2:7">
      <c r="B108398" s="3" t="s">
        <v>50</v>
      </c>
      <c r="C108398" s="3" t="s">
        <v>44</v>
      </c>
      <c r="D108398" s="3" t="s">
        <v>47</v>
      </c>
      <c r="E108398" s="3" t="s">
        <v>46</v>
      </c>
      <c r="F108398" s="3" t="s">
        <v>48</v>
      </c>
      <c r="G108398" s="3" t="s">
        <v>43</v>
      </c>
    </row>
    <row r="108399" spans="2:7">
      <c r="B108399" s="3" t="s">
        <v>50</v>
      </c>
      <c r="C108399" s="3" t="s">
        <v>44</v>
      </c>
      <c r="D108399" s="3" t="s">
        <v>47</v>
      </c>
      <c r="E108399" s="3" t="s">
        <v>46</v>
      </c>
      <c r="F108399" s="3" t="s">
        <v>48</v>
      </c>
      <c r="G108399" s="3" t="s">
        <v>45</v>
      </c>
    </row>
    <row r="108400" spans="2:7">
      <c r="B108400" s="3" t="s">
        <v>50</v>
      </c>
      <c r="C108400" s="3" t="s">
        <v>44</v>
      </c>
      <c r="D108400" s="3" t="s">
        <v>47</v>
      </c>
      <c r="E108400" s="3" t="s">
        <v>46</v>
      </c>
      <c r="F108400" s="3" t="s">
        <v>48</v>
      </c>
      <c r="G108400" s="3" t="s">
        <v>49</v>
      </c>
    </row>
    <row r="108401" spans="2:7">
      <c r="B108401" s="3" t="s">
        <v>50</v>
      </c>
      <c r="C108401" s="3" t="s">
        <v>44</v>
      </c>
      <c r="D108401" s="3" t="s">
        <v>47</v>
      </c>
      <c r="E108401" s="3" t="s">
        <v>46</v>
      </c>
      <c r="F108401" s="3" t="s">
        <v>48</v>
      </c>
      <c r="G108401" s="3" t="s">
        <v>51</v>
      </c>
    </row>
    <row r="108402" spans="2:7">
      <c r="B108402" s="3" t="s">
        <v>50</v>
      </c>
      <c r="C108402" s="3" t="s">
        <v>44</v>
      </c>
      <c r="D108402" s="3" t="s">
        <v>47</v>
      </c>
      <c r="E108402" s="3" t="s">
        <v>46</v>
      </c>
      <c r="F108402" s="3" t="s">
        <v>48</v>
      </c>
      <c r="G108402" s="3" t="s">
        <v>52</v>
      </c>
    </row>
    <row r="108403" spans="2:7">
      <c r="B108403" s="3" t="s">
        <v>50</v>
      </c>
      <c r="C108403" s="3" t="s">
        <v>44</v>
      </c>
      <c r="D108403" s="3" t="s">
        <v>47</v>
      </c>
      <c r="E108403" s="3" t="s">
        <v>46</v>
      </c>
      <c r="F108403" s="3" t="s">
        <v>49</v>
      </c>
      <c r="G108403" s="3" t="s">
        <v>43</v>
      </c>
    </row>
    <row r="108404" spans="2:7">
      <c r="B108404" s="3" t="s">
        <v>50</v>
      </c>
      <c r="C108404" s="3" t="s">
        <v>44</v>
      </c>
      <c r="D108404" s="3" t="s">
        <v>47</v>
      </c>
      <c r="E108404" s="3" t="s">
        <v>46</v>
      </c>
      <c r="F108404" s="3" t="s">
        <v>49</v>
      </c>
      <c r="G108404" s="3" t="s">
        <v>45</v>
      </c>
    </row>
    <row r="108405" spans="2:7">
      <c r="B108405" s="3" t="s">
        <v>50</v>
      </c>
      <c r="C108405" s="3" t="s">
        <v>44</v>
      </c>
      <c r="D108405" s="3" t="s">
        <v>47</v>
      </c>
      <c r="E108405" s="3" t="s">
        <v>46</v>
      </c>
      <c r="F108405" s="3" t="s">
        <v>49</v>
      </c>
      <c r="G108405" s="3" t="s">
        <v>48</v>
      </c>
    </row>
    <row r="108406" spans="2:7">
      <c r="B108406" s="3" t="s">
        <v>50</v>
      </c>
      <c r="C108406" s="3" t="s">
        <v>44</v>
      </c>
      <c r="D108406" s="3" t="s">
        <v>47</v>
      </c>
      <c r="E108406" s="3" t="s">
        <v>46</v>
      </c>
      <c r="F108406" s="3" t="s">
        <v>49</v>
      </c>
      <c r="G108406" s="3" t="s">
        <v>51</v>
      </c>
    </row>
    <row r="108407" spans="2:7">
      <c r="B108407" s="3" t="s">
        <v>50</v>
      </c>
      <c r="C108407" s="3" t="s">
        <v>44</v>
      </c>
      <c r="D108407" s="3" t="s">
        <v>47</v>
      </c>
      <c r="E108407" s="3" t="s">
        <v>46</v>
      </c>
      <c r="F108407" s="3" t="s">
        <v>49</v>
      </c>
      <c r="G108407" s="3" t="s">
        <v>52</v>
      </c>
    </row>
    <row r="108408" spans="2:7">
      <c r="B108408" s="3" t="s">
        <v>50</v>
      </c>
      <c r="C108408" s="3" t="s">
        <v>44</v>
      </c>
      <c r="D108408" s="3" t="s">
        <v>47</v>
      </c>
      <c r="E108408" s="3" t="s">
        <v>46</v>
      </c>
      <c r="F108408" s="3" t="s">
        <v>51</v>
      </c>
      <c r="G108408" s="3" t="s">
        <v>43</v>
      </c>
    </row>
    <row r="108409" spans="2:7">
      <c r="B108409" s="3" t="s">
        <v>50</v>
      </c>
      <c r="C108409" s="3" t="s">
        <v>44</v>
      </c>
      <c r="D108409" s="3" t="s">
        <v>47</v>
      </c>
      <c r="E108409" s="3" t="s">
        <v>46</v>
      </c>
      <c r="F108409" s="3" t="s">
        <v>51</v>
      </c>
      <c r="G108409" s="3" t="s">
        <v>45</v>
      </c>
    </row>
    <row r="108410" spans="2:7">
      <c r="B108410" s="3" t="s">
        <v>50</v>
      </c>
      <c r="C108410" s="3" t="s">
        <v>44</v>
      </c>
      <c r="D108410" s="3" t="s">
        <v>47</v>
      </c>
      <c r="E108410" s="3" t="s">
        <v>46</v>
      </c>
      <c r="F108410" s="3" t="s">
        <v>51</v>
      </c>
      <c r="G108410" s="3" t="s">
        <v>48</v>
      </c>
    </row>
    <row r="108411" spans="2:7">
      <c r="B108411" s="3" t="s">
        <v>50</v>
      </c>
      <c r="C108411" s="3" t="s">
        <v>44</v>
      </c>
      <c r="D108411" s="3" t="s">
        <v>47</v>
      </c>
      <c r="E108411" s="3" t="s">
        <v>46</v>
      </c>
      <c r="F108411" s="3" t="s">
        <v>51</v>
      </c>
      <c r="G108411" s="3" t="s">
        <v>49</v>
      </c>
    </row>
    <row r="108412" spans="2:7">
      <c r="B108412" s="3" t="s">
        <v>50</v>
      </c>
      <c r="C108412" s="3" t="s">
        <v>44</v>
      </c>
      <c r="D108412" s="3" t="s">
        <v>47</v>
      </c>
      <c r="E108412" s="3" t="s">
        <v>46</v>
      </c>
      <c r="F108412" s="3" t="s">
        <v>51</v>
      </c>
      <c r="G108412" s="3" t="s">
        <v>52</v>
      </c>
    </row>
    <row r="108413" spans="2:7">
      <c r="B108413" s="3" t="s">
        <v>50</v>
      </c>
      <c r="C108413" s="3" t="s">
        <v>44</v>
      </c>
      <c r="D108413" s="3" t="s">
        <v>47</v>
      </c>
      <c r="E108413" s="3" t="s">
        <v>46</v>
      </c>
      <c r="F108413" s="3" t="s">
        <v>52</v>
      </c>
      <c r="G108413" s="3" t="s">
        <v>43</v>
      </c>
    </row>
    <row r="108414" spans="2:7">
      <c r="B108414" s="3" t="s">
        <v>50</v>
      </c>
      <c r="C108414" s="3" t="s">
        <v>44</v>
      </c>
      <c r="D108414" s="3" t="s">
        <v>47</v>
      </c>
      <c r="E108414" s="3" t="s">
        <v>46</v>
      </c>
      <c r="F108414" s="3" t="s">
        <v>52</v>
      </c>
      <c r="G108414" s="3" t="s">
        <v>45</v>
      </c>
    </row>
    <row r="108415" spans="2:7">
      <c r="B108415" s="3" t="s">
        <v>50</v>
      </c>
      <c r="C108415" s="3" t="s">
        <v>44</v>
      </c>
      <c r="D108415" s="3" t="s">
        <v>47</v>
      </c>
      <c r="E108415" s="3" t="s">
        <v>46</v>
      </c>
      <c r="F108415" s="3" t="s">
        <v>52</v>
      </c>
      <c r="G108415" s="3" t="s">
        <v>48</v>
      </c>
    </row>
    <row r="108416" spans="2:7">
      <c r="B108416" s="3" t="s">
        <v>50</v>
      </c>
      <c r="C108416" s="3" t="s">
        <v>44</v>
      </c>
      <c r="D108416" s="3" t="s">
        <v>47</v>
      </c>
      <c r="E108416" s="3" t="s">
        <v>46</v>
      </c>
      <c r="F108416" s="3" t="s">
        <v>52</v>
      </c>
      <c r="G108416" s="3" t="s">
        <v>49</v>
      </c>
    </row>
    <row r="108417" spans="2:7">
      <c r="B108417" s="3" t="s">
        <v>50</v>
      </c>
      <c r="C108417" s="3" t="s">
        <v>44</v>
      </c>
      <c r="D108417" s="3" t="s">
        <v>47</v>
      </c>
      <c r="E108417" s="3" t="s">
        <v>46</v>
      </c>
      <c r="F108417" s="3" t="s">
        <v>52</v>
      </c>
      <c r="G108417" s="3" t="s">
        <v>51</v>
      </c>
    </row>
    <row r="108418" spans="2:7">
      <c r="B108418" s="3" t="s">
        <v>50</v>
      </c>
      <c r="C108418" s="3" t="s">
        <v>44</v>
      </c>
      <c r="D108418" s="3" t="s">
        <v>47</v>
      </c>
      <c r="E108418" s="3" t="s">
        <v>48</v>
      </c>
      <c r="F108418" s="3" t="s">
        <v>43</v>
      </c>
      <c r="G108418" s="3" t="s">
        <v>45</v>
      </c>
    </row>
    <row r="108419" spans="2:7">
      <c r="B108419" s="3" t="s">
        <v>50</v>
      </c>
      <c r="C108419" s="3" t="s">
        <v>44</v>
      </c>
      <c r="D108419" s="3" t="s">
        <v>47</v>
      </c>
      <c r="E108419" s="3" t="s">
        <v>48</v>
      </c>
      <c r="F108419" s="3" t="s">
        <v>43</v>
      </c>
      <c r="G108419" s="3" t="s">
        <v>46</v>
      </c>
    </row>
    <row r="108420" spans="2:7">
      <c r="B108420" s="3" t="s">
        <v>50</v>
      </c>
      <c r="C108420" s="3" t="s">
        <v>44</v>
      </c>
      <c r="D108420" s="3" t="s">
        <v>47</v>
      </c>
      <c r="E108420" s="3" t="s">
        <v>48</v>
      </c>
      <c r="F108420" s="3" t="s">
        <v>43</v>
      </c>
      <c r="G108420" s="3" t="s">
        <v>49</v>
      </c>
    </row>
    <row r="108421" spans="2:7">
      <c r="B108421" s="3" t="s">
        <v>50</v>
      </c>
      <c r="C108421" s="3" t="s">
        <v>44</v>
      </c>
      <c r="D108421" s="3" t="s">
        <v>47</v>
      </c>
      <c r="E108421" s="3" t="s">
        <v>48</v>
      </c>
      <c r="F108421" s="3" t="s">
        <v>43</v>
      </c>
      <c r="G108421" s="3" t="s">
        <v>51</v>
      </c>
    </row>
    <row r="108422" spans="2:7">
      <c r="B108422" s="3" t="s">
        <v>50</v>
      </c>
      <c r="C108422" s="3" t="s">
        <v>44</v>
      </c>
      <c r="D108422" s="3" t="s">
        <v>47</v>
      </c>
      <c r="E108422" s="3" t="s">
        <v>48</v>
      </c>
      <c r="F108422" s="3" t="s">
        <v>43</v>
      </c>
      <c r="G108422" s="3" t="s">
        <v>52</v>
      </c>
    </row>
    <row r="108423" spans="2:7">
      <c r="B108423" s="3" t="s">
        <v>50</v>
      </c>
      <c r="C108423" s="3" t="s">
        <v>44</v>
      </c>
      <c r="D108423" s="3" t="s">
        <v>47</v>
      </c>
      <c r="E108423" s="3" t="s">
        <v>48</v>
      </c>
      <c r="F108423" s="3" t="s">
        <v>45</v>
      </c>
      <c r="G108423" s="3" t="s">
        <v>43</v>
      </c>
    </row>
    <row r="108424" spans="2:7">
      <c r="B108424" s="3" t="s">
        <v>50</v>
      </c>
      <c r="C108424" s="3" t="s">
        <v>44</v>
      </c>
      <c r="D108424" s="3" t="s">
        <v>47</v>
      </c>
      <c r="E108424" s="3" t="s">
        <v>48</v>
      </c>
      <c r="F108424" s="3" t="s">
        <v>45</v>
      </c>
      <c r="G108424" s="3" t="s">
        <v>46</v>
      </c>
    </row>
    <row r="108425" spans="2:7">
      <c r="B108425" s="3" t="s">
        <v>50</v>
      </c>
      <c r="C108425" s="3" t="s">
        <v>44</v>
      </c>
      <c r="D108425" s="3" t="s">
        <v>47</v>
      </c>
      <c r="E108425" s="3" t="s">
        <v>48</v>
      </c>
      <c r="F108425" s="3" t="s">
        <v>45</v>
      </c>
      <c r="G108425" s="3" t="s">
        <v>49</v>
      </c>
    </row>
    <row r="108426" spans="2:7">
      <c r="B108426" s="3" t="s">
        <v>50</v>
      </c>
      <c r="C108426" s="3" t="s">
        <v>44</v>
      </c>
      <c r="D108426" s="3" t="s">
        <v>47</v>
      </c>
      <c r="E108426" s="3" t="s">
        <v>48</v>
      </c>
      <c r="F108426" s="3" t="s">
        <v>45</v>
      </c>
      <c r="G108426" s="3" t="s">
        <v>51</v>
      </c>
    </row>
    <row r="108427" spans="2:7">
      <c r="B108427" s="3" t="s">
        <v>50</v>
      </c>
      <c r="C108427" s="3" t="s">
        <v>44</v>
      </c>
      <c r="D108427" s="3" t="s">
        <v>47</v>
      </c>
      <c r="E108427" s="3" t="s">
        <v>48</v>
      </c>
      <c r="F108427" s="3" t="s">
        <v>45</v>
      </c>
      <c r="G108427" s="3" t="s">
        <v>52</v>
      </c>
    </row>
    <row r="108428" spans="2:7">
      <c r="B108428" s="3" t="s">
        <v>50</v>
      </c>
      <c r="C108428" s="3" t="s">
        <v>44</v>
      </c>
      <c r="D108428" s="3" t="s">
        <v>47</v>
      </c>
      <c r="E108428" s="3" t="s">
        <v>48</v>
      </c>
      <c r="F108428" s="3" t="s">
        <v>46</v>
      </c>
      <c r="G108428" s="3" t="s">
        <v>43</v>
      </c>
    </row>
    <row r="108429" spans="2:7">
      <c r="B108429" s="3" t="s">
        <v>50</v>
      </c>
      <c r="C108429" s="3" t="s">
        <v>44</v>
      </c>
      <c r="D108429" s="3" t="s">
        <v>47</v>
      </c>
      <c r="E108429" s="3" t="s">
        <v>48</v>
      </c>
      <c r="F108429" s="3" t="s">
        <v>46</v>
      </c>
      <c r="G108429" s="3" t="s">
        <v>45</v>
      </c>
    </row>
    <row r="108430" spans="2:7">
      <c r="B108430" s="3" t="s">
        <v>50</v>
      </c>
      <c r="C108430" s="3" t="s">
        <v>44</v>
      </c>
      <c r="D108430" s="3" t="s">
        <v>47</v>
      </c>
      <c r="E108430" s="3" t="s">
        <v>48</v>
      </c>
      <c r="F108430" s="3" t="s">
        <v>46</v>
      </c>
      <c r="G108430" s="3" t="s">
        <v>49</v>
      </c>
    </row>
    <row r="108431" spans="2:7">
      <c r="B108431" s="3" t="s">
        <v>50</v>
      </c>
      <c r="C108431" s="3" t="s">
        <v>44</v>
      </c>
      <c r="D108431" s="3" t="s">
        <v>47</v>
      </c>
      <c r="E108431" s="3" t="s">
        <v>48</v>
      </c>
      <c r="F108431" s="3" t="s">
        <v>46</v>
      </c>
      <c r="G108431" s="3" t="s">
        <v>51</v>
      </c>
    </row>
    <row r="108432" spans="2:7">
      <c r="B108432" s="3" t="s">
        <v>50</v>
      </c>
      <c r="C108432" s="3" t="s">
        <v>44</v>
      </c>
      <c r="D108432" s="3" t="s">
        <v>47</v>
      </c>
      <c r="E108432" s="3" t="s">
        <v>48</v>
      </c>
      <c r="F108432" s="3" t="s">
        <v>46</v>
      </c>
      <c r="G108432" s="3" t="s">
        <v>52</v>
      </c>
    </row>
    <row r="108433" spans="2:7">
      <c r="B108433" s="3" t="s">
        <v>50</v>
      </c>
      <c r="C108433" s="3" t="s">
        <v>44</v>
      </c>
      <c r="D108433" s="3" t="s">
        <v>47</v>
      </c>
      <c r="E108433" s="3" t="s">
        <v>48</v>
      </c>
      <c r="F108433" s="3" t="s">
        <v>49</v>
      </c>
      <c r="G108433" s="3" t="s">
        <v>43</v>
      </c>
    </row>
    <row r="108434" spans="2:7">
      <c r="B108434" s="3" t="s">
        <v>50</v>
      </c>
      <c r="C108434" s="3" t="s">
        <v>44</v>
      </c>
      <c r="D108434" s="3" t="s">
        <v>47</v>
      </c>
      <c r="E108434" s="3" t="s">
        <v>48</v>
      </c>
      <c r="F108434" s="3" t="s">
        <v>49</v>
      </c>
      <c r="G108434" s="3" t="s">
        <v>45</v>
      </c>
    </row>
    <row r="108435" spans="2:7">
      <c r="B108435" s="3" t="s">
        <v>50</v>
      </c>
      <c r="C108435" s="3" t="s">
        <v>44</v>
      </c>
      <c r="D108435" s="3" t="s">
        <v>47</v>
      </c>
      <c r="E108435" s="3" t="s">
        <v>48</v>
      </c>
      <c r="F108435" s="3" t="s">
        <v>49</v>
      </c>
      <c r="G108435" s="3" t="s">
        <v>46</v>
      </c>
    </row>
    <row r="108436" spans="2:7">
      <c r="B108436" s="3" t="s">
        <v>50</v>
      </c>
      <c r="C108436" s="3" t="s">
        <v>44</v>
      </c>
      <c r="D108436" s="3" t="s">
        <v>47</v>
      </c>
      <c r="E108436" s="3" t="s">
        <v>48</v>
      </c>
      <c r="F108436" s="3" t="s">
        <v>49</v>
      </c>
      <c r="G108436" s="3" t="s">
        <v>51</v>
      </c>
    </row>
    <row r="108437" spans="2:7">
      <c r="B108437" s="3" t="s">
        <v>50</v>
      </c>
      <c r="C108437" s="3" t="s">
        <v>44</v>
      </c>
      <c r="D108437" s="3" t="s">
        <v>47</v>
      </c>
      <c r="E108437" s="3" t="s">
        <v>48</v>
      </c>
      <c r="F108437" s="3" t="s">
        <v>49</v>
      </c>
      <c r="G108437" s="3" t="s">
        <v>52</v>
      </c>
    </row>
    <row r="108438" spans="2:7">
      <c r="B108438" s="3" t="s">
        <v>50</v>
      </c>
      <c r="C108438" s="3" t="s">
        <v>44</v>
      </c>
      <c r="D108438" s="3" t="s">
        <v>47</v>
      </c>
      <c r="E108438" s="3" t="s">
        <v>48</v>
      </c>
      <c r="F108438" s="3" t="s">
        <v>51</v>
      </c>
      <c r="G108438" s="3" t="s">
        <v>43</v>
      </c>
    </row>
    <row r="108439" spans="2:7">
      <c r="B108439" s="3" t="s">
        <v>50</v>
      </c>
      <c r="C108439" s="3" t="s">
        <v>44</v>
      </c>
      <c r="D108439" s="3" t="s">
        <v>47</v>
      </c>
      <c r="E108439" s="3" t="s">
        <v>48</v>
      </c>
      <c r="F108439" s="3" t="s">
        <v>51</v>
      </c>
      <c r="G108439" s="3" t="s">
        <v>45</v>
      </c>
    </row>
    <row r="108440" spans="2:7">
      <c r="B108440" s="3" t="s">
        <v>50</v>
      </c>
      <c r="C108440" s="3" t="s">
        <v>44</v>
      </c>
      <c r="D108440" s="3" t="s">
        <v>47</v>
      </c>
      <c r="E108440" s="3" t="s">
        <v>48</v>
      </c>
      <c r="F108440" s="3" t="s">
        <v>51</v>
      </c>
      <c r="G108440" s="3" t="s">
        <v>46</v>
      </c>
    </row>
    <row r="108441" spans="2:7">
      <c r="B108441" s="3" t="s">
        <v>50</v>
      </c>
      <c r="C108441" s="3" t="s">
        <v>44</v>
      </c>
      <c r="D108441" s="3" t="s">
        <v>47</v>
      </c>
      <c r="E108441" s="3" t="s">
        <v>48</v>
      </c>
      <c r="F108441" s="3" t="s">
        <v>51</v>
      </c>
      <c r="G108441" s="3" t="s">
        <v>49</v>
      </c>
    </row>
    <row r="108442" spans="2:7">
      <c r="B108442" s="3" t="s">
        <v>50</v>
      </c>
      <c r="C108442" s="3" t="s">
        <v>44</v>
      </c>
      <c r="D108442" s="3" t="s">
        <v>47</v>
      </c>
      <c r="E108442" s="3" t="s">
        <v>48</v>
      </c>
      <c r="F108442" s="3" t="s">
        <v>51</v>
      </c>
      <c r="G108442" s="3" t="s">
        <v>52</v>
      </c>
    </row>
    <row r="108443" spans="2:7">
      <c r="B108443" s="3" t="s">
        <v>50</v>
      </c>
      <c r="C108443" s="3" t="s">
        <v>44</v>
      </c>
      <c r="D108443" s="3" t="s">
        <v>47</v>
      </c>
      <c r="E108443" s="3" t="s">
        <v>48</v>
      </c>
      <c r="F108443" s="3" t="s">
        <v>52</v>
      </c>
      <c r="G108443" s="3" t="s">
        <v>43</v>
      </c>
    </row>
    <row r="108444" spans="2:7">
      <c r="B108444" s="3" t="s">
        <v>50</v>
      </c>
      <c r="C108444" s="3" t="s">
        <v>44</v>
      </c>
      <c r="D108444" s="3" t="s">
        <v>47</v>
      </c>
      <c r="E108444" s="3" t="s">
        <v>48</v>
      </c>
      <c r="F108444" s="3" t="s">
        <v>52</v>
      </c>
      <c r="G108444" s="3" t="s">
        <v>45</v>
      </c>
    </row>
    <row r="108445" spans="2:7">
      <c r="B108445" s="3" t="s">
        <v>50</v>
      </c>
      <c r="C108445" s="3" t="s">
        <v>44</v>
      </c>
      <c r="D108445" s="3" t="s">
        <v>47</v>
      </c>
      <c r="E108445" s="3" t="s">
        <v>48</v>
      </c>
      <c r="F108445" s="3" t="s">
        <v>52</v>
      </c>
      <c r="G108445" s="3" t="s">
        <v>46</v>
      </c>
    </row>
    <row r="108446" spans="2:7">
      <c r="B108446" s="3" t="s">
        <v>50</v>
      </c>
      <c r="C108446" s="3" t="s">
        <v>44</v>
      </c>
      <c r="D108446" s="3" t="s">
        <v>47</v>
      </c>
      <c r="E108446" s="3" t="s">
        <v>48</v>
      </c>
      <c r="F108446" s="3" t="s">
        <v>52</v>
      </c>
      <c r="G108446" s="3" t="s">
        <v>49</v>
      </c>
    </row>
    <row r="108447" spans="2:7">
      <c r="B108447" s="3" t="s">
        <v>50</v>
      </c>
      <c r="C108447" s="3" t="s">
        <v>44</v>
      </c>
      <c r="D108447" s="3" t="s">
        <v>47</v>
      </c>
      <c r="E108447" s="3" t="s">
        <v>48</v>
      </c>
      <c r="F108447" s="3" t="s">
        <v>52</v>
      </c>
      <c r="G108447" s="3" t="s">
        <v>51</v>
      </c>
    </row>
    <row r="108448" spans="2:7">
      <c r="B108448" s="3" t="s">
        <v>50</v>
      </c>
      <c r="C108448" s="3" t="s">
        <v>44</v>
      </c>
      <c r="D108448" s="3" t="s">
        <v>47</v>
      </c>
      <c r="E108448" s="3" t="s">
        <v>49</v>
      </c>
      <c r="F108448" s="3" t="s">
        <v>43</v>
      </c>
      <c r="G108448" s="3" t="s">
        <v>45</v>
      </c>
    </row>
    <row r="108449" spans="2:7">
      <c r="B108449" s="3" t="s">
        <v>50</v>
      </c>
      <c r="C108449" s="3" t="s">
        <v>44</v>
      </c>
      <c r="D108449" s="3" t="s">
        <v>47</v>
      </c>
      <c r="E108449" s="3" t="s">
        <v>49</v>
      </c>
      <c r="F108449" s="3" t="s">
        <v>43</v>
      </c>
      <c r="G108449" s="3" t="s">
        <v>46</v>
      </c>
    </row>
    <row r="108450" spans="2:7">
      <c r="B108450" s="3" t="s">
        <v>50</v>
      </c>
      <c r="C108450" s="3" t="s">
        <v>44</v>
      </c>
      <c r="D108450" s="3" t="s">
        <v>47</v>
      </c>
      <c r="E108450" s="3" t="s">
        <v>49</v>
      </c>
      <c r="F108450" s="3" t="s">
        <v>43</v>
      </c>
      <c r="G108450" s="3" t="s">
        <v>48</v>
      </c>
    </row>
    <row r="108451" spans="2:7">
      <c r="B108451" s="3" t="s">
        <v>50</v>
      </c>
      <c r="C108451" s="3" t="s">
        <v>44</v>
      </c>
      <c r="D108451" s="3" t="s">
        <v>47</v>
      </c>
      <c r="E108451" s="3" t="s">
        <v>49</v>
      </c>
      <c r="F108451" s="3" t="s">
        <v>43</v>
      </c>
      <c r="G108451" s="3" t="s">
        <v>51</v>
      </c>
    </row>
    <row r="108452" spans="2:7">
      <c r="B108452" s="3" t="s">
        <v>50</v>
      </c>
      <c r="C108452" s="3" t="s">
        <v>44</v>
      </c>
      <c r="D108452" s="3" t="s">
        <v>47</v>
      </c>
      <c r="E108452" s="3" t="s">
        <v>49</v>
      </c>
      <c r="F108452" s="3" t="s">
        <v>43</v>
      </c>
      <c r="G108452" s="3" t="s">
        <v>52</v>
      </c>
    </row>
    <row r="108453" spans="2:7">
      <c r="B108453" s="3" t="s">
        <v>50</v>
      </c>
      <c r="C108453" s="3" t="s">
        <v>44</v>
      </c>
      <c r="D108453" s="3" t="s">
        <v>47</v>
      </c>
      <c r="E108453" s="3" t="s">
        <v>49</v>
      </c>
      <c r="F108453" s="3" t="s">
        <v>45</v>
      </c>
      <c r="G108453" s="3" t="s">
        <v>43</v>
      </c>
    </row>
    <row r="108454" spans="2:7">
      <c r="B108454" s="3" t="s">
        <v>50</v>
      </c>
      <c r="C108454" s="3" t="s">
        <v>44</v>
      </c>
      <c r="D108454" s="3" t="s">
        <v>47</v>
      </c>
      <c r="E108454" s="3" t="s">
        <v>49</v>
      </c>
      <c r="F108454" s="3" t="s">
        <v>45</v>
      </c>
      <c r="G108454" s="3" t="s">
        <v>46</v>
      </c>
    </row>
    <row r="108455" spans="2:7">
      <c r="B108455" s="3" t="s">
        <v>50</v>
      </c>
      <c r="C108455" s="3" t="s">
        <v>44</v>
      </c>
      <c r="D108455" s="3" t="s">
        <v>47</v>
      </c>
      <c r="E108455" s="3" t="s">
        <v>49</v>
      </c>
      <c r="F108455" s="3" t="s">
        <v>45</v>
      </c>
      <c r="G108455" s="3" t="s">
        <v>48</v>
      </c>
    </row>
    <row r="108456" spans="2:7">
      <c r="B108456" s="3" t="s">
        <v>50</v>
      </c>
      <c r="C108456" s="3" t="s">
        <v>44</v>
      </c>
      <c r="D108456" s="3" t="s">
        <v>47</v>
      </c>
      <c r="E108456" s="3" t="s">
        <v>49</v>
      </c>
      <c r="F108456" s="3" t="s">
        <v>45</v>
      </c>
      <c r="G108456" s="3" t="s">
        <v>51</v>
      </c>
    </row>
    <row r="108457" spans="2:7">
      <c r="B108457" s="3" t="s">
        <v>50</v>
      </c>
      <c r="C108457" s="3" t="s">
        <v>44</v>
      </c>
      <c r="D108457" s="3" t="s">
        <v>47</v>
      </c>
      <c r="E108457" s="3" t="s">
        <v>49</v>
      </c>
      <c r="F108457" s="3" t="s">
        <v>45</v>
      </c>
      <c r="G108457" s="3" t="s">
        <v>52</v>
      </c>
    </row>
    <row r="108458" spans="2:7">
      <c r="B108458" s="3" t="s">
        <v>50</v>
      </c>
      <c r="C108458" s="3" t="s">
        <v>44</v>
      </c>
      <c r="D108458" s="3" t="s">
        <v>47</v>
      </c>
      <c r="E108458" s="3" t="s">
        <v>49</v>
      </c>
      <c r="F108458" s="3" t="s">
        <v>46</v>
      </c>
      <c r="G108458" s="3" t="s">
        <v>43</v>
      </c>
    </row>
    <row r="108459" spans="2:7">
      <c r="B108459" s="3" t="s">
        <v>50</v>
      </c>
      <c r="C108459" s="3" t="s">
        <v>44</v>
      </c>
      <c r="D108459" s="3" t="s">
        <v>47</v>
      </c>
      <c r="E108459" s="3" t="s">
        <v>49</v>
      </c>
      <c r="F108459" s="3" t="s">
        <v>46</v>
      </c>
      <c r="G108459" s="3" t="s">
        <v>45</v>
      </c>
    </row>
    <row r="108460" spans="2:7">
      <c r="B108460" s="3" t="s">
        <v>50</v>
      </c>
      <c r="C108460" s="3" t="s">
        <v>44</v>
      </c>
      <c r="D108460" s="3" t="s">
        <v>47</v>
      </c>
      <c r="E108460" s="3" t="s">
        <v>49</v>
      </c>
      <c r="F108460" s="3" t="s">
        <v>46</v>
      </c>
      <c r="G108460" s="3" t="s">
        <v>48</v>
      </c>
    </row>
    <row r="108461" spans="2:7">
      <c r="B108461" s="3" t="s">
        <v>50</v>
      </c>
      <c r="C108461" s="3" t="s">
        <v>44</v>
      </c>
      <c r="D108461" s="3" t="s">
        <v>47</v>
      </c>
      <c r="E108461" s="3" t="s">
        <v>49</v>
      </c>
      <c r="F108461" s="3" t="s">
        <v>46</v>
      </c>
      <c r="G108461" s="3" t="s">
        <v>51</v>
      </c>
    </row>
    <row r="108462" spans="2:7">
      <c r="B108462" s="3" t="s">
        <v>50</v>
      </c>
      <c r="C108462" s="3" t="s">
        <v>44</v>
      </c>
      <c r="D108462" s="3" t="s">
        <v>47</v>
      </c>
      <c r="E108462" s="3" t="s">
        <v>49</v>
      </c>
      <c r="F108462" s="3" t="s">
        <v>46</v>
      </c>
      <c r="G108462" s="3" t="s">
        <v>52</v>
      </c>
    </row>
    <row r="108463" spans="2:7">
      <c r="B108463" s="3" t="s">
        <v>50</v>
      </c>
      <c r="C108463" s="3" t="s">
        <v>44</v>
      </c>
      <c r="D108463" s="3" t="s">
        <v>47</v>
      </c>
      <c r="E108463" s="3" t="s">
        <v>49</v>
      </c>
      <c r="F108463" s="3" t="s">
        <v>48</v>
      </c>
      <c r="G108463" s="3" t="s">
        <v>43</v>
      </c>
    </row>
    <row r="108464" spans="2:7">
      <c r="B108464" s="3" t="s">
        <v>50</v>
      </c>
      <c r="C108464" s="3" t="s">
        <v>44</v>
      </c>
      <c r="D108464" s="3" t="s">
        <v>47</v>
      </c>
      <c r="E108464" s="3" t="s">
        <v>49</v>
      </c>
      <c r="F108464" s="3" t="s">
        <v>48</v>
      </c>
      <c r="G108464" s="3" t="s">
        <v>45</v>
      </c>
    </row>
    <row r="108465" spans="2:7">
      <c r="B108465" s="3" t="s">
        <v>50</v>
      </c>
      <c r="C108465" s="3" t="s">
        <v>44</v>
      </c>
      <c r="D108465" s="3" t="s">
        <v>47</v>
      </c>
      <c r="E108465" s="3" t="s">
        <v>49</v>
      </c>
      <c r="F108465" s="3" t="s">
        <v>48</v>
      </c>
      <c r="G108465" s="3" t="s">
        <v>46</v>
      </c>
    </row>
    <row r="108466" spans="2:7">
      <c r="B108466" s="3" t="s">
        <v>50</v>
      </c>
      <c r="C108466" s="3" t="s">
        <v>44</v>
      </c>
      <c r="D108466" s="3" t="s">
        <v>47</v>
      </c>
      <c r="E108466" s="3" t="s">
        <v>49</v>
      </c>
      <c r="F108466" s="3" t="s">
        <v>48</v>
      </c>
      <c r="G108466" s="3" t="s">
        <v>51</v>
      </c>
    </row>
    <row r="108467" spans="2:7">
      <c r="B108467" s="3" t="s">
        <v>50</v>
      </c>
      <c r="C108467" s="3" t="s">
        <v>44</v>
      </c>
      <c r="D108467" s="3" t="s">
        <v>47</v>
      </c>
      <c r="E108467" s="3" t="s">
        <v>49</v>
      </c>
      <c r="F108467" s="3" t="s">
        <v>48</v>
      </c>
      <c r="G108467" s="3" t="s">
        <v>52</v>
      </c>
    </row>
    <row r="108468" spans="2:7">
      <c r="B108468" s="3" t="s">
        <v>50</v>
      </c>
      <c r="C108468" s="3" t="s">
        <v>44</v>
      </c>
      <c r="D108468" s="3" t="s">
        <v>47</v>
      </c>
      <c r="E108468" s="3" t="s">
        <v>49</v>
      </c>
      <c r="F108468" s="3" t="s">
        <v>51</v>
      </c>
      <c r="G108468" s="3" t="s">
        <v>43</v>
      </c>
    </row>
    <row r="108469" spans="2:7">
      <c r="B108469" s="3" t="s">
        <v>50</v>
      </c>
      <c r="C108469" s="3" t="s">
        <v>44</v>
      </c>
      <c r="D108469" s="3" t="s">
        <v>47</v>
      </c>
      <c r="E108469" s="3" t="s">
        <v>49</v>
      </c>
      <c r="F108469" s="3" t="s">
        <v>51</v>
      </c>
      <c r="G108469" s="3" t="s">
        <v>45</v>
      </c>
    </row>
    <row r="108470" spans="2:7">
      <c r="B108470" s="3" t="s">
        <v>50</v>
      </c>
      <c r="C108470" s="3" t="s">
        <v>44</v>
      </c>
      <c r="D108470" s="3" t="s">
        <v>47</v>
      </c>
      <c r="E108470" s="3" t="s">
        <v>49</v>
      </c>
      <c r="F108470" s="3" t="s">
        <v>51</v>
      </c>
      <c r="G108470" s="3" t="s">
        <v>46</v>
      </c>
    </row>
    <row r="108471" spans="2:7">
      <c r="B108471" s="3" t="s">
        <v>50</v>
      </c>
      <c r="C108471" s="3" t="s">
        <v>44</v>
      </c>
      <c r="D108471" s="3" t="s">
        <v>47</v>
      </c>
      <c r="E108471" s="3" t="s">
        <v>49</v>
      </c>
      <c r="F108471" s="3" t="s">
        <v>51</v>
      </c>
      <c r="G108471" s="3" t="s">
        <v>48</v>
      </c>
    </row>
    <row r="108472" spans="2:7">
      <c r="B108472" s="3" t="s">
        <v>50</v>
      </c>
      <c r="C108472" s="3" t="s">
        <v>44</v>
      </c>
      <c r="D108472" s="3" t="s">
        <v>47</v>
      </c>
      <c r="E108472" s="3" t="s">
        <v>49</v>
      </c>
      <c r="F108472" s="3" t="s">
        <v>51</v>
      </c>
      <c r="G108472" s="3" t="s">
        <v>52</v>
      </c>
    </row>
    <row r="108473" spans="2:7">
      <c r="B108473" s="3" t="s">
        <v>50</v>
      </c>
      <c r="C108473" s="3" t="s">
        <v>44</v>
      </c>
      <c r="D108473" s="3" t="s">
        <v>47</v>
      </c>
      <c r="E108473" s="3" t="s">
        <v>49</v>
      </c>
      <c r="F108473" s="3" t="s">
        <v>52</v>
      </c>
      <c r="G108473" s="3" t="s">
        <v>43</v>
      </c>
    </row>
    <row r="108474" spans="2:7">
      <c r="B108474" s="3" t="s">
        <v>50</v>
      </c>
      <c r="C108474" s="3" t="s">
        <v>44</v>
      </c>
      <c r="D108474" s="3" t="s">
        <v>47</v>
      </c>
      <c r="E108474" s="3" t="s">
        <v>49</v>
      </c>
      <c r="F108474" s="3" t="s">
        <v>52</v>
      </c>
      <c r="G108474" s="3" t="s">
        <v>45</v>
      </c>
    </row>
    <row r="108475" spans="2:7">
      <c r="B108475" s="3" t="s">
        <v>50</v>
      </c>
      <c r="C108475" s="3" t="s">
        <v>44</v>
      </c>
      <c r="D108475" s="3" t="s">
        <v>47</v>
      </c>
      <c r="E108475" s="3" t="s">
        <v>49</v>
      </c>
      <c r="F108475" s="3" t="s">
        <v>52</v>
      </c>
      <c r="G108475" s="3" t="s">
        <v>46</v>
      </c>
    </row>
    <row r="108476" spans="2:7">
      <c r="B108476" s="3" t="s">
        <v>50</v>
      </c>
      <c r="C108476" s="3" t="s">
        <v>44</v>
      </c>
      <c r="D108476" s="3" t="s">
        <v>47</v>
      </c>
      <c r="E108476" s="3" t="s">
        <v>49</v>
      </c>
      <c r="F108476" s="3" t="s">
        <v>52</v>
      </c>
      <c r="G108476" s="3" t="s">
        <v>48</v>
      </c>
    </row>
    <row r="108477" spans="2:7">
      <c r="B108477" s="3" t="s">
        <v>50</v>
      </c>
      <c r="C108477" s="3" t="s">
        <v>44</v>
      </c>
      <c r="D108477" s="3" t="s">
        <v>47</v>
      </c>
      <c r="E108477" s="3" t="s">
        <v>49</v>
      </c>
      <c r="F108477" s="3" t="s">
        <v>52</v>
      </c>
      <c r="G108477" s="3" t="s">
        <v>51</v>
      </c>
    </row>
    <row r="108478" spans="2:7">
      <c r="B108478" s="3" t="s">
        <v>50</v>
      </c>
      <c r="C108478" s="3" t="s">
        <v>44</v>
      </c>
      <c r="D108478" s="3" t="s">
        <v>47</v>
      </c>
      <c r="E108478" s="3" t="s">
        <v>51</v>
      </c>
      <c r="F108478" s="3" t="s">
        <v>43</v>
      </c>
      <c r="G108478" s="3" t="s">
        <v>45</v>
      </c>
    </row>
    <row r="108479" spans="2:7">
      <c r="B108479" s="3" t="s">
        <v>50</v>
      </c>
      <c r="C108479" s="3" t="s">
        <v>44</v>
      </c>
      <c r="D108479" s="3" t="s">
        <v>47</v>
      </c>
      <c r="E108479" s="3" t="s">
        <v>51</v>
      </c>
      <c r="F108479" s="3" t="s">
        <v>43</v>
      </c>
      <c r="G108479" s="3" t="s">
        <v>46</v>
      </c>
    </row>
    <row r="108480" spans="2:7">
      <c r="B108480" s="3" t="s">
        <v>50</v>
      </c>
      <c r="C108480" s="3" t="s">
        <v>44</v>
      </c>
      <c r="D108480" s="3" t="s">
        <v>47</v>
      </c>
      <c r="E108480" s="3" t="s">
        <v>51</v>
      </c>
      <c r="F108480" s="3" t="s">
        <v>43</v>
      </c>
      <c r="G108480" s="3" t="s">
        <v>48</v>
      </c>
    </row>
    <row r="108481" spans="2:7">
      <c r="B108481" s="3" t="s">
        <v>50</v>
      </c>
      <c r="C108481" s="3" t="s">
        <v>44</v>
      </c>
      <c r="D108481" s="3" t="s">
        <v>47</v>
      </c>
      <c r="E108481" s="3" t="s">
        <v>51</v>
      </c>
      <c r="F108481" s="3" t="s">
        <v>43</v>
      </c>
      <c r="G108481" s="3" t="s">
        <v>49</v>
      </c>
    </row>
    <row r="108482" spans="2:7">
      <c r="B108482" s="3" t="s">
        <v>50</v>
      </c>
      <c r="C108482" s="3" t="s">
        <v>44</v>
      </c>
      <c r="D108482" s="3" t="s">
        <v>47</v>
      </c>
      <c r="E108482" s="3" t="s">
        <v>51</v>
      </c>
      <c r="F108482" s="3" t="s">
        <v>43</v>
      </c>
      <c r="G108482" s="3" t="s">
        <v>52</v>
      </c>
    </row>
    <row r="108483" spans="2:7">
      <c r="B108483" s="3" t="s">
        <v>50</v>
      </c>
      <c r="C108483" s="3" t="s">
        <v>44</v>
      </c>
      <c r="D108483" s="3" t="s">
        <v>47</v>
      </c>
      <c r="E108483" s="3" t="s">
        <v>51</v>
      </c>
      <c r="F108483" s="3" t="s">
        <v>45</v>
      </c>
      <c r="G108483" s="3" t="s">
        <v>43</v>
      </c>
    </row>
    <row r="108484" spans="2:7">
      <c r="B108484" s="3" t="s">
        <v>50</v>
      </c>
      <c r="C108484" s="3" t="s">
        <v>44</v>
      </c>
      <c r="D108484" s="3" t="s">
        <v>47</v>
      </c>
      <c r="E108484" s="3" t="s">
        <v>51</v>
      </c>
      <c r="F108484" s="3" t="s">
        <v>45</v>
      </c>
      <c r="G108484" s="3" t="s">
        <v>46</v>
      </c>
    </row>
    <row r="108485" spans="2:7">
      <c r="B108485" s="3" t="s">
        <v>50</v>
      </c>
      <c r="C108485" s="3" t="s">
        <v>44</v>
      </c>
      <c r="D108485" s="3" t="s">
        <v>47</v>
      </c>
      <c r="E108485" s="3" t="s">
        <v>51</v>
      </c>
      <c r="F108485" s="3" t="s">
        <v>45</v>
      </c>
      <c r="G108485" s="3" t="s">
        <v>48</v>
      </c>
    </row>
    <row r="108486" spans="2:7">
      <c r="B108486" s="3" t="s">
        <v>50</v>
      </c>
      <c r="C108486" s="3" t="s">
        <v>44</v>
      </c>
      <c r="D108486" s="3" t="s">
        <v>47</v>
      </c>
      <c r="E108486" s="3" t="s">
        <v>51</v>
      </c>
      <c r="F108486" s="3" t="s">
        <v>45</v>
      </c>
      <c r="G108486" s="3" t="s">
        <v>49</v>
      </c>
    </row>
    <row r="108487" spans="2:7">
      <c r="B108487" s="3" t="s">
        <v>50</v>
      </c>
      <c r="C108487" s="3" t="s">
        <v>44</v>
      </c>
      <c r="D108487" s="3" t="s">
        <v>47</v>
      </c>
      <c r="E108487" s="3" t="s">
        <v>51</v>
      </c>
      <c r="F108487" s="3" t="s">
        <v>45</v>
      </c>
      <c r="G108487" s="3" t="s">
        <v>52</v>
      </c>
    </row>
    <row r="108488" spans="2:7">
      <c r="B108488" s="3" t="s">
        <v>50</v>
      </c>
      <c r="C108488" s="3" t="s">
        <v>44</v>
      </c>
      <c r="D108488" s="3" t="s">
        <v>47</v>
      </c>
      <c r="E108488" s="3" t="s">
        <v>51</v>
      </c>
      <c r="F108488" s="3" t="s">
        <v>46</v>
      </c>
      <c r="G108488" s="3" t="s">
        <v>43</v>
      </c>
    </row>
    <row r="108489" spans="2:7">
      <c r="B108489" s="3" t="s">
        <v>50</v>
      </c>
      <c r="C108489" s="3" t="s">
        <v>44</v>
      </c>
      <c r="D108489" s="3" t="s">
        <v>47</v>
      </c>
      <c r="E108489" s="3" t="s">
        <v>51</v>
      </c>
      <c r="F108489" s="3" t="s">
        <v>46</v>
      </c>
      <c r="G108489" s="3" t="s">
        <v>45</v>
      </c>
    </row>
    <row r="108490" spans="2:7">
      <c r="B108490" s="3" t="s">
        <v>50</v>
      </c>
      <c r="C108490" s="3" t="s">
        <v>44</v>
      </c>
      <c r="D108490" s="3" t="s">
        <v>47</v>
      </c>
      <c r="E108490" s="3" t="s">
        <v>51</v>
      </c>
      <c r="F108490" s="3" t="s">
        <v>46</v>
      </c>
      <c r="G108490" s="3" t="s">
        <v>48</v>
      </c>
    </row>
    <row r="108491" spans="2:7">
      <c r="B108491" s="3" t="s">
        <v>50</v>
      </c>
      <c r="C108491" s="3" t="s">
        <v>44</v>
      </c>
      <c r="D108491" s="3" t="s">
        <v>47</v>
      </c>
      <c r="E108491" s="3" t="s">
        <v>51</v>
      </c>
      <c r="F108491" s="3" t="s">
        <v>46</v>
      </c>
      <c r="G108491" s="3" t="s">
        <v>49</v>
      </c>
    </row>
    <row r="108492" spans="2:7">
      <c r="B108492" s="3" t="s">
        <v>50</v>
      </c>
      <c r="C108492" s="3" t="s">
        <v>44</v>
      </c>
      <c r="D108492" s="3" t="s">
        <v>47</v>
      </c>
      <c r="E108492" s="3" t="s">
        <v>51</v>
      </c>
      <c r="F108492" s="3" t="s">
        <v>46</v>
      </c>
      <c r="G108492" s="3" t="s">
        <v>52</v>
      </c>
    </row>
    <row r="108493" spans="2:7">
      <c r="B108493" s="3" t="s">
        <v>50</v>
      </c>
      <c r="C108493" s="3" t="s">
        <v>44</v>
      </c>
      <c r="D108493" s="3" t="s">
        <v>47</v>
      </c>
      <c r="E108493" s="3" t="s">
        <v>51</v>
      </c>
      <c r="F108493" s="3" t="s">
        <v>48</v>
      </c>
      <c r="G108493" s="3" t="s">
        <v>43</v>
      </c>
    </row>
    <row r="108494" spans="2:7">
      <c r="B108494" s="3" t="s">
        <v>50</v>
      </c>
      <c r="C108494" s="3" t="s">
        <v>44</v>
      </c>
      <c r="D108494" s="3" t="s">
        <v>47</v>
      </c>
      <c r="E108494" s="3" t="s">
        <v>51</v>
      </c>
      <c r="F108494" s="3" t="s">
        <v>48</v>
      </c>
      <c r="G108494" s="3" t="s">
        <v>45</v>
      </c>
    </row>
    <row r="108495" spans="2:7">
      <c r="B108495" s="3" t="s">
        <v>50</v>
      </c>
      <c r="C108495" s="3" t="s">
        <v>44</v>
      </c>
      <c r="D108495" s="3" t="s">
        <v>47</v>
      </c>
      <c r="E108495" s="3" t="s">
        <v>51</v>
      </c>
      <c r="F108495" s="3" t="s">
        <v>48</v>
      </c>
      <c r="G108495" s="3" t="s">
        <v>46</v>
      </c>
    </row>
    <row r="108496" spans="2:7">
      <c r="B108496" s="3" t="s">
        <v>50</v>
      </c>
      <c r="C108496" s="3" t="s">
        <v>44</v>
      </c>
      <c r="D108496" s="3" t="s">
        <v>47</v>
      </c>
      <c r="E108496" s="3" t="s">
        <v>51</v>
      </c>
      <c r="F108496" s="3" t="s">
        <v>48</v>
      </c>
      <c r="G108496" s="3" t="s">
        <v>49</v>
      </c>
    </row>
    <row r="108497" spans="2:7">
      <c r="B108497" s="3" t="s">
        <v>50</v>
      </c>
      <c r="C108497" s="3" t="s">
        <v>44</v>
      </c>
      <c r="D108497" s="3" t="s">
        <v>47</v>
      </c>
      <c r="E108497" s="3" t="s">
        <v>51</v>
      </c>
      <c r="F108497" s="3" t="s">
        <v>48</v>
      </c>
      <c r="G108497" s="3" t="s">
        <v>52</v>
      </c>
    </row>
    <row r="108498" spans="2:7">
      <c r="B108498" s="3" t="s">
        <v>50</v>
      </c>
      <c r="C108498" s="3" t="s">
        <v>44</v>
      </c>
      <c r="D108498" s="3" t="s">
        <v>47</v>
      </c>
      <c r="E108498" s="3" t="s">
        <v>51</v>
      </c>
      <c r="F108498" s="3" t="s">
        <v>49</v>
      </c>
      <c r="G108498" s="3" t="s">
        <v>43</v>
      </c>
    </row>
    <row r="108499" spans="2:7">
      <c r="B108499" s="3" t="s">
        <v>50</v>
      </c>
      <c r="C108499" s="3" t="s">
        <v>44</v>
      </c>
      <c r="D108499" s="3" t="s">
        <v>47</v>
      </c>
      <c r="E108499" s="3" t="s">
        <v>51</v>
      </c>
      <c r="F108499" s="3" t="s">
        <v>49</v>
      </c>
      <c r="G108499" s="3" t="s">
        <v>45</v>
      </c>
    </row>
    <row r="108500" spans="2:7">
      <c r="B108500" s="3" t="s">
        <v>50</v>
      </c>
      <c r="C108500" s="3" t="s">
        <v>44</v>
      </c>
      <c r="D108500" s="3" t="s">
        <v>47</v>
      </c>
      <c r="E108500" s="3" t="s">
        <v>51</v>
      </c>
      <c r="F108500" s="3" t="s">
        <v>49</v>
      </c>
      <c r="G108500" s="3" t="s">
        <v>46</v>
      </c>
    </row>
    <row r="108501" spans="2:7">
      <c r="B108501" s="3" t="s">
        <v>50</v>
      </c>
      <c r="C108501" s="3" t="s">
        <v>44</v>
      </c>
      <c r="D108501" s="3" t="s">
        <v>47</v>
      </c>
      <c r="E108501" s="3" t="s">
        <v>51</v>
      </c>
      <c r="F108501" s="3" t="s">
        <v>49</v>
      </c>
      <c r="G108501" s="3" t="s">
        <v>48</v>
      </c>
    </row>
    <row r="108502" spans="2:7">
      <c r="B108502" s="3" t="s">
        <v>50</v>
      </c>
      <c r="C108502" s="3" t="s">
        <v>44</v>
      </c>
      <c r="D108502" s="3" t="s">
        <v>47</v>
      </c>
      <c r="E108502" s="3" t="s">
        <v>51</v>
      </c>
      <c r="F108502" s="3" t="s">
        <v>49</v>
      </c>
      <c r="G108502" s="3" t="s">
        <v>52</v>
      </c>
    </row>
    <row r="108503" spans="2:7">
      <c r="B108503" s="3" t="s">
        <v>50</v>
      </c>
      <c r="C108503" s="3" t="s">
        <v>44</v>
      </c>
      <c r="D108503" s="3" t="s">
        <v>47</v>
      </c>
      <c r="E108503" s="3" t="s">
        <v>51</v>
      </c>
      <c r="F108503" s="3" t="s">
        <v>52</v>
      </c>
      <c r="G108503" s="3" t="s">
        <v>43</v>
      </c>
    </row>
    <row r="108504" spans="2:7">
      <c r="B108504" s="3" t="s">
        <v>50</v>
      </c>
      <c r="C108504" s="3" t="s">
        <v>44</v>
      </c>
      <c r="D108504" s="3" t="s">
        <v>47</v>
      </c>
      <c r="E108504" s="3" t="s">
        <v>51</v>
      </c>
      <c r="F108504" s="3" t="s">
        <v>52</v>
      </c>
      <c r="G108504" s="3" t="s">
        <v>45</v>
      </c>
    </row>
    <row r="108505" spans="2:7">
      <c r="B108505" s="3" t="s">
        <v>50</v>
      </c>
      <c r="C108505" s="3" t="s">
        <v>44</v>
      </c>
      <c r="D108505" s="3" t="s">
        <v>47</v>
      </c>
      <c r="E108505" s="3" t="s">
        <v>51</v>
      </c>
      <c r="F108505" s="3" t="s">
        <v>52</v>
      </c>
      <c r="G108505" s="3" t="s">
        <v>46</v>
      </c>
    </row>
    <row r="108506" spans="2:7">
      <c r="B108506" s="3" t="s">
        <v>50</v>
      </c>
      <c r="C108506" s="3" t="s">
        <v>44</v>
      </c>
      <c r="D108506" s="3" t="s">
        <v>47</v>
      </c>
      <c r="E108506" s="3" t="s">
        <v>51</v>
      </c>
      <c r="F108506" s="3" t="s">
        <v>52</v>
      </c>
      <c r="G108506" s="3" t="s">
        <v>48</v>
      </c>
    </row>
    <row r="108507" spans="2:7">
      <c r="B108507" s="3" t="s">
        <v>50</v>
      </c>
      <c r="C108507" s="3" t="s">
        <v>44</v>
      </c>
      <c r="D108507" s="3" t="s">
        <v>47</v>
      </c>
      <c r="E108507" s="3" t="s">
        <v>51</v>
      </c>
      <c r="F108507" s="3" t="s">
        <v>52</v>
      </c>
      <c r="G108507" s="3" t="s">
        <v>49</v>
      </c>
    </row>
    <row r="108508" spans="2:7">
      <c r="B108508" s="3" t="s">
        <v>50</v>
      </c>
      <c r="C108508" s="3" t="s">
        <v>44</v>
      </c>
      <c r="D108508" s="3" t="s">
        <v>47</v>
      </c>
      <c r="E108508" s="3" t="s">
        <v>52</v>
      </c>
      <c r="F108508" s="3" t="s">
        <v>43</v>
      </c>
      <c r="G108508" s="3" t="s">
        <v>45</v>
      </c>
    </row>
    <row r="108509" spans="2:7">
      <c r="B108509" s="3" t="s">
        <v>50</v>
      </c>
      <c r="C108509" s="3" t="s">
        <v>44</v>
      </c>
      <c r="D108509" s="3" t="s">
        <v>47</v>
      </c>
      <c r="E108509" s="3" t="s">
        <v>52</v>
      </c>
      <c r="F108509" s="3" t="s">
        <v>43</v>
      </c>
      <c r="G108509" s="3" t="s">
        <v>46</v>
      </c>
    </row>
    <row r="108510" spans="2:7">
      <c r="B108510" s="3" t="s">
        <v>50</v>
      </c>
      <c r="C108510" s="3" t="s">
        <v>44</v>
      </c>
      <c r="D108510" s="3" t="s">
        <v>47</v>
      </c>
      <c r="E108510" s="3" t="s">
        <v>52</v>
      </c>
      <c r="F108510" s="3" t="s">
        <v>43</v>
      </c>
      <c r="G108510" s="3" t="s">
        <v>48</v>
      </c>
    </row>
    <row r="108511" spans="2:7">
      <c r="B108511" s="3" t="s">
        <v>50</v>
      </c>
      <c r="C108511" s="3" t="s">
        <v>44</v>
      </c>
      <c r="D108511" s="3" t="s">
        <v>47</v>
      </c>
      <c r="E108511" s="3" t="s">
        <v>52</v>
      </c>
      <c r="F108511" s="3" t="s">
        <v>43</v>
      </c>
      <c r="G108511" s="3" t="s">
        <v>49</v>
      </c>
    </row>
    <row r="108512" spans="2:7">
      <c r="B108512" s="3" t="s">
        <v>50</v>
      </c>
      <c r="C108512" s="3" t="s">
        <v>44</v>
      </c>
      <c r="D108512" s="3" t="s">
        <v>47</v>
      </c>
      <c r="E108512" s="3" t="s">
        <v>52</v>
      </c>
      <c r="F108512" s="3" t="s">
        <v>43</v>
      </c>
      <c r="G108512" s="3" t="s">
        <v>51</v>
      </c>
    </row>
    <row r="108513" spans="2:7">
      <c r="B108513" s="3" t="s">
        <v>50</v>
      </c>
      <c r="C108513" s="3" t="s">
        <v>44</v>
      </c>
      <c r="D108513" s="3" t="s">
        <v>47</v>
      </c>
      <c r="E108513" s="3" t="s">
        <v>52</v>
      </c>
      <c r="F108513" s="3" t="s">
        <v>45</v>
      </c>
      <c r="G108513" s="3" t="s">
        <v>43</v>
      </c>
    </row>
    <row r="108514" spans="2:7">
      <c r="B108514" s="3" t="s">
        <v>50</v>
      </c>
      <c r="C108514" s="3" t="s">
        <v>44</v>
      </c>
      <c r="D108514" s="3" t="s">
        <v>47</v>
      </c>
      <c r="E108514" s="3" t="s">
        <v>52</v>
      </c>
      <c r="F108514" s="3" t="s">
        <v>45</v>
      </c>
      <c r="G108514" s="3" t="s">
        <v>46</v>
      </c>
    </row>
    <row r="108515" spans="2:7">
      <c r="B108515" s="3" t="s">
        <v>50</v>
      </c>
      <c r="C108515" s="3" t="s">
        <v>44</v>
      </c>
      <c r="D108515" s="3" t="s">
        <v>47</v>
      </c>
      <c r="E108515" s="3" t="s">
        <v>52</v>
      </c>
      <c r="F108515" s="3" t="s">
        <v>45</v>
      </c>
      <c r="G108515" s="3" t="s">
        <v>48</v>
      </c>
    </row>
    <row r="108516" spans="2:7">
      <c r="B108516" s="3" t="s">
        <v>50</v>
      </c>
      <c r="C108516" s="3" t="s">
        <v>44</v>
      </c>
      <c r="D108516" s="3" t="s">
        <v>47</v>
      </c>
      <c r="E108516" s="3" t="s">
        <v>52</v>
      </c>
      <c r="F108516" s="3" t="s">
        <v>45</v>
      </c>
      <c r="G108516" s="3" t="s">
        <v>49</v>
      </c>
    </row>
    <row r="108517" spans="2:7">
      <c r="B108517" s="3" t="s">
        <v>50</v>
      </c>
      <c r="C108517" s="3" t="s">
        <v>44</v>
      </c>
      <c r="D108517" s="3" t="s">
        <v>47</v>
      </c>
      <c r="E108517" s="3" t="s">
        <v>52</v>
      </c>
      <c r="F108517" s="3" t="s">
        <v>45</v>
      </c>
      <c r="G108517" s="3" t="s">
        <v>51</v>
      </c>
    </row>
    <row r="108518" spans="2:7">
      <c r="B108518" s="3" t="s">
        <v>50</v>
      </c>
      <c r="C108518" s="3" t="s">
        <v>44</v>
      </c>
      <c r="D108518" s="3" t="s">
        <v>47</v>
      </c>
      <c r="E108518" s="3" t="s">
        <v>52</v>
      </c>
      <c r="F108518" s="3" t="s">
        <v>46</v>
      </c>
      <c r="G108518" s="3" t="s">
        <v>43</v>
      </c>
    </row>
    <row r="108519" spans="2:7">
      <c r="B108519" s="3" t="s">
        <v>50</v>
      </c>
      <c r="C108519" s="3" t="s">
        <v>44</v>
      </c>
      <c r="D108519" s="3" t="s">
        <v>47</v>
      </c>
      <c r="E108519" s="3" t="s">
        <v>52</v>
      </c>
      <c r="F108519" s="3" t="s">
        <v>46</v>
      </c>
      <c r="G108519" s="3" t="s">
        <v>45</v>
      </c>
    </row>
    <row r="108520" spans="2:7">
      <c r="B108520" s="3" t="s">
        <v>50</v>
      </c>
      <c r="C108520" s="3" t="s">
        <v>44</v>
      </c>
      <c r="D108520" s="3" t="s">
        <v>47</v>
      </c>
      <c r="E108520" s="3" t="s">
        <v>52</v>
      </c>
      <c r="F108520" s="3" t="s">
        <v>46</v>
      </c>
      <c r="G108520" s="3" t="s">
        <v>48</v>
      </c>
    </row>
    <row r="108521" spans="2:7">
      <c r="B108521" s="3" t="s">
        <v>50</v>
      </c>
      <c r="C108521" s="3" t="s">
        <v>44</v>
      </c>
      <c r="D108521" s="3" t="s">
        <v>47</v>
      </c>
      <c r="E108521" s="3" t="s">
        <v>52</v>
      </c>
      <c r="F108521" s="3" t="s">
        <v>46</v>
      </c>
      <c r="G108521" s="3" t="s">
        <v>49</v>
      </c>
    </row>
    <row r="108522" spans="2:7">
      <c r="B108522" s="3" t="s">
        <v>50</v>
      </c>
      <c r="C108522" s="3" t="s">
        <v>44</v>
      </c>
      <c r="D108522" s="3" t="s">
        <v>47</v>
      </c>
      <c r="E108522" s="3" t="s">
        <v>52</v>
      </c>
      <c r="F108522" s="3" t="s">
        <v>46</v>
      </c>
      <c r="G108522" s="3" t="s">
        <v>51</v>
      </c>
    </row>
    <row r="108523" spans="2:7">
      <c r="B108523" s="3" t="s">
        <v>50</v>
      </c>
      <c r="C108523" s="3" t="s">
        <v>44</v>
      </c>
      <c r="D108523" s="3" t="s">
        <v>47</v>
      </c>
      <c r="E108523" s="3" t="s">
        <v>52</v>
      </c>
      <c r="F108523" s="3" t="s">
        <v>48</v>
      </c>
      <c r="G108523" s="3" t="s">
        <v>43</v>
      </c>
    </row>
    <row r="108524" spans="2:7">
      <c r="B108524" s="3" t="s">
        <v>50</v>
      </c>
      <c r="C108524" s="3" t="s">
        <v>44</v>
      </c>
      <c r="D108524" s="3" t="s">
        <v>47</v>
      </c>
      <c r="E108524" s="3" t="s">
        <v>52</v>
      </c>
      <c r="F108524" s="3" t="s">
        <v>48</v>
      </c>
      <c r="G108524" s="3" t="s">
        <v>45</v>
      </c>
    </row>
    <row r="108525" spans="2:7">
      <c r="B108525" s="3" t="s">
        <v>50</v>
      </c>
      <c r="C108525" s="3" t="s">
        <v>44</v>
      </c>
      <c r="D108525" s="3" t="s">
        <v>47</v>
      </c>
      <c r="E108525" s="3" t="s">
        <v>52</v>
      </c>
      <c r="F108525" s="3" t="s">
        <v>48</v>
      </c>
      <c r="G108525" s="3" t="s">
        <v>46</v>
      </c>
    </row>
    <row r="108526" spans="2:7">
      <c r="B108526" s="3" t="s">
        <v>50</v>
      </c>
      <c r="C108526" s="3" t="s">
        <v>44</v>
      </c>
      <c r="D108526" s="3" t="s">
        <v>47</v>
      </c>
      <c r="E108526" s="3" t="s">
        <v>52</v>
      </c>
      <c r="F108526" s="3" t="s">
        <v>48</v>
      </c>
      <c r="G108526" s="3" t="s">
        <v>49</v>
      </c>
    </row>
    <row r="108527" spans="2:7">
      <c r="B108527" s="3" t="s">
        <v>50</v>
      </c>
      <c r="C108527" s="3" t="s">
        <v>44</v>
      </c>
      <c r="D108527" s="3" t="s">
        <v>47</v>
      </c>
      <c r="E108527" s="3" t="s">
        <v>52</v>
      </c>
      <c r="F108527" s="3" t="s">
        <v>48</v>
      </c>
      <c r="G108527" s="3" t="s">
        <v>51</v>
      </c>
    </row>
    <row r="108528" spans="2:7">
      <c r="B108528" s="3" t="s">
        <v>50</v>
      </c>
      <c r="C108528" s="3" t="s">
        <v>44</v>
      </c>
      <c r="D108528" s="3" t="s">
        <v>47</v>
      </c>
      <c r="E108528" s="3" t="s">
        <v>52</v>
      </c>
      <c r="F108528" s="3" t="s">
        <v>49</v>
      </c>
      <c r="G108528" s="3" t="s">
        <v>43</v>
      </c>
    </row>
    <row r="108529" spans="2:7">
      <c r="B108529" s="3" t="s">
        <v>50</v>
      </c>
      <c r="C108529" s="3" t="s">
        <v>44</v>
      </c>
      <c r="D108529" s="3" t="s">
        <v>47</v>
      </c>
      <c r="E108529" s="3" t="s">
        <v>52</v>
      </c>
      <c r="F108529" s="3" t="s">
        <v>49</v>
      </c>
      <c r="G108529" s="3" t="s">
        <v>45</v>
      </c>
    </row>
    <row r="108530" spans="2:7">
      <c r="B108530" s="3" t="s">
        <v>50</v>
      </c>
      <c r="C108530" s="3" t="s">
        <v>44</v>
      </c>
      <c r="D108530" s="3" t="s">
        <v>47</v>
      </c>
      <c r="E108530" s="3" t="s">
        <v>52</v>
      </c>
      <c r="F108530" s="3" t="s">
        <v>49</v>
      </c>
      <c r="G108530" s="3" t="s">
        <v>46</v>
      </c>
    </row>
    <row r="108531" spans="2:7">
      <c r="B108531" s="3" t="s">
        <v>50</v>
      </c>
      <c r="C108531" s="3" t="s">
        <v>44</v>
      </c>
      <c r="D108531" s="3" t="s">
        <v>47</v>
      </c>
      <c r="E108531" s="3" t="s">
        <v>52</v>
      </c>
      <c r="F108531" s="3" t="s">
        <v>49</v>
      </c>
      <c r="G108531" s="3" t="s">
        <v>48</v>
      </c>
    </row>
    <row r="108532" spans="2:7">
      <c r="B108532" s="3" t="s">
        <v>50</v>
      </c>
      <c r="C108532" s="3" t="s">
        <v>44</v>
      </c>
      <c r="D108532" s="3" t="s">
        <v>47</v>
      </c>
      <c r="E108532" s="3" t="s">
        <v>52</v>
      </c>
      <c r="F108532" s="3" t="s">
        <v>49</v>
      </c>
      <c r="G108532" s="3" t="s">
        <v>51</v>
      </c>
    </row>
    <row r="108533" spans="2:7">
      <c r="B108533" s="3" t="s">
        <v>50</v>
      </c>
      <c r="C108533" s="3" t="s">
        <v>44</v>
      </c>
      <c r="D108533" s="3" t="s">
        <v>47</v>
      </c>
      <c r="E108533" s="3" t="s">
        <v>52</v>
      </c>
      <c r="F108533" s="3" t="s">
        <v>51</v>
      </c>
      <c r="G108533" s="3" t="s">
        <v>43</v>
      </c>
    </row>
    <row r="108534" spans="2:7">
      <c r="B108534" s="3" t="s">
        <v>50</v>
      </c>
      <c r="C108534" s="3" t="s">
        <v>44</v>
      </c>
      <c r="D108534" s="3" t="s">
        <v>47</v>
      </c>
      <c r="E108534" s="3" t="s">
        <v>52</v>
      </c>
      <c r="F108534" s="3" t="s">
        <v>51</v>
      </c>
      <c r="G108534" s="3" t="s">
        <v>45</v>
      </c>
    </row>
    <row r="108535" spans="2:7">
      <c r="B108535" s="3" t="s">
        <v>50</v>
      </c>
      <c r="C108535" s="3" t="s">
        <v>44</v>
      </c>
      <c r="D108535" s="3" t="s">
        <v>47</v>
      </c>
      <c r="E108535" s="3" t="s">
        <v>52</v>
      </c>
      <c r="F108535" s="3" t="s">
        <v>51</v>
      </c>
      <c r="G108535" s="3" t="s">
        <v>46</v>
      </c>
    </row>
    <row r="108536" spans="2:7">
      <c r="B108536" s="3" t="s">
        <v>50</v>
      </c>
      <c r="C108536" s="3" t="s">
        <v>44</v>
      </c>
      <c r="D108536" s="3" t="s">
        <v>47</v>
      </c>
      <c r="E108536" s="3" t="s">
        <v>52</v>
      </c>
      <c r="F108536" s="3" t="s">
        <v>51</v>
      </c>
      <c r="G108536" s="3" t="s">
        <v>48</v>
      </c>
    </row>
    <row r="108537" spans="2:7">
      <c r="B108537" s="3" t="s">
        <v>50</v>
      </c>
      <c r="C108537" s="3" t="s">
        <v>44</v>
      </c>
      <c r="D108537" s="3" t="s">
        <v>47</v>
      </c>
      <c r="E108537" s="3" t="s">
        <v>52</v>
      </c>
      <c r="F108537" s="3" t="s">
        <v>51</v>
      </c>
      <c r="G108537" s="3" t="s">
        <v>49</v>
      </c>
    </row>
    <row r="108538" spans="2:7">
      <c r="B108538" s="3" t="s">
        <v>50</v>
      </c>
      <c r="C108538" s="3" t="s">
        <v>44</v>
      </c>
      <c r="D108538" s="3" t="s">
        <v>48</v>
      </c>
      <c r="E108538" s="3" t="s">
        <v>43</v>
      </c>
      <c r="F108538" s="3" t="s">
        <v>45</v>
      </c>
      <c r="G108538" s="3" t="s">
        <v>46</v>
      </c>
    </row>
    <row r="108539" spans="2:7">
      <c r="B108539" s="3" t="s">
        <v>50</v>
      </c>
      <c r="C108539" s="3" t="s">
        <v>44</v>
      </c>
      <c r="D108539" s="3" t="s">
        <v>48</v>
      </c>
      <c r="E108539" s="3" t="s">
        <v>43</v>
      </c>
      <c r="F108539" s="3" t="s">
        <v>45</v>
      </c>
      <c r="G108539" s="3" t="s">
        <v>47</v>
      </c>
    </row>
    <row r="108540" spans="2:7">
      <c r="B108540" s="3" t="s">
        <v>50</v>
      </c>
      <c r="C108540" s="3" t="s">
        <v>44</v>
      </c>
      <c r="D108540" s="3" t="s">
        <v>48</v>
      </c>
      <c r="E108540" s="3" t="s">
        <v>43</v>
      </c>
      <c r="F108540" s="3" t="s">
        <v>45</v>
      </c>
      <c r="G108540" s="3" t="s">
        <v>49</v>
      </c>
    </row>
    <row r="108541" spans="2:7">
      <c r="B108541" s="3" t="s">
        <v>50</v>
      </c>
      <c r="C108541" s="3" t="s">
        <v>44</v>
      </c>
      <c r="D108541" s="3" t="s">
        <v>48</v>
      </c>
      <c r="E108541" s="3" t="s">
        <v>43</v>
      </c>
      <c r="F108541" s="3" t="s">
        <v>45</v>
      </c>
      <c r="G108541" s="3" t="s">
        <v>51</v>
      </c>
    </row>
    <row r="108542" spans="2:7">
      <c r="B108542" s="3" t="s">
        <v>50</v>
      </c>
      <c r="C108542" s="3" t="s">
        <v>44</v>
      </c>
      <c r="D108542" s="3" t="s">
        <v>48</v>
      </c>
      <c r="E108542" s="3" t="s">
        <v>43</v>
      </c>
      <c r="F108542" s="3" t="s">
        <v>45</v>
      </c>
      <c r="G108542" s="3" t="s">
        <v>52</v>
      </c>
    </row>
    <row r="108543" spans="2:7">
      <c r="B108543" s="3" t="s">
        <v>50</v>
      </c>
      <c r="C108543" s="3" t="s">
        <v>44</v>
      </c>
      <c r="D108543" s="3" t="s">
        <v>48</v>
      </c>
      <c r="E108543" s="3" t="s">
        <v>43</v>
      </c>
      <c r="F108543" s="3" t="s">
        <v>46</v>
      </c>
      <c r="G108543" s="3" t="s">
        <v>45</v>
      </c>
    </row>
    <row r="108544" spans="2:7">
      <c r="B108544" s="3" t="s">
        <v>50</v>
      </c>
      <c r="C108544" s="3" t="s">
        <v>44</v>
      </c>
      <c r="D108544" s="3" t="s">
        <v>48</v>
      </c>
      <c r="E108544" s="3" t="s">
        <v>43</v>
      </c>
      <c r="F108544" s="3" t="s">
        <v>46</v>
      </c>
      <c r="G108544" s="3" t="s">
        <v>47</v>
      </c>
    </row>
    <row r="108545" spans="2:7">
      <c r="B108545" s="3" t="s">
        <v>50</v>
      </c>
      <c r="C108545" s="3" t="s">
        <v>44</v>
      </c>
      <c r="D108545" s="3" t="s">
        <v>48</v>
      </c>
      <c r="E108545" s="3" t="s">
        <v>43</v>
      </c>
      <c r="F108545" s="3" t="s">
        <v>46</v>
      </c>
      <c r="G108545" s="3" t="s">
        <v>49</v>
      </c>
    </row>
    <row r="108546" spans="2:7">
      <c r="B108546" s="3" t="s">
        <v>50</v>
      </c>
      <c r="C108546" s="3" t="s">
        <v>44</v>
      </c>
      <c r="D108546" s="3" t="s">
        <v>48</v>
      </c>
      <c r="E108546" s="3" t="s">
        <v>43</v>
      </c>
      <c r="F108546" s="3" t="s">
        <v>46</v>
      </c>
      <c r="G108546" s="3" t="s">
        <v>51</v>
      </c>
    </row>
    <row r="108547" spans="2:7">
      <c r="B108547" s="3" t="s">
        <v>50</v>
      </c>
      <c r="C108547" s="3" t="s">
        <v>44</v>
      </c>
      <c r="D108547" s="3" t="s">
        <v>48</v>
      </c>
      <c r="E108547" s="3" t="s">
        <v>43</v>
      </c>
      <c r="F108547" s="3" t="s">
        <v>46</v>
      </c>
      <c r="G108547" s="3" t="s">
        <v>52</v>
      </c>
    </row>
    <row r="108548" spans="2:7">
      <c r="B108548" s="3" t="s">
        <v>50</v>
      </c>
      <c r="C108548" s="3" t="s">
        <v>44</v>
      </c>
      <c r="D108548" s="3" t="s">
        <v>48</v>
      </c>
      <c r="E108548" s="3" t="s">
        <v>43</v>
      </c>
      <c r="F108548" s="3" t="s">
        <v>47</v>
      </c>
      <c r="G108548" s="3" t="s">
        <v>45</v>
      </c>
    </row>
    <row r="108549" spans="2:7">
      <c r="B108549" s="3" t="s">
        <v>50</v>
      </c>
      <c r="C108549" s="3" t="s">
        <v>44</v>
      </c>
      <c r="D108549" s="3" t="s">
        <v>48</v>
      </c>
      <c r="E108549" s="3" t="s">
        <v>43</v>
      </c>
      <c r="F108549" s="3" t="s">
        <v>47</v>
      </c>
      <c r="G108549" s="3" t="s">
        <v>46</v>
      </c>
    </row>
    <row r="108550" spans="2:7">
      <c r="B108550" s="3" t="s">
        <v>50</v>
      </c>
      <c r="C108550" s="3" t="s">
        <v>44</v>
      </c>
      <c r="D108550" s="3" t="s">
        <v>48</v>
      </c>
      <c r="E108550" s="3" t="s">
        <v>43</v>
      </c>
      <c r="F108550" s="3" t="s">
        <v>47</v>
      </c>
      <c r="G108550" s="3" t="s">
        <v>49</v>
      </c>
    </row>
    <row r="108551" spans="2:7">
      <c r="B108551" s="3" t="s">
        <v>50</v>
      </c>
      <c r="C108551" s="3" t="s">
        <v>44</v>
      </c>
      <c r="D108551" s="3" t="s">
        <v>48</v>
      </c>
      <c r="E108551" s="3" t="s">
        <v>43</v>
      </c>
      <c r="F108551" s="3" t="s">
        <v>47</v>
      </c>
      <c r="G108551" s="3" t="s">
        <v>51</v>
      </c>
    </row>
    <row r="108552" spans="2:7">
      <c r="B108552" s="3" t="s">
        <v>50</v>
      </c>
      <c r="C108552" s="3" t="s">
        <v>44</v>
      </c>
      <c r="D108552" s="3" t="s">
        <v>48</v>
      </c>
      <c r="E108552" s="3" t="s">
        <v>43</v>
      </c>
      <c r="F108552" s="3" t="s">
        <v>47</v>
      </c>
      <c r="G108552" s="3" t="s">
        <v>52</v>
      </c>
    </row>
    <row r="108553" spans="2:7">
      <c r="B108553" s="3" t="s">
        <v>50</v>
      </c>
      <c r="C108553" s="3" t="s">
        <v>44</v>
      </c>
      <c r="D108553" s="3" t="s">
        <v>48</v>
      </c>
      <c r="E108553" s="3" t="s">
        <v>43</v>
      </c>
      <c r="F108553" s="3" t="s">
        <v>49</v>
      </c>
      <c r="G108553" s="3" t="s">
        <v>45</v>
      </c>
    </row>
    <row r="108554" spans="2:7">
      <c r="B108554" s="3" t="s">
        <v>50</v>
      </c>
      <c r="C108554" s="3" t="s">
        <v>44</v>
      </c>
      <c r="D108554" s="3" t="s">
        <v>48</v>
      </c>
      <c r="E108554" s="3" t="s">
        <v>43</v>
      </c>
      <c r="F108554" s="3" t="s">
        <v>49</v>
      </c>
      <c r="G108554" s="3" t="s">
        <v>46</v>
      </c>
    </row>
    <row r="108555" spans="2:7">
      <c r="B108555" s="3" t="s">
        <v>50</v>
      </c>
      <c r="C108555" s="3" t="s">
        <v>44</v>
      </c>
      <c r="D108555" s="3" t="s">
        <v>48</v>
      </c>
      <c r="E108555" s="3" t="s">
        <v>43</v>
      </c>
      <c r="F108555" s="3" t="s">
        <v>49</v>
      </c>
      <c r="G108555" s="3" t="s">
        <v>47</v>
      </c>
    </row>
    <row r="108556" spans="2:7">
      <c r="B108556" s="3" t="s">
        <v>50</v>
      </c>
      <c r="C108556" s="3" t="s">
        <v>44</v>
      </c>
      <c r="D108556" s="3" t="s">
        <v>48</v>
      </c>
      <c r="E108556" s="3" t="s">
        <v>43</v>
      </c>
      <c r="F108556" s="3" t="s">
        <v>49</v>
      </c>
      <c r="G108556" s="3" t="s">
        <v>51</v>
      </c>
    </row>
    <row r="108557" spans="2:7">
      <c r="B108557" s="3" t="s">
        <v>50</v>
      </c>
      <c r="C108557" s="3" t="s">
        <v>44</v>
      </c>
      <c r="D108557" s="3" t="s">
        <v>48</v>
      </c>
      <c r="E108557" s="3" t="s">
        <v>43</v>
      </c>
      <c r="F108557" s="3" t="s">
        <v>49</v>
      </c>
      <c r="G108557" s="3" t="s">
        <v>52</v>
      </c>
    </row>
    <row r="108558" spans="2:7">
      <c r="B108558" s="3" t="s">
        <v>50</v>
      </c>
      <c r="C108558" s="3" t="s">
        <v>44</v>
      </c>
      <c r="D108558" s="3" t="s">
        <v>48</v>
      </c>
      <c r="E108558" s="3" t="s">
        <v>43</v>
      </c>
      <c r="F108558" s="3" t="s">
        <v>51</v>
      </c>
      <c r="G108558" s="3" t="s">
        <v>45</v>
      </c>
    </row>
    <row r="108559" spans="2:7">
      <c r="B108559" s="3" t="s">
        <v>50</v>
      </c>
      <c r="C108559" s="3" t="s">
        <v>44</v>
      </c>
      <c r="D108559" s="3" t="s">
        <v>48</v>
      </c>
      <c r="E108559" s="3" t="s">
        <v>43</v>
      </c>
      <c r="F108559" s="3" t="s">
        <v>51</v>
      </c>
      <c r="G108559" s="3" t="s">
        <v>46</v>
      </c>
    </row>
    <row r="108560" spans="2:7">
      <c r="B108560" s="3" t="s">
        <v>50</v>
      </c>
      <c r="C108560" s="3" t="s">
        <v>44</v>
      </c>
      <c r="D108560" s="3" t="s">
        <v>48</v>
      </c>
      <c r="E108560" s="3" t="s">
        <v>43</v>
      </c>
      <c r="F108560" s="3" t="s">
        <v>51</v>
      </c>
      <c r="G108560" s="3" t="s">
        <v>47</v>
      </c>
    </row>
    <row r="108561" spans="2:7">
      <c r="B108561" s="3" t="s">
        <v>50</v>
      </c>
      <c r="C108561" s="3" t="s">
        <v>44</v>
      </c>
      <c r="D108561" s="3" t="s">
        <v>48</v>
      </c>
      <c r="E108561" s="3" t="s">
        <v>43</v>
      </c>
      <c r="F108561" s="3" t="s">
        <v>51</v>
      </c>
      <c r="G108561" s="3" t="s">
        <v>49</v>
      </c>
    </row>
    <row r="108562" spans="2:7">
      <c r="B108562" s="3" t="s">
        <v>50</v>
      </c>
      <c r="C108562" s="3" t="s">
        <v>44</v>
      </c>
      <c r="D108562" s="3" t="s">
        <v>48</v>
      </c>
      <c r="E108562" s="3" t="s">
        <v>43</v>
      </c>
      <c r="F108562" s="3" t="s">
        <v>51</v>
      </c>
      <c r="G108562" s="3" t="s">
        <v>52</v>
      </c>
    </row>
    <row r="108563" spans="2:7">
      <c r="B108563" s="3" t="s">
        <v>50</v>
      </c>
      <c r="C108563" s="3" t="s">
        <v>44</v>
      </c>
      <c r="D108563" s="3" t="s">
        <v>48</v>
      </c>
      <c r="E108563" s="3" t="s">
        <v>43</v>
      </c>
      <c r="F108563" s="3" t="s">
        <v>52</v>
      </c>
      <c r="G108563" s="3" t="s">
        <v>45</v>
      </c>
    </row>
    <row r="108564" spans="2:7">
      <c r="B108564" s="3" t="s">
        <v>50</v>
      </c>
      <c r="C108564" s="3" t="s">
        <v>44</v>
      </c>
      <c r="D108564" s="3" t="s">
        <v>48</v>
      </c>
      <c r="E108564" s="3" t="s">
        <v>43</v>
      </c>
      <c r="F108564" s="3" t="s">
        <v>52</v>
      </c>
      <c r="G108564" s="3" t="s">
        <v>46</v>
      </c>
    </row>
    <row r="108565" spans="2:7">
      <c r="B108565" s="3" t="s">
        <v>50</v>
      </c>
      <c r="C108565" s="3" t="s">
        <v>44</v>
      </c>
      <c r="D108565" s="3" t="s">
        <v>48</v>
      </c>
      <c r="E108565" s="3" t="s">
        <v>43</v>
      </c>
      <c r="F108565" s="3" t="s">
        <v>52</v>
      </c>
      <c r="G108565" s="3" t="s">
        <v>47</v>
      </c>
    </row>
    <row r="108566" spans="2:7">
      <c r="B108566" s="3" t="s">
        <v>50</v>
      </c>
      <c r="C108566" s="3" t="s">
        <v>44</v>
      </c>
      <c r="D108566" s="3" t="s">
        <v>48</v>
      </c>
      <c r="E108566" s="3" t="s">
        <v>43</v>
      </c>
      <c r="F108566" s="3" t="s">
        <v>52</v>
      </c>
      <c r="G108566" s="3" t="s">
        <v>49</v>
      </c>
    </row>
    <row r="108567" spans="2:7">
      <c r="B108567" s="3" t="s">
        <v>50</v>
      </c>
      <c r="C108567" s="3" t="s">
        <v>44</v>
      </c>
      <c r="D108567" s="3" t="s">
        <v>48</v>
      </c>
      <c r="E108567" s="3" t="s">
        <v>43</v>
      </c>
      <c r="F108567" s="3" t="s">
        <v>52</v>
      </c>
      <c r="G108567" s="3" t="s">
        <v>51</v>
      </c>
    </row>
    <row r="108568" spans="2:7">
      <c r="B108568" s="3" t="s">
        <v>50</v>
      </c>
      <c r="C108568" s="3" t="s">
        <v>44</v>
      </c>
      <c r="D108568" s="3" t="s">
        <v>48</v>
      </c>
      <c r="E108568" s="3" t="s">
        <v>45</v>
      </c>
      <c r="F108568" s="3" t="s">
        <v>43</v>
      </c>
      <c r="G108568" s="3" t="s">
        <v>46</v>
      </c>
    </row>
    <row r="108569" spans="2:7">
      <c r="B108569" s="3" t="s">
        <v>50</v>
      </c>
      <c r="C108569" s="3" t="s">
        <v>44</v>
      </c>
      <c r="D108569" s="3" t="s">
        <v>48</v>
      </c>
      <c r="E108569" s="3" t="s">
        <v>45</v>
      </c>
      <c r="F108569" s="3" t="s">
        <v>43</v>
      </c>
      <c r="G108569" s="3" t="s">
        <v>47</v>
      </c>
    </row>
    <row r="108570" spans="2:7">
      <c r="B108570" s="3" t="s">
        <v>50</v>
      </c>
      <c r="C108570" s="3" t="s">
        <v>44</v>
      </c>
      <c r="D108570" s="3" t="s">
        <v>48</v>
      </c>
      <c r="E108570" s="3" t="s">
        <v>45</v>
      </c>
      <c r="F108570" s="3" t="s">
        <v>43</v>
      </c>
      <c r="G108570" s="3" t="s">
        <v>49</v>
      </c>
    </row>
    <row r="108571" spans="2:7">
      <c r="B108571" s="3" t="s">
        <v>50</v>
      </c>
      <c r="C108571" s="3" t="s">
        <v>44</v>
      </c>
      <c r="D108571" s="3" t="s">
        <v>48</v>
      </c>
      <c r="E108571" s="3" t="s">
        <v>45</v>
      </c>
      <c r="F108571" s="3" t="s">
        <v>43</v>
      </c>
      <c r="G108571" s="3" t="s">
        <v>51</v>
      </c>
    </row>
    <row r="108572" spans="2:7">
      <c r="B108572" s="3" t="s">
        <v>50</v>
      </c>
      <c r="C108572" s="3" t="s">
        <v>44</v>
      </c>
      <c r="D108572" s="3" t="s">
        <v>48</v>
      </c>
      <c r="E108572" s="3" t="s">
        <v>45</v>
      </c>
      <c r="F108572" s="3" t="s">
        <v>43</v>
      </c>
      <c r="G108572" s="3" t="s">
        <v>52</v>
      </c>
    </row>
    <row r="108573" spans="2:7">
      <c r="B108573" s="3" t="s">
        <v>50</v>
      </c>
      <c r="C108573" s="3" t="s">
        <v>44</v>
      </c>
      <c r="D108573" s="3" t="s">
        <v>48</v>
      </c>
      <c r="E108573" s="3" t="s">
        <v>45</v>
      </c>
      <c r="F108573" s="3" t="s">
        <v>46</v>
      </c>
      <c r="G108573" s="3" t="s">
        <v>43</v>
      </c>
    </row>
    <row r="108574" spans="2:7">
      <c r="B108574" s="3" t="s">
        <v>50</v>
      </c>
      <c r="C108574" s="3" t="s">
        <v>44</v>
      </c>
      <c r="D108574" s="3" t="s">
        <v>48</v>
      </c>
      <c r="E108574" s="3" t="s">
        <v>45</v>
      </c>
      <c r="F108574" s="3" t="s">
        <v>46</v>
      </c>
      <c r="G108574" s="3" t="s">
        <v>47</v>
      </c>
    </row>
    <row r="108575" spans="2:7">
      <c r="B108575" s="3" t="s">
        <v>50</v>
      </c>
      <c r="C108575" s="3" t="s">
        <v>44</v>
      </c>
      <c r="D108575" s="3" t="s">
        <v>48</v>
      </c>
      <c r="E108575" s="3" t="s">
        <v>45</v>
      </c>
      <c r="F108575" s="3" t="s">
        <v>46</v>
      </c>
      <c r="G108575" s="3" t="s">
        <v>49</v>
      </c>
    </row>
    <row r="108576" spans="2:7">
      <c r="B108576" s="3" t="s">
        <v>50</v>
      </c>
      <c r="C108576" s="3" t="s">
        <v>44</v>
      </c>
      <c r="D108576" s="3" t="s">
        <v>48</v>
      </c>
      <c r="E108576" s="3" t="s">
        <v>45</v>
      </c>
      <c r="F108576" s="3" t="s">
        <v>46</v>
      </c>
      <c r="G108576" s="3" t="s">
        <v>51</v>
      </c>
    </row>
    <row r="108577" spans="2:7">
      <c r="B108577" s="3" t="s">
        <v>50</v>
      </c>
      <c r="C108577" s="3" t="s">
        <v>44</v>
      </c>
      <c r="D108577" s="3" t="s">
        <v>48</v>
      </c>
      <c r="E108577" s="3" t="s">
        <v>45</v>
      </c>
      <c r="F108577" s="3" t="s">
        <v>46</v>
      </c>
      <c r="G108577" s="3" t="s">
        <v>52</v>
      </c>
    </row>
    <row r="108578" spans="2:7">
      <c r="B108578" s="3" t="s">
        <v>50</v>
      </c>
      <c r="C108578" s="3" t="s">
        <v>44</v>
      </c>
      <c r="D108578" s="3" t="s">
        <v>48</v>
      </c>
      <c r="E108578" s="3" t="s">
        <v>45</v>
      </c>
      <c r="F108578" s="3" t="s">
        <v>47</v>
      </c>
      <c r="G108578" s="3" t="s">
        <v>43</v>
      </c>
    </row>
    <row r="108579" spans="2:7">
      <c r="B108579" s="3" t="s">
        <v>50</v>
      </c>
      <c r="C108579" s="3" t="s">
        <v>44</v>
      </c>
      <c r="D108579" s="3" t="s">
        <v>48</v>
      </c>
      <c r="E108579" s="3" t="s">
        <v>45</v>
      </c>
      <c r="F108579" s="3" t="s">
        <v>47</v>
      </c>
      <c r="G108579" s="3" t="s">
        <v>46</v>
      </c>
    </row>
    <row r="108580" spans="2:7">
      <c r="B108580" s="3" t="s">
        <v>50</v>
      </c>
      <c r="C108580" s="3" t="s">
        <v>44</v>
      </c>
      <c r="D108580" s="3" t="s">
        <v>48</v>
      </c>
      <c r="E108580" s="3" t="s">
        <v>45</v>
      </c>
      <c r="F108580" s="3" t="s">
        <v>47</v>
      </c>
      <c r="G108580" s="3" t="s">
        <v>49</v>
      </c>
    </row>
    <row r="108581" spans="2:7">
      <c r="B108581" s="3" t="s">
        <v>50</v>
      </c>
      <c r="C108581" s="3" t="s">
        <v>44</v>
      </c>
      <c r="D108581" s="3" t="s">
        <v>48</v>
      </c>
      <c r="E108581" s="3" t="s">
        <v>45</v>
      </c>
      <c r="F108581" s="3" t="s">
        <v>47</v>
      </c>
      <c r="G108581" s="3" t="s">
        <v>51</v>
      </c>
    </row>
    <row r="108582" spans="2:7">
      <c r="B108582" s="3" t="s">
        <v>50</v>
      </c>
      <c r="C108582" s="3" t="s">
        <v>44</v>
      </c>
      <c r="D108582" s="3" t="s">
        <v>48</v>
      </c>
      <c r="E108582" s="3" t="s">
        <v>45</v>
      </c>
      <c r="F108582" s="3" t="s">
        <v>47</v>
      </c>
      <c r="G108582" s="3" t="s">
        <v>52</v>
      </c>
    </row>
    <row r="108583" spans="2:7">
      <c r="B108583" s="3" t="s">
        <v>50</v>
      </c>
      <c r="C108583" s="3" t="s">
        <v>44</v>
      </c>
      <c r="D108583" s="3" t="s">
        <v>48</v>
      </c>
      <c r="E108583" s="3" t="s">
        <v>45</v>
      </c>
      <c r="F108583" s="3" t="s">
        <v>49</v>
      </c>
      <c r="G108583" s="3" t="s">
        <v>43</v>
      </c>
    </row>
    <row r="108584" spans="2:7">
      <c r="B108584" s="3" t="s">
        <v>50</v>
      </c>
      <c r="C108584" s="3" t="s">
        <v>44</v>
      </c>
      <c r="D108584" s="3" t="s">
        <v>48</v>
      </c>
      <c r="E108584" s="3" t="s">
        <v>45</v>
      </c>
      <c r="F108584" s="3" t="s">
        <v>49</v>
      </c>
      <c r="G108584" s="3" t="s">
        <v>46</v>
      </c>
    </row>
    <row r="108585" spans="2:7">
      <c r="B108585" s="3" t="s">
        <v>50</v>
      </c>
      <c r="C108585" s="3" t="s">
        <v>44</v>
      </c>
      <c r="D108585" s="3" t="s">
        <v>48</v>
      </c>
      <c r="E108585" s="3" t="s">
        <v>45</v>
      </c>
      <c r="F108585" s="3" t="s">
        <v>49</v>
      </c>
      <c r="G108585" s="3" t="s">
        <v>47</v>
      </c>
    </row>
    <row r="108586" spans="2:7">
      <c r="B108586" s="3" t="s">
        <v>50</v>
      </c>
      <c r="C108586" s="3" t="s">
        <v>44</v>
      </c>
      <c r="D108586" s="3" t="s">
        <v>48</v>
      </c>
      <c r="E108586" s="3" t="s">
        <v>45</v>
      </c>
      <c r="F108586" s="3" t="s">
        <v>49</v>
      </c>
      <c r="G108586" s="3" t="s">
        <v>51</v>
      </c>
    </row>
    <row r="108587" spans="2:7">
      <c r="B108587" s="3" t="s">
        <v>50</v>
      </c>
      <c r="C108587" s="3" t="s">
        <v>44</v>
      </c>
      <c r="D108587" s="3" t="s">
        <v>48</v>
      </c>
      <c r="E108587" s="3" t="s">
        <v>45</v>
      </c>
      <c r="F108587" s="3" t="s">
        <v>49</v>
      </c>
      <c r="G108587" s="3" t="s">
        <v>52</v>
      </c>
    </row>
    <row r="108588" spans="2:7">
      <c r="B108588" s="3" t="s">
        <v>50</v>
      </c>
      <c r="C108588" s="3" t="s">
        <v>44</v>
      </c>
      <c r="D108588" s="3" t="s">
        <v>48</v>
      </c>
      <c r="E108588" s="3" t="s">
        <v>45</v>
      </c>
      <c r="F108588" s="3" t="s">
        <v>51</v>
      </c>
      <c r="G108588" s="3" t="s">
        <v>43</v>
      </c>
    </row>
    <row r="108589" spans="2:7">
      <c r="B108589" s="3" t="s">
        <v>50</v>
      </c>
      <c r="C108589" s="3" t="s">
        <v>44</v>
      </c>
      <c r="D108589" s="3" t="s">
        <v>48</v>
      </c>
      <c r="E108589" s="3" t="s">
        <v>45</v>
      </c>
      <c r="F108589" s="3" t="s">
        <v>51</v>
      </c>
      <c r="G108589" s="3" t="s">
        <v>46</v>
      </c>
    </row>
    <row r="108590" spans="2:7">
      <c r="B108590" s="3" t="s">
        <v>50</v>
      </c>
      <c r="C108590" s="3" t="s">
        <v>44</v>
      </c>
      <c r="D108590" s="3" t="s">
        <v>48</v>
      </c>
      <c r="E108590" s="3" t="s">
        <v>45</v>
      </c>
      <c r="F108590" s="3" t="s">
        <v>51</v>
      </c>
      <c r="G108590" s="3" t="s">
        <v>47</v>
      </c>
    </row>
    <row r="108591" spans="2:7">
      <c r="B108591" s="3" t="s">
        <v>50</v>
      </c>
      <c r="C108591" s="3" t="s">
        <v>44</v>
      </c>
      <c r="D108591" s="3" t="s">
        <v>48</v>
      </c>
      <c r="E108591" s="3" t="s">
        <v>45</v>
      </c>
      <c r="F108591" s="3" t="s">
        <v>51</v>
      </c>
      <c r="G108591" s="3" t="s">
        <v>49</v>
      </c>
    </row>
    <row r="108592" spans="2:7">
      <c r="B108592" s="3" t="s">
        <v>50</v>
      </c>
      <c r="C108592" s="3" t="s">
        <v>44</v>
      </c>
      <c r="D108592" s="3" t="s">
        <v>48</v>
      </c>
      <c r="E108592" s="3" t="s">
        <v>45</v>
      </c>
      <c r="F108592" s="3" t="s">
        <v>51</v>
      </c>
      <c r="G108592" s="3" t="s">
        <v>52</v>
      </c>
    </row>
    <row r="108593" spans="2:7">
      <c r="B108593" s="3" t="s">
        <v>50</v>
      </c>
      <c r="C108593" s="3" t="s">
        <v>44</v>
      </c>
      <c r="D108593" s="3" t="s">
        <v>48</v>
      </c>
      <c r="E108593" s="3" t="s">
        <v>45</v>
      </c>
      <c r="F108593" s="3" t="s">
        <v>52</v>
      </c>
      <c r="G108593" s="3" t="s">
        <v>43</v>
      </c>
    </row>
    <row r="108594" spans="2:7">
      <c r="B108594" s="3" t="s">
        <v>50</v>
      </c>
      <c r="C108594" s="3" t="s">
        <v>44</v>
      </c>
      <c r="D108594" s="3" t="s">
        <v>48</v>
      </c>
      <c r="E108594" s="3" t="s">
        <v>45</v>
      </c>
      <c r="F108594" s="3" t="s">
        <v>52</v>
      </c>
      <c r="G108594" s="3" t="s">
        <v>46</v>
      </c>
    </row>
    <row r="108595" spans="2:7">
      <c r="B108595" s="3" t="s">
        <v>50</v>
      </c>
      <c r="C108595" s="3" t="s">
        <v>44</v>
      </c>
      <c r="D108595" s="3" t="s">
        <v>48</v>
      </c>
      <c r="E108595" s="3" t="s">
        <v>45</v>
      </c>
      <c r="F108595" s="3" t="s">
        <v>52</v>
      </c>
      <c r="G108595" s="3" t="s">
        <v>47</v>
      </c>
    </row>
    <row r="108596" spans="2:7">
      <c r="B108596" s="3" t="s">
        <v>50</v>
      </c>
      <c r="C108596" s="3" t="s">
        <v>44</v>
      </c>
      <c r="D108596" s="3" t="s">
        <v>48</v>
      </c>
      <c r="E108596" s="3" t="s">
        <v>45</v>
      </c>
      <c r="F108596" s="3" t="s">
        <v>52</v>
      </c>
      <c r="G108596" s="3" t="s">
        <v>49</v>
      </c>
    </row>
    <row r="108597" spans="2:7">
      <c r="B108597" s="3" t="s">
        <v>50</v>
      </c>
      <c r="C108597" s="3" t="s">
        <v>44</v>
      </c>
      <c r="D108597" s="3" t="s">
        <v>48</v>
      </c>
      <c r="E108597" s="3" t="s">
        <v>45</v>
      </c>
      <c r="F108597" s="3" t="s">
        <v>52</v>
      </c>
      <c r="G108597" s="3" t="s">
        <v>51</v>
      </c>
    </row>
    <row r="108598" spans="2:7">
      <c r="B108598" s="3" t="s">
        <v>50</v>
      </c>
      <c r="C108598" s="3" t="s">
        <v>44</v>
      </c>
      <c r="D108598" s="3" t="s">
        <v>48</v>
      </c>
      <c r="E108598" s="3" t="s">
        <v>46</v>
      </c>
      <c r="F108598" s="3" t="s">
        <v>43</v>
      </c>
      <c r="G108598" s="3" t="s">
        <v>45</v>
      </c>
    </row>
    <row r="108599" spans="2:7">
      <c r="B108599" s="3" t="s">
        <v>50</v>
      </c>
      <c r="C108599" s="3" t="s">
        <v>44</v>
      </c>
      <c r="D108599" s="3" t="s">
        <v>48</v>
      </c>
      <c r="E108599" s="3" t="s">
        <v>46</v>
      </c>
      <c r="F108599" s="3" t="s">
        <v>43</v>
      </c>
      <c r="G108599" s="3" t="s">
        <v>47</v>
      </c>
    </row>
    <row r="108600" spans="2:7">
      <c r="B108600" s="3" t="s">
        <v>50</v>
      </c>
      <c r="C108600" s="3" t="s">
        <v>44</v>
      </c>
      <c r="D108600" s="3" t="s">
        <v>48</v>
      </c>
      <c r="E108600" s="3" t="s">
        <v>46</v>
      </c>
      <c r="F108600" s="3" t="s">
        <v>43</v>
      </c>
      <c r="G108600" s="3" t="s">
        <v>49</v>
      </c>
    </row>
    <row r="108601" spans="2:7">
      <c r="B108601" s="3" t="s">
        <v>50</v>
      </c>
      <c r="C108601" s="3" t="s">
        <v>44</v>
      </c>
      <c r="D108601" s="3" t="s">
        <v>48</v>
      </c>
      <c r="E108601" s="3" t="s">
        <v>46</v>
      </c>
      <c r="F108601" s="3" t="s">
        <v>43</v>
      </c>
      <c r="G108601" s="3" t="s">
        <v>51</v>
      </c>
    </row>
    <row r="108602" spans="2:7">
      <c r="B108602" s="3" t="s">
        <v>50</v>
      </c>
      <c r="C108602" s="3" t="s">
        <v>44</v>
      </c>
      <c r="D108602" s="3" t="s">
        <v>48</v>
      </c>
      <c r="E108602" s="3" t="s">
        <v>46</v>
      </c>
      <c r="F108602" s="3" t="s">
        <v>43</v>
      </c>
      <c r="G108602" s="3" t="s">
        <v>52</v>
      </c>
    </row>
    <row r="108603" spans="2:7">
      <c r="B108603" s="3" t="s">
        <v>50</v>
      </c>
      <c r="C108603" s="3" t="s">
        <v>44</v>
      </c>
      <c r="D108603" s="3" t="s">
        <v>48</v>
      </c>
      <c r="E108603" s="3" t="s">
        <v>46</v>
      </c>
      <c r="F108603" s="3" t="s">
        <v>45</v>
      </c>
      <c r="G108603" s="3" t="s">
        <v>43</v>
      </c>
    </row>
    <row r="108604" spans="2:7">
      <c r="B108604" s="3" t="s">
        <v>50</v>
      </c>
      <c r="C108604" s="3" t="s">
        <v>44</v>
      </c>
      <c r="D108604" s="3" t="s">
        <v>48</v>
      </c>
      <c r="E108604" s="3" t="s">
        <v>46</v>
      </c>
      <c r="F108604" s="3" t="s">
        <v>45</v>
      </c>
      <c r="G108604" s="3" t="s">
        <v>47</v>
      </c>
    </row>
    <row r="108605" spans="2:7">
      <c r="B108605" s="3" t="s">
        <v>50</v>
      </c>
      <c r="C108605" s="3" t="s">
        <v>44</v>
      </c>
      <c r="D108605" s="3" t="s">
        <v>48</v>
      </c>
      <c r="E108605" s="3" t="s">
        <v>46</v>
      </c>
      <c r="F108605" s="3" t="s">
        <v>45</v>
      </c>
      <c r="G108605" s="3" t="s">
        <v>49</v>
      </c>
    </row>
    <row r="108606" spans="2:7">
      <c r="B108606" s="3" t="s">
        <v>50</v>
      </c>
      <c r="C108606" s="3" t="s">
        <v>44</v>
      </c>
      <c r="D108606" s="3" t="s">
        <v>48</v>
      </c>
      <c r="E108606" s="3" t="s">
        <v>46</v>
      </c>
      <c r="F108606" s="3" t="s">
        <v>45</v>
      </c>
      <c r="G108606" s="3" t="s">
        <v>51</v>
      </c>
    </row>
    <row r="108607" spans="2:7">
      <c r="B108607" s="3" t="s">
        <v>50</v>
      </c>
      <c r="C108607" s="3" t="s">
        <v>44</v>
      </c>
      <c r="D108607" s="3" t="s">
        <v>48</v>
      </c>
      <c r="E108607" s="3" t="s">
        <v>46</v>
      </c>
      <c r="F108607" s="3" t="s">
        <v>45</v>
      </c>
      <c r="G108607" s="3" t="s">
        <v>52</v>
      </c>
    </row>
    <row r="108608" spans="2:7">
      <c r="B108608" s="3" t="s">
        <v>50</v>
      </c>
      <c r="C108608" s="3" t="s">
        <v>44</v>
      </c>
      <c r="D108608" s="3" t="s">
        <v>48</v>
      </c>
      <c r="E108608" s="3" t="s">
        <v>46</v>
      </c>
      <c r="F108608" s="3" t="s">
        <v>47</v>
      </c>
      <c r="G108608" s="3" t="s">
        <v>43</v>
      </c>
    </row>
    <row r="108609" spans="2:7">
      <c r="B108609" s="3" t="s">
        <v>50</v>
      </c>
      <c r="C108609" s="3" t="s">
        <v>44</v>
      </c>
      <c r="D108609" s="3" t="s">
        <v>48</v>
      </c>
      <c r="E108609" s="3" t="s">
        <v>46</v>
      </c>
      <c r="F108609" s="3" t="s">
        <v>47</v>
      </c>
      <c r="G108609" s="3" t="s">
        <v>45</v>
      </c>
    </row>
    <row r="108610" spans="2:7">
      <c r="B108610" s="3" t="s">
        <v>50</v>
      </c>
      <c r="C108610" s="3" t="s">
        <v>44</v>
      </c>
      <c r="D108610" s="3" t="s">
        <v>48</v>
      </c>
      <c r="E108610" s="3" t="s">
        <v>46</v>
      </c>
      <c r="F108610" s="3" t="s">
        <v>47</v>
      </c>
      <c r="G108610" s="3" t="s">
        <v>49</v>
      </c>
    </row>
    <row r="108611" spans="2:7">
      <c r="B108611" s="3" t="s">
        <v>50</v>
      </c>
      <c r="C108611" s="3" t="s">
        <v>44</v>
      </c>
      <c r="D108611" s="3" t="s">
        <v>48</v>
      </c>
      <c r="E108611" s="3" t="s">
        <v>46</v>
      </c>
      <c r="F108611" s="3" t="s">
        <v>47</v>
      </c>
      <c r="G108611" s="3" t="s">
        <v>51</v>
      </c>
    </row>
    <row r="108612" spans="2:7">
      <c r="B108612" s="3" t="s">
        <v>50</v>
      </c>
      <c r="C108612" s="3" t="s">
        <v>44</v>
      </c>
      <c r="D108612" s="3" t="s">
        <v>48</v>
      </c>
      <c r="E108612" s="3" t="s">
        <v>46</v>
      </c>
      <c r="F108612" s="3" t="s">
        <v>47</v>
      </c>
      <c r="G108612" s="3" t="s">
        <v>52</v>
      </c>
    </row>
    <row r="108613" spans="2:7">
      <c r="B108613" s="3" t="s">
        <v>50</v>
      </c>
      <c r="C108613" s="3" t="s">
        <v>44</v>
      </c>
      <c r="D108613" s="3" t="s">
        <v>48</v>
      </c>
      <c r="E108613" s="3" t="s">
        <v>46</v>
      </c>
      <c r="F108613" s="3" t="s">
        <v>49</v>
      </c>
      <c r="G108613" s="3" t="s">
        <v>43</v>
      </c>
    </row>
    <row r="108614" spans="2:7">
      <c r="B108614" s="3" t="s">
        <v>50</v>
      </c>
      <c r="C108614" s="3" t="s">
        <v>44</v>
      </c>
      <c r="D108614" s="3" t="s">
        <v>48</v>
      </c>
      <c r="E108614" s="3" t="s">
        <v>46</v>
      </c>
      <c r="F108614" s="3" t="s">
        <v>49</v>
      </c>
      <c r="G108614" s="3" t="s">
        <v>45</v>
      </c>
    </row>
    <row r="108615" spans="2:7">
      <c r="B108615" s="3" t="s">
        <v>50</v>
      </c>
      <c r="C108615" s="3" t="s">
        <v>44</v>
      </c>
      <c r="D108615" s="3" t="s">
        <v>48</v>
      </c>
      <c r="E108615" s="3" t="s">
        <v>46</v>
      </c>
      <c r="F108615" s="3" t="s">
        <v>49</v>
      </c>
      <c r="G108615" s="3" t="s">
        <v>47</v>
      </c>
    </row>
    <row r="108616" spans="2:7">
      <c r="B108616" s="3" t="s">
        <v>50</v>
      </c>
      <c r="C108616" s="3" t="s">
        <v>44</v>
      </c>
      <c r="D108616" s="3" t="s">
        <v>48</v>
      </c>
      <c r="E108616" s="3" t="s">
        <v>46</v>
      </c>
      <c r="F108616" s="3" t="s">
        <v>49</v>
      </c>
      <c r="G108616" s="3" t="s">
        <v>51</v>
      </c>
    </row>
    <row r="108617" spans="2:7">
      <c r="B108617" s="3" t="s">
        <v>50</v>
      </c>
      <c r="C108617" s="3" t="s">
        <v>44</v>
      </c>
      <c r="D108617" s="3" t="s">
        <v>48</v>
      </c>
      <c r="E108617" s="3" t="s">
        <v>46</v>
      </c>
      <c r="F108617" s="3" t="s">
        <v>49</v>
      </c>
      <c r="G108617" s="3" t="s">
        <v>52</v>
      </c>
    </row>
    <row r="108618" spans="2:7">
      <c r="B108618" s="3" t="s">
        <v>50</v>
      </c>
      <c r="C108618" s="3" t="s">
        <v>44</v>
      </c>
      <c r="D108618" s="3" t="s">
        <v>48</v>
      </c>
      <c r="E108618" s="3" t="s">
        <v>46</v>
      </c>
      <c r="F108618" s="3" t="s">
        <v>51</v>
      </c>
      <c r="G108618" s="3" t="s">
        <v>43</v>
      </c>
    </row>
    <row r="108619" spans="2:7">
      <c r="B108619" s="3" t="s">
        <v>50</v>
      </c>
      <c r="C108619" s="3" t="s">
        <v>44</v>
      </c>
      <c r="D108619" s="3" t="s">
        <v>48</v>
      </c>
      <c r="E108619" s="3" t="s">
        <v>46</v>
      </c>
      <c r="F108619" s="3" t="s">
        <v>51</v>
      </c>
      <c r="G108619" s="3" t="s">
        <v>45</v>
      </c>
    </row>
    <row r="108620" spans="2:7">
      <c r="B108620" s="3" t="s">
        <v>50</v>
      </c>
      <c r="C108620" s="3" t="s">
        <v>44</v>
      </c>
      <c r="D108620" s="3" t="s">
        <v>48</v>
      </c>
      <c r="E108620" s="3" t="s">
        <v>46</v>
      </c>
      <c r="F108620" s="3" t="s">
        <v>51</v>
      </c>
      <c r="G108620" s="3" t="s">
        <v>47</v>
      </c>
    </row>
    <row r="108621" spans="2:7">
      <c r="B108621" s="3" t="s">
        <v>50</v>
      </c>
      <c r="C108621" s="3" t="s">
        <v>44</v>
      </c>
      <c r="D108621" s="3" t="s">
        <v>48</v>
      </c>
      <c r="E108621" s="3" t="s">
        <v>46</v>
      </c>
      <c r="F108621" s="3" t="s">
        <v>51</v>
      </c>
      <c r="G108621" s="3" t="s">
        <v>49</v>
      </c>
    </row>
    <row r="108622" spans="2:7">
      <c r="B108622" s="3" t="s">
        <v>50</v>
      </c>
      <c r="C108622" s="3" t="s">
        <v>44</v>
      </c>
      <c r="D108622" s="3" t="s">
        <v>48</v>
      </c>
      <c r="E108622" s="3" t="s">
        <v>46</v>
      </c>
      <c r="F108622" s="3" t="s">
        <v>51</v>
      </c>
      <c r="G108622" s="3" t="s">
        <v>52</v>
      </c>
    </row>
    <row r="108623" spans="2:7">
      <c r="B108623" s="3" t="s">
        <v>50</v>
      </c>
      <c r="C108623" s="3" t="s">
        <v>44</v>
      </c>
      <c r="D108623" s="3" t="s">
        <v>48</v>
      </c>
      <c r="E108623" s="3" t="s">
        <v>46</v>
      </c>
      <c r="F108623" s="3" t="s">
        <v>52</v>
      </c>
      <c r="G108623" s="3" t="s">
        <v>43</v>
      </c>
    </row>
    <row r="108624" spans="2:7">
      <c r="B108624" s="3" t="s">
        <v>50</v>
      </c>
      <c r="C108624" s="3" t="s">
        <v>44</v>
      </c>
      <c r="D108624" s="3" t="s">
        <v>48</v>
      </c>
      <c r="E108624" s="3" t="s">
        <v>46</v>
      </c>
      <c r="F108624" s="3" t="s">
        <v>52</v>
      </c>
      <c r="G108624" s="3" t="s">
        <v>45</v>
      </c>
    </row>
    <row r="108625" spans="2:7">
      <c r="B108625" s="3" t="s">
        <v>50</v>
      </c>
      <c r="C108625" s="3" t="s">
        <v>44</v>
      </c>
      <c r="D108625" s="3" t="s">
        <v>48</v>
      </c>
      <c r="E108625" s="3" t="s">
        <v>46</v>
      </c>
      <c r="F108625" s="3" t="s">
        <v>52</v>
      </c>
      <c r="G108625" s="3" t="s">
        <v>47</v>
      </c>
    </row>
    <row r="108626" spans="2:7">
      <c r="B108626" s="3" t="s">
        <v>50</v>
      </c>
      <c r="C108626" s="3" t="s">
        <v>44</v>
      </c>
      <c r="D108626" s="3" t="s">
        <v>48</v>
      </c>
      <c r="E108626" s="3" t="s">
        <v>46</v>
      </c>
      <c r="F108626" s="3" t="s">
        <v>52</v>
      </c>
      <c r="G108626" s="3" t="s">
        <v>49</v>
      </c>
    </row>
    <row r="108627" spans="2:7">
      <c r="B108627" s="3" t="s">
        <v>50</v>
      </c>
      <c r="C108627" s="3" t="s">
        <v>44</v>
      </c>
      <c r="D108627" s="3" t="s">
        <v>48</v>
      </c>
      <c r="E108627" s="3" t="s">
        <v>46</v>
      </c>
      <c r="F108627" s="3" t="s">
        <v>52</v>
      </c>
      <c r="G108627" s="3" t="s">
        <v>51</v>
      </c>
    </row>
    <row r="108628" spans="2:7">
      <c r="B108628" s="3" t="s">
        <v>50</v>
      </c>
      <c r="C108628" s="3" t="s">
        <v>44</v>
      </c>
      <c r="D108628" s="3" t="s">
        <v>48</v>
      </c>
      <c r="E108628" s="3" t="s">
        <v>47</v>
      </c>
      <c r="F108628" s="3" t="s">
        <v>43</v>
      </c>
      <c r="G108628" s="3" t="s">
        <v>45</v>
      </c>
    </row>
    <row r="108629" spans="2:7">
      <c r="B108629" s="3" t="s">
        <v>50</v>
      </c>
      <c r="C108629" s="3" t="s">
        <v>44</v>
      </c>
      <c r="D108629" s="3" t="s">
        <v>48</v>
      </c>
      <c r="E108629" s="3" t="s">
        <v>47</v>
      </c>
      <c r="F108629" s="3" t="s">
        <v>43</v>
      </c>
      <c r="G108629" s="3" t="s">
        <v>46</v>
      </c>
    </row>
    <row r="108630" spans="2:7">
      <c r="B108630" s="3" t="s">
        <v>50</v>
      </c>
      <c r="C108630" s="3" t="s">
        <v>44</v>
      </c>
      <c r="D108630" s="3" t="s">
        <v>48</v>
      </c>
      <c r="E108630" s="3" t="s">
        <v>47</v>
      </c>
      <c r="F108630" s="3" t="s">
        <v>43</v>
      </c>
      <c r="G108630" s="3" t="s">
        <v>49</v>
      </c>
    </row>
    <row r="108631" spans="2:7">
      <c r="B108631" s="3" t="s">
        <v>50</v>
      </c>
      <c r="C108631" s="3" t="s">
        <v>44</v>
      </c>
      <c r="D108631" s="3" t="s">
        <v>48</v>
      </c>
      <c r="E108631" s="3" t="s">
        <v>47</v>
      </c>
      <c r="F108631" s="3" t="s">
        <v>43</v>
      </c>
      <c r="G108631" s="3" t="s">
        <v>51</v>
      </c>
    </row>
    <row r="108632" spans="2:7">
      <c r="B108632" s="3" t="s">
        <v>50</v>
      </c>
      <c r="C108632" s="3" t="s">
        <v>44</v>
      </c>
      <c r="D108632" s="3" t="s">
        <v>48</v>
      </c>
      <c r="E108632" s="3" t="s">
        <v>47</v>
      </c>
      <c r="F108632" s="3" t="s">
        <v>43</v>
      </c>
      <c r="G108632" s="3" t="s">
        <v>52</v>
      </c>
    </row>
    <row r="108633" spans="2:7">
      <c r="B108633" s="3" t="s">
        <v>50</v>
      </c>
      <c r="C108633" s="3" t="s">
        <v>44</v>
      </c>
      <c r="D108633" s="3" t="s">
        <v>48</v>
      </c>
      <c r="E108633" s="3" t="s">
        <v>47</v>
      </c>
      <c r="F108633" s="3" t="s">
        <v>45</v>
      </c>
      <c r="G108633" s="3" t="s">
        <v>43</v>
      </c>
    </row>
    <row r="108634" spans="2:7">
      <c r="B108634" s="3" t="s">
        <v>50</v>
      </c>
      <c r="C108634" s="3" t="s">
        <v>44</v>
      </c>
      <c r="D108634" s="3" t="s">
        <v>48</v>
      </c>
      <c r="E108634" s="3" t="s">
        <v>47</v>
      </c>
      <c r="F108634" s="3" t="s">
        <v>45</v>
      </c>
      <c r="G108634" s="3" t="s">
        <v>46</v>
      </c>
    </row>
    <row r="108635" spans="2:7">
      <c r="B108635" s="3" t="s">
        <v>50</v>
      </c>
      <c r="C108635" s="3" t="s">
        <v>44</v>
      </c>
      <c r="D108635" s="3" t="s">
        <v>48</v>
      </c>
      <c r="E108635" s="3" t="s">
        <v>47</v>
      </c>
      <c r="F108635" s="3" t="s">
        <v>45</v>
      </c>
      <c r="G108635" s="3" t="s">
        <v>49</v>
      </c>
    </row>
    <row r="108636" spans="2:7">
      <c r="B108636" s="3" t="s">
        <v>50</v>
      </c>
      <c r="C108636" s="3" t="s">
        <v>44</v>
      </c>
      <c r="D108636" s="3" t="s">
        <v>48</v>
      </c>
      <c r="E108636" s="3" t="s">
        <v>47</v>
      </c>
      <c r="F108636" s="3" t="s">
        <v>45</v>
      </c>
      <c r="G108636" s="3" t="s">
        <v>51</v>
      </c>
    </row>
    <row r="108637" spans="2:7">
      <c r="B108637" s="3" t="s">
        <v>50</v>
      </c>
      <c r="C108637" s="3" t="s">
        <v>44</v>
      </c>
      <c r="D108637" s="3" t="s">
        <v>48</v>
      </c>
      <c r="E108637" s="3" t="s">
        <v>47</v>
      </c>
      <c r="F108637" s="3" t="s">
        <v>45</v>
      </c>
      <c r="G108637" s="3" t="s">
        <v>52</v>
      </c>
    </row>
    <row r="108638" spans="2:7">
      <c r="B108638" s="3" t="s">
        <v>50</v>
      </c>
      <c r="C108638" s="3" t="s">
        <v>44</v>
      </c>
      <c r="D108638" s="3" t="s">
        <v>48</v>
      </c>
      <c r="E108638" s="3" t="s">
        <v>47</v>
      </c>
      <c r="F108638" s="3" t="s">
        <v>46</v>
      </c>
      <c r="G108638" s="3" t="s">
        <v>43</v>
      </c>
    </row>
    <row r="108639" spans="2:7">
      <c r="B108639" s="3" t="s">
        <v>50</v>
      </c>
      <c r="C108639" s="3" t="s">
        <v>44</v>
      </c>
      <c r="D108639" s="3" t="s">
        <v>48</v>
      </c>
      <c r="E108639" s="3" t="s">
        <v>47</v>
      </c>
      <c r="F108639" s="3" t="s">
        <v>46</v>
      </c>
      <c r="G108639" s="3" t="s">
        <v>45</v>
      </c>
    </row>
    <row r="108640" spans="2:7">
      <c r="B108640" s="3" t="s">
        <v>50</v>
      </c>
      <c r="C108640" s="3" t="s">
        <v>44</v>
      </c>
      <c r="D108640" s="3" t="s">
        <v>48</v>
      </c>
      <c r="E108640" s="3" t="s">
        <v>47</v>
      </c>
      <c r="F108640" s="3" t="s">
        <v>46</v>
      </c>
      <c r="G108640" s="3" t="s">
        <v>49</v>
      </c>
    </row>
    <row r="108641" spans="2:7">
      <c r="B108641" s="3" t="s">
        <v>50</v>
      </c>
      <c r="C108641" s="3" t="s">
        <v>44</v>
      </c>
      <c r="D108641" s="3" t="s">
        <v>48</v>
      </c>
      <c r="E108641" s="3" t="s">
        <v>47</v>
      </c>
      <c r="F108641" s="3" t="s">
        <v>46</v>
      </c>
      <c r="G108641" s="3" t="s">
        <v>51</v>
      </c>
    </row>
    <row r="108642" spans="2:7">
      <c r="B108642" s="3" t="s">
        <v>50</v>
      </c>
      <c r="C108642" s="3" t="s">
        <v>44</v>
      </c>
      <c r="D108642" s="3" t="s">
        <v>48</v>
      </c>
      <c r="E108642" s="3" t="s">
        <v>47</v>
      </c>
      <c r="F108642" s="3" t="s">
        <v>46</v>
      </c>
      <c r="G108642" s="3" t="s">
        <v>52</v>
      </c>
    </row>
    <row r="108643" spans="2:7">
      <c r="B108643" s="3" t="s">
        <v>50</v>
      </c>
      <c r="C108643" s="3" t="s">
        <v>44</v>
      </c>
      <c r="D108643" s="3" t="s">
        <v>48</v>
      </c>
      <c r="E108643" s="3" t="s">
        <v>47</v>
      </c>
      <c r="F108643" s="3" t="s">
        <v>49</v>
      </c>
      <c r="G108643" s="3" t="s">
        <v>43</v>
      </c>
    </row>
    <row r="108644" spans="2:7">
      <c r="B108644" s="3" t="s">
        <v>50</v>
      </c>
      <c r="C108644" s="3" t="s">
        <v>44</v>
      </c>
      <c r="D108644" s="3" t="s">
        <v>48</v>
      </c>
      <c r="E108644" s="3" t="s">
        <v>47</v>
      </c>
      <c r="F108644" s="3" t="s">
        <v>49</v>
      </c>
      <c r="G108644" s="3" t="s">
        <v>45</v>
      </c>
    </row>
    <row r="108645" spans="2:7">
      <c r="B108645" s="3" t="s">
        <v>50</v>
      </c>
      <c r="C108645" s="3" t="s">
        <v>44</v>
      </c>
      <c r="D108645" s="3" t="s">
        <v>48</v>
      </c>
      <c r="E108645" s="3" t="s">
        <v>47</v>
      </c>
      <c r="F108645" s="3" t="s">
        <v>49</v>
      </c>
      <c r="G108645" s="3" t="s">
        <v>46</v>
      </c>
    </row>
    <row r="108646" spans="2:7">
      <c r="B108646" s="3" t="s">
        <v>50</v>
      </c>
      <c r="C108646" s="3" t="s">
        <v>44</v>
      </c>
      <c r="D108646" s="3" t="s">
        <v>48</v>
      </c>
      <c r="E108646" s="3" t="s">
        <v>47</v>
      </c>
      <c r="F108646" s="3" t="s">
        <v>49</v>
      </c>
      <c r="G108646" s="3" t="s">
        <v>51</v>
      </c>
    </row>
    <row r="108647" spans="2:7">
      <c r="B108647" s="3" t="s">
        <v>50</v>
      </c>
      <c r="C108647" s="3" t="s">
        <v>44</v>
      </c>
      <c r="D108647" s="3" t="s">
        <v>48</v>
      </c>
      <c r="E108647" s="3" t="s">
        <v>47</v>
      </c>
      <c r="F108647" s="3" t="s">
        <v>49</v>
      </c>
      <c r="G108647" s="3" t="s">
        <v>52</v>
      </c>
    </row>
    <row r="108648" spans="2:7">
      <c r="B108648" s="3" t="s">
        <v>50</v>
      </c>
      <c r="C108648" s="3" t="s">
        <v>44</v>
      </c>
      <c r="D108648" s="3" t="s">
        <v>48</v>
      </c>
      <c r="E108648" s="3" t="s">
        <v>47</v>
      </c>
      <c r="F108648" s="3" t="s">
        <v>51</v>
      </c>
      <c r="G108648" s="3" t="s">
        <v>43</v>
      </c>
    </row>
    <row r="108649" spans="2:7">
      <c r="B108649" s="3" t="s">
        <v>50</v>
      </c>
      <c r="C108649" s="3" t="s">
        <v>44</v>
      </c>
      <c r="D108649" s="3" t="s">
        <v>48</v>
      </c>
      <c r="E108649" s="3" t="s">
        <v>47</v>
      </c>
      <c r="F108649" s="3" t="s">
        <v>51</v>
      </c>
      <c r="G108649" s="3" t="s">
        <v>45</v>
      </c>
    </row>
    <row r="108650" spans="2:7">
      <c r="B108650" s="3" t="s">
        <v>50</v>
      </c>
      <c r="C108650" s="3" t="s">
        <v>44</v>
      </c>
      <c r="D108650" s="3" t="s">
        <v>48</v>
      </c>
      <c r="E108650" s="3" t="s">
        <v>47</v>
      </c>
      <c r="F108650" s="3" t="s">
        <v>51</v>
      </c>
      <c r="G108650" s="3" t="s">
        <v>46</v>
      </c>
    </row>
    <row r="108651" spans="2:7">
      <c r="B108651" s="3" t="s">
        <v>50</v>
      </c>
      <c r="C108651" s="3" t="s">
        <v>44</v>
      </c>
      <c r="D108651" s="3" t="s">
        <v>48</v>
      </c>
      <c r="E108651" s="3" t="s">
        <v>47</v>
      </c>
      <c r="F108651" s="3" t="s">
        <v>51</v>
      </c>
      <c r="G108651" s="3" t="s">
        <v>49</v>
      </c>
    </row>
    <row r="108652" spans="2:7">
      <c r="B108652" s="3" t="s">
        <v>50</v>
      </c>
      <c r="C108652" s="3" t="s">
        <v>44</v>
      </c>
      <c r="D108652" s="3" t="s">
        <v>48</v>
      </c>
      <c r="E108652" s="3" t="s">
        <v>47</v>
      </c>
      <c r="F108652" s="3" t="s">
        <v>51</v>
      </c>
      <c r="G108652" s="3" t="s">
        <v>52</v>
      </c>
    </row>
    <row r="108653" spans="2:7">
      <c r="B108653" s="3" t="s">
        <v>50</v>
      </c>
      <c r="C108653" s="3" t="s">
        <v>44</v>
      </c>
      <c r="D108653" s="3" t="s">
        <v>48</v>
      </c>
      <c r="E108653" s="3" t="s">
        <v>47</v>
      </c>
      <c r="F108653" s="3" t="s">
        <v>52</v>
      </c>
      <c r="G108653" s="3" t="s">
        <v>43</v>
      </c>
    </row>
    <row r="108654" spans="2:7">
      <c r="B108654" s="3" t="s">
        <v>50</v>
      </c>
      <c r="C108654" s="3" t="s">
        <v>44</v>
      </c>
      <c r="D108654" s="3" t="s">
        <v>48</v>
      </c>
      <c r="E108654" s="3" t="s">
        <v>47</v>
      </c>
      <c r="F108654" s="3" t="s">
        <v>52</v>
      </c>
      <c r="G108654" s="3" t="s">
        <v>45</v>
      </c>
    </row>
    <row r="108655" spans="2:7">
      <c r="B108655" s="3" t="s">
        <v>50</v>
      </c>
      <c r="C108655" s="3" t="s">
        <v>44</v>
      </c>
      <c r="D108655" s="3" t="s">
        <v>48</v>
      </c>
      <c r="E108655" s="3" t="s">
        <v>47</v>
      </c>
      <c r="F108655" s="3" t="s">
        <v>52</v>
      </c>
      <c r="G108655" s="3" t="s">
        <v>46</v>
      </c>
    </row>
    <row r="108656" spans="2:7">
      <c r="B108656" s="3" t="s">
        <v>50</v>
      </c>
      <c r="C108656" s="3" t="s">
        <v>44</v>
      </c>
      <c r="D108656" s="3" t="s">
        <v>48</v>
      </c>
      <c r="E108656" s="3" t="s">
        <v>47</v>
      </c>
      <c r="F108656" s="3" t="s">
        <v>52</v>
      </c>
      <c r="G108656" s="3" t="s">
        <v>49</v>
      </c>
    </row>
    <row r="108657" spans="2:7">
      <c r="B108657" s="3" t="s">
        <v>50</v>
      </c>
      <c r="C108657" s="3" t="s">
        <v>44</v>
      </c>
      <c r="D108657" s="3" t="s">
        <v>48</v>
      </c>
      <c r="E108657" s="3" t="s">
        <v>47</v>
      </c>
      <c r="F108657" s="3" t="s">
        <v>52</v>
      </c>
      <c r="G108657" s="3" t="s">
        <v>51</v>
      </c>
    </row>
    <row r="108658" spans="2:7">
      <c r="B108658" s="3" t="s">
        <v>50</v>
      </c>
      <c r="C108658" s="3" t="s">
        <v>44</v>
      </c>
      <c r="D108658" s="3" t="s">
        <v>48</v>
      </c>
      <c r="E108658" s="3" t="s">
        <v>49</v>
      </c>
      <c r="F108658" s="3" t="s">
        <v>43</v>
      </c>
      <c r="G108658" s="3" t="s">
        <v>45</v>
      </c>
    </row>
    <row r="108659" spans="2:7">
      <c r="B108659" s="3" t="s">
        <v>50</v>
      </c>
      <c r="C108659" s="3" t="s">
        <v>44</v>
      </c>
      <c r="D108659" s="3" t="s">
        <v>48</v>
      </c>
      <c r="E108659" s="3" t="s">
        <v>49</v>
      </c>
      <c r="F108659" s="3" t="s">
        <v>43</v>
      </c>
      <c r="G108659" s="3" t="s">
        <v>46</v>
      </c>
    </row>
    <row r="108660" spans="2:7">
      <c r="B108660" s="3" t="s">
        <v>50</v>
      </c>
      <c r="C108660" s="3" t="s">
        <v>44</v>
      </c>
      <c r="D108660" s="3" t="s">
        <v>48</v>
      </c>
      <c r="E108660" s="3" t="s">
        <v>49</v>
      </c>
      <c r="F108660" s="3" t="s">
        <v>43</v>
      </c>
      <c r="G108660" s="3" t="s">
        <v>47</v>
      </c>
    </row>
    <row r="108661" spans="2:7">
      <c r="B108661" s="3" t="s">
        <v>50</v>
      </c>
      <c r="C108661" s="3" t="s">
        <v>44</v>
      </c>
      <c r="D108661" s="3" t="s">
        <v>48</v>
      </c>
      <c r="E108661" s="3" t="s">
        <v>49</v>
      </c>
      <c r="F108661" s="3" t="s">
        <v>43</v>
      </c>
      <c r="G108661" s="3" t="s">
        <v>51</v>
      </c>
    </row>
    <row r="108662" spans="2:7">
      <c r="B108662" s="3" t="s">
        <v>50</v>
      </c>
      <c r="C108662" s="3" t="s">
        <v>44</v>
      </c>
      <c r="D108662" s="3" t="s">
        <v>48</v>
      </c>
      <c r="E108662" s="3" t="s">
        <v>49</v>
      </c>
      <c r="F108662" s="3" t="s">
        <v>43</v>
      </c>
      <c r="G108662" s="3" t="s">
        <v>52</v>
      </c>
    </row>
    <row r="108663" spans="2:7">
      <c r="B108663" s="3" t="s">
        <v>50</v>
      </c>
      <c r="C108663" s="3" t="s">
        <v>44</v>
      </c>
      <c r="D108663" s="3" t="s">
        <v>48</v>
      </c>
      <c r="E108663" s="3" t="s">
        <v>49</v>
      </c>
      <c r="F108663" s="3" t="s">
        <v>45</v>
      </c>
      <c r="G108663" s="3" t="s">
        <v>43</v>
      </c>
    </row>
    <row r="108664" spans="2:7">
      <c r="B108664" s="3" t="s">
        <v>50</v>
      </c>
      <c r="C108664" s="3" t="s">
        <v>44</v>
      </c>
      <c r="D108664" s="3" t="s">
        <v>48</v>
      </c>
      <c r="E108664" s="3" t="s">
        <v>49</v>
      </c>
      <c r="F108664" s="3" t="s">
        <v>45</v>
      </c>
      <c r="G108664" s="3" t="s">
        <v>46</v>
      </c>
    </row>
    <row r="108665" spans="2:7">
      <c r="B108665" s="3" t="s">
        <v>50</v>
      </c>
      <c r="C108665" s="3" t="s">
        <v>44</v>
      </c>
      <c r="D108665" s="3" t="s">
        <v>48</v>
      </c>
      <c r="E108665" s="3" t="s">
        <v>49</v>
      </c>
      <c r="F108665" s="3" t="s">
        <v>45</v>
      </c>
      <c r="G108665" s="3" t="s">
        <v>47</v>
      </c>
    </row>
    <row r="108666" spans="2:7">
      <c r="B108666" s="3" t="s">
        <v>50</v>
      </c>
      <c r="C108666" s="3" t="s">
        <v>44</v>
      </c>
      <c r="D108666" s="3" t="s">
        <v>48</v>
      </c>
      <c r="E108666" s="3" t="s">
        <v>49</v>
      </c>
      <c r="F108666" s="3" t="s">
        <v>45</v>
      </c>
      <c r="G108666" s="3" t="s">
        <v>51</v>
      </c>
    </row>
    <row r="108667" spans="2:7">
      <c r="B108667" s="3" t="s">
        <v>50</v>
      </c>
      <c r="C108667" s="3" t="s">
        <v>44</v>
      </c>
      <c r="D108667" s="3" t="s">
        <v>48</v>
      </c>
      <c r="E108667" s="3" t="s">
        <v>49</v>
      </c>
      <c r="F108667" s="3" t="s">
        <v>45</v>
      </c>
      <c r="G108667" s="3" t="s">
        <v>52</v>
      </c>
    </row>
    <row r="108668" spans="2:7">
      <c r="B108668" s="3" t="s">
        <v>50</v>
      </c>
      <c r="C108668" s="3" t="s">
        <v>44</v>
      </c>
      <c r="D108668" s="3" t="s">
        <v>48</v>
      </c>
      <c r="E108668" s="3" t="s">
        <v>49</v>
      </c>
      <c r="F108668" s="3" t="s">
        <v>46</v>
      </c>
      <c r="G108668" s="3" t="s">
        <v>43</v>
      </c>
    </row>
    <row r="108669" spans="2:7">
      <c r="B108669" s="3" t="s">
        <v>50</v>
      </c>
      <c r="C108669" s="3" t="s">
        <v>44</v>
      </c>
      <c r="D108669" s="3" t="s">
        <v>48</v>
      </c>
      <c r="E108669" s="3" t="s">
        <v>49</v>
      </c>
      <c r="F108669" s="3" t="s">
        <v>46</v>
      </c>
      <c r="G108669" s="3" t="s">
        <v>45</v>
      </c>
    </row>
    <row r="108670" spans="2:7">
      <c r="B108670" s="3" t="s">
        <v>50</v>
      </c>
      <c r="C108670" s="3" t="s">
        <v>44</v>
      </c>
      <c r="D108670" s="3" t="s">
        <v>48</v>
      </c>
      <c r="E108670" s="3" t="s">
        <v>49</v>
      </c>
      <c r="F108670" s="3" t="s">
        <v>46</v>
      </c>
      <c r="G108670" s="3" t="s">
        <v>47</v>
      </c>
    </row>
    <row r="108671" spans="2:7">
      <c r="B108671" s="3" t="s">
        <v>50</v>
      </c>
      <c r="C108671" s="3" t="s">
        <v>44</v>
      </c>
      <c r="D108671" s="3" t="s">
        <v>48</v>
      </c>
      <c r="E108671" s="3" t="s">
        <v>49</v>
      </c>
      <c r="F108671" s="3" t="s">
        <v>46</v>
      </c>
      <c r="G108671" s="3" t="s">
        <v>51</v>
      </c>
    </row>
    <row r="108672" spans="2:7">
      <c r="B108672" s="3" t="s">
        <v>50</v>
      </c>
      <c r="C108672" s="3" t="s">
        <v>44</v>
      </c>
      <c r="D108672" s="3" t="s">
        <v>48</v>
      </c>
      <c r="E108672" s="3" t="s">
        <v>49</v>
      </c>
      <c r="F108672" s="3" t="s">
        <v>46</v>
      </c>
      <c r="G108672" s="3" t="s">
        <v>52</v>
      </c>
    </row>
    <row r="108673" spans="2:7">
      <c r="B108673" s="3" t="s">
        <v>50</v>
      </c>
      <c r="C108673" s="3" t="s">
        <v>44</v>
      </c>
      <c r="D108673" s="3" t="s">
        <v>48</v>
      </c>
      <c r="E108673" s="3" t="s">
        <v>49</v>
      </c>
      <c r="F108673" s="3" t="s">
        <v>47</v>
      </c>
      <c r="G108673" s="3" t="s">
        <v>43</v>
      </c>
    </row>
    <row r="108674" spans="2:7">
      <c r="B108674" s="3" t="s">
        <v>50</v>
      </c>
      <c r="C108674" s="3" t="s">
        <v>44</v>
      </c>
      <c r="D108674" s="3" t="s">
        <v>48</v>
      </c>
      <c r="E108674" s="3" t="s">
        <v>49</v>
      </c>
      <c r="F108674" s="3" t="s">
        <v>47</v>
      </c>
      <c r="G108674" s="3" t="s">
        <v>45</v>
      </c>
    </row>
    <row r="108675" spans="2:7">
      <c r="B108675" s="3" t="s">
        <v>50</v>
      </c>
      <c r="C108675" s="3" t="s">
        <v>44</v>
      </c>
      <c r="D108675" s="3" t="s">
        <v>48</v>
      </c>
      <c r="E108675" s="3" t="s">
        <v>49</v>
      </c>
      <c r="F108675" s="3" t="s">
        <v>47</v>
      </c>
      <c r="G108675" s="3" t="s">
        <v>46</v>
      </c>
    </row>
    <row r="108676" spans="2:7">
      <c r="B108676" s="3" t="s">
        <v>50</v>
      </c>
      <c r="C108676" s="3" t="s">
        <v>44</v>
      </c>
      <c r="D108676" s="3" t="s">
        <v>48</v>
      </c>
      <c r="E108676" s="3" t="s">
        <v>49</v>
      </c>
      <c r="F108676" s="3" t="s">
        <v>47</v>
      </c>
      <c r="G108676" s="3" t="s">
        <v>51</v>
      </c>
    </row>
    <row r="108677" spans="2:7">
      <c r="B108677" s="3" t="s">
        <v>50</v>
      </c>
      <c r="C108677" s="3" t="s">
        <v>44</v>
      </c>
      <c r="D108677" s="3" t="s">
        <v>48</v>
      </c>
      <c r="E108677" s="3" t="s">
        <v>49</v>
      </c>
      <c r="F108677" s="3" t="s">
        <v>47</v>
      </c>
      <c r="G108677" s="3" t="s">
        <v>52</v>
      </c>
    </row>
    <row r="108678" spans="2:7">
      <c r="B108678" s="3" t="s">
        <v>50</v>
      </c>
      <c r="C108678" s="3" t="s">
        <v>44</v>
      </c>
      <c r="D108678" s="3" t="s">
        <v>48</v>
      </c>
      <c r="E108678" s="3" t="s">
        <v>49</v>
      </c>
      <c r="F108678" s="3" t="s">
        <v>51</v>
      </c>
      <c r="G108678" s="3" t="s">
        <v>43</v>
      </c>
    </row>
    <row r="108679" spans="2:7">
      <c r="B108679" s="3" t="s">
        <v>50</v>
      </c>
      <c r="C108679" s="3" t="s">
        <v>44</v>
      </c>
      <c r="D108679" s="3" t="s">
        <v>48</v>
      </c>
      <c r="E108679" s="3" t="s">
        <v>49</v>
      </c>
      <c r="F108679" s="3" t="s">
        <v>51</v>
      </c>
      <c r="G108679" s="3" t="s">
        <v>45</v>
      </c>
    </row>
    <row r="108680" spans="2:7">
      <c r="B108680" s="3" t="s">
        <v>50</v>
      </c>
      <c r="C108680" s="3" t="s">
        <v>44</v>
      </c>
      <c r="D108680" s="3" t="s">
        <v>48</v>
      </c>
      <c r="E108680" s="3" t="s">
        <v>49</v>
      </c>
      <c r="F108680" s="3" t="s">
        <v>51</v>
      </c>
      <c r="G108680" s="3" t="s">
        <v>46</v>
      </c>
    </row>
    <row r="108681" spans="2:7">
      <c r="B108681" s="3" t="s">
        <v>50</v>
      </c>
      <c r="C108681" s="3" t="s">
        <v>44</v>
      </c>
      <c r="D108681" s="3" t="s">
        <v>48</v>
      </c>
      <c r="E108681" s="3" t="s">
        <v>49</v>
      </c>
      <c r="F108681" s="3" t="s">
        <v>51</v>
      </c>
      <c r="G108681" s="3" t="s">
        <v>47</v>
      </c>
    </row>
    <row r="108682" spans="2:7">
      <c r="B108682" s="3" t="s">
        <v>50</v>
      </c>
      <c r="C108682" s="3" t="s">
        <v>44</v>
      </c>
      <c r="D108682" s="3" t="s">
        <v>48</v>
      </c>
      <c r="E108682" s="3" t="s">
        <v>49</v>
      </c>
      <c r="F108682" s="3" t="s">
        <v>51</v>
      </c>
      <c r="G108682" s="3" t="s">
        <v>52</v>
      </c>
    </row>
    <row r="108683" spans="2:7">
      <c r="B108683" s="3" t="s">
        <v>50</v>
      </c>
      <c r="C108683" s="3" t="s">
        <v>44</v>
      </c>
      <c r="D108683" s="3" t="s">
        <v>48</v>
      </c>
      <c r="E108683" s="3" t="s">
        <v>49</v>
      </c>
      <c r="F108683" s="3" t="s">
        <v>52</v>
      </c>
      <c r="G108683" s="3" t="s">
        <v>43</v>
      </c>
    </row>
    <row r="108684" spans="2:7">
      <c r="B108684" s="3" t="s">
        <v>50</v>
      </c>
      <c r="C108684" s="3" t="s">
        <v>44</v>
      </c>
      <c r="D108684" s="3" t="s">
        <v>48</v>
      </c>
      <c r="E108684" s="3" t="s">
        <v>49</v>
      </c>
      <c r="F108684" s="3" t="s">
        <v>52</v>
      </c>
      <c r="G108684" s="3" t="s">
        <v>45</v>
      </c>
    </row>
    <row r="108685" spans="2:7">
      <c r="B108685" s="3" t="s">
        <v>50</v>
      </c>
      <c r="C108685" s="3" t="s">
        <v>44</v>
      </c>
      <c r="D108685" s="3" t="s">
        <v>48</v>
      </c>
      <c r="E108685" s="3" t="s">
        <v>49</v>
      </c>
      <c r="F108685" s="3" t="s">
        <v>52</v>
      </c>
      <c r="G108685" s="3" t="s">
        <v>46</v>
      </c>
    </row>
    <row r="108686" spans="2:7">
      <c r="B108686" s="3" t="s">
        <v>50</v>
      </c>
      <c r="C108686" s="3" t="s">
        <v>44</v>
      </c>
      <c r="D108686" s="3" t="s">
        <v>48</v>
      </c>
      <c r="E108686" s="3" t="s">
        <v>49</v>
      </c>
      <c r="F108686" s="3" t="s">
        <v>52</v>
      </c>
      <c r="G108686" s="3" t="s">
        <v>47</v>
      </c>
    </row>
    <row r="108687" spans="2:7">
      <c r="B108687" s="3" t="s">
        <v>50</v>
      </c>
      <c r="C108687" s="3" t="s">
        <v>44</v>
      </c>
      <c r="D108687" s="3" t="s">
        <v>48</v>
      </c>
      <c r="E108687" s="3" t="s">
        <v>49</v>
      </c>
      <c r="F108687" s="3" t="s">
        <v>52</v>
      </c>
      <c r="G108687" s="3" t="s">
        <v>51</v>
      </c>
    </row>
    <row r="108688" spans="2:7">
      <c r="B108688" s="3" t="s">
        <v>50</v>
      </c>
      <c r="C108688" s="3" t="s">
        <v>44</v>
      </c>
      <c r="D108688" s="3" t="s">
        <v>48</v>
      </c>
      <c r="E108688" s="3" t="s">
        <v>51</v>
      </c>
      <c r="F108688" s="3" t="s">
        <v>43</v>
      </c>
      <c r="G108688" s="3" t="s">
        <v>45</v>
      </c>
    </row>
    <row r="108689" spans="2:7">
      <c r="B108689" s="3" t="s">
        <v>50</v>
      </c>
      <c r="C108689" s="3" t="s">
        <v>44</v>
      </c>
      <c r="D108689" s="3" t="s">
        <v>48</v>
      </c>
      <c r="E108689" s="3" t="s">
        <v>51</v>
      </c>
      <c r="F108689" s="3" t="s">
        <v>43</v>
      </c>
      <c r="G108689" s="3" t="s">
        <v>46</v>
      </c>
    </row>
    <row r="108690" spans="2:7">
      <c r="B108690" s="3" t="s">
        <v>50</v>
      </c>
      <c r="C108690" s="3" t="s">
        <v>44</v>
      </c>
      <c r="D108690" s="3" t="s">
        <v>48</v>
      </c>
      <c r="E108690" s="3" t="s">
        <v>51</v>
      </c>
      <c r="F108690" s="3" t="s">
        <v>43</v>
      </c>
      <c r="G108690" s="3" t="s">
        <v>47</v>
      </c>
    </row>
    <row r="108691" spans="2:7">
      <c r="B108691" s="3" t="s">
        <v>50</v>
      </c>
      <c r="C108691" s="3" t="s">
        <v>44</v>
      </c>
      <c r="D108691" s="3" t="s">
        <v>48</v>
      </c>
      <c r="E108691" s="3" t="s">
        <v>51</v>
      </c>
      <c r="F108691" s="3" t="s">
        <v>43</v>
      </c>
      <c r="G108691" s="3" t="s">
        <v>49</v>
      </c>
    </row>
    <row r="108692" spans="2:7">
      <c r="B108692" s="3" t="s">
        <v>50</v>
      </c>
      <c r="C108692" s="3" t="s">
        <v>44</v>
      </c>
      <c r="D108692" s="3" t="s">
        <v>48</v>
      </c>
      <c r="E108692" s="3" t="s">
        <v>51</v>
      </c>
      <c r="F108692" s="3" t="s">
        <v>43</v>
      </c>
      <c r="G108692" s="3" t="s">
        <v>52</v>
      </c>
    </row>
    <row r="108693" spans="2:7">
      <c r="B108693" s="3" t="s">
        <v>50</v>
      </c>
      <c r="C108693" s="3" t="s">
        <v>44</v>
      </c>
      <c r="D108693" s="3" t="s">
        <v>48</v>
      </c>
      <c r="E108693" s="3" t="s">
        <v>51</v>
      </c>
      <c r="F108693" s="3" t="s">
        <v>45</v>
      </c>
      <c r="G108693" s="3" t="s">
        <v>43</v>
      </c>
    </row>
    <row r="108694" spans="2:7">
      <c r="B108694" s="3" t="s">
        <v>50</v>
      </c>
      <c r="C108694" s="3" t="s">
        <v>44</v>
      </c>
      <c r="D108694" s="3" t="s">
        <v>48</v>
      </c>
      <c r="E108694" s="3" t="s">
        <v>51</v>
      </c>
      <c r="F108694" s="3" t="s">
        <v>45</v>
      </c>
      <c r="G108694" s="3" t="s">
        <v>46</v>
      </c>
    </row>
    <row r="108695" spans="2:7">
      <c r="B108695" s="3" t="s">
        <v>50</v>
      </c>
      <c r="C108695" s="3" t="s">
        <v>44</v>
      </c>
      <c r="D108695" s="3" t="s">
        <v>48</v>
      </c>
      <c r="E108695" s="3" t="s">
        <v>51</v>
      </c>
      <c r="F108695" s="3" t="s">
        <v>45</v>
      </c>
      <c r="G108695" s="3" t="s">
        <v>47</v>
      </c>
    </row>
    <row r="108696" spans="2:7">
      <c r="B108696" s="3" t="s">
        <v>50</v>
      </c>
      <c r="C108696" s="3" t="s">
        <v>44</v>
      </c>
      <c r="D108696" s="3" t="s">
        <v>48</v>
      </c>
      <c r="E108696" s="3" t="s">
        <v>51</v>
      </c>
      <c r="F108696" s="3" t="s">
        <v>45</v>
      </c>
      <c r="G108696" s="3" t="s">
        <v>49</v>
      </c>
    </row>
    <row r="108697" spans="2:7">
      <c r="B108697" s="3" t="s">
        <v>50</v>
      </c>
      <c r="C108697" s="3" t="s">
        <v>44</v>
      </c>
      <c r="D108697" s="3" t="s">
        <v>48</v>
      </c>
      <c r="E108697" s="3" t="s">
        <v>51</v>
      </c>
      <c r="F108697" s="3" t="s">
        <v>45</v>
      </c>
      <c r="G108697" s="3" t="s">
        <v>52</v>
      </c>
    </row>
    <row r="108698" spans="2:7">
      <c r="B108698" s="3" t="s">
        <v>50</v>
      </c>
      <c r="C108698" s="3" t="s">
        <v>44</v>
      </c>
      <c r="D108698" s="3" t="s">
        <v>48</v>
      </c>
      <c r="E108698" s="3" t="s">
        <v>51</v>
      </c>
      <c r="F108698" s="3" t="s">
        <v>46</v>
      </c>
      <c r="G108698" s="3" t="s">
        <v>43</v>
      </c>
    </row>
    <row r="108699" spans="2:7">
      <c r="B108699" s="3" t="s">
        <v>50</v>
      </c>
      <c r="C108699" s="3" t="s">
        <v>44</v>
      </c>
      <c r="D108699" s="3" t="s">
        <v>48</v>
      </c>
      <c r="E108699" s="3" t="s">
        <v>51</v>
      </c>
      <c r="F108699" s="3" t="s">
        <v>46</v>
      </c>
      <c r="G108699" s="3" t="s">
        <v>45</v>
      </c>
    </row>
    <row r="108700" spans="2:7">
      <c r="B108700" s="3" t="s">
        <v>50</v>
      </c>
      <c r="C108700" s="3" t="s">
        <v>44</v>
      </c>
      <c r="D108700" s="3" t="s">
        <v>48</v>
      </c>
      <c r="E108700" s="3" t="s">
        <v>51</v>
      </c>
      <c r="F108700" s="3" t="s">
        <v>46</v>
      </c>
      <c r="G108700" s="3" t="s">
        <v>47</v>
      </c>
    </row>
    <row r="108701" spans="2:7">
      <c r="B108701" s="3" t="s">
        <v>50</v>
      </c>
      <c r="C108701" s="3" t="s">
        <v>44</v>
      </c>
      <c r="D108701" s="3" t="s">
        <v>48</v>
      </c>
      <c r="E108701" s="3" t="s">
        <v>51</v>
      </c>
      <c r="F108701" s="3" t="s">
        <v>46</v>
      </c>
      <c r="G108701" s="3" t="s">
        <v>49</v>
      </c>
    </row>
    <row r="108702" spans="2:7">
      <c r="B108702" s="3" t="s">
        <v>50</v>
      </c>
      <c r="C108702" s="3" t="s">
        <v>44</v>
      </c>
      <c r="D108702" s="3" t="s">
        <v>48</v>
      </c>
      <c r="E108702" s="3" t="s">
        <v>51</v>
      </c>
      <c r="F108702" s="3" t="s">
        <v>46</v>
      </c>
      <c r="G108702" s="3" t="s">
        <v>52</v>
      </c>
    </row>
    <row r="108703" spans="2:7">
      <c r="B108703" s="3" t="s">
        <v>50</v>
      </c>
      <c r="C108703" s="3" t="s">
        <v>44</v>
      </c>
      <c r="D108703" s="3" t="s">
        <v>48</v>
      </c>
      <c r="E108703" s="3" t="s">
        <v>51</v>
      </c>
      <c r="F108703" s="3" t="s">
        <v>47</v>
      </c>
      <c r="G108703" s="3" t="s">
        <v>43</v>
      </c>
    </row>
    <row r="108704" spans="2:7">
      <c r="B108704" s="3" t="s">
        <v>50</v>
      </c>
      <c r="C108704" s="3" t="s">
        <v>44</v>
      </c>
      <c r="D108704" s="3" t="s">
        <v>48</v>
      </c>
      <c r="E108704" s="3" t="s">
        <v>51</v>
      </c>
      <c r="F108704" s="3" t="s">
        <v>47</v>
      </c>
      <c r="G108704" s="3" t="s">
        <v>45</v>
      </c>
    </row>
    <row r="108705" spans="2:7">
      <c r="B108705" s="3" t="s">
        <v>50</v>
      </c>
      <c r="C108705" s="3" t="s">
        <v>44</v>
      </c>
      <c r="D108705" s="3" t="s">
        <v>48</v>
      </c>
      <c r="E108705" s="3" t="s">
        <v>51</v>
      </c>
      <c r="F108705" s="3" t="s">
        <v>47</v>
      </c>
      <c r="G108705" s="3" t="s">
        <v>46</v>
      </c>
    </row>
    <row r="108706" spans="2:7">
      <c r="B108706" s="3" t="s">
        <v>50</v>
      </c>
      <c r="C108706" s="3" t="s">
        <v>44</v>
      </c>
      <c r="D108706" s="3" t="s">
        <v>48</v>
      </c>
      <c r="E108706" s="3" t="s">
        <v>51</v>
      </c>
      <c r="F108706" s="3" t="s">
        <v>47</v>
      </c>
      <c r="G108706" s="3" t="s">
        <v>49</v>
      </c>
    </row>
    <row r="108707" spans="2:7">
      <c r="B108707" s="3" t="s">
        <v>50</v>
      </c>
      <c r="C108707" s="3" t="s">
        <v>44</v>
      </c>
      <c r="D108707" s="3" t="s">
        <v>48</v>
      </c>
      <c r="E108707" s="3" t="s">
        <v>51</v>
      </c>
      <c r="F108707" s="3" t="s">
        <v>47</v>
      </c>
      <c r="G108707" s="3" t="s">
        <v>52</v>
      </c>
    </row>
    <row r="108708" spans="2:7">
      <c r="B108708" s="3" t="s">
        <v>50</v>
      </c>
      <c r="C108708" s="3" t="s">
        <v>44</v>
      </c>
      <c r="D108708" s="3" t="s">
        <v>48</v>
      </c>
      <c r="E108708" s="3" t="s">
        <v>51</v>
      </c>
      <c r="F108708" s="3" t="s">
        <v>49</v>
      </c>
      <c r="G108708" s="3" t="s">
        <v>43</v>
      </c>
    </row>
    <row r="108709" spans="2:7">
      <c r="B108709" s="3" t="s">
        <v>50</v>
      </c>
      <c r="C108709" s="3" t="s">
        <v>44</v>
      </c>
      <c r="D108709" s="3" t="s">
        <v>48</v>
      </c>
      <c r="E108709" s="3" t="s">
        <v>51</v>
      </c>
      <c r="F108709" s="3" t="s">
        <v>49</v>
      </c>
      <c r="G108709" s="3" t="s">
        <v>45</v>
      </c>
    </row>
    <row r="108710" spans="2:7">
      <c r="B108710" s="3" t="s">
        <v>50</v>
      </c>
      <c r="C108710" s="3" t="s">
        <v>44</v>
      </c>
      <c r="D108710" s="3" t="s">
        <v>48</v>
      </c>
      <c r="E108710" s="3" t="s">
        <v>51</v>
      </c>
      <c r="F108710" s="3" t="s">
        <v>49</v>
      </c>
      <c r="G108710" s="3" t="s">
        <v>46</v>
      </c>
    </row>
    <row r="108711" spans="2:7">
      <c r="B108711" s="3" t="s">
        <v>50</v>
      </c>
      <c r="C108711" s="3" t="s">
        <v>44</v>
      </c>
      <c r="D108711" s="3" t="s">
        <v>48</v>
      </c>
      <c r="E108711" s="3" t="s">
        <v>51</v>
      </c>
      <c r="F108711" s="3" t="s">
        <v>49</v>
      </c>
      <c r="G108711" s="3" t="s">
        <v>47</v>
      </c>
    </row>
    <row r="108712" spans="2:7">
      <c r="B108712" s="3" t="s">
        <v>50</v>
      </c>
      <c r="C108712" s="3" t="s">
        <v>44</v>
      </c>
      <c r="D108712" s="3" t="s">
        <v>48</v>
      </c>
      <c r="E108712" s="3" t="s">
        <v>51</v>
      </c>
      <c r="F108712" s="3" t="s">
        <v>49</v>
      </c>
      <c r="G108712" s="3" t="s">
        <v>52</v>
      </c>
    </row>
    <row r="108713" spans="2:7">
      <c r="B108713" s="3" t="s">
        <v>50</v>
      </c>
      <c r="C108713" s="3" t="s">
        <v>44</v>
      </c>
      <c r="D108713" s="3" t="s">
        <v>48</v>
      </c>
      <c r="E108713" s="3" t="s">
        <v>51</v>
      </c>
      <c r="F108713" s="3" t="s">
        <v>52</v>
      </c>
      <c r="G108713" s="3" t="s">
        <v>43</v>
      </c>
    </row>
    <row r="108714" spans="2:7">
      <c r="B108714" s="3" t="s">
        <v>50</v>
      </c>
      <c r="C108714" s="3" t="s">
        <v>44</v>
      </c>
      <c r="D108714" s="3" t="s">
        <v>48</v>
      </c>
      <c r="E108714" s="3" t="s">
        <v>51</v>
      </c>
      <c r="F108714" s="3" t="s">
        <v>52</v>
      </c>
      <c r="G108714" s="3" t="s">
        <v>45</v>
      </c>
    </row>
    <row r="108715" spans="2:7">
      <c r="B108715" s="3" t="s">
        <v>50</v>
      </c>
      <c r="C108715" s="3" t="s">
        <v>44</v>
      </c>
      <c r="D108715" s="3" t="s">
        <v>48</v>
      </c>
      <c r="E108715" s="3" t="s">
        <v>51</v>
      </c>
      <c r="F108715" s="3" t="s">
        <v>52</v>
      </c>
      <c r="G108715" s="3" t="s">
        <v>46</v>
      </c>
    </row>
    <row r="108716" spans="2:7">
      <c r="B108716" s="3" t="s">
        <v>50</v>
      </c>
      <c r="C108716" s="3" t="s">
        <v>44</v>
      </c>
      <c r="D108716" s="3" t="s">
        <v>48</v>
      </c>
      <c r="E108716" s="3" t="s">
        <v>51</v>
      </c>
      <c r="F108716" s="3" t="s">
        <v>52</v>
      </c>
      <c r="G108716" s="3" t="s">
        <v>47</v>
      </c>
    </row>
    <row r="108717" spans="2:7">
      <c r="B108717" s="3" t="s">
        <v>50</v>
      </c>
      <c r="C108717" s="3" t="s">
        <v>44</v>
      </c>
      <c r="D108717" s="3" t="s">
        <v>48</v>
      </c>
      <c r="E108717" s="3" t="s">
        <v>51</v>
      </c>
      <c r="F108717" s="3" t="s">
        <v>52</v>
      </c>
      <c r="G108717" s="3" t="s">
        <v>49</v>
      </c>
    </row>
    <row r="108718" spans="2:7">
      <c r="B108718" s="3" t="s">
        <v>50</v>
      </c>
      <c r="C108718" s="3" t="s">
        <v>44</v>
      </c>
      <c r="D108718" s="3" t="s">
        <v>48</v>
      </c>
      <c r="E108718" s="3" t="s">
        <v>52</v>
      </c>
      <c r="F108718" s="3" t="s">
        <v>43</v>
      </c>
      <c r="G108718" s="3" t="s">
        <v>45</v>
      </c>
    </row>
    <row r="108719" spans="2:7">
      <c r="B108719" s="3" t="s">
        <v>50</v>
      </c>
      <c r="C108719" s="3" t="s">
        <v>44</v>
      </c>
      <c r="D108719" s="3" t="s">
        <v>48</v>
      </c>
      <c r="E108719" s="3" t="s">
        <v>52</v>
      </c>
      <c r="F108719" s="3" t="s">
        <v>43</v>
      </c>
      <c r="G108719" s="3" t="s">
        <v>46</v>
      </c>
    </row>
    <row r="108720" spans="2:7">
      <c r="B108720" s="3" t="s">
        <v>50</v>
      </c>
      <c r="C108720" s="3" t="s">
        <v>44</v>
      </c>
      <c r="D108720" s="3" t="s">
        <v>48</v>
      </c>
      <c r="E108720" s="3" t="s">
        <v>52</v>
      </c>
      <c r="F108720" s="3" t="s">
        <v>43</v>
      </c>
      <c r="G108720" s="3" t="s">
        <v>47</v>
      </c>
    </row>
    <row r="108721" spans="2:7">
      <c r="B108721" s="3" t="s">
        <v>50</v>
      </c>
      <c r="C108721" s="3" t="s">
        <v>44</v>
      </c>
      <c r="D108721" s="3" t="s">
        <v>48</v>
      </c>
      <c r="E108721" s="3" t="s">
        <v>52</v>
      </c>
      <c r="F108721" s="3" t="s">
        <v>43</v>
      </c>
      <c r="G108721" s="3" t="s">
        <v>49</v>
      </c>
    </row>
    <row r="108722" spans="2:7">
      <c r="B108722" s="3" t="s">
        <v>50</v>
      </c>
      <c r="C108722" s="3" t="s">
        <v>44</v>
      </c>
      <c r="D108722" s="3" t="s">
        <v>48</v>
      </c>
      <c r="E108722" s="3" t="s">
        <v>52</v>
      </c>
      <c r="F108722" s="3" t="s">
        <v>43</v>
      </c>
      <c r="G108722" s="3" t="s">
        <v>51</v>
      </c>
    </row>
    <row r="108723" spans="2:7">
      <c r="B108723" s="3" t="s">
        <v>50</v>
      </c>
      <c r="C108723" s="3" t="s">
        <v>44</v>
      </c>
      <c r="D108723" s="3" t="s">
        <v>48</v>
      </c>
      <c r="E108723" s="3" t="s">
        <v>52</v>
      </c>
      <c r="F108723" s="3" t="s">
        <v>45</v>
      </c>
      <c r="G108723" s="3" t="s">
        <v>43</v>
      </c>
    </row>
    <row r="108724" spans="2:7">
      <c r="B108724" s="3" t="s">
        <v>50</v>
      </c>
      <c r="C108724" s="3" t="s">
        <v>44</v>
      </c>
      <c r="D108724" s="3" t="s">
        <v>48</v>
      </c>
      <c r="E108724" s="3" t="s">
        <v>52</v>
      </c>
      <c r="F108724" s="3" t="s">
        <v>45</v>
      </c>
      <c r="G108724" s="3" t="s">
        <v>46</v>
      </c>
    </row>
    <row r="108725" spans="2:7">
      <c r="B108725" s="3" t="s">
        <v>50</v>
      </c>
      <c r="C108725" s="3" t="s">
        <v>44</v>
      </c>
      <c r="D108725" s="3" t="s">
        <v>48</v>
      </c>
      <c r="E108725" s="3" t="s">
        <v>52</v>
      </c>
      <c r="F108725" s="3" t="s">
        <v>45</v>
      </c>
      <c r="G108725" s="3" t="s">
        <v>47</v>
      </c>
    </row>
    <row r="108726" spans="2:7">
      <c r="B108726" s="3" t="s">
        <v>50</v>
      </c>
      <c r="C108726" s="3" t="s">
        <v>44</v>
      </c>
      <c r="D108726" s="3" t="s">
        <v>48</v>
      </c>
      <c r="E108726" s="3" t="s">
        <v>52</v>
      </c>
      <c r="F108726" s="3" t="s">
        <v>45</v>
      </c>
      <c r="G108726" s="3" t="s">
        <v>49</v>
      </c>
    </row>
    <row r="108727" spans="2:7">
      <c r="B108727" s="3" t="s">
        <v>50</v>
      </c>
      <c r="C108727" s="3" t="s">
        <v>44</v>
      </c>
      <c r="D108727" s="3" t="s">
        <v>48</v>
      </c>
      <c r="E108727" s="3" t="s">
        <v>52</v>
      </c>
      <c r="F108727" s="3" t="s">
        <v>45</v>
      </c>
      <c r="G108727" s="3" t="s">
        <v>51</v>
      </c>
    </row>
    <row r="108728" spans="2:7">
      <c r="B108728" s="3" t="s">
        <v>50</v>
      </c>
      <c r="C108728" s="3" t="s">
        <v>44</v>
      </c>
      <c r="D108728" s="3" t="s">
        <v>48</v>
      </c>
      <c r="E108728" s="3" t="s">
        <v>52</v>
      </c>
      <c r="F108728" s="3" t="s">
        <v>46</v>
      </c>
      <c r="G108728" s="3" t="s">
        <v>43</v>
      </c>
    </row>
    <row r="108729" spans="2:7">
      <c r="B108729" s="3" t="s">
        <v>50</v>
      </c>
      <c r="C108729" s="3" t="s">
        <v>44</v>
      </c>
      <c r="D108729" s="3" t="s">
        <v>48</v>
      </c>
      <c r="E108729" s="3" t="s">
        <v>52</v>
      </c>
      <c r="F108729" s="3" t="s">
        <v>46</v>
      </c>
      <c r="G108729" s="3" t="s">
        <v>45</v>
      </c>
    </row>
    <row r="108730" spans="2:7">
      <c r="B108730" s="3" t="s">
        <v>50</v>
      </c>
      <c r="C108730" s="3" t="s">
        <v>44</v>
      </c>
      <c r="D108730" s="3" t="s">
        <v>48</v>
      </c>
      <c r="E108730" s="3" t="s">
        <v>52</v>
      </c>
      <c r="F108730" s="3" t="s">
        <v>46</v>
      </c>
      <c r="G108730" s="3" t="s">
        <v>47</v>
      </c>
    </row>
    <row r="108731" spans="2:7">
      <c r="B108731" s="3" t="s">
        <v>50</v>
      </c>
      <c r="C108731" s="3" t="s">
        <v>44</v>
      </c>
      <c r="D108731" s="3" t="s">
        <v>48</v>
      </c>
      <c r="E108731" s="3" t="s">
        <v>52</v>
      </c>
      <c r="F108731" s="3" t="s">
        <v>46</v>
      </c>
      <c r="G108731" s="3" t="s">
        <v>49</v>
      </c>
    </row>
    <row r="108732" spans="2:7">
      <c r="B108732" s="3" t="s">
        <v>50</v>
      </c>
      <c r="C108732" s="3" t="s">
        <v>44</v>
      </c>
      <c r="D108732" s="3" t="s">
        <v>48</v>
      </c>
      <c r="E108732" s="3" t="s">
        <v>52</v>
      </c>
      <c r="F108732" s="3" t="s">
        <v>46</v>
      </c>
      <c r="G108732" s="3" t="s">
        <v>51</v>
      </c>
    </row>
    <row r="108733" spans="2:7">
      <c r="B108733" s="3" t="s">
        <v>50</v>
      </c>
      <c r="C108733" s="3" t="s">
        <v>44</v>
      </c>
      <c r="D108733" s="3" t="s">
        <v>48</v>
      </c>
      <c r="E108733" s="3" t="s">
        <v>52</v>
      </c>
      <c r="F108733" s="3" t="s">
        <v>47</v>
      </c>
      <c r="G108733" s="3" t="s">
        <v>43</v>
      </c>
    </row>
    <row r="108734" spans="2:7">
      <c r="B108734" s="3" t="s">
        <v>50</v>
      </c>
      <c r="C108734" s="3" t="s">
        <v>44</v>
      </c>
      <c r="D108734" s="3" t="s">
        <v>48</v>
      </c>
      <c r="E108734" s="3" t="s">
        <v>52</v>
      </c>
      <c r="F108734" s="3" t="s">
        <v>47</v>
      </c>
      <c r="G108734" s="3" t="s">
        <v>45</v>
      </c>
    </row>
    <row r="108735" spans="2:7">
      <c r="B108735" s="3" t="s">
        <v>50</v>
      </c>
      <c r="C108735" s="3" t="s">
        <v>44</v>
      </c>
      <c r="D108735" s="3" t="s">
        <v>48</v>
      </c>
      <c r="E108735" s="3" t="s">
        <v>52</v>
      </c>
      <c r="F108735" s="3" t="s">
        <v>47</v>
      </c>
      <c r="G108735" s="3" t="s">
        <v>46</v>
      </c>
    </row>
    <row r="108736" spans="2:7">
      <c r="B108736" s="3" t="s">
        <v>50</v>
      </c>
      <c r="C108736" s="3" t="s">
        <v>44</v>
      </c>
      <c r="D108736" s="3" t="s">
        <v>48</v>
      </c>
      <c r="E108736" s="3" t="s">
        <v>52</v>
      </c>
      <c r="F108736" s="3" t="s">
        <v>47</v>
      </c>
      <c r="G108736" s="3" t="s">
        <v>49</v>
      </c>
    </row>
    <row r="108737" spans="2:7">
      <c r="B108737" s="3" t="s">
        <v>50</v>
      </c>
      <c r="C108737" s="3" t="s">
        <v>44</v>
      </c>
      <c r="D108737" s="3" t="s">
        <v>48</v>
      </c>
      <c r="E108737" s="3" t="s">
        <v>52</v>
      </c>
      <c r="F108737" s="3" t="s">
        <v>47</v>
      </c>
      <c r="G108737" s="3" t="s">
        <v>51</v>
      </c>
    </row>
    <row r="108738" spans="2:7">
      <c r="B108738" s="3" t="s">
        <v>50</v>
      </c>
      <c r="C108738" s="3" t="s">
        <v>44</v>
      </c>
      <c r="D108738" s="3" t="s">
        <v>48</v>
      </c>
      <c r="E108738" s="3" t="s">
        <v>52</v>
      </c>
      <c r="F108738" s="3" t="s">
        <v>49</v>
      </c>
      <c r="G108738" s="3" t="s">
        <v>43</v>
      </c>
    </row>
    <row r="108739" spans="2:7">
      <c r="B108739" s="3" t="s">
        <v>50</v>
      </c>
      <c r="C108739" s="3" t="s">
        <v>44</v>
      </c>
      <c r="D108739" s="3" t="s">
        <v>48</v>
      </c>
      <c r="E108739" s="3" t="s">
        <v>52</v>
      </c>
      <c r="F108739" s="3" t="s">
        <v>49</v>
      </c>
      <c r="G108739" s="3" t="s">
        <v>45</v>
      </c>
    </row>
    <row r="108740" spans="2:7">
      <c r="B108740" s="3" t="s">
        <v>50</v>
      </c>
      <c r="C108740" s="3" t="s">
        <v>44</v>
      </c>
      <c r="D108740" s="3" t="s">
        <v>48</v>
      </c>
      <c r="E108740" s="3" t="s">
        <v>52</v>
      </c>
      <c r="F108740" s="3" t="s">
        <v>49</v>
      </c>
      <c r="G108740" s="3" t="s">
        <v>46</v>
      </c>
    </row>
    <row r="108741" spans="2:7">
      <c r="B108741" s="3" t="s">
        <v>50</v>
      </c>
      <c r="C108741" s="3" t="s">
        <v>44</v>
      </c>
      <c r="D108741" s="3" t="s">
        <v>48</v>
      </c>
      <c r="E108741" s="3" t="s">
        <v>52</v>
      </c>
      <c r="F108741" s="3" t="s">
        <v>49</v>
      </c>
      <c r="G108741" s="3" t="s">
        <v>47</v>
      </c>
    </row>
    <row r="108742" spans="2:7">
      <c r="B108742" s="3" t="s">
        <v>50</v>
      </c>
      <c r="C108742" s="3" t="s">
        <v>44</v>
      </c>
      <c r="D108742" s="3" t="s">
        <v>48</v>
      </c>
      <c r="E108742" s="3" t="s">
        <v>52</v>
      </c>
      <c r="F108742" s="3" t="s">
        <v>49</v>
      </c>
      <c r="G108742" s="3" t="s">
        <v>51</v>
      </c>
    </row>
    <row r="108743" spans="2:7">
      <c r="B108743" s="3" t="s">
        <v>50</v>
      </c>
      <c r="C108743" s="3" t="s">
        <v>44</v>
      </c>
      <c r="D108743" s="3" t="s">
        <v>48</v>
      </c>
      <c r="E108743" s="3" t="s">
        <v>52</v>
      </c>
      <c r="F108743" s="3" t="s">
        <v>51</v>
      </c>
      <c r="G108743" s="3" t="s">
        <v>43</v>
      </c>
    </row>
    <row r="108744" spans="2:7">
      <c r="B108744" s="3" t="s">
        <v>50</v>
      </c>
      <c r="C108744" s="3" t="s">
        <v>44</v>
      </c>
      <c r="D108744" s="3" t="s">
        <v>48</v>
      </c>
      <c r="E108744" s="3" t="s">
        <v>52</v>
      </c>
      <c r="F108744" s="3" t="s">
        <v>51</v>
      </c>
      <c r="G108744" s="3" t="s">
        <v>45</v>
      </c>
    </row>
    <row r="108745" spans="2:7">
      <c r="B108745" s="3" t="s">
        <v>50</v>
      </c>
      <c r="C108745" s="3" t="s">
        <v>44</v>
      </c>
      <c r="D108745" s="3" t="s">
        <v>48</v>
      </c>
      <c r="E108745" s="3" t="s">
        <v>52</v>
      </c>
      <c r="F108745" s="3" t="s">
        <v>51</v>
      </c>
      <c r="G108745" s="3" t="s">
        <v>46</v>
      </c>
    </row>
    <row r="108746" spans="2:7">
      <c r="B108746" s="3" t="s">
        <v>50</v>
      </c>
      <c r="C108746" s="3" t="s">
        <v>44</v>
      </c>
      <c r="D108746" s="3" t="s">
        <v>48</v>
      </c>
      <c r="E108746" s="3" t="s">
        <v>52</v>
      </c>
      <c r="F108746" s="3" t="s">
        <v>51</v>
      </c>
      <c r="G108746" s="3" t="s">
        <v>47</v>
      </c>
    </row>
    <row r="108747" spans="2:7">
      <c r="B108747" s="3" t="s">
        <v>50</v>
      </c>
      <c r="C108747" s="3" t="s">
        <v>44</v>
      </c>
      <c r="D108747" s="3" t="s">
        <v>48</v>
      </c>
      <c r="E108747" s="3" t="s">
        <v>52</v>
      </c>
      <c r="F108747" s="3" t="s">
        <v>51</v>
      </c>
      <c r="G108747" s="3" t="s">
        <v>49</v>
      </c>
    </row>
    <row r="108748" spans="2:7">
      <c r="B108748" s="3" t="s">
        <v>50</v>
      </c>
      <c r="C108748" s="3" t="s">
        <v>44</v>
      </c>
      <c r="D108748" s="3" t="s">
        <v>49</v>
      </c>
      <c r="E108748" s="3" t="s">
        <v>43</v>
      </c>
      <c r="F108748" s="3" t="s">
        <v>45</v>
      </c>
      <c r="G108748" s="3" t="s">
        <v>46</v>
      </c>
    </row>
    <row r="108749" spans="2:7">
      <c r="B108749" s="3" t="s">
        <v>50</v>
      </c>
      <c r="C108749" s="3" t="s">
        <v>44</v>
      </c>
      <c r="D108749" s="3" t="s">
        <v>49</v>
      </c>
      <c r="E108749" s="3" t="s">
        <v>43</v>
      </c>
      <c r="F108749" s="3" t="s">
        <v>45</v>
      </c>
      <c r="G108749" s="3" t="s">
        <v>47</v>
      </c>
    </row>
    <row r="108750" spans="2:7">
      <c r="B108750" s="3" t="s">
        <v>50</v>
      </c>
      <c r="C108750" s="3" t="s">
        <v>44</v>
      </c>
      <c r="D108750" s="3" t="s">
        <v>49</v>
      </c>
      <c r="E108750" s="3" t="s">
        <v>43</v>
      </c>
      <c r="F108750" s="3" t="s">
        <v>45</v>
      </c>
      <c r="G108750" s="3" t="s">
        <v>48</v>
      </c>
    </row>
    <row r="108751" spans="2:7">
      <c r="B108751" s="3" t="s">
        <v>50</v>
      </c>
      <c r="C108751" s="3" t="s">
        <v>44</v>
      </c>
      <c r="D108751" s="3" t="s">
        <v>49</v>
      </c>
      <c r="E108751" s="3" t="s">
        <v>43</v>
      </c>
      <c r="F108751" s="3" t="s">
        <v>45</v>
      </c>
      <c r="G108751" s="3" t="s">
        <v>51</v>
      </c>
    </row>
    <row r="108752" spans="2:7">
      <c r="B108752" s="3" t="s">
        <v>50</v>
      </c>
      <c r="C108752" s="3" t="s">
        <v>44</v>
      </c>
      <c r="D108752" s="3" t="s">
        <v>49</v>
      </c>
      <c r="E108752" s="3" t="s">
        <v>43</v>
      </c>
      <c r="F108752" s="3" t="s">
        <v>45</v>
      </c>
      <c r="G108752" s="3" t="s">
        <v>52</v>
      </c>
    </row>
    <row r="108753" spans="2:7">
      <c r="B108753" s="3" t="s">
        <v>50</v>
      </c>
      <c r="C108753" s="3" t="s">
        <v>44</v>
      </c>
      <c r="D108753" s="3" t="s">
        <v>49</v>
      </c>
      <c r="E108753" s="3" t="s">
        <v>43</v>
      </c>
      <c r="F108753" s="3" t="s">
        <v>46</v>
      </c>
      <c r="G108753" s="3" t="s">
        <v>45</v>
      </c>
    </row>
    <row r="108754" spans="2:7">
      <c r="B108754" s="3" t="s">
        <v>50</v>
      </c>
      <c r="C108754" s="3" t="s">
        <v>44</v>
      </c>
      <c r="D108754" s="3" t="s">
        <v>49</v>
      </c>
      <c r="E108754" s="3" t="s">
        <v>43</v>
      </c>
      <c r="F108754" s="3" t="s">
        <v>46</v>
      </c>
      <c r="G108754" s="3" t="s">
        <v>47</v>
      </c>
    </row>
    <row r="108755" spans="2:7">
      <c r="B108755" s="3" t="s">
        <v>50</v>
      </c>
      <c r="C108755" s="3" t="s">
        <v>44</v>
      </c>
      <c r="D108755" s="3" t="s">
        <v>49</v>
      </c>
      <c r="E108755" s="3" t="s">
        <v>43</v>
      </c>
      <c r="F108755" s="3" t="s">
        <v>46</v>
      </c>
      <c r="G108755" s="3" t="s">
        <v>48</v>
      </c>
    </row>
    <row r="108756" spans="2:7">
      <c r="B108756" s="3" t="s">
        <v>50</v>
      </c>
      <c r="C108756" s="3" t="s">
        <v>44</v>
      </c>
      <c r="D108756" s="3" t="s">
        <v>49</v>
      </c>
      <c r="E108756" s="3" t="s">
        <v>43</v>
      </c>
      <c r="F108756" s="3" t="s">
        <v>46</v>
      </c>
      <c r="G108756" s="3" t="s">
        <v>51</v>
      </c>
    </row>
    <row r="108757" spans="2:7">
      <c r="B108757" s="3" t="s">
        <v>50</v>
      </c>
      <c r="C108757" s="3" t="s">
        <v>44</v>
      </c>
      <c r="D108757" s="3" t="s">
        <v>49</v>
      </c>
      <c r="E108757" s="3" t="s">
        <v>43</v>
      </c>
      <c r="F108757" s="3" t="s">
        <v>46</v>
      </c>
      <c r="G108757" s="3" t="s">
        <v>52</v>
      </c>
    </row>
    <row r="108758" spans="2:7">
      <c r="B108758" s="3" t="s">
        <v>50</v>
      </c>
      <c r="C108758" s="3" t="s">
        <v>44</v>
      </c>
      <c r="D108758" s="3" t="s">
        <v>49</v>
      </c>
      <c r="E108758" s="3" t="s">
        <v>43</v>
      </c>
      <c r="F108758" s="3" t="s">
        <v>47</v>
      </c>
      <c r="G108758" s="3" t="s">
        <v>45</v>
      </c>
    </row>
    <row r="108759" spans="2:7">
      <c r="B108759" s="3" t="s">
        <v>50</v>
      </c>
      <c r="C108759" s="3" t="s">
        <v>44</v>
      </c>
      <c r="D108759" s="3" t="s">
        <v>49</v>
      </c>
      <c r="E108759" s="3" t="s">
        <v>43</v>
      </c>
      <c r="F108759" s="3" t="s">
        <v>47</v>
      </c>
      <c r="G108759" s="3" t="s">
        <v>46</v>
      </c>
    </row>
    <row r="108760" spans="2:7">
      <c r="B108760" s="3" t="s">
        <v>50</v>
      </c>
      <c r="C108760" s="3" t="s">
        <v>44</v>
      </c>
      <c r="D108760" s="3" t="s">
        <v>49</v>
      </c>
      <c r="E108760" s="3" t="s">
        <v>43</v>
      </c>
      <c r="F108760" s="3" t="s">
        <v>47</v>
      </c>
      <c r="G108760" s="3" t="s">
        <v>48</v>
      </c>
    </row>
    <row r="108761" spans="2:7">
      <c r="B108761" s="3" t="s">
        <v>50</v>
      </c>
      <c r="C108761" s="3" t="s">
        <v>44</v>
      </c>
      <c r="D108761" s="3" t="s">
        <v>49</v>
      </c>
      <c r="E108761" s="3" t="s">
        <v>43</v>
      </c>
      <c r="F108761" s="3" t="s">
        <v>47</v>
      </c>
      <c r="G108761" s="3" t="s">
        <v>51</v>
      </c>
    </row>
    <row r="108762" spans="2:7">
      <c r="B108762" s="3" t="s">
        <v>50</v>
      </c>
      <c r="C108762" s="3" t="s">
        <v>44</v>
      </c>
      <c r="D108762" s="3" t="s">
        <v>49</v>
      </c>
      <c r="E108762" s="3" t="s">
        <v>43</v>
      </c>
      <c r="F108762" s="3" t="s">
        <v>47</v>
      </c>
      <c r="G108762" s="3" t="s">
        <v>52</v>
      </c>
    </row>
    <row r="108763" spans="2:7">
      <c r="B108763" s="3" t="s">
        <v>50</v>
      </c>
      <c r="C108763" s="3" t="s">
        <v>44</v>
      </c>
      <c r="D108763" s="3" t="s">
        <v>49</v>
      </c>
      <c r="E108763" s="3" t="s">
        <v>43</v>
      </c>
      <c r="F108763" s="3" t="s">
        <v>48</v>
      </c>
      <c r="G108763" s="3" t="s">
        <v>45</v>
      </c>
    </row>
    <row r="108764" spans="2:7">
      <c r="B108764" s="3" t="s">
        <v>50</v>
      </c>
      <c r="C108764" s="3" t="s">
        <v>44</v>
      </c>
      <c r="D108764" s="3" t="s">
        <v>49</v>
      </c>
      <c r="E108764" s="3" t="s">
        <v>43</v>
      </c>
      <c r="F108764" s="3" t="s">
        <v>48</v>
      </c>
      <c r="G108764" s="3" t="s">
        <v>46</v>
      </c>
    </row>
    <row r="108765" spans="2:7">
      <c r="B108765" s="3" t="s">
        <v>50</v>
      </c>
      <c r="C108765" s="3" t="s">
        <v>44</v>
      </c>
      <c r="D108765" s="3" t="s">
        <v>49</v>
      </c>
      <c r="E108765" s="3" t="s">
        <v>43</v>
      </c>
      <c r="F108765" s="3" t="s">
        <v>48</v>
      </c>
      <c r="G108765" s="3" t="s">
        <v>47</v>
      </c>
    </row>
    <row r="108766" spans="2:7">
      <c r="B108766" s="3" t="s">
        <v>50</v>
      </c>
      <c r="C108766" s="3" t="s">
        <v>44</v>
      </c>
      <c r="D108766" s="3" t="s">
        <v>49</v>
      </c>
      <c r="E108766" s="3" t="s">
        <v>43</v>
      </c>
      <c r="F108766" s="3" t="s">
        <v>48</v>
      </c>
      <c r="G108766" s="3" t="s">
        <v>51</v>
      </c>
    </row>
    <row r="108767" spans="2:7">
      <c r="B108767" s="3" t="s">
        <v>50</v>
      </c>
      <c r="C108767" s="3" t="s">
        <v>44</v>
      </c>
      <c r="D108767" s="3" t="s">
        <v>49</v>
      </c>
      <c r="E108767" s="3" t="s">
        <v>43</v>
      </c>
      <c r="F108767" s="3" t="s">
        <v>48</v>
      </c>
      <c r="G108767" s="3" t="s">
        <v>52</v>
      </c>
    </row>
    <row r="108768" spans="2:7">
      <c r="B108768" s="3" t="s">
        <v>50</v>
      </c>
      <c r="C108768" s="3" t="s">
        <v>44</v>
      </c>
      <c r="D108768" s="3" t="s">
        <v>49</v>
      </c>
      <c r="E108768" s="3" t="s">
        <v>43</v>
      </c>
      <c r="F108768" s="3" t="s">
        <v>51</v>
      </c>
      <c r="G108768" s="3" t="s">
        <v>45</v>
      </c>
    </row>
    <row r="108769" spans="2:7">
      <c r="B108769" s="3" t="s">
        <v>50</v>
      </c>
      <c r="C108769" s="3" t="s">
        <v>44</v>
      </c>
      <c r="D108769" s="3" t="s">
        <v>49</v>
      </c>
      <c r="E108769" s="3" t="s">
        <v>43</v>
      </c>
      <c r="F108769" s="3" t="s">
        <v>51</v>
      </c>
      <c r="G108769" s="3" t="s">
        <v>46</v>
      </c>
    </row>
    <row r="108770" spans="2:7">
      <c r="B108770" s="3" t="s">
        <v>50</v>
      </c>
      <c r="C108770" s="3" t="s">
        <v>44</v>
      </c>
      <c r="D108770" s="3" t="s">
        <v>49</v>
      </c>
      <c r="E108770" s="3" t="s">
        <v>43</v>
      </c>
      <c r="F108770" s="3" t="s">
        <v>51</v>
      </c>
      <c r="G108770" s="3" t="s">
        <v>47</v>
      </c>
    </row>
    <row r="108771" spans="2:7">
      <c r="B108771" s="3" t="s">
        <v>50</v>
      </c>
      <c r="C108771" s="3" t="s">
        <v>44</v>
      </c>
      <c r="D108771" s="3" t="s">
        <v>49</v>
      </c>
      <c r="E108771" s="3" t="s">
        <v>43</v>
      </c>
      <c r="F108771" s="3" t="s">
        <v>51</v>
      </c>
      <c r="G108771" s="3" t="s">
        <v>48</v>
      </c>
    </row>
    <row r="108772" spans="2:7">
      <c r="B108772" s="3" t="s">
        <v>50</v>
      </c>
      <c r="C108772" s="3" t="s">
        <v>44</v>
      </c>
      <c r="D108772" s="3" t="s">
        <v>49</v>
      </c>
      <c r="E108772" s="3" t="s">
        <v>43</v>
      </c>
      <c r="F108772" s="3" t="s">
        <v>51</v>
      </c>
      <c r="G108772" s="3" t="s">
        <v>52</v>
      </c>
    </row>
    <row r="108773" spans="2:7">
      <c r="B108773" s="3" t="s">
        <v>50</v>
      </c>
      <c r="C108773" s="3" t="s">
        <v>44</v>
      </c>
      <c r="D108773" s="3" t="s">
        <v>49</v>
      </c>
      <c r="E108773" s="3" t="s">
        <v>43</v>
      </c>
      <c r="F108773" s="3" t="s">
        <v>52</v>
      </c>
      <c r="G108773" s="3" t="s">
        <v>45</v>
      </c>
    </row>
    <row r="108774" spans="2:7">
      <c r="B108774" s="3" t="s">
        <v>50</v>
      </c>
      <c r="C108774" s="3" t="s">
        <v>44</v>
      </c>
      <c r="D108774" s="3" t="s">
        <v>49</v>
      </c>
      <c r="E108774" s="3" t="s">
        <v>43</v>
      </c>
      <c r="F108774" s="3" t="s">
        <v>52</v>
      </c>
      <c r="G108774" s="3" t="s">
        <v>46</v>
      </c>
    </row>
    <row r="108775" spans="2:7">
      <c r="B108775" s="3" t="s">
        <v>50</v>
      </c>
      <c r="C108775" s="3" t="s">
        <v>44</v>
      </c>
      <c r="D108775" s="3" t="s">
        <v>49</v>
      </c>
      <c r="E108775" s="3" t="s">
        <v>43</v>
      </c>
      <c r="F108775" s="3" t="s">
        <v>52</v>
      </c>
      <c r="G108775" s="3" t="s">
        <v>47</v>
      </c>
    </row>
    <row r="108776" spans="2:7">
      <c r="B108776" s="3" t="s">
        <v>50</v>
      </c>
      <c r="C108776" s="3" t="s">
        <v>44</v>
      </c>
      <c r="D108776" s="3" t="s">
        <v>49</v>
      </c>
      <c r="E108776" s="3" t="s">
        <v>43</v>
      </c>
      <c r="F108776" s="3" t="s">
        <v>52</v>
      </c>
      <c r="G108776" s="3" t="s">
        <v>48</v>
      </c>
    </row>
    <row r="108777" spans="2:7">
      <c r="B108777" s="3" t="s">
        <v>50</v>
      </c>
      <c r="C108777" s="3" t="s">
        <v>44</v>
      </c>
      <c r="D108777" s="3" t="s">
        <v>49</v>
      </c>
      <c r="E108777" s="3" t="s">
        <v>43</v>
      </c>
      <c r="F108777" s="3" t="s">
        <v>52</v>
      </c>
      <c r="G108777" s="3" t="s">
        <v>51</v>
      </c>
    </row>
    <row r="108778" spans="2:7">
      <c r="B108778" s="3" t="s">
        <v>50</v>
      </c>
      <c r="C108778" s="3" t="s">
        <v>44</v>
      </c>
      <c r="D108778" s="3" t="s">
        <v>49</v>
      </c>
      <c r="E108778" s="3" t="s">
        <v>45</v>
      </c>
      <c r="F108778" s="3" t="s">
        <v>43</v>
      </c>
      <c r="G108778" s="3" t="s">
        <v>46</v>
      </c>
    </row>
    <row r="108779" spans="2:7">
      <c r="B108779" s="3" t="s">
        <v>50</v>
      </c>
      <c r="C108779" s="3" t="s">
        <v>44</v>
      </c>
      <c r="D108779" s="3" t="s">
        <v>49</v>
      </c>
      <c r="E108779" s="3" t="s">
        <v>45</v>
      </c>
      <c r="F108779" s="3" t="s">
        <v>43</v>
      </c>
      <c r="G108779" s="3" t="s">
        <v>47</v>
      </c>
    </row>
    <row r="108780" spans="2:7">
      <c r="B108780" s="3" t="s">
        <v>50</v>
      </c>
      <c r="C108780" s="3" t="s">
        <v>44</v>
      </c>
      <c r="D108780" s="3" t="s">
        <v>49</v>
      </c>
      <c r="E108780" s="3" t="s">
        <v>45</v>
      </c>
      <c r="F108780" s="3" t="s">
        <v>43</v>
      </c>
      <c r="G108780" s="3" t="s">
        <v>48</v>
      </c>
    </row>
    <row r="108781" spans="2:7">
      <c r="B108781" s="3" t="s">
        <v>50</v>
      </c>
      <c r="C108781" s="3" t="s">
        <v>44</v>
      </c>
      <c r="D108781" s="3" t="s">
        <v>49</v>
      </c>
      <c r="E108781" s="3" t="s">
        <v>45</v>
      </c>
      <c r="F108781" s="3" t="s">
        <v>43</v>
      </c>
      <c r="G108781" s="3" t="s">
        <v>51</v>
      </c>
    </row>
    <row r="108782" spans="2:7">
      <c r="B108782" s="3" t="s">
        <v>50</v>
      </c>
      <c r="C108782" s="3" t="s">
        <v>44</v>
      </c>
      <c r="D108782" s="3" t="s">
        <v>49</v>
      </c>
      <c r="E108782" s="3" t="s">
        <v>45</v>
      </c>
      <c r="F108782" s="3" t="s">
        <v>43</v>
      </c>
      <c r="G108782" s="3" t="s">
        <v>52</v>
      </c>
    </row>
    <row r="108783" spans="2:7">
      <c r="B108783" s="3" t="s">
        <v>50</v>
      </c>
      <c r="C108783" s="3" t="s">
        <v>44</v>
      </c>
      <c r="D108783" s="3" t="s">
        <v>49</v>
      </c>
      <c r="E108783" s="3" t="s">
        <v>45</v>
      </c>
      <c r="F108783" s="3" t="s">
        <v>46</v>
      </c>
      <c r="G108783" s="3" t="s">
        <v>43</v>
      </c>
    </row>
    <row r="108784" spans="2:7">
      <c r="B108784" s="3" t="s">
        <v>50</v>
      </c>
      <c r="C108784" s="3" t="s">
        <v>44</v>
      </c>
      <c r="D108784" s="3" t="s">
        <v>49</v>
      </c>
      <c r="E108784" s="3" t="s">
        <v>45</v>
      </c>
      <c r="F108784" s="3" t="s">
        <v>46</v>
      </c>
      <c r="G108784" s="3" t="s">
        <v>47</v>
      </c>
    </row>
    <row r="108785" spans="2:7">
      <c r="B108785" s="3" t="s">
        <v>50</v>
      </c>
      <c r="C108785" s="3" t="s">
        <v>44</v>
      </c>
      <c r="D108785" s="3" t="s">
        <v>49</v>
      </c>
      <c r="E108785" s="3" t="s">
        <v>45</v>
      </c>
      <c r="F108785" s="3" t="s">
        <v>46</v>
      </c>
      <c r="G108785" s="3" t="s">
        <v>48</v>
      </c>
    </row>
    <row r="108786" spans="2:7">
      <c r="B108786" s="3" t="s">
        <v>50</v>
      </c>
      <c r="C108786" s="3" t="s">
        <v>44</v>
      </c>
      <c r="D108786" s="3" t="s">
        <v>49</v>
      </c>
      <c r="E108786" s="3" t="s">
        <v>45</v>
      </c>
      <c r="F108786" s="3" t="s">
        <v>46</v>
      </c>
      <c r="G108786" s="3" t="s">
        <v>51</v>
      </c>
    </row>
    <row r="108787" spans="2:7">
      <c r="B108787" s="3" t="s">
        <v>50</v>
      </c>
      <c r="C108787" s="3" t="s">
        <v>44</v>
      </c>
      <c r="D108787" s="3" t="s">
        <v>49</v>
      </c>
      <c r="E108787" s="3" t="s">
        <v>45</v>
      </c>
      <c r="F108787" s="3" t="s">
        <v>46</v>
      </c>
      <c r="G108787" s="3" t="s">
        <v>52</v>
      </c>
    </row>
    <row r="108788" spans="2:7">
      <c r="B108788" s="3" t="s">
        <v>50</v>
      </c>
      <c r="C108788" s="3" t="s">
        <v>44</v>
      </c>
      <c r="D108788" s="3" t="s">
        <v>49</v>
      </c>
      <c r="E108788" s="3" t="s">
        <v>45</v>
      </c>
      <c r="F108788" s="3" t="s">
        <v>47</v>
      </c>
      <c r="G108788" s="3" t="s">
        <v>43</v>
      </c>
    </row>
    <row r="108789" spans="2:7">
      <c r="B108789" s="3" t="s">
        <v>50</v>
      </c>
      <c r="C108789" s="3" t="s">
        <v>44</v>
      </c>
      <c r="D108789" s="3" t="s">
        <v>49</v>
      </c>
      <c r="E108789" s="3" t="s">
        <v>45</v>
      </c>
      <c r="F108789" s="3" t="s">
        <v>47</v>
      </c>
      <c r="G108789" s="3" t="s">
        <v>46</v>
      </c>
    </row>
    <row r="108790" spans="2:7">
      <c r="B108790" s="3" t="s">
        <v>50</v>
      </c>
      <c r="C108790" s="3" t="s">
        <v>44</v>
      </c>
      <c r="D108790" s="3" t="s">
        <v>49</v>
      </c>
      <c r="E108790" s="3" t="s">
        <v>45</v>
      </c>
      <c r="F108790" s="3" t="s">
        <v>47</v>
      </c>
      <c r="G108790" s="3" t="s">
        <v>48</v>
      </c>
    </row>
    <row r="108791" spans="2:7">
      <c r="B108791" s="3" t="s">
        <v>50</v>
      </c>
      <c r="C108791" s="3" t="s">
        <v>44</v>
      </c>
      <c r="D108791" s="3" t="s">
        <v>49</v>
      </c>
      <c r="E108791" s="3" t="s">
        <v>45</v>
      </c>
      <c r="F108791" s="3" t="s">
        <v>47</v>
      </c>
      <c r="G108791" s="3" t="s">
        <v>51</v>
      </c>
    </row>
    <row r="108792" spans="2:7">
      <c r="B108792" s="3" t="s">
        <v>50</v>
      </c>
      <c r="C108792" s="3" t="s">
        <v>44</v>
      </c>
      <c r="D108792" s="3" t="s">
        <v>49</v>
      </c>
      <c r="E108792" s="3" t="s">
        <v>45</v>
      </c>
      <c r="F108792" s="3" t="s">
        <v>47</v>
      </c>
      <c r="G108792" s="3" t="s">
        <v>52</v>
      </c>
    </row>
    <row r="108793" spans="2:7">
      <c r="B108793" s="3" t="s">
        <v>50</v>
      </c>
      <c r="C108793" s="3" t="s">
        <v>44</v>
      </c>
      <c r="D108793" s="3" t="s">
        <v>49</v>
      </c>
      <c r="E108793" s="3" t="s">
        <v>45</v>
      </c>
      <c r="F108793" s="3" t="s">
        <v>48</v>
      </c>
      <c r="G108793" s="3" t="s">
        <v>43</v>
      </c>
    </row>
    <row r="108794" spans="2:7">
      <c r="B108794" s="3" t="s">
        <v>50</v>
      </c>
      <c r="C108794" s="3" t="s">
        <v>44</v>
      </c>
      <c r="D108794" s="3" t="s">
        <v>49</v>
      </c>
      <c r="E108794" s="3" t="s">
        <v>45</v>
      </c>
      <c r="F108794" s="3" t="s">
        <v>48</v>
      </c>
      <c r="G108794" s="3" t="s">
        <v>46</v>
      </c>
    </row>
    <row r="108795" spans="2:7">
      <c r="B108795" s="3" t="s">
        <v>50</v>
      </c>
      <c r="C108795" s="3" t="s">
        <v>44</v>
      </c>
      <c r="D108795" s="3" t="s">
        <v>49</v>
      </c>
      <c r="E108795" s="3" t="s">
        <v>45</v>
      </c>
      <c r="F108795" s="3" t="s">
        <v>48</v>
      </c>
      <c r="G108795" s="3" t="s">
        <v>47</v>
      </c>
    </row>
    <row r="108796" spans="2:7">
      <c r="B108796" s="3" t="s">
        <v>50</v>
      </c>
      <c r="C108796" s="3" t="s">
        <v>44</v>
      </c>
      <c r="D108796" s="3" t="s">
        <v>49</v>
      </c>
      <c r="E108796" s="3" t="s">
        <v>45</v>
      </c>
      <c r="F108796" s="3" t="s">
        <v>48</v>
      </c>
      <c r="G108796" s="3" t="s">
        <v>51</v>
      </c>
    </row>
    <row r="108797" spans="2:7">
      <c r="B108797" s="3" t="s">
        <v>50</v>
      </c>
      <c r="C108797" s="3" t="s">
        <v>44</v>
      </c>
      <c r="D108797" s="3" t="s">
        <v>49</v>
      </c>
      <c r="E108797" s="3" t="s">
        <v>45</v>
      </c>
      <c r="F108797" s="3" t="s">
        <v>48</v>
      </c>
      <c r="G108797" s="3" t="s">
        <v>52</v>
      </c>
    </row>
    <row r="108798" spans="2:7">
      <c r="B108798" s="3" t="s">
        <v>50</v>
      </c>
      <c r="C108798" s="3" t="s">
        <v>44</v>
      </c>
      <c r="D108798" s="3" t="s">
        <v>49</v>
      </c>
      <c r="E108798" s="3" t="s">
        <v>45</v>
      </c>
      <c r="F108798" s="3" t="s">
        <v>51</v>
      </c>
      <c r="G108798" s="3" t="s">
        <v>43</v>
      </c>
    </row>
    <row r="108799" spans="2:7">
      <c r="B108799" s="3" t="s">
        <v>50</v>
      </c>
      <c r="C108799" s="3" t="s">
        <v>44</v>
      </c>
      <c r="D108799" s="3" t="s">
        <v>49</v>
      </c>
      <c r="E108799" s="3" t="s">
        <v>45</v>
      </c>
      <c r="F108799" s="3" t="s">
        <v>51</v>
      </c>
      <c r="G108799" s="3" t="s">
        <v>46</v>
      </c>
    </row>
    <row r="108800" spans="2:7">
      <c r="B108800" s="3" t="s">
        <v>50</v>
      </c>
      <c r="C108800" s="3" t="s">
        <v>44</v>
      </c>
      <c r="D108800" s="3" t="s">
        <v>49</v>
      </c>
      <c r="E108800" s="3" t="s">
        <v>45</v>
      </c>
      <c r="F108800" s="3" t="s">
        <v>51</v>
      </c>
      <c r="G108800" s="3" t="s">
        <v>47</v>
      </c>
    </row>
    <row r="108801" spans="2:7">
      <c r="B108801" s="3" t="s">
        <v>50</v>
      </c>
      <c r="C108801" s="3" t="s">
        <v>44</v>
      </c>
      <c r="D108801" s="3" t="s">
        <v>49</v>
      </c>
      <c r="E108801" s="3" t="s">
        <v>45</v>
      </c>
      <c r="F108801" s="3" t="s">
        <v>51</v>
      </c>
      <c r="G108801" s="3" t="s">
        <v>48</v>
      </c>
    </row>
    <row r="108802" spans="2:7">
      <c r="B108802" s="3" t="s">
        <v>50</v>
      </c>
      <c r="C108802" s="3" t="s">
        <v>44</v>
      </c>
      <c r="D108802" s="3" t="s">
        <v>49</v>
      </c>
      <c r="E108802" s="3" t="s">
        <v>45</v>
      </c>
      <c r="F108802" s="3" t="s">
        <v>51</v>
      </c>
      <c r="G108802" s="3" t="s">
        <v>52</v>
      </c>
    </row>
    <row r="108803" spans="2:7">
      <c r="B108803" s="3" t="s">
        <v>50</v>
      </c>
      <c r="C108803" s="3" t="s">
        <v>44</v>
      </c>
      <c r="D108803" s="3" t="s">
        <v>49</v>
      </c>
      <c r="E108803" s="3" t="s">
        <v>45</v>
      </c>
      <c r="F108803" s="3" t="s">
        <v>52</v>
      </c>
      <c r="G108803" s="3" t="s">
        <v>43</v>
      </c>
    </row>
    <row r="108804" spans="2:7">
      <c r="B108804" s="3" t="s">
        <v>50</v>
      </c>
      <c r="C108804" s="3" t="s">
        <v>44</v>
      </c>
      <c r="D108804" s="3" t="s">
        <v>49</v>
      </c>
      <c r="E108804" s="3" t="s">
        <v>45</v>
      </c>
      <c r="F108804" s="3" t="s">
        <v>52</v>
      </c>
      <c r="G108804" s="3" t="s">
        <v>46</v>
      </c>
    </row>
    <row r="108805" spans="2:7">
      <c r="B108805" s="3" t="s">
        <v>50</v>
      </c>
      <c r="C108805" s="3" t="s">
        <v>44</v>
      </c>
      <c r="D108805" s="3" t="s">
        <v>49</v>
      </c>
      <c r="E108805" s="3" t="s">
        <v>45</v>
      </c>
      <c r="F108805" s="3" t="s">
        <v>52</v>
      </c>
      <c r="G108805" s="3" t="s">
        <v>47</v>
      </c>
    </row>
    <row r="108806" spans="2:7">
      <c r="B108806" s="3" t="s">
        <v>50</v>
      </c>
      <c r="C108806" s="3" t="s">
        <v>44</v>
      </c>
      <c r="D108806" s="3" t="s">
        <v>49</v>
      </c>
      <c r="E108806" s="3" t="s">
        <v>45</v>
      </c>
      <c r="F108806" s="3" t="s">
        <v>52</v>
      </c>
      <c r="G108806" s="3" t="s">
        <v>48</v>
      </c>
    </row>
    <row r="108807" spans="2:7">
      <c r="B108807" s="3" t="s">
        <v>50</v>
      </c>
      <c r="C108807" s="3" t="s">
        <v>44</v>
      </c>
      <c r="D108807" s="3" t="s">
        <v>49</v>
      </c>
      <c r="E108807" s="3" t="s">
        <v>45</v>
      </c>
      <c r="F108807" s="3" t="s">
        <v>52</v>
      </c>
      <c r="G108807" s="3" t="s">
        <v>51</v>
      </c>
    </row>
    <row r="108808" spans="2:7">
      <c r="B108808" s="3" t="s">
        <v>50</v>
      </c>
      <c r="C108808" s="3" t="s">
        <v>44</v>
      </c>
      <c r="D108808" s="3" t="s">
        <v>49</v>
      </c>
      <c r="E108808" s="3" t="s">
        <v>46</v>
      </c>
      <c r="F108808" s="3" t="s">
        <v>43</v>
      </c>
      <c r="G108808" s="3" t="s">
        <v>45</v>
      </c>
    </row>
    <row r="108809" spans="2:7">
      <c r="B108809" s="3" t="s">
        <v>50</v>
      </c>
      <c r="C108809" s="3" t="s">
        <v>44</v>
      </c>
      <c r="D108809" s="3" t="s">
        <v>49</v>
      </c>
      <c r="E108809" s="3" t="s">
        <v>46</v>
      </c>
      <c r="F108809" s="3" t="s">
        <v>43</v>
      </c>
      <c r="G108809" s="3" t="s">
        <v>47</v>
      </c>
    </row>
    <row r="108810" spans="2:7">
      <c r="B108810" s="3" t="s">
        <v>50</v>
      </c>
      <c r="C108810" s="3" t="s">
        <v>44</v>
      </c>
      <c r="D108810" s="3" t="s">
        <v>49</v>
      </c>
      <c r="E108810" s="3" t="s">
        <v>46</v>
      </c>
      <c r="F108810" s="3" t="s">
        <v>43</v>
      </c>
      <c r="G108810" s="3" t="s">
        <v>48</v>
      </c>
    </row>
    <row r="108811" spans="2:7">
      <c r="B108811" s="3" t="s">
        <v>50</v>
      </c>
      <c r="C108811" s="3" t="s">
        <v>44</v>
      </c>
      <c r="D108811" s="3" t="s">
        <v>49</v>
      </c>
      <c r="E108811" s="3" t="s">
        <v>46</v>
      </c>
      <c r="F108811" s="3" t="s">
        <v>43</v>
      </c>
      <c r="G108811" s="3" t="s">
        <v>51</v>
      </c>
    </row>
    <row r="108812" spans="2:7">
      <c r="B108812" s="3" t="s">
        <v>50</v>
      </c>
      <c r="C108812" s="3" t="s">
        <v>44</v>
      </c>
      <c r="D108812" s="3" t="s">
        <v>49</v>
      </c>
      <c r="E108812" s="3" t="s">
        <v>46</v>
      </c>
      <c r="F108812" s="3" t="s">
        <v>43</v>
      </c>
      <c r="G108812" s="3" t="s">
        <v>52</v>
      </c>
    </row>
    <row r="108813" spans="2:7">
      <c r="B108813" s="3" t="s">
        <v>50</v>
      </c>
      <c r="C108813" s="3" t="s">
        <v>44</v>
      </c>
      <c r="D108813" s="3" t="s">
        <v>49</v>
      </c>
      <c r="E108813" s="3" t="s">
        <v>46</v>
      </c>
      <c r="F108813" s="3" t="s">
        <v>45</v>
      </c>
      <c r="G108813" s="3" t="s">
        <v>43</v>
      </c>
    </row>
    <row r="108814" spans="2:7">
      <c r="B108814" s="3" t="s">
        <v>50</v>
      </c>
      <c r="C108814" s="3" t="s">
        <v>44</v>
      </c>
      <c r="D108814" s="3" t="s">
        <v>49</v>
      </c>
      <c r="E108814" s="3" t="s">
        <v>46</v>
      </c>
      <c r="F108814" s="3" t="s">
        <v>45</v>
      </c>
      <c r="G108814" s="3" t="s">
        <v>47</v>
      </c>
    </row>
    <row r="108815" spans="2:7">
      <c r="B108815" s="3" t="s">
        <v>50</v>
      </c>
      <c r="C108815" s="3" t="s">
        <v>44</v>
      </c>
      <c r="D108815" s="3" t="s">
        <v>49</v>
      </c>
      <c r="E108815" s="3" t="s">
        <v>46</v>
      </c>
      <c r="F108815" s="3" t="s">
        <v>45</v>
      </c>
      <c r="G108815" s="3" t="s">
        <v>48</v>
      </c>
    </row>
    <row r="108816" spans="2:7">
      <c r="B108816" s="3" t="s">
        <v>50</v>
      </c>
      <c r="C108816" s="3" t="s">
        <v>44</v>
      </c>
      <c r="D108816" s="3" t="s">
        <v>49</v>
      </c>
      <c r="E108816" s="3" t="s">
        <v>46</v>
      </c>
      <c r="F108816" s="3" t="s">
        <v>45</v>
      </c>
      <c r="G108816" s="3" t="s">
        <v>51</v>
      </c>
    </row>
    <row r="108817" spans="2:7">
      <c r="B108817" s="3" t="s">
        <v>50</v>
      </c>
      <c r="C108817" s="3" t="s">
        <v>44</v>
      </c>
      <c r="D108817" s="3" t="s">
        <v>49</v>
      </c>
      <c r="E108817" s="3" t="s">
        <v>46</v>
      </c>
      <c r="F108817" s="3" t="s">
        <v>45</v>
      </c>
      <c r="G108817" s="3" t="s">
        <v>52</v>
      </c>
    </row>
    <row r="108818" spans="2:7">
      <c r="B108818" s="3" t="s">
        <v>50</v>
      </c>
      <c r="C108818" s="3" t="s">
        <v>44</v>
      </c>
      <c r="D108818" s="3" t="s">
        <v>49</v>
      </c>
      <c r="E108818" s="3" t="s">
        <v>46</v>
      </c>
      <c r="F108818" s="3" t="s">
        <v>47</v>
      </c>
      <c r="G108818" s="3" t="s">
        <v>43</v>
      </c>
    </row>
    <row r="108819" spans="2:7">
      <c r="B108819" s="3" t="s">
        <v>50</v>
      </c>
      <c r="C108819" s="3" t="s">
        <v>44</v>
      </c>
      <c r="D108819" s="3" t="s">
        <v>49</v>
      </c>
      <c r="E108819" s="3" t="s">
        <v>46</v>
      </c>
      <c r="F108819" s="3" t="s">
        <v>47</v>
      </c>
      <c r="G108819" s="3" t="s">
        <v>45</v>
      </c>
    </row>
    <row r="108820" spans="2:7">
      <c r="B108820" s="3" t="s">
        <v>50</v>
      </c>
      <c r="C108820" s="3" t="s">
        <v>44</v>
      </c>
      <c r="D108820" s="3" t="s">
        <v>49</v>
      </c>
      <c r="E108820" s="3" t="s">
        <v>46</v>
      </c>
      <c r="F108820" s="3" t="s">
        <v>47</v>
      </c>
      <c r="G108820" s="3" t="s">
        <v>48</v>
      </c>
    </row>
    <row r="108821" spans="2:7">
      <c r="B108821" s="3" t="s">
        <v>50</v>
      </c>
      <c r="C108821" s="3" t="s">
        <v>44</v>
      </c>
      <c r="D108821" s="3" t="s">
        <v>49</v>
      </c>
      <c r="E108821" s="3" t="s">
        <v>46</v>
      </c>
      <c r="F108821" s="3" t="s">
        <v>47</v>
      </c>
      <c r="G108821" s="3" t="s">
        <v>51</v>
      </c>
    </row>
    <row r="108822" spans="2:7">
      <c r="B108822" s="3" t="s">
        <v>50</v>
      </c>
      <c r="C108822" s="3" t="s">
        <v>44</v>
      </c>
      <c r="D108822" s="3" t="s">
        <v>49</v>
      </c>
      <c r="E108822" s="3" t="s">
        <v>46</v>
      </c>
      <c r="F108822" s="3" t="s">
        <v>47</v>
      </c>
      <c r="G108822" s="3" t="s">
        <v>52</v>
      </c>
    </row>
    <row r="108823" spans="2:7">
      <c r="B108823" s="3" t="s">
        <v>50</v>
      </c>
      <c r="C108823" s="3" t="s">
        <v>44</v>
      </c>
      <c r="D108823" s="3" t="s">
        <v>49</v>
      </c>
      <c r="E108823" s="3" t="s">
        <v>46</v>
      </c>
      <c r="F108823" s="3" t="s">
        <v>48</v>
      </c>
      <c r="G108823" s="3" t="s">
        <v>43</v>
      </c>
    </row>
    <row r="108824" spans="2:7">
      <c r="B108824" s="3" t="s">
        <v>50</v>
      </c>
      <c r="C108824" s="3" t="s">
        <v>44</v>
      </c>
      <c r="D108824" s="3" t="s">
        <v>49</v>
      </c>
      <c r="E108824" s="3" t="s">
        <v>46</v>
      </c>
      <c r="F108824" s="3" t="s">
        <v>48</v>
      </c>
      <c r="G108824" s="3" t="s">
        <v>45</v>
      </c>
    </row>
    <row r="108825" spans="2:7">
      <c r="B108825" s="3" t="s">
        <v>50</v>
      </c>
      <c r="C108825" s="3" t="s">
        <v>44</v>
      </c>
      <c r="D108825" s="3" t="s">
        <v>49</v>
      </c>
      <c r="E108825" s="3" t="s">
        <v>46</v>
      </c>
      <c r="F108825" s="3" t="s">
        <v>48</v>
      </c>
      <c r="G108825" s="3" t="s">
        <v>47</v>
      </c>
    </row>
    <row r="108826" spans="2:7">
      <c r="B108826" s="3" t="s">
        <v>50</v>
      </c>
      <c r="C108826" s="3" t="s">
        <v>44</v>
      </c>
      <c r="D108826" s="3" t="s">
        <v>49</v>
      </c>
      <c r="E108826" s="3" t="s">
        <v>46</v>
      </c>
      <c r="F108826" s="3" t="s">
        <v>48</v>
      </c>
      <c r="G108826" s="3" t="s">
        <v>51</v>
      </c>
    </row>
    <row r="108827" spans="2:7">
      <c r="B108827" s="3" t="s">
        <v>50</v>
      </c>
      <c r="C108827" s="3" t="s">
        <v>44</v>
      </c>
      <c r="D108827" s="3" t="s">
        <v>49</v>
      </c>
      <c r="E108827" s="3" t="s">
        <v>46</v>
      </c>
      <c r="F108827" s="3" t="s">
        <v>48</v>
      </c>
      <c r="G108827" s="3" t="s">
        <v>52</v>
      </c>
    </row>
    <row r="108828" spans="2:7">
      <c r="B108828" s="3" t="s">
        <v>50</v>
      </c>
      <c r="C108828" s="3" t="s">
        <v>44</v>
      </c>
      <c r="D108828" s="3" t="s">
        <v>49</v>
      </c>
      <c r="E108828" s="3" t="s">
        <v>46</v>
      </c>
      <c r="F108828" s="3" t="s">
        <v>51</v>
      </c>
      <c r="G108828" s="3" t="s">
        <v>43</v>
      </c>
    </row>
    <row r="108829" spans="2:7">
      <c r="B108829" s="3" t="s">
        <v>50</v>
      </c>
      <c r="C108829" s="3" t="s">
        <v>44</v>
      </c>
      <c r="D108829" s="3" t="s">
        <v>49</v>
      </c>
      <c r="E108829" s="3" t="s">
        <v>46</v>
      </c>
      <c r="F108829" s="3" t="s">
        <v>51</v>
      </c>
      <c r="G108829" s="3" t="s">
        <v>45</v>
      </c>
    </row>
    <row r="108830" spans="2:7">
      <c r="B108830" s="3" t="s">
        <v>50</v>
      </c>
      <c r="C108830" s="3" t="s">
        <v>44</v>
      </c>
      <c r="D108830" s="3" t="s">
        <v>49</v>
      </c>
      <c r="E108830" s="3" t="s">
        <v>46</v>
      </c>
      <c r="F108830" s="3" t="s">
        <v>51</v>
      </c>
      <c r="G108830" s="3" t="s">
        <v>47</v>
      </c>
    </row>
    <row r="108831" spans="2:7">
      <c r="B108831" s="3" t="s">
        <v>50</v>
      </c>
      <c r="C108831" s="3" t="s">
        <v>44</v>
      </c>
      <c r="D108831" s="3" t="s">
        <v>49</v>
      </c>
      <c r="E108831" s="3" t="s">
        <v>46</v>
      </c>
      <c r="F108831" s="3" t="s">
        <v>51</v>
      </c>
      <c r="G108831" s="3" t="s">
        <v>48</v>
      </c>
    </row>
    <row r="108832" spans="2:7">
      <c r="B108832" s="3" t="s">
        <v>50</v>
      </c>
      <c r="C108832" s="3" t="s">
        <v>44</v>
      </c>
      <c r="D108832" s="3" t="s">
        <v>49</v>
      </c>
      <c r="E108832" s="3" t="s">
        <v>46</v>
      </c>
      <c r="F108832" s="3" t="s">
        <v>51</v>
      </c>
      <c r="G108832" s="3" t="s">
        <v>52</v>
      </c>
    </row>
    <row r="108833" spans="2:7">
      <c r="B108833" s="3" t="s">
        <v>50</v>
      </c>
      <c r="C108833" s="3" t="s">
        <v>44</v>
      </c>
      <c r="D108833" s="3" t="s">
        <v>49</v>
      </c>
      <c r="E108833" s="3" t="s">
        <v>46</v>
      </c>
      <c r="F108833" s="3" t="s">
        <v>52</v>
      </c>
      <c r="G108833" s="3" t="s">
        <v>43</v>
      </c>
    </row>
    <row r="108834" spans="2:7">
      <c r="B108834" s="3" t="s">
        <v>50</v>
      </c>
      <c r="C108834" s="3" t="s">
        <v>44</v>
      </c>
      <c r="D108834" s="3" t="s">
        <v>49</v>
      </c>
      <c r="E108834" s="3" t="s">
        <v>46</v>
      </c>
      <c r="F108834" s="3" t="s">
        <v>52</v>
      </c>
      <c r="G108834" s="3" t="s">
        <v>45</v>
      </c>
    </row>
    <row r="108835" spans="2:7">
      <c r="B108835" s="3" t="s">
        <v>50</v>
      </c>
      <c r="C108835" s="3" t="s">
        <v>44</v>
      </c>
      <c r="D108835" s="3" t="s">
        <v>49</v>
      </c>
      <c r="E108835" s="3" t="s">
        <v>46</v>
      </c>
      <c r="F108835" s="3" t="s">
        <v>52</v>
      </c>
      <c r="G108835" s="3" t="s">
        <v>47</v>
      </c>
    </row>
    <row r="108836" spans="2:7">
      <c r="B108836" s="3" t="s">
        <v>50</v>
      </c>
      <c r="C108836" s="3" t="s">
        <v>44</v>
      </c>
      <c r="D108836" s="3" t="s">
        <v>49</v>
      </c>
      <c r="E108836" s="3" t="s">
        <v>46</v>
      </c>
      <c r="F108836" s="3" t="s">
        <v>52</v>
      </c>
      <c r="G108836" s="3" t="s">
        <v>48</v>
      </c>
    </row>
    <row r="108837" spans="2:7">
      <c r="B108837" s="3" t="s">
        <v>50</v>
      </c>
      <c r="C108837" s="3" t="s">
        <v>44</v>
      </c>
      <c r="D108837" s="3" t="s">
        <v>49</v>
      </c>
      <c r="E108837" s="3" t="s">
        <v>46</v>
      </c>
      <c r="F108837" s="3" t="s">
        <v>52</v>
      </c>
      <c r="G108837" s="3" t="s">
        <v>51</v>
      </c>
    </row>
    <row r="108838" spans="2:7">
      <c r="B108838" s="3" t="s">
        <v>50</v>
      </c>
      <c r="C108838" s="3" t="s">
        <v>44</v>
      </c>
      <c r="D108838" s="3" t="s">
        <v>49</v>
      </c>
      <c r="E108838" s="3" t="s">
        <v>47</v>
      </c>
      <c r="F108838" s="3" t="s">
        <v>43</v>
      </c>
      <c r="G108838" s="3" t="s">
        <v>45</v>
      </c>
    </row>
    <row r="108839" spans="2:7">
      <c r="B108839" s="3" t="s">
        <v>50</v>
      </c>
      <c r="C108839" s="3" t="s">
        <v>44</v>
      </c>
      <c r="D108839" s="3" t="s">
        <v>49</v>
      </c>
      <c r="E108839" s="3" t="s">
        <v>47</v>
      </c>
      <c r="F108839" s="3" t="s">
        <v>43</v>
      </c>
      <c r="G108839" s="3" t="s">
        <v>46</v>
      </c>
    </row>
    <row r="108840" spans="2:7">
      <c r="B108840" s="3" t="s">
        <v>50</v>
      </c>
      <c r="C108840" s="3" t="s">
        <v>44</v>
      </c>
      <c r="D108840" s="3" t="s">
        <v>49</v>
      </c>
      <c r="E108840" s="3" t="s">
        <v>47</v>
      </c>
      <c r="F108840" s="3" t="s">
        <v>43</v>
      </c>
      <c r="G108840" s="3" t="s">
        <v>48</v>
      </c>
    </row>
    <row r="108841" spans="2:7">
      <c r="B108841" s="3" t="s">
        <v>50</v>
      </c>
      <c r="C108841" s="3" t="s">
        <v>44</v>
      </c>
      <c r="D108841" s="3" t="s">
        <v>49</v>
      </c>
      <c r="E108841" s="3" t="s">
        <v>47</v>
      </c>
      <c r="F108841" s="3" t="s">
        <v>43</v>
      </c>
      <c r="G108841" s="3" t="s">
        <v>51</v>
      </c>
    </row>
    <row r="108842" spans="2:7">
      <c r="B108842" s="3" t="s">
        <v>50</v>
      </c>
      <c r="C108842" s="3" t="s">
        <v>44</v>
      </c>
      <c r="D108842" s="3" t="s">
        <v>49</v>
      </c>
      <c r="E108842" s="3" t="s">
        <v>47</v>
      </c>
      <c r="F108842" s="3" t="s">
        <v>43</v>
      </c>
      <c r="G108842" s="3" t="s">
        <v>52</v>
      </c>
    </row>
    <row r="108843" spans="2:7">
      <c r="B108843" s="3" t="s">
        <v>50</v>
      </c>
      <c r="C108843" s="3" t="s">
        <v>44</v>
      </c>
      <c r="D108843" s="3" t="s">
        <v>49</v>
      </c>
      <c r="E108843" s="3" t="s">
        <v>47</v>
      </c>
      <c r="F108843" s="3" t="s">
        <v>45</v>
      </c>
      <c r="G108843" s="3" t="s">
        <v>43</v>
      </c>
    </row>
    <row r="108844" spans="2:7">
      <c r="B108844" s="3" t="s">
        <v>50</v>
      </c>
      <c r="C108844" s="3" t="s">
        <v>44</v>
      </c>
      <c r="D108844" s="3" t="s">
        <v>49</v>
      </c>
      <c r="E108844" s="3" t="s">
        <v>47</v>
      </c>
      <c r="F108844" s="3" t="s">
        <v>45</v>
      </c>
      <c r="G108844" s="3" t="s">
        <v>46</v>
      </c>
    </row>
    <row r="108845" spans="2:7">
      <c r="B108845" s="3" t="s">
        <v>50</v>
      </c>
      <c r="C108845" s="3" t="s">
        <v>44</v>
      </c>
      <c r="D108845" s="3" t="s">
        <v>49</v>
      </c>
      <c r="E108845" s="3" t="s">
        <v>47</v>
      </c>
      <c r="F108845" s="3" t="s">
        <v>45</v>
      </c>
      <c r="G108845" s="3" t="s">
        <v>48</v>
      </c>
    </row>
    <row r="108846" spans="2:7">
      <c r="B108846" s="3" t="s">
        <v>50</v>
      </c>
      <c r="C108846" s="3" t="s">
        <v>44</v>
      </c>
      <c r="D108846" s="3" t="s">
        <v>49</v>
      </c>
      <c r="E108846" s="3" t="s">
        <v>47</v>
      </c>
      <c r="F108846" s="3" t="s">
        <v>45</v>
      </c>
      <c r="G108846" s="3" t="s">
        <v>51</v>
      </c>
    </row>
    <row r="108847" spans="2:7">
      <c r="B108847" s="3" t="s">
        <v>50</v>
      </c>
      <c r="C108847" s="3" t="s">
        <v>44</v>
      </c>
      <c r="D108847" s="3" t="s">
        <v>49</v>
      </c>
      <c r="E108847" s="3" t="s">
        <v>47</v>
      </c>
      <c r="F108847" s="3" t="s">
        <v>45</v>
      </c>
      <c r="G108847" s="3" t="s">
        <v>52</v>
      </c>
    </row>
    <row r="108848" spans="2:7">
      <c r="B108848" s="3" t="s">
        <v>50</v>
      </c>
      <c r="C108848" s="3" t="s">
        <v>44</v>
      </c>
      <c r="D108848" s="3" t="s">
        <v>49</v>
      </c>
      <c r="E108848" s="3" t="s">
        <v>47</v>
      </c>
      <c r="F108848" s="3" t="s">
        <v>46</v>
      </c>
      <c r="G108848" s="3" t="s">
        <v>43</v>
      </c>
    </row>
    <row r="108849" spans="2:7">
      <c r="B108849" s="3" t="s">
        <v>50</v>
      </c>
      <c r="C108849" s="3" t="s">
        <v>44</v>
      </c>
      <c r="D108849" s="3" t="s">
        <v>49</v>
      </c>
      <c r="E108849" s="3" t="s">
        <v>47</v>
      </c>
      <c r="F108849" s="3" t="s">
        <v>46</v>
      </c>
      <c r="G108849" s="3" t="s">
        <v>45</v>
      </c>
    </row>
    <row r="108850" spans="2:7">
      <c r="B108850" s="3" t="s">
        <v>50</v>
      </c>
      <c r="C108850" s="3" t="s">
        <v>44</v>
      </c>
      <c r="D108850" s="3" t="s">
        <v>49</v>
      </c>
      <c r="E108850" s="3" t="s">
        <v>47</v>
      </c>
      <c r="F108850" s="3" t="s">
        <v>46</v>
      </c>
      <c r="G108850" s="3" t="s">
        <v>48</v>
      </c>
    </row>
    <row r="108851" spans="2:7">
      <c r="B108851" s="3" t="s">
        <v>50</v>
      </c>
      <c r="C108851" s="3" t="s">
        <v>44</v>
      </c>
      <c r="D108851" s="3" t="s">
        <v>49</v>
      </c>
      <c r="E108851" s="3" t="s">
        <v>47</v>
      </c>
      <c r="F108851" s="3" t="s">
        <v>46</v>
      </c>
      <c r="G108851" s="3" t="s">
        <v>51</v>
      </c>
    </row>
    <row r="108852" spans="2:7">
      <c r="B108852" s="3" t="s">
        <v>50</v>
      </c>
      <c r="C108852" s="3" t="s">
        <v>44</v>
      </c>
      <c r="D108852" s="3" t="s">
        <v>49</v>
      </c>
      <c r="E108852" s="3" t="s">
        <v>47</v>
      </c>
      <c r="F108852" s="3" t="s">
        <v>46</v>
      </c>
      <c r="G108852" s="3" t="s">
        <v>52</v>
      </c>
    </row>
    <row r="108853" spans="2:7">
      <c r="B108853" s="3" t="s">
        <v>50</v>
      </c>
      <c r="C108853" s="3" t="s">
        <v>44</v>
      </c>
      <c r="D108853" s="3" t="s">
        <v>49</v>
      </c>
      <c r="E108853" s="3" t="s">
        <v>47</v>
      </c>
      <c r="F108853" s="3" t="s">
        <v>48</v>
      </c>
      <c r="G108853" s="3" t="s">
        <v>43</v>
      </c>
    </row>
    <row r="108854" spans="2:7">
      <c r="B108854" s="3" t="s">
        <v>50</v>
      </c>
      <c r="C108854" s="3" t="s">
        <v>44</v>
      </c>
      <c r="D108854" s="3" t="s">
        <v>49</v>
      </c>
      <c r="E108854" s="3" t="s">
        <v>47</v>
      </c>
      <c r="F108854" s="3" t="s">
        <v>48</v>
      </c>
      <c r="G108854" s="3" t="s">
        <v>45</v>
      </c>
    </row>
    <row r="108855" spans="2:7">
      <c r="B108855" s="3" t="s">
        <v>50</v>
      </c>
      <c r="C108855" s="3" t="s">
        <v>44</v>
      </c>
      <c r="D108855" s="3" t="s">
        <v>49</v>
      </c>
      <c r="E108855" s="3" t="s">
        <v>47</v>
      </c>
      <c r="F108855" s="3" t="s">
        <v>48</v>
      </c>
      <c r="G108855" s="3" t="s">
        <v>46</v>
      </c>
    </row>
    <row r="108856" spans="2:7">
      <c r="B108856" s="3" t="s">
        <v>50</v>
      </c>
      <c r="C108856" s="3" t="s">
        <v>44</v>
      </c>
      <c r="D108856" s="3" t="s">
        <v>49</v>
      </c>
      <c r="E108856" s="3" t="s">
        <v>47</v>
      </c>
      <c r="F108856" s="3" t="s">
        <v>48</v>
      </c>
      <c r="G108856" s="3" t="s">
        <v>51</v>
      </c>
    </row>
    <row r="108857" spans="2:7">
      <c r="B108857" s="3" t="s">
        <v>50</v>
      </c>
      <c r="C108857" s="3" t="s">
        <v>44</v>
      </c>
      <c r="D108857" s="3" t="s">
        <v>49</v>
      </c>
      <c r="E108857" s="3" t="s">
        <v>47</v>
      </c>
      <c r="F108857" s="3" t="s">
        <v>48</v>
      </c>
      <c r="G108857" s="3" t="s">
        <v>52</v>
      </c>
    </row>
    <row r="108858" spans="2:7">
      <c r="B108858" s="3" t="s">
        <v>50</v>
      </c>
      <c r="C108858" s="3" t="s">
        <v>44</v>
      </c>
      <c r="D108858" s="3" t="s">
        <v>49</v>
      </c>
      <c r="E108858" s="3" t="s">
        <v>47</v>
      </c>
      <c r="F108858" s="3" t="s">
        <v>51</v>
      </c>
      <c r="G108858" s="3" t="s">
        <v>43</v>
      </c>
    </row>
    <row r="108859" spans="2:7">
      <c r="B108859" s="3" t="s">
        <v>50</v>
      </c>
      <c r="C108859" s="3" t="s">
        <v>44</v>
      </c>
      <c r="D108859" s="3" t="s">
        <v>49</v>
      </c>
      <c r="E108859" s="3" t="s">
        <v>47</v>
      </c>
      <c r="F108859" s="3" t="s">
        <v>51</v>
      </c>
      <c r="G108859" s="3" t="s">
        <v>45</v>
      </c>
    </row>
    <row r="108860" spans="2:7">
      <c r="B108860" s="3" t="s">
        <v>50</v>
      </c>
      <c r="C108860" s="3" t="s">
        <v>44</v>
      </c>
      <c r="D108860" s="3" t="s">
        <v>49</v>
      </c>
      <c r="E108860" s="3" t="s">
        <v>47</v>
      </c>
      <c r="F108860" s="3" t="s">
        <v>51</v>
      </c>
      <c r="G108860" s="3" t="s">
        <v>46</v>
      </c>
    </row>
    <row r="108861" spans="2:7">
      <c r="B108861" s="3" t="s">
        <v>50</v>
      </c>
      <c r="C108861" s="3" t="s">
        <v>44</v>
      </c>
      <c r="D108861" s="3" t="s">
        <v>49</v>
      </c>
      <c r="E108861" s="3" t="s">
        <v>47</v>
      </c>
      <c r="F108861" s="3" t="s">
        <v>51</v>
      </c>
      <c r="G108861" s="3" t="s">
        <v>48</v>
      </c>
    </row>
    <row r="108862" spans="2:7">
      <c r="B108862" s="3" t="s">
        <v>50</v>
      </c>
      <c r="C108862" s="3" t="s">
        <v>44</v>
      </c>
      <c r="D108862" s="3" t="s">
        <v>49</v>
      </c>
      <c r="E108862" s="3" t="s">
        <v>47</v>
      </c>
      <c r="F108862" s="3" t="s">
        <v>51</v>
      </c>
      <c r="G108862" s="3" t="s">
        <v>52</v>
      </c>
    </row>
    <row r="108863" spans="2:7">
      <c r="B108863" s="3" t="s">
        <v>50</v>
      </c>
      <c r="C108863" s="3" t="s">
        <v>44</v>
      </c>
      <c r="D108863" s="3" t="s">
        <v>49</v>
      </c>
      <c r="E108863" s="3" t="s">
        <v>47</v>
      </c>
      <c r="F108863" s="3" t="s">
        <v>52</v>
      </c>
      <c r="G108863" s="3" t="s">
        <v>43</v>
      </c>
    </row>
    <row r="108864" spans="2:7">
      <c r="B108864" s="3" t="s">
        <v>50</v>
      </c>
      <c r="C108864" s="3" t="s">
        <v>44</v>
      </c>
      <c r="D108864" s="3" t="s">
        <v>49</v>
      </c>
      <c r="E108864" s="3" t="s">
        <v>47</v>
      </c>
      <c r="F108864" s="3" t="s">
        <v>52</v>
      </c>
      <c r="G108864" s="3" t="s">
        <v>45</v>
      </c>
    </row>
    <row r="108865" spans="2:7">
      <c r="B108865" s="3" t="s">
        <v>50</v>
      </c>
      <c r="C108865" s="3" t="s">
        <v>44</v>
      </c>
      <c r="D108865" s="3" t="s">
        <v>49</v>
      </c>
      <c r="E108865" s="3" t="s">
        <v>47</v>
      </c>
      <c r="F108865" s="3" t="s">
        <v>52</v>
      </c>
      <c r="G108865" s="3" t="s">
        <v>46</v>
      </c>
    </row>
    <row r="108866" spans="2:7">
      <c r="B108866" s="3" t="s">
        <v>50</v>
      </c>
      <c r="C108866" s="3" t="s">
        <v>44</v>
      </c>
      <c r="D108866" s="3" t="s">
        <v>49</v>
      </c>
      <c r="E108866" s="3" t="s">
        <v>47</v>
      </c>
      <c r="F108866" s="3" t="s">
        <v>52</v>
      </c>
      <c r="G108866" s="3" t="s">
        <v>48</v>
      </c>
    </row>
    <row r="108867" spans="2:7">
      <c r="B108867" s="3" t="s">
        <v>50</v>
      </c>
      <c r="C108867" s="3" t="s">
        <v>44</v>
      </c>
      <c r="D108867" s="3" t="s">
        <v>49</v>
      </c>
      <c r="E108867" s="3" t="s">
        <v>47</v>
      </c>
      <c r="F108867" s="3" t="s">
        <v>52</v>
      </c>
      <c r="G108867" s="3" t="s">
        <v>51</v>
      </c>
    </row>
    <row r="108868" spans="2:7">
      <c r="B108868" s="3" t="s">
        <v>50</v>
      </c>
      <c r="C108868" s="3" t="s">
        <v>44</v>
      </c>
      <c r="D108868" s="3" t="s">
        <v>49</v>
      </c>
      <c r="E108868" s="3" t="s">
        <v>48</v>
      </c>
      <c r="F108868" s="3" t="s">
        <v>43</v>
      </c>
      <c r="G108868" s="3" t="s">
        <v>45</v>
      </c>
    </row>
    <row r="108869" spans="2:7">
      <c r="B108869" s="3" t="s">
        <v>50</v>
      </c>
      <c r="C108869" s="3" t="s">
        <v>44</v>
      </c>
      <c r="D108869" s="3" t="s">
        <v>49</v>
      </c>
      <c r="E108869" s="3" t="s">
        <v>48</v>
      </c>
      <c r="F108869" s="3" t="s">
        <v>43</v>
      </c>
      <c r="G108869" s="3" t="s">
        <v>46</v>
      </c>
    </row>
    <row r="108870" spans="2:7">
      <c r="B108870" s="3" t="s">
        <v>50</v>
      </c>
      <c r="C108870" s="3" t="s">
        <v>44</v>
      </c>
      <c r="D108870" s="3" t="s">
        <v>49</v>
      </c>
      <c r="E108870" s="3" t="s">
        <v>48</v>
      </c>
      <c r="F108870" s="3" t="s">
        <v>43</v>
      </c>
      <c r="G108870" s="3" t="s">
        <v>47</v>
      </c>
    </row>
    <row r="108871" spans="2:7">
      <c r="B108871" s="3" t="s">
        <v>50</v>
      </c>
      <c r="C108871" s="3" t="s">
        <v>44</v>
      </c>
      <c r="D108871" s="3" t="s">
        <v>49</v>
      </c>
      <c r="E108871" s="3" t="s">
        <v>48</v>
      </c>
      <c r="F108871" s="3" t="s">
        <v>43</v>
      </c>
      <c r="G108871" s="3" t="s">
        <v>51</v>
      </c>
    </row>
    <row r="108872" spans="2:7">
      <c r="B108872" s="3" t="s">
        <v>50</v>
      </c>
      <c r="C108872" s="3" t="s">
        <v>44</v>
      </c>
      <c r="D108872" s="3" t="s">
        <v>49</v>
      </c>
      <c r="E108872" s="3" t="s">
        <v>48</v>
      </c>
      <c r="F108872" s="3" t="s">
        <v>43</v>
      </c>
      <c r="G108872" s="3" t="s">
        <v>52</v>
      </c>
    </row>
    <row r="108873" spans="2:7">
      <c r="B108873" s="3" t="s">
        <v>50</v>
      </c>
      <c r="C108873" s="3" t="s">
        <v>44</v>
      </c>
      <c r="D108873" s="3" t="s">
        <v>49</v>
      </c>
      <c r="E108873" s="3" t="s">
        <v>48</v>
      </c>
      <c r="F108873" s="3" t="s">
        <v>45</v>
      </c>
      <c r="G108873" s="3" t="s">
        <v>43</v>
      </c>
    </row>
    <row r="108874" spans="2:7">
      <c r="B108874" s="3" t="s">
        <v>50</v>
      </c>
      <c r="C108874" s="3" t="s">
        <v>44</v>
      </c>
      <c r="D108874" s="3" t="s">
        <v>49</v>
      </c>
      <c r="E108874" s="3" t="s">
        <v>48</v>
      </c>
      <c r="F108874" s="3" t="s">
        <v>45</v>
      </c>
      <c r="G108874" s="3" t="s">
        <v>46</v>
      </c>
    </row>
    <row r="108875" spans="2:7">
      <c r="B108875" s="3" t="s">
        <v>50</v>
      </c>
      <c r="C108875" s="3" t="s">
        <v>44</v>
      </c>
      <c r="D108875" s="3" t="s">
        <v>49</v>
      </c>
      <c r="E108875" s="3" t="s">
        <v>48</v>
      </c>
      <c r="F108875" s="3" t="s">
        <v>45</v>
      </c>
      <c r="G108875" s="3" t="s">
        <v>47</v>
      </c>
    </row>
    <row r="108876" spans="2:7">
      <c r="B108876" s="3" t="s">
        <v>50</v>
      </c>
      <c r="C108876" s="3" t="s">
        <v>44</v>
      </c>
      <c r="D108876" s="3" t="s">
        <v>49</v>
      </c>
      <c r="E108876" s="3" t="s">
        <v>48</v>
      </c>
      <c r="F108876" s="3" t="s">
        <v>45</v>
      </c>
      <c r="G108876" s="3" t="s">
        <v>51</v>
      </c>
    </row>
    <row r="108877" spans="2:7">
      <c r="B108877" s="3" t="s">
        <v>50</v>
      </c>
      <c r="C108877" s="3" t="s">
        <v>44</v>
      </c>
      <c r="D108877" s="3" t="s">
        <v>49</v>
      </c>
      <c r="E108877" s="3" t="s">
        <v>48</v>
      </c>
      <c r="F108877" s="3" t="s">
        <v>45</v>
      </c>
      <c r="G108877" s="3" t="s">
        <v>52</v>
      </c>
    </row>
    <row r="108878" spans="2:7">
      <c r="B108878" s="3" t="s">
        <v>50</v>
      </c>
      <c r="C108878" s="3" t="s">
        <v>44</v>
      </c>
      <c r="D108878" s="3" t="s">
        <v>49</v>
      </c>
      <c r="E108878" s="3" t="s">
        <v>48</v>
      </c>
      <c r="F108878" s="3" t="s">
        <v>46</v>
      </c>
      <c r="G108878" s="3" t="s">
        <v>43</v>
      </c>
    </row>
    <row r="108879" spans="2:7">
      <c r="B108879" s="3" t="s">
        <v>50</v>
      </c>
      <c r="C108879" s="3" t="s">
        <v>44</v>
      </c>
      <c r="D108879" s="3" t="s">
        <v>49</v>
      </c>
      <c r="E108879" s="3" t="s">
        <v>48</v>
      </c>
      <c r="F108879" s="3" t="s">
        <v>46</v>
      </c>
      <c r="G108879" s="3" t="s">
        <v>45</v>
      </c>
    </row>
    <row r="108880" spans="2:7">
      <c r="B108880" s="3" t="s">
        <v>50</v>
      </c>
      <c r="C108880" s="3" t="s">
        <v>44</v>
      </c>
      <c r="D108880" s="3" t="s">
        <v>49</v>
      </c>
      <c r="E108880" s="3" t="s">
        <v>48</v>
      </c>
      <c r="F108880" s="3" t="s">
        <v>46</v>
      </c>
      <c r="G108880" s="3" t="s">
        <v>47</v>
      </c>
    </row>
    <row r="108881" spans="2:7">
      <c r="B108881" s="3" t="s">
        <v>50</v>
      </c>
      <c r="C108881" s="3" t="s">
        <v>44</v>
      </c>
      <c r="D108881" s="3" t="s">
        <v>49</v>
      </c>
      <c r="E108881" s="3" t="s">
        <v>48</v>
      </c>
      <c r="F108881" s="3" t="s">
        <v>46</v>
      </c>
      <c r="G108881" s="3" t="s">
        <v>51</v>
      </c>
    </row>
    <row r="108882" spans="2:7">
      <c r="B108882" s="3" t="s">
        <v>50</v>
      </c>
      <c r="C108882" s="3" t="s">
        <v>44</v>
      </c>
      <c r="D108882" s="3" t="s">
        <v>49</v>
      </c>
      <c r="E108882" s="3" t="s">
        <v>48</v>
      </c>
      <c r="F108882" s="3" t="s">
        <v>46</v>
      </c>
      <c r="G108882" s="3" t="s">
        <v>52</v>
      </c>
    </row>
    <row r="108883" spans="2:7">
      <c r="B108883" s="3" t="s">
        <v>50</v>
      </c>
      <c r="C108883" s="3" t="s">
        <v>44</v>
      </c>
      <c r="D108883" s="3" t="s">
        <v>49</v>
      </c>
      <c r="E108883" s="3" t="s">
        <v>48</v>
      </c>
      <c r="F108883" s="3" t="s">
        <v>47</v>
      </c>
      <c r="G108883" s="3" t="s">
        <v>43</v>
      </c>
    </row>
    <row r="108884" spans="2:7">
      <c r="B108884" s="3" t="s">
        <v>50</v>
      </c>
      <c r="C108884" s="3" t="s">
        <v>44</v>
      </c>
      <c r="D108884" s="3" t="s">
        <v>49</v>
      </c>
      <c r="E108884" s="3" t="s">
        <v>48</v>
      </c>
      <c r="F108884" s="3" t="s">
        <v>47</v>
      </c>
      <c r="G108884" s="3" t="s">
        <v>45</v>
      </c>
    </row>
    <row r="108885" spans="2:7">
      <c r="B108885" s="3" t="s">
        <v>50</v>
      </c>
      <c r="C108885" s="3" t="s">
        <v>44</v>
      </c>
      <c r="D108885" s="3" t="s">
        <v>49</v>
      </c>
      <c r="E108885" s="3" t="s">
        <v>48</v>
      </c>
      <c r="F108885" s="3" t="s">
        <v>47</v>
      </c>
      <c r="G108885" s="3" t="s">
        <v>46</v>
      </c>
    </row>
    <row r="108886" spans="2:7">
      <c r="B108886" s="3" t="s">
        <v>50</v>
      </c>
      <c r="C108886" s="3" t="s">
        <v>44</v>
      </c>
      <c r="D108886" s="3" t="s">
        <v>49</v>
      </c>
      <c r="E108886" s="3" t="s">
        <v>48</v>
      </c>
      <c r="F108886" s="3" t="s">
        <v>47</v>
      </c>
      <c r="G108886" s="3" t="s">
        <v>51</v>
      </c>
    </row>
    <row r="108887" spans="2:7">
      <c r="B108887" s="3" t="s">
        <v>50</v>
      </c>
      <c r="C108887" s="3" t="s">
        <v>44</v>
      </c>
      <c r="D108887" s="3" t="s">
        <v>49</v>
      </c>
      <c r="E108887" s="3" t="s">
        <v>48</v>
      </c>
      <c r="F108887" s="3" t="s">
        <v>47</v>
      </c>
      <c r="G108887" s="3" t="s">
        <v>52</v>
      </c>
    </row>
    <row r="108888" spans="2:7">
      <c r="B108888" s="3" t="s">
        <v>50</v>
      </c>
      <c r="C108888" s="3" t="s">
        <v>44</v>
      </c>
      <c r="D108888" s="3" t="s">
        <v>49</v>
      </c>
      <c r="E108888" s="3" t="s">
        <v>48</v>
      </c>
      <c r="F108888" s="3" t="s">
        <v>51</v>
      </c>
      <c r="G108888" s="3" t="s">
        <v>43</v>
      </c>
    </row>
    <row r="108889" spans="2:7">
      <c r="B108889" s="3" t="s">
        <v>50</v>
      </c>
      <c r="C108889" s="3" t="s">
        <v>44</v>
      </c>
      <c r="D108889" s="3" t="s">
        <v>49</v>
      </c>
      <c r="E108889" s="3" t="s">
        <v>48</v>
      </c>
      <c r="F108889" s="3" t="s">
        <v>51</v>
      </c>
      <c r="G108889" s="3" t="s">
        <v>45</v>
      </c>
    </row>
    <row r="108890" spans="2:7">
      <c r="B108890" s="3" t="s">
        <v>50</v>
      </c>
      <c r="C108890" s="3" t="s">
        <v>44</v>
      </c>
      <c r="D108890" s="3" t="s">
        <v>49</v>
      </c>
      <c r="E108890" s="3" t="s">
        <v>48</v>
      </c>
      <c r="F108890" s="3" t="s">
        <v>51</v>
      </c>
      <c r="G108890" s="3" t="s">
        <v>46</v>
      </c>
    </row>
    <row r="108891" spans="2:7">
      <c r="B108891" s="3" t="s">
        <v>50</v>
      </c>
      <c r="C108891" s="3" t="s">
        <v>44</v>
      </c>
      <c r="D108891" s="3" t="s">
        <v>49</v>
      </c>
      <c r="E108891" s="3" t="s">
        <v>48</v>
      </c>
      <c r="F108891" s="3" t="s">
        <v>51</v>
      </c>
      <c r="G108891" s="3" t="s">
        <v>47</v>
      </c>
    </row>
    <row r="108892" spans="2:7">
      <c r="B108892" s="3" t="s">
        <v>50</v>
      </c>
      <c r="C108892" s="3" t="s">
        <v>44</v>
      </c>
      <c r="D108892" s="3" t="s">
        <v>49</v>
      </c>
      <c r="E108892" s="3" t="s">
        <v>48</v>
      </c>
      <c r="F108892" s="3" t="s">
        <v>51</v>
      </c>
      <c r="G108892" s="3" t="s">
        <v>52</v>
      </c>
    </row>
    <row r="108893" spans="2:7">
      <c r="B108893" s="3" t="s">
        <v>50</v>
      </c>
      <c r="C108893" s="3" t="s">
        <v>44</v>
      </c>
      <c r="D108893" s="3" t="s">
        <v>49</v>
      </c>
      <c r="E108893" s="3" t="s">
        <v>48</v>
      </c>
      <c r="F108893" s="3" t="s">
        <v>52</v>
      </c>
      <c r="G108893" s="3" t="s">
        <v>43</v>
      </c>
    </row>
    <row r="108894" spans="2:7">
      <c r="B108894" s="3" t="s">
        <v>50</v>
      </c>
      <c r="C108894" s="3" t="s">
        <v>44</v>
      </c>
      <c r="D108894" s="3" t="s">
        <v>49</v>
      </c>
      <c r="E108894" s="3" t="s">
        <v>48</v>
      </c>
      <c r="F108894" s="3" t="s">
        <v>52</v>
      </c>
      <c r="G108894" s="3" t="s">
        <v>45</v>
      </c>
    </row>
    <row r="108895" spans="2:7">
      <c r="B108895" s="3" t="s">
        <v>50</v>
      </c>
      <c r="C108895" s="3" t="s">
        <v>44</v>
      </c>
      <c r="D108895" s="3" t="s">
        <v>49</v>
      </c>
      <c r="E108895" s="3" t="s">
        <v>48</v>
      </c>
      <c r="F108895" s="3" t="s">
        <v>52</v>
      </c>
      <c r="G108895" s="3" t="s">
        <v>46</v>
      </c>
    </row>
    <row r="108896" spans="2:7">
      <c r="B108896" s="3" t="s">
        <v>50</v>
      </c>
      <c r="C108896" s="3" t="s">
        <v>44</v>
      </c>
      <c r="D108896" s="3" t="s">
        <v>49</v>
      </c>
      <c r="E108896" s="3" t="s">
        <v>48</v>
      </c>
      <c r="F108896" s="3" t="s">
        <v>52</v>
      </c>
      <c r="G108896" s="3" t="s">
        <v>47</v>
      </c>
    </row>
    <row r="108897" spans="2:7">
      <c r="B108897" s="3" t="s">
        <v>50</v>
      </c>
      <c r="C108897" s="3" t="s">
        <v>44</v>
      </c>
      <c r="D108897" s="3" t="s">
        <v>49</v>
      </c>
      <c r="E108897" s="3" t="s">
        <v>48</v>
      </c>
      <c r="F108897" s="3" t="s">
        <v>52</v>
      </c>
      <c r="G108897" s="3" t="s">
        <v>51</v>
      </c>
    </row>
    <row r="108898" spans="2:7">
      <c r="B108898" s="3" t="s">
        <v>50</v>
      </c>
      <c r="C108898" s="3" t="s">
        <v>44</v>
      </c>
      <c r="D108898" s="3" t="s">
        <v>49</v>
      </c>
      <c r="E108898" s="3" t="s">
        <v>51</v>
      </c>
      <c r="F108898" s="3" t="s">
        <v>43</v>
      </c>
      <c r="G108898" s="3" t="s">
        <v>45</v>
      </c>
    </row>
    <row r="108899" spans="2:7">
      <c r="B108899" s="3" t="s">
        <v>50</v>
      </c>
      <c r="C108899" s="3" t="s">
        <v>44</v>
      </c>
      <c r="D108899" s="3" t="s">
        <v>49</v>
      </c>
      <c r="E108899" s="3" t="s">
        <v>51</v>
      </c>
      <c r="F108899" s="3" t="s">
        <v>43</v>
      </c>
      <c r="G108899" s="3" t="s">
        <v>46</v>
      </c>
    </row>
    <row r="108900" spans="2:7">
      <c r="B108900" s="3" t="s">
        <v>50</v>
      </c>
      <c r="C108900" s="3" t="s">
        <v>44</v>
      </c>
      <c r="D108900" s="3" t="s">
        <v>49</v>
      </c>
      <c r="E108900" s="3" t="s">
        <v>51</v>
      </c>
      <c r="F108900" s="3" t="s">
        <v>43</v>
      </c>
      <c r="G108900" s="3" t="s">
        <v>47</v>
      </c>
    </row>
    <row r="108901" spans="2:7">
      <c r="B108901" s="3" t="s">
        <v>50</v>
      </c>
      <c r="C108901" s="3" t="s">
        <v>44</v>
      </c>
      <c r="D108901" s="3" t="s">
        <v>49</v>
      </c>
      <c r="E108901" s="3" t="s">
        <v>51</v>
      </c>
      <c r="F108901" s="3" t="s">
        <v>43</v>
      </c>
      <c r="G108901" s="3" t="s">
        <v>48</v>
      </c>
    </row>
    <row r="108902" spans="2:7">
      <c r="B108902" s="3" t="s">
        <v>50</v>
      </c>
      <c r="C108902" s="3" t="s">
        <v>44</v>
      </c>
      <c r="D108902" s="3" t="s">
        <v>49</v>
      </c>
      <c r="E108902" s="3" t="s">
        <v>51</v>
      </c>
      <c r="F108902" s="3" t="s">
        <v>43</v>
      </c>
      <c r="G108902" s="3" t="s">
        <v>52</v>
      </c>
    </row>
    <row r="108903" spans="2:7">
      <c r="B108903" s="3" t="s">
        <v>50</v>
      </c>
      <c r="C108903" s="3" t="s">
        <v>44</v>
      </c>
      <c r="D108903" s="3" t="s">
        <v>49</v>
      </c>
      <c r="E108903" s="3" t="s">
        <v>51</v>
      </c>
      <c r="F108903" s="3" t="s">
        <v>45</v>
      </c>
      <c r="G108903" s="3" t="s">
        <v>43</v>
      </c>
    </row>
    <row r="108904" spans="2:7">
      <c r="B108904" s="3" t="s">
        <v>50</v>
      </c>
      <c r="C108904" s="3" t="s">
        <v>44</v>
      </c>
      <c r="D108904" s="3" t="s">
        <v>49</v>
      </c>
      <c r="E108904" s="3" t="s">
        <v>51</v>
      </c>
      <c r="F108904" s="3" t="s">
        <v>45</v>
      </c>
      <c r="G108904" s="3" t="s">
        <v>46</v>
      </c>
    </row>
    <row r="108905" spans="2:7">
      <c r="B108905" s="3" t="s">
        <v>50</v>
      </c>
      <c r="C108905" s="3" t="s">
        <v>44</v>
      </c>
      <c r="D108905" s="3" t="s">
        <v>49</v>
      </c>
      <c r="E108905" s="3" t="s">
        <v>51</v>
      </c>
      <c r="F108905" s="3" t="s">
        <v>45</v>
      </c>
      <c r="G108905" s="3" t="s">
        <v>47</v>
      </c>
    </row>
    <row r="108906" spans="2:7">
      <c r="B108906" s="3" t="s">
        <v>50</v>
      </c>
      <c r="C108906" s="3" t="s">
        <v>44</v>
      </c>
      <c r="D108906" s="3" t="s">
        <v>49</v>
      </c>
      <c r="E108906" s="3" t="s">
        <v>51</v>
      </c>
      <c r="F108906" s="3" t="s">
        <v>45</v>
      </c>
      <c r="G108906" s="3" t="s">
        <v>48</v>
      </c>
    </row>
    <row r="108907" spans="2:7">
      <c r="B108907" s="3" t="s">
        <v>50</v>
      </c>
      <c r="C108907" s="3" t="s">
        <v>44</v>
      </c>
      <c r="D108907" s="3" t="s">
        <v>49</v>
      </c>
      <c r="E108907" s="3" t="s">
        <v>51</v>
      </c>
      <c r="F108907" s="3" t="s">
        <v>45</v>
      </c>
      <c r="G108907" s="3" t="s">
        <v>52</v>
      </c>
    </row>
    <row r="108908" spans="2:7">
      <c r="B108908" s="3" t="s">
        <v>50</v>
      </c>
      <c r="C108908" s="3" t="s">
        <v>44</v>
      </c>
      <c r="D108908" s="3" t="s">
        <v>49</v>
      </c>
      <c r="E108908" s="3" t="s">
        <v>51</v>
      </c>
      <c r="F108908" s="3" t="s">
        <v>46</v>
      </c>
      <c r="G108908" s="3" t="s">
        <v>43</v>
      </c>
    </row>
    <row r="108909" spans="2:7">
      <c r="B108909" s="3" t="s">
        <v>50</v>
      </c>
      <c r="C108909" s="3" t="s">
        <v>44</v>
      </c>
      <c r="D108909" s="3" t="s">
        <v>49</v>
      </c>
      <c r="E108909" s="3" t="s">
        <v>51</v>
      </c>
      <c r="F108909" s="3" t="s">
        <v>46</v>
      </c>
      <c r="G108909" s="3" t="s">
        <v>45</v>
      </c>
    </row>
    <row r="108910" spans="2:7">
      <c r="B108910" s="3" t="s">
        <v>50</v>
      </c>
      <c r="C108910" s="3" t="s">
        <v>44</v>
      </c>
      <c r="D108910" s="3" t="s">
        <v>49</v>
      </c>
      <c r="E108910" s="3" t="s">
        <v>51</v>
      </c>
      <c r="F108910" s="3" t="s">
        <v>46</v>
      </c>
      <c r="G108910" s="3" t="s">
        <v>47</v>
      </c>
    </row>
    <row r="108911" spans="2:7">
      <c r="B108911" s="3" t="s">
        <v>50</v>
      </c>
      <c r="C108911" s="3" t="s">
        <v>44</v>
      </c>
      <c r="D108911" s="3" t="s">
        <v>49</v>
      </c>
      <c r="E108911" s="3" t="s">
        <v>51</v>
      </c>
      <c r="F108911" s="3" t="s">
        <v>46</v>
      </c>
      <c r="G108911" s="3" t="s">
        <v>48</v>
      </c>
    </row>
    <row r="108912" spans="2:7">
      <c r="B108912" s="3" t="s">
        <v>50</v>
      </c>
      <c r="C108912" s="3" t="s">
        <v>44</v>
      </c>
      <c r="D108912" s="3" t="s">
        <v>49</v>
      </c>
      <c r="E108912" s="3" t="s">
        <v>51</v>
      </c>
      <c r="F108912" s="3" t="s">
        <v>46</v>
      </c>
      <c r="G108912" s="3" t="s">
        <v>52</v>
      </c>
    </row>
    <row r="108913" spans="2:7">
      <c r="B108913" s="3" t="s">
        <v>50</v>
      </c>
      <c r="C108913" s="3" t="s">
        <v>44</v>
      </c>
      <c r="D108913" s="3" t="s">
        <v>49</v>
      </c>
      <c r="E108913" s="3" t="s">
        <v>51</v>
      </c>
      <c r="F108913" s="3" t="s">
        <v>47</v>
      </c>
      <c r="G108913" s="3" t="s">
        <v>43</v>
      </c>
    </row>
    <row r="108914" spans="2:7">
      <c r="B108914" s="3" t="s">
        <v>50</v>
      </c>
      <c r="C108914" s="3" t="s">
        <v>44</v>
      </c>
      <c r="D108914" s="3" t="s">
        <v>49</v>
      </c>
      <c r="E108914" s="3" t="s">
        <v>51</v>
      </c>
      <c r="F108914" s="3" t="s">
        <v>47</v>
      </c>
      <c r="G108914" s="3" t="s">
        <v>45</v>
      </c>
    </row>
    <row r="108915" spans="2:7">
      <c r="B108915" s="3" t="s">
        <v>50</v>
      </c>
      <c r="C108915" s="3" t="s">
        <v>44</v>
      </c>
      <c r="D108915" s="3" t="s">
        <v>49</v>
      </c>
      <c r="E108915" s="3" t="s">
        <v>51</v>
      </c>
      <c r="F108915" s="3" t="s">
        <v>47</v>
      </c>
      <c r="G108915" s="3" t="s">
        <v>46</v>
      </c>
    </row>
    <row r="108916" spans="2:7">
      <c r="B108916" s="3" t="s">
        <v>50</v>
      </c>
      <c r="C108916" s="3" t="s">
        <v>44</v>
      </c>
      <c r="D108916" s="3" t="s">
        <v>49</v>
      </c>
      <c r="E108916" s="3" t="s">
        <v>51</v>
      </c>
      <c r="F108916" s="3" t="s">
        <v>47</v>
      </c>
      <c r="G108916" s="3" t="s">
        <v>48</v>
      </c>
    </row>
    <row r="108917" spans="2:7">
      <c r="B108917" s="3" t="s">
        <v>50</v>
      </c>
      <c r="C108917" s="3" t="s">
        <v>44</v>
      </c>
      <c r="D108917" s="3" t="s">
        <v>49</v>
      </c>
      <c r="E108917" s="3" t="s">
        <v>51</v>
      </c>
      <c r="F108917" s="3" t="s">
        <v>47</v>
      </c>
      <c r="G108917" s="3" t="s">
        <v>52</v>
      </c>
    </row>
    <row r="108918" spans="2:7">
      <c r="B108918" s="3" t="s">
        <v>50</v>
      </c>
      <c r="C108918" s="3" t="s">
        <v>44</v>
      </c>
      <c r="D108918" s="3" t="s">
        <v>49</v>
      </c>
      <c r="E108918" s="3" t="s">
        <v>51</v>
      </c>
      <c r="F108918" s="3" t="s">
        <v>48</v>
      </c>
      <c r="G108918" s="3" t="s">
        <v>43</v>
      </c>
    </row>
    <row r="108919" spans="2:7">
      <c r="B108919" s="3" t="s">
        <v>50</v>
      </c>
      <c r="C108919" s="3" t="s">
        <v>44</v>
      </c>
      <c r="D108919" s="3" t="s">
        <v>49</v>
      </c>
      <c r="E108919" s="3" t="s">
        <v>51</v>
      </c>
      <c r="F108919" s="3" t="s">
        <v>48</v>
      </c>
      <c r="G108919" s="3" t="s">
        <v>45</v>
      </c>
    </row>
    <row r="108920" spans="2:7">
      <c r="B108920" s="3" t="s">
        <v>50</v>
      </c>
      <c r="C108920" s="3" t="s">
        <v>44</v>
      </c>
      <c r="D108920" s="3" t="s">
        <v>49</v>
      </c>
      <c r="E108920" s="3" t="s">
        <v>51</v>
      </c>
      <c r="F108920" s="3" t="s">
        <v>48</v>
      </c>
      <c r="G108920" s="3" t="s">
        <v>46</v>
      </c>
    </row>
    <row r="108921" spans="2:7">
      <c r="B108921" s="3" t="s">
        <v>50</v>
      </c>
      <c r="C108921" s="3" t="s">
        <v>44</v>
      </c>
      <c r="D108921" s="3" t="s">
        <v>49</v>
      </c>
      <c r="E108921" s="3" t="s">
        <v>51</v>
      </c>
      <c r="F108921" s="3" t="s">
        <v>48</v>
      </c>
      <c r="G108921" s="3" t="s">
        <v>47</v>
      </c>
    </row>
    <row r="108922" spans="2:7">
      <c r="B108922" s="3" t="s">
        <v>50</v>
      </c>
      <c r="C108922" s="3" t="s">
        <v>44</v>
      </c>
      <c r="D108922" s="3" t="s">
        <v>49</v>
      </c>
      <c r="E108922" s="3" t="s">
        <v>51</v>
      </c>
      <c r="F108922" s="3" t="s">
        <v>48</v>
      </c>
      <c r="G108922" s="3" t="s">
        <v>52</v>
      </c>
    </row>
    <row r="108923" spans="2:7">
      <c r="B108923" s="3" t="s">
        <v>50</v>
      </c>
      <c r="C108923" s="3" t="s">
        <v>44</v>
      </c>
      <c r="D108923" s="3" t="s">
        <v>49</v>
      </c>
      <c r="E108923" s="3" t="s">
        <v>51</v>
      </c>
      <c r="F108923" s="3" t="s">
        <v>52</v>
      </c>
      <c r="G108923" s="3" t="s">
        <v>43</v>
      </c>
    </row>
    <row r="108924" spans="2:7">
      <c r="B108924" s="3" t="s">
        <v>50</v>
      </c>
      <c r="C108924" s="3" t="s">
        <v>44</v>
      </c>
      <c r="D108924" s="3" t="s">
        <v>49</v>
      </c>
      <c r="E108924" s="3" t="s">
        <v>51</v>
      </c>
      <c r="F108924" s="3" t="s">
        <v>52</v>
      </c>
      <c r="G108924" s="3" t="s">
        <v>45</v>
      </c>
    </row>
    <row r="108925" spans="2:7">
      <c r="B108925" s="3" t="s">
        <v>50</v>
      </c>
      <c r="C108925" s="3" t="s">
        <v>44</v>
      </c>
      <c r="D108925" s="3" t="s">
        <v>49</v>
      </c>
      <c r="E108925" s="3" t="s">
        <v>51</v>
      </c>
      <c r="F108925" s="3" t="s">
        <v>52</v>
      </c>
      <c r="G108925" s="3" t="s">
        <v>46</v>
      </c>
    </row>
    <row r="108926" spans="2:7">
      <c r="B108926" s="3" t="s">
        <v>50</v>
      </c>
      <c r="C108926" s="3" t="s">
        <v>44</v>
      </c>
      <c r="D108926" s="3" t="s">
        <v>49</v>
      </c>
      <c r="E108926" s="3" t="s">
        <v>51</v>
      </c>
      <c r="F108926" s="3" t="s">
        <v>52</v>
      </c>
      <c r="G108926" s="3" t="s">
        <v>47</v>
      </c>
    </row>
    <row r="108927" spans="2:7">
      <c r="B108927" s="3" t="s">
        <v>50</v>
      </c>
      <c r="C108927" s="3" t="s">
        <v>44</v>
      </c>
      <c r="D108927" s="3" t="s">
        <v>49</v>
      </c>
      <c r="E108927" s="3" t="s">
        <v>51</v>
      </c>
      <c r="F108927" s="3" t="s">
        <v>52</v>
      </c>
      <c r="G108927" s="3" t="s">
        <v>48</v>
      </c>
    </row>
    <row r="108928" spans="2:7">
      <c r="B108928" s="3" t="s">
        <v>50</v>
      </c>
      <c r="C108928" s="3" t="s">
        <v>44</v>
      </c>
      <c r="D108928" s="3" t="s">
        <v>49</v>
      </c>
      <c r="E108928" s="3" t="s">
        <v>52</v>
      </c>
      <c r="F108928" s="3" t="s">
        <v>43</v>
      </c>
      <c r="G108928" s="3" t="s">
        <v>45</v>
      </c>
    </row>
    <row r="108929" spans="2:7">
      <c r="B108929" s="3" t="s">
        <v>50</v>
      </c>
      <c r="C108929" s="3" t="s">
        <v>44</v>
      </c>
      <c r="D108929" s="3" t="s">
        <v>49</v>
      </c>
      <c r="E108929" s="3" t="s">
        <v>52</v>
      </c>
      <c r="F108929" s="3" t="s">
        <v>43</v>
      </c>
      <c r="G108929" s="3" t="s">
        <v>46</v>
      </c>
    </row>
    <row r="108930" spans="2:7">
      <c r="B108930" s="3" t="s">
        <v>50</v>
      </c>
      <c r="C108930" s="3" t="s">
        <v>44</v>
      </c>
      <c r="D108930" s="3" t="s">
        <v>49</v>
      </c>
      <c r="E108930" s="3" t="s">
        <v>52</v>
      </c>
      <c r="F108930" s="3" t="s">
        <v>43</v>
      </c>
      <c r="G108930" s="3" t="s">
        <v>47</v>
      </c>
    </row>
    <row r="108931" spans="2:7">
      <c r="B108931" s="3" t="s">
        <v>50</v>
      </c>
      <c r="C108931" s="3" t="s">
        <v>44</v>
      </c>
      <c r="D108931" s="3" t="s">
        <v>49</v>
      </c>
      <c r="E108931" s="3" t="s">
        <v>52</v>
      </c>
      <c r="F108931" s="3" t="s">
        <v>43</v>
      </c>
      <c r="G108931" s="3" t="s">
        <v>48</v>
      </c>
    </row>
    <row r="108932" spans="2:7">
      <c r="B108932" s="3" t="s">
        <v>50</v>
      </c>
      <c r="C108932" s="3" t="s">
        <v>44</v>
      </c>
      <c r="D108932" s="3" t="s">
        <v>49</v>
      </c>
      <c r="E108932" s="3" t="s">
        <v>52</v>
      </c>
      <c r="F108932" s="3" t="s">
        <v>43</v>
      </c>
      <c r="G108932" s="3" t="s">
        <v>51</v>
      </c>
    </row>
    <row r="108933" spans="2:7">
      <c r="B108933" s="3" t="s">
        <v>50</v>
      </c>
      <c r="C108933" s="3" t="s">
        <v>44</v>
      </c>
      <c r="D108933" s="3" t="s">
        <v>49</v>
      </c>
      <c r="E108933" s="3" t="s">
        <v>52</v>
      </c>
      <c r="F108933" s="3" t="s">
        <v>45</v>
      </c>
      <c r="G108933" s="3" t="s">
        <v>43</v>
      </c>
    </row>
    <row r="108934" spans="2:7">
      <c r="B108934" s="3" t="s">
        <v>50</v>
      </c>
      <c r="C108934" s="3" t="s">
        <v>44</v>
      </c>
      <c r="D108934" s="3" t="s">
        <v>49</v>
      </c>
      <c r="E108934" s="3" t="s">
        <v>52</v>
      </c>
      <c r="F108934" s="3" t="s">
        <v>45</v>
      </c>
      <c r="G108934" s="3" t="s">
        <v>46</v>
      </c>
    </row>
    <row r="108935" spans="2:7">
      <c r="B108935" s="3" t="s">
        <v>50</v>
      </c>
      <c r="C108935" s="3" t="s">
        <v>44</v>
      </c>
      <c r="D108935" s="3" t="s">
        <v>49</v>
      </c>
      <c r="E108935" s="3" t="s">
        <v>52</v>
      </c>
      <c r="F108935" s="3" t="s">
        <v>45</v>
      </c>
      <c r="G108935" s="3" t="s">
        <v>47</v>
      </c>
    </row>
    <row r="108936" spans="2:7">
      <c r="B108936" s="3" t="s">
        <v>50</v>
      </c>
      <c r="C108936" s="3" t="s">
        <v>44</v>
      </c>
      <c r="D108936" s="3" t="s">
        <v>49</v>
      </c>
      <c r="E108936" s="3" t="s">
        <v>52</v>
      </c>
      <c r="F108936" s="3" t="s">
        <v>45</v>
      </c>
      <c r="G108936" s="3" t="s">
        <v>48</v>
      </c>
    </row>
    <row r="108937" spans="2:7">
      <c r="B108937" s="3" t="s">
        <v>50</v>
      </c>
      <c r="C108937" s="3" t="s">
        <v>44</v>
      </c>
      <c r="D108937" s="3" t="s">
        <v>49</v>
      </c>
      <c r="E108937" s="3" t="s">
        <v>52</v>
      </c>
      <c r="F108937" s="3" t="s">
        <v>45</v>
      </c>
      <c r="G108937" s="3" t="s">
        <v>51</v>
      </c>
    </row>
    <row r="108938" spans="2:7">
      <c r="B108938" s="3" t="s">
        <v>50</v>
      </c>
      <c r="C108938" s="3" t="s">
        <v>44</v>
      </c>
      <c r="D108938" s="3" t="s">
        <v>49</v>
      </c>
      <c r="E108938" s="3" t="s">
        <v>52</v>
      </c>
      <c r="F108938" s="3" t="s">
        <v>46</v>
      </c>
      <c r="G108938" s="3" t="s">
        <v>43</v>
      </c>
    </row>
    <row r="108939" spans="2:7">
      <c r="B108939" s="3" t="s">
        <v>50</v>
      </c>
      <c r="C108939" s="3" t="s">
        <v>44</v>
      </c>
      <c r="D108939" s="3" t="s">
        <v>49</v>
      </c>
      <c r="E108939" s="3" t="s">
        <v>52</v>
      </c>
      <c r="F108939" s="3" t="s">
        <v>46</v>
      </c>
      <c r="G108939" s="3" t="s">
        <v>45</v>
      </c>
    </row>
    <row r="108940" spans="2:7">
      <c r="B108940" s="3" t="s">
        <v>50</v>
      </c>
      <c r="C108940" s="3" t="s">
        <v>44</v>
      </c>
      <c r="D108940" s="3" t="s">
        <v>49</v>
      </c>
      <c r="E108940" s="3" t="s">
        <v>52</v>
      </c>
      <c r="F108940" s="3" t="s">
        <v>46</v>
      </c>
      <c r="G108940" s="3" t="s">
        <v>47</v>
      </c>
    </row>
    <row r="108941" spans="2:7">
      <c r="B108941" s="3" t="s">
        <v>50</v>
      </c>
      <c r="C108941" s="3" t="s">
        <v>44</v>
      </c>
      <c r="D108941" s="3" t="s">
        <v>49</v>
      </c>
      <c r="E108941" s="3" t="s">
        <v>52</v>
      </c>
      <c r="F108941" s="3" t="s">
        <v>46</v>
      </c>
      <c r="G108941" s="3" t="s">
        <v>48</v>
      </c>
    </row>
    <row r="108942" spans="2:7">
      <c r="B108942" s="3" t="s">
        <v>50</v>
      </c>
      <c r="C108942" s="3" t="s">
        <v>44</v>
      </c>
      <c r="D108942" s="3" t="s">
        <v>49</v>
      </c>
      <c r="E108942" s="3" t="s">
        <v>52</v>
      </c>
      <c r="F108942" s="3" t="s">
        <v>46</v>
      </c>
      <c r="G108942" s="3" t="s">
        <v>51</v>
      </c>
    </row>
    <row r="108943" spans="2:7">
      <c r="B108943" s="3" t="s">
        <v>50</v>
      </c>
      <c r="C108943" s="3" t="s">
        <v>44</v>
      </c>
      <c r="D108943" s="3" t="s">
        <v>49</v>
      </c>
      <c r="E108943" s="3" t="s">
        <v>52</v>
      </c>
      <c r="F108943" s="3" t="s">
        <v>47</v>
      </c>
      <c r="G108943" s="3" t="s">
        <v>43</v>
      </c>
    </row>
    <row r="108944" spans="2:7">
      <c r="B108944" s="3" t="s">
        <v>50</v>
      </c>
      <c r="C108944" s="3" t="s">
        <v>44</v>
      </c>
      <c r="D108944" s="3" t="s">
        <v>49</v>
      </c>
      <c r="E108944" s="3" t="s">
        <v>52</v>
      </c>
      <c r="F108944" s="3" t="s">
        <v>47</v>
      </c>
      <c r="G108944" s="3" t="s">
        <v>45</v>
      </c>
    </row>
    <row r="108945" spans="2:7">
      <c r="B108945" s="3" t="s">
        <v>50</v>
      </c>
      <c r="C108945" s="3" t="s">
        <v>44</v>
      </c>
      <c r="D108945" s="3" t="s">
        <v>49</v>
      </c>
      <c r="E108945" s="3" t="s">
        <v>52</v>
      </c>
      <c r="F108945" s="3" t="s">
        <v>47</v>
      </c>
      <c r="G108945" s="3" t="s">
        <v>46</v>
      </c>
    </row>
    <row r="108946" spans="2:7">
      <c r="B108946" s="3" t="s">
        <v>50</v>
      </c>
      <c r="C108946" s="3" t="s">
        <v>44</v>
      </c>
      <c r="D108946" s="3" t="s">
        <v>49</v>
      </c>
      <c r="E108946" s="3" t="s">
        <v>52</v>
      </c>
      <c r="F108946" s="3" t="s">
        <v>47</v>
      </c>
      <c r="G108946" s="3" t="s">
        <v>48</v>
      </c>
    </row>
    <row r="108947" spans="2:7">
      <c r="B108947" s="3" t="s">
        <v>50</v>
      </c>
      <c r="C108947" s="3" t="s">
        <v>44</v>
      </c>
      <c r="D108947" s="3" t="s">
        <v>49</v>
      </c>
      <c r="E108947" s="3" t="s">
        <v>52</v>
      </c>
      <c r="F108947" s="3" t="s">
        <v>47</v>
      </c>
      <c r="G108947" s="3" t="s">
        <v>51</v>
      </c>
    </row>
    <row r="108948" spans="2:7">
      <c r="B108948" s="3" t="s">
        <v>50</v>
      </c>
      <c r="C108948" s="3" t="s">
        <v>44</v>
      </c>
      <c r="D108948" s="3" t="s">
        <v>49</v>
      </c>
      <c r="E108948" s="3" t="s">
        <v>52</v>
      </c>
      <c r="F108948" s="3" t="s">
        <v>48</v>
      </c>
      <c r="G108948" s="3" t="s">
        <v>43</v>
      </c>
    </row>
    <row r="108949" spans="2:7">
      <c r="B108949" s="3" t="s">
        <v>50</v>
      </c>
      <c r="C108949" s="3" t="s">
        <v>44</v>
      </c>
      <c r="D108949" s="3" t="s">
        <v>49</v>
      </c>
      <c r="E108949" s="3" t="s">
        <v>52</v>
      </c>
      <c r="F108949" s="3" t="s">
        <v>48</v>
      </c>
      <c r="G108949" s="3" t="s">
        <v>45</v>
      </c>
    </row>
    <row r="108950" spans="2:7">
      <c r="B108950" s="3" t="s">
        <v>50</v>
      </c>
      <c r="C108950" s="3" t="s">
        <v>44</v>
      </c>
      <c r="D108950" s="3" t="s">
        <v>49</v>
      </c>
      <c r="E108950" s="3" t="s">
        <v>52</v>
      </c>
      <c r="F108950" s="3" t="s">
        <v>48</v>
      </c>
      <c r="G108950" s="3" t="s">
        <v>46</v>
      </c>
    </row>
    <row r="108951" spans="2:7">
      <c r="B108951" s="3" t="s">
        <v>50</v>
      </c>
      <c r="C108951" s="3" t="s">
        <v>44</v>
      </c>
      <c r="D108951" s="3" t="s">
        <v>49</v>
      </c>
      <c r="E108951" s="3" t="s">
        <v>52</v>
      </c>
      <c r="F108951" s="3" t="s">
        <v>48</v>
      </c>
      <c r="G108951" s="3" t="s">
        <v>47</v>
      </c>
    </row>
    <row r="108952" spans="2:7">
      <c r="B108952" s="3" t="s">
        <v>50</v>
      </c>
      <c r="C108952" s="3" t="s">
        <v>44</v>
      </c>
      <c r="D108952" s="3" t="s">
        <v>49</v>
      </c>
      <c r="E108952" s="3" t="s">
        <v>52</v>
      </c>
      <c r="F108952" s="3" t="s">
        <v>48</v>
      </c>
      <c r="G108952" s="3" t="s">
        <v>51</v>
      </c>
    </row>
    <row r="108953" spans="2:7">
      <c r="B108953" s="3" t="s">
        <v>50</v>
      </c>
      <c r="C108953" s="3" t="s">
        <v>44</v>
      </c>
      <c r="D108953" s="3" t="s">
        <v>49</v>
      </c>
      <c r="E108953" s="3" t="s">
        <v>52</v>
      </c>
      <c r="F108953" s="3" t="s">
        <v>51</v>
      </c>
      <c r="G108953" s="3" t="s">
        <v>43</v>
      </c>
    </row>
    <row r="108954" spans="2:7">
      <c r="B108954" s="3" t="s">
        <v>50</v>
      </c>
      <c r="C108954" s="3" t="s">
        <v>44</v>
      </c>
      <c r="D108954" s="3" t="s">
        <v>49</v>
      </c>
      <c r="E108954" s="3" t="s">
        <v>52</v>
      </c>
      <c r="F108954" s="3" t="s">
        <v>51</v>
      </c>
      <c r="G108954" s="3" t="s">
        <v>45</v>
      </c>
    </row>
    <row r="108955" spans="2:7">
      <c r="B108955" s="3" t="s">
        <v>50</v>
      </c>
      <c r="C108955" s="3" t="s">
        <v>44</v>
      </c>
      <c r="D108955" s="3" t="s">
        <v>49</v>
      </c>
      <c r="E108955" s="3" t="s">
        <v>52</v>
      </c>
      <c r="F108955" s="3" t="s">
        <v>51</v>
      </c>
      <c r="G108955" s="3" t="s">
        <v>46</v>
      </c>
    </row>
    <row r="108956" spans="2:7">
      <c r="B108956" s="3" t="s">
        <v>50</v>
      </c>
      <c r="C108956" s="3" t="s">
        <v>44</v>
      </c>
      <c r="D108956" s="3" t="s">
        <v>49</v>
      </c>
      <c r="E108956" s="3" t="s">
        <v>52</v>
      </c>
      <c r="F108956" s="3" t="s">
        <v>51</v>
      </c>
      <c r="G108956" s="3" t="s">
        <v>47</v>
      </c>
    </row>
    <row r="108957" spans="2:7">
      <c r="B108957" s="3" t="s">
        <v>50</v>
      </c>
      <c r="C108957" s="3" t="s">
        <v>44</v>
      </c>
      <c r="D108957" s="3" t="s">
        <v>49</v>
      </c>
      <c r="E108957" s="3" t="s">
        <v>52</v>
      </c>
      <c r="F108957" s="3" t="s">
        <v>51</v>
      </c>
      <c r="G108957" s="3" t="s">
        <v>48</v>
      </c>
    </row>
    <row r="108958" spans="2:7">
      <c r="B108958" s="3" t="s">
        <v>50</v>
      </c>
      <c r="C108958" s="3" t="s">
        <v>44</v>
      </c>
      <c r="D108958" s="3" t="s">
        <v>51</v>
      </c>
      <c r="E108958" s="3" t="s">
        <v>43</v>
      </c>
      <c r="F108958" s="3" t="s">
        <v>45</v>
      </c>
      <c r="G108958" s="3" t="s">
        <v>46</v>
      </c>
    </row>
    <row r="108959" spans="2:7">
      <c r="B108959" s="3" t="s">
        <v>50</v>
      </c>
      <c r="C108959" s="3" t="s">
        <v>44</v>
      </c>
      <c r="D108959" s="3" t="s">
        <v>51</v>
      </c>
      <c r="E108959" s="3" t="s">
        <v>43</v>
      </c>
      <c r="F108959" s="3" t="s">
        <v>45</v>
      </c>
      <c r="G108959" s="3" t="s">
        <v>47</v>
      </c>
    </row>
    <row r="108960" spans="2:7">
      <c r="B108960" s="3" t="s">
        <v>50</v>
      </c>
      <c r="C108960" s="3" t="s">
        <v>44</v>
      </c>
      <c r="D108960" s="3" t="s">
        <v>51</v>
      </c>
      <c r="E108960" s="3" t="s">
        <v>43</v>
      </c>
      <c r="F108960" s="3" t="s">
        <v>45</v>
      </c>
      <c r="G108960" s="3" t="s">
        <v>48</v>
      </c>
    </row>
    <row r="108961" spans="2:7">
      <c r="B108961" s="3" t="s">
        <v>50</v>
      </c>
      <c r="C108961" s="3" t="s">
        <v>44</v>
      </c>
      <c r="D108961" s="3" t="s">
        <v>51</v>
      </c>
      <c r="E108961" s="3" t="s">
        <v>43</v>
      </c>
      <c r="F108961" s="3" t="s">
        <v>45</v>
      </c>
      <c r="G108961" s="3" t="s">
        <v>49</v>
      </c>
    </row>
    <row r="108962" spans="2:7">
      <c r="B108962" s="3" t="s">
        <v>50</v>
      </c>
      <c r="C108962" s="3" t="s">
        <v>44</v>
      </c>
      <c r="D108962" s="3" t="s">
        <v>51</v>
      </c>
      <c r="E108962" s="3" t="s">
        <v>43</v>
      </c>
      <c r="F108962" s="3" t="s">
        <v>45</v>
      </c>
      <c r="G108962" s="3" t="s">
        <v>52</v>
      </c>
    </row>
    <row r="108963" spans="2:7">
      <c r="B108963" s="3" t="s">
        <v>50</v>
      </c>
      <c r="C108963" s="3" t="s">
        <v>44</v>
      </c>
      <c r="D108963" s="3" t="s">
        <v>51</v>
      </c>
      <c r="E108963" s="3" t="s">
        <v>43</v>
      </c>
      <c r="F108963" s="3" t="s">
        <v>46</v>
      </c>
      <c r="G108963" s="3" t="s">
        <v>45</v>
      </c>
    </row>
    <row r="108964" spans="2:7">
      <c r="B108964" s="3" t="s">
        <v>50</v>
      </c>
      <c r="C108964" s="3" t="s">
        <v>44</v>
      </c>
      <c r="D108964" s="3" t="s">
        <v>51</v>
      </c>
      <c r="E108964" s="3" t="s">
        <v>43</v>
      </c>
      <c r="F108964" s="3" t="s">
        <v>46</v>
      </c>
      <c r="G108964" s="3" t="s">
        <v>47</v>
      </c>
    </row>
    <row r="108965" spans="2:7">
      <c r="B108965" s="3" t="s">
        <v>50</v>
      </c>
      <c r="C108965" s="3" t="s">
        <v>44</v>
      </c>
      <c r="D108965" s="3" t="s">
        <v>51</v>
      </c>
      <c r="E108965" s="3" t="s">
        <v>43</v>
      </c>
      <c r="F108965" s="3" t="s">
        <v>46</v>
      </c>
      <c r="G108965" s="3" t="s">
        <v>48</v>
      </c>
    </row>
    <row r="108966" spans="2:7">
      <c r="B108966" s="3" t="s">
        <v>50</v>
      </c>
      <c r="C108966" s="3" t="s">
        <v>44</v>
      </c>
      <c r="D108966" s="3" t="s">
        <v>51</v>
      </c>
      <c r="E108966" s="3" t="s">
        <v>43</v>
      </c>
      <c r="F108966" s="3" t="s">
        <v>46</v>
      </c>
      <c r="G108966" s="3" t="s">
        <v>49</v>
      </c>
    </row>
    <row r="108967" spans="2:7">
      <c r="B108967" s="3" t="s">
        <v>50</v>
      </c>
      <c r="C108967" s="3" t="s">
        <v>44</v>
      </c>
      <c r="D108967" s="3" t="s">
        <v>51</v>
      </c>
      <c r="E108967" s="3" t="s">
        <v>43</v>
      </c>
      <c r="F108967" s="3" t="s">
        <v>46</v>
      </c>
      <c r="G108967" s="3" t="s">
        <v>52</v>
      </c>
    </row>
    <row r="108968" spans="2:7">
      <c r="B108968" s="3" t="s">
        <v>50</v>
      </c>
      <c r="C108968" s="3" t="s">
        <v>44</v>
      </c>
      <c r="D108968" s="3" t="s">
        <v>51</v>
      </c>
      <c r="E108968" s="3" t="s">
        <v>43</v>
      </c>
      <c r="F108968" s="3" t="s">
        <v>47</v>
      </c>
      <c r="G108968" s="3" t="s">
        <v>45</v>
      </c>
    </row>
    <row r="108969" spans="2:7">
      <c r="B108969" s="3" t="s">
        <v>50</v>
      </c>
      <c r="C108969" s="3" t="s">
        <v>44</v>
      </c>
      <c r="D108969" s="3" t="s">
        <v>51</v>
      </c>
      <c r="E108969" s="3" t="s">
        <v>43</v>
      </c>
      <c r="F108969" s="3" t="s">
        <v>47</v>
      </c>
      <c r="G108969" s="3" t="s">
        <v>46</v>
      </c>
    </row>
    <row r="108970" spans="2:7">
      <c r="B108970" s="3" t="s">
        <v>50</v>
      </c>
      <c r="C108970" s="3" t="s">
        <v>44</v>
      </c>
      <c r="D108970" s="3" t="s">
        <v>51</v>
      </c>
      <c r="E108970" s="3" t="s">
        <v>43</v>
      </c>
      <c r="F108970" s="3" t="s">
        <v>47</v>
      </c>
      <c r="G108970" s="3" t="s">
        <v>48</v>
      </c>
    </row>
    <row r="108971" spans="2:7">
      <c r="B108971" s="3" t="s">
        <v>50</v>
      </c>
      <c r="C108971" s="3" t="s">
        <v>44</v>
      </c>
      <c r="D108971" s="3" t="s">
        <v>51</v>
      </c>
      <c r="E108971" s="3" t="s">
        <v>43</v>
      </c>
      <c r="F108971" s="3" t="s">
        <v>47</v>
      </c>
      <c r="G108971" s="3" t="s">
        <v>49</v>
      </c>
    </row>
    <row r="108972" spans="2:7">
      <c r="B108972" s="3" t="s">
        <v>50</v>
      </c>
      <c r="C108972" s="3" t="s">
        <v>44</v>
      </c>
      <c r="D108972" s="3" t="s">
        <v>51</v>
      </c>
      <c r="E108972" s="3" t="s">
        <v>43</v>
      </c>
      <c r="F108972" s="3" t="s">
        <v>47</v>
      </c>
      <c r="G108972" s="3" t="s">
        <v>52</v>
      </c>
    </row>
    <row r="108973" spans="2:7">
      <c r="B108973" s="3" t="s">
        <v>50</v>
      </c>
      <c r="C108973" s="3" t="s">
        <v>44</v>
      </c>
      <c r="D108973" s="3" t="s">
        <v>51</v>
      </c>
      <c r="E108973" s="3" t="s">
        <v>43</v>
      </c>
      <c r="F108973" s="3" t="s">
        <v>48</v>
      </c>
      <c r="G108973" s="3" t="s">
        <v>45</v>
      </c>
    </row>
    <row r="108974" spans="2:7">
      <c r="B108974" s="3" t="s">
        <v>50</v>
      </c>
      <c r="C108974" s="3" t="s">
        <v>44</v>
      </c>
      <c r="D108974" s="3" t="s">
        <v>51</v>
      </c>
      <c r="E108974" s="3" t="s">
        <v>43</v>
      </c>
      <c r="F108974" s="3" t="s">
        <v>48</v>
      </c>
      <c r="G108974" s="3" t="s">
        <v>46</v>
      </c>
    </row>
    <row r="108975" spans="2:7">
      <c r="B108975" s="3" t="s">
        <v>50</v>
      </c>
      <c r="C108975" s="3" t="s">
        <v>44</v>
      </c>
      <c r="D108975" s="3" t="s">
        <v>51</v>
      </c>
      <c r="E108975" s="3" t="s">
        <v>43</v>
      </c>
      <c r="F108975" s="3" t="s">
        <v>48</v>
      </c>
      <c r="G108975" s="3" t="s">
        <v>47</v>
      </c>
    </row>
    <row r="108976" spans="2:7">
      <c r="B108976" s="3" t="s">
        <v>50</v>
      </c>
      <c r="C108976" s="3" t="s">
        <v>44</v>
      </c>
      <c r="D108976" s="3" t="s">
        <v>51</v>
      </c>
      <c r="E108976" s="3" t="s">
        <v>43</v>
      </c>
      <c r="F108976" s="3" t="s">
        <v>48</v>
      </c>
      <c r="G108976" s="3" t="s">
        <v>49</v>
      </c>
    </row>
    <row r="108977" spans="2:7">
      <c r="B108977" s="3" t="s">
        <v>50</v>
      </c>
      <c r="C108977" s="3" t="s">
        <v>44</v>
      </c>
      <c r="D108977" s="3" t="s">
        <v>51</v>
      </c>
      <c r="E108977" s="3" t="s">
        <v>43</v>
      </c>
      <c r="F108977" s="3" t="s">
        <v>48</v>
      </c>
      <c r="G108977" s="3" t="s">
        <v>52</v>
      </c>
    </row>
    <row r="108978" spans="2:7">
      <c r="B108978" s="3" t="s">
        <v>50</v>
      </c>
      <c r="C108978" s="3" t="s">
        <v>44</v>
      </c>
      <c r="D108978" s="3" t="s">
        <v>51</v>
      </c>
      <c r="E108978" s="3" t="s">
        <v>43</v>
      </c>
      <c r="F108978" s="3" t="s">
        <v>49</v>
      </c>
      <c r="G108978" s="3" t="s">
        <v>45</v>
      </c>
    </row>
    <row r="108979" spans="2:7">
      <c r="B108979" s="3" t="s">
        <v>50</v>
      </c>
      <c r="C108979" s="3" t="s">
        <v>44</v>
      </c>
      <c r="D108979" s="3" t="s">
        <v>51</v>
      </c>
      <c r="E108979" s="3" t="s">
        <v>43</v>
      </c>
      <c r="F108979" s="3" t="s">
        <v>49</v>
      </c>
      <c r="G108979" s="3" t="s">
        <v>46</v>
      </c>
    </row>
    <row r="108980" spans="2:7">
      <c r="B108980" s="3" t="s">
        <v>50</v>
      </c>
      <c r="C108980" s="3" t="s">
        <v>44</v>
      </c>
      <c r="D108980" s="3" t="s">
        <v>51</v>
      </c>
      <c r="E108980" s="3" t="s">
        <v>43</v>
      </c>
      <c r="F108980" s="3" t="s">
        <v>49</v>
      </c>
      <c r="G108980" s="3" t="s">
        <v>47</v>
      </c>
    </row>
    <row r="108981" spans="2:7">
      <c r="B108981" s="3" t="s">
        <v>50</v>
      </c>
      <c r="C108981" s="3" t="s">
        <v>44</v>
      </c>
      <c r="D108981" s="3" t="s">
        <v>51</v>
      </c>
      <c r="E108981" s="3" t="s">
        <v>43</v>
      </c>
      <c r="F108981" s="3" t="s">
        <v>49</v>
      </c>
      <c r="G108981" s="3" t="s">
        <v>48</v>
      </c>
    </row>
    <row r="108982" spans="2:7">
      <c r="B108982" s="3" t="s">
        <v>50</v>
      </c>
      <c r="C108982" s="3" t="s">
        <v>44</v>
      </c>
      <c r="D108982" s="3" t="s">
        <v>51</v>
      </c>
      <c r="E108982" s="3" t="s">
        <v>43</v>
      </c>
      <c r="F108982" s="3" t="s">
        <v>49</v>
      </c>
      <c r="G108982" s="3" t="s">
        <v>52</v>
      </c>
    </row>
    <row r="108983" spans="2:7">
      <c r="B108983" s="3" t="s">
        <v>50</v>
      </c>
      <c r="C108983" s="3" t="s">
        <v>44</v>
      </c>
      <c r="D108983" s="3" t="s">
        <v>51</v>
      </c>
      <c r="E108983" s="3" t="s">
        <v>43</v>
      </c>
      <c r="F108983" s="3" t="s">
        <v>52</v>
      </c>
      <c r="G108983" s="3" t="s">
        <v>45</v>
      </c>
    </row>
    <row r="108984" spans="2:7">
      <c r="B108984" s="3" t="s">
        <v>50</v>
      </c>
      <c r="C108984" s="3" t="s">
        <v>44</v>
      </c>
      <c r="D108984" s="3" t="s">
        <v>51</v>
      </c>
      <c r="E108984" s="3" t="s">
        <v>43</v>
      </c>
      <c r="F108984" s="3" t="s">
        <v>52</v>
      </c>
      <c r="G108984" s="3" t="s">
        <v>46</v>
      </c>
    </row>
    <row r="108985" spans="2:7">
      <c r="B108985" s="3" t="s">
        <v>50</v>
      </c>
      <c r="C108985" s="3" t="s">
        <v>44</v>
      </c>
      <c r="D108985" s="3" t="s">
        <v>51</v>
      </c>
      <c r="E108985" s="3" t="s">
        <v>43</v>
      </c>
      <c r="F108985" s="3" t="s">
        <v>52</v>
      </c>
      <c r="G108985" s="3" t="s">
        <v>47</v>
      </c>
    </row>
    <row r="108986" spans="2:7">
      <c r="B108986" s="3" t="s">
        <v>50</v>
      </c>
      <c r="C108986" s="3" t="s">
        <v>44</v>
      </c>
      <c r="D108986" s="3" t="s">
        <v>51</v>
      </c>
      <c r="E108986" s="3" t="s">
        <v>43</v>
      </c>
      <c r="F108986" s="3" t="s">
        <v>52</v>
      </c>
      <c r="G108986" s="3" t="s">
        <v>48</v>
      </c>
    </row>
    <row r="108987" spans="2:7">
      <c r="B108987" s="3" t="s">
        <v>50</v>
      </c>
      <c r="C108987" s="3" t="s">
        <v>44</v>
      </c>
      <c r="D108987" s="3" t="s">
        <v>51</v>
      </c>
      <c r="E108987" s="3" t="s">
        <v>43</v>
      </c>
      <c r="F108987" s="3" t="s">
        <v>52</v>
      </c>
      <c r="G108987" s="3" t="s">
        <v>49</v>
      </c>
    </row>
    <row r="108988" spans="2:7">
      <c r="B108988" s="3" t="s">
        <v>50</v>
      </c>
      <c r="C108988" s="3" t="s">
        <v>44</v>
      </c>
      <c r="D108988" s="3" t="s">
        <v>51</v>
      </c>
      <c r="E108988" s="3" t="s">
        <v>45</v>
      </c>
      <c r="F108988" s="3" t="s">
        <v>43</v>
      </c>
      <c r="G108988" s="3" t="s">
        <v>46</v>
      </c>
    </row>
    <row r="108989" spans="2:7">
      <c r="B108989" s="3" t="s">
        <v>50</v>
      </c>
      <c r="C108989" s="3" t="s">
        <v>44</v>
      </c>
      <c r="D108989" s="3" t="s">
        <v>51</v>
      </c>
      <c r="E108989" s="3" t="s">
        <v>45</v>
      </c>
      <c r="F108989" s="3" t="s">
        <v>43</v>
      </c>
      <c r="G108989" s="3" t="s">
        <v>47</v>
      </c>
    </row>
    <row r="108990" spans="2:7">
      <c r="B108990" s="3" t="s">
        <v>50</v>
      </c>
      <c r="C108990" s="3" t="s">
        <v>44</v>
      </c>
      <c r="D108990" s="3" t="s">
        <v>51</v>
      </c>
      <c r="E108990" s="3" t="s">
        <v>45</v>
      </c>
      <c r="F108990" s="3" t="s">
        <v>43</v>
      </c>
      <c r="G108990" s="3" t="s">
        <v>48</v>
      </c>
    </row>
    <row r="108991" spans="2:7">
      <c r="B108991" s="3" t="s">
        <v>50</v>
      </c>
      <c r="C108991" s="3" t="s">
        <v>44</v>
      </c>
      <c r="D108991" s="3" t="s">
        <v>51</v>
      </c>
      <c r="E108991" s="3" t="s">
        <v>45</v>
      </c>
      <c r="F108991" s="3" t="s">
        <v>43</v>
      </c>
      <c r="G108991" s="3" t="s">
        <v>49</v>
      </c>
    </row>
    <row r="108992" spans="2:7">
      <c r="B108992" s="3" t="s">
        <v>50</v>
      </c>
      <c r="C108992" s="3" t="s">
        <v>44</v>
      </c>
      <c r="D108992" s="3" t="s">
        <v>51</v>
      </c>
      <c r="E108992" s="3" t="s">
        <v>45</v>
      </c>
      <c r="F108992" s="3" t="s">
        <v>43</v>
      </c>
      <c r="G108992" s="3" t="s">
        <v>52</v>
      </c>
    </row>
    <row r="108993" spans="2:7">
      <c r="B108993" s="3" t="s">
        <v>50</v>
      </c>
      <c r="C108993" s="3" t="s">
        <v>44</v>
      </c>
      <c r="D108993" s="3" t="s">
        <v>51</v>
      </c>
      <c r="E108993" s="3" t="s">
        <v>45</v>
      </c>
      <c r="F108993" s="3" t="s">
        <v>46</v>
      </c>
      <c r="G108993" s="3" t="s">
        <v>43</v>
      </c>
    </row>
    <row r="108994" spans="2:7">
      <c r="B108994" s="3" t="s">
        <v>50</v>
      </c>
      <c r="C108994" s="3" t="s">
        <v>44</v>
      </c>
      <c r="D108994" s="3" t="s">
        <v>51</v>
      </c>
      <c r="E108994" s="3" t="s">
        <v>45</v>
      </c>
      <c r="F108994" s="3" t="s">
        <v>46</v>
      </c>
      <c r="G108994" s="3" t="s">
        <v>47</v>
      </c>
    </row>
    <row r="108995" spans="2:7">
      <c r="B108995" s="3" t="s">
        <v>50</v>
      </c>
      <c r="C108995" s="3" t="s">
        <v>44</v>
      </c>
      <c r="D108995" s="3" t="s">
        <v>51</v>
      </c>
      <c r="E108995" s="3" t="s">
        <v>45</v>
      </c>
      <c r="F108995" s="3" t="s">
        <v>46</v>
      </c>
      <c r="G108995" s="3" t="s">
        <v>48</v>
      </c>
    </row>
    <row r="108996" spans="2:7">
      <c r="B108996" s="3" t="s">
        <v>50</v>
      </c>
      <c r="C108996" s="3" t="s">
        <v>44</v>
      </c>
      <c r="D108996" s="3" t="s">
        <v>51</v>
      </c>
      <c r="E108996" s="3" t="s">
        <v>45</v>
      </c>
      <c r="F108996" s="3" t="s">
        <v>46</v>
      </c>
      <c r="G108996" s="3" t="s">
        <v>49</v>
      </c>
    </row>
    <row r="108997" spans="2:7">
      <c r="B108997" s="3" t="s">
        <v>50</v>
      </c>
      <c r="C108997" s="3" t="s">
        <v>44</v>
      </c>
      <c r="D108997" s="3" t="s">
        <v>51</v>
      </c>
      <c r="E108997" s="3" t="s">
        <v>45</v>
      </c>
      <c r="F108997" s="3" t="s">
        <v>46</v>
      </c>
      <c r="G108997" s="3" t="s">
        <v>52</v>
      </c>
    </row>
    <row r="108998" spans="2:7">
      <c r="B108998" s="3" t="s">
        <v>50</v>
      </c>
      <c r="C108998" s="3" t="s">
        <v>44</v>
      </c>
      <c r="D108998" s="3" t="s">
        <v>51</v>
      </c>
      <c r="E108998" s="3" t="s">
        <v>45</v>
      </c>
      <c r="F108998" s="3" t="s">
        <v>47</v>
      </c>
      <c r="G108998" s="3" t="s">
        <v>43</v>
      </c>
    </row>
    <row r="108999" spans="2:7">
      <c r="B108999" s="3" t="s">
        <v>50</v>
      </c>
      <c r="C108999" s="3" t="s">
        <v>44</v>
      </c>
      <c r="D108999" s="3" t="s">
        <v>51</v>
      </c>
      <c r="E108999" s="3" t="s">
        <v>45</v>
      </c>
      <c r="F108999" s="3" t="s">
        <v>47</v>
      </c>
      <c r="G108999" s="3" t="s">
        <v>46</v>
      </c>
    </row>
    <row r="109000" spans="2:7">
      <c r="B109000" s="3" t="s">
        <v>50</v>
      </c>
      <c r="C109000" s="3" t="s">
        <v>44</v>
      </c>
      <c r="D109000" s="3" t="s">
        <v>51</v>
      </c>
      <c r="E109000" s="3" t="s">
        <v>45</v>
      </c>
      <c r="F109000" s="3" t="s">
        <v>47</v>
      </c>
      <c r="G109000" s="3" t="s">
        <v>48</v>
      </c>
    </row>
    <row r="109001" spans="2:7">
      <c r="B109001" s="3" t="s">
        <v>50</v>
      </c>
      <c r="C109001" s="3" t="s">
        <v>44</v>
      </c>
      <c r="D109001" s="3" t="s">
        <v>51</v>
      </c>
      <c r="E109001" s="3" t="s">
        <v>45</v>
      </c>
      <c r="F109001" s="3" t="s">
        <v>47</v>
      </c>
      <c r="G109001" s="3" t="s">
        <v>49</v>
      </c>
    </row>
    <row r="109002" spans="2:7">
      <c r="B109002" s="3" t="s">
        <v>50</v>
      </c>
      <c r="C109002" s="3" t="s">
        <v>44</v>
      </c>
      <c r="D109002" s="3" t="s">
        <v>51</v>
      </c>
      <c r="E109002" s="3" t="s">
        <v>45</v>
      </c>
      <c r="F109002" s="3" t="s">
        <v>47</v>
      </c>
      <c r="G109002" s="3" t="s">
        <v>52</v>
      </c>
    </row>
    <row r="109003" spans="2:7">
      <c r="B109003" s="3" t="s">
        <v>50</v>
      </c>
      <c r="C109003" s="3" t="s">
        <v>44</v>
      </c>
      <c r="D109003" s="3" t="s">
        <v>51</v>
      </c>
      <c r="E109003" s="3" t="s">
        <v>45</v>
      </c>
      <c r="F109003" s="3" t="s">
        <v>48</v>
      </c>
      <c r="G109003" s="3" t="s">
        <v>43</v>
      </c>
    </row>
    <row r="109004" spans="2:7">
      <c r="B109004" s="3" t="s">
        <v>50</v>
      </c>
      <c r="C109004" s="3" t="s">
        <v>44</v>
      </c>
      <c r="D109004" s="3" t="s">
        <v>51</v>
      </c>
      <c r="E109004" s="3" t="s">
        <v>45</v>
      </c>
      <c r="F109004" s="3" t="s">
        <v>48</v>
      </c>
      <c r="G109004" s="3" t="s">
        <v>46</v>
      </c>
    </row>
    <row r="109005" spans="2:7">
      <c r="B109005" s="3" t="s">
        <v>50</v>
      </c>
      <c r="C109005" s="3" t="s">
        <v>44</v>
      </c>
      <c r="D109005" s="3" t="s">
        <v>51</v>
      </c>
      <c r="E109005" s="3" t="s">
        <v>45</v>
      </c>
      <c r="F109005" s="3" t="s">
        <v>48</v>
      </c>
      <c r="G109005" s="3" t="s">
        <v>47</v>
      </c>
    </row>
    <row r="109006" spans="2:7">
      <c r="B109006" s="3" t="s">
        <v>50</v>
      </c>
      <c r="C109006" s="3" t="s">
        <v>44</v>
      </c>
      <c r="D109006" s="3" t="s">
        <v>51</v>
      </c>
      <c r="E109006" s="3" t="s">
        <v>45</v>
      </c>
      <c r="F109006" s="3" t="s">
        <v>48</v>
      </c>
      <c r="G109006" s="3" t="s">
        <v>49</v>
      </c>
    </row>
    <row r="109007" spans="2:7">
      <c r="B109007" s="3" t="s">
        <v>50</v>
      </c>
      <c r="C109007" s="3" t="s">
        <v>44</v>
      </c>
      <c r="D109007" s="3" t="s">
        <v>51</v>
      </c>
      <c r="E109007" s="3" t="s">
        <v>45</v>
      </c>
      <c r="F109007" s="3" t="s">
        <v>48</v>
      </c>
      <c r="G109007" s="3" t="s">
        <v>52</v>
      </c>
    </row>
    <row r="109008" spans="2:7">
      <c r="B109008" s="3" t="s">
        <v>50</v>
      </c>
      <c r="C109008" s="3" t="s">
        <v>44</v>
      </c>
      <c r="D109008" s="3" t="s">
        <v>51</v>
      </c>
      <c r="E109008" s="3" t="s">
        <v>45</v>
      </c>
      <c r="F109008" s="3" t="s">
        <v>49</v>
      </c>
      <c r="G109008" s="3" t="s">
        <v>43</v>
      </c>
    </row>
    <row r="109009" spans="2:7">
      <c r="B109009" s="3" t="s">
        <v>50</v>
      </c>
      <c r="C109009" s="3" t="s">
        <v>44</v>
      </c>
      <c r="D109009" s="3" t="s">
        <v>51</v>
      </c>
      <c r="E109009" s="3" t="s">
        <v>45</v>
      </c>
      <c r="F109009" s="3" t="s">
        <v>49</v>
      </c>
      <c r="G109009" s="3" t="s">
        <v>46</v>
      </c>
    </row>
    <row r="109010" spans="2:7">
      <c r="B109010" s="3" t="s">
        <v>50</v>
      </c>
      <c r="C109010" s="3" t="s">
        <v>44</v>
      </c>
      <c r="D109010" s="3" t="s">
        <v>51</v>
      </c>
      <c r="E109010" s="3" t="s">
        <v>45</v>
      </c>
      <c r="F109010" s="3" t="s">
        <v>49</v>
      </c>
      <c r="G109010" s="3" t="s">
        <v>47</v>
      </c>
    </row>
    <row r="109011" spans="2:7">
      <c r="B109011" s="3" t="s">
        <v>50</v>
      </c>
      <c r="C109011" s="3" t="s">
        <v>44</v>
      </c>
      <c r="D109011" s="3" t="s">
        <v>51</v>
      </c>
      <c r="E109011" s="3" t="s">
        <v>45</v>
      </c>
      <c r="F109011" s="3" t="s">
        <v>49</v>
      </c>
      <c r="G109011" s="3" t="s">
        <v>48</v>
      </c>
    </row>
    <row r="109012" spans="2:7">
      <c r="B109012" s="3" t="s">
        <v>50</v>
      </c>
      <c r="C109012" s="3" t="s">
        <v>44</v>
      </c>
      <c r="D109012" s="3" t="s">
        <v>51</v>
      </c>
      <c r="E109012" s="3" t="s">
        <v>45</v>
      </c>
      <c r="F109012" s="3" t="s">
        <v>49</v>
      </c>
      <c r="G109012" s="3" t="s">
        <v>52</v>
      </c>
    </row>
    <row r="109013" spans="2:7">
      <c r="B109013" s="3" t="s">
        <v>50</v>
      </c>
      <c r="C109013" s="3" t="s">
        <v>44</v>
      </c>
      <c r="D109013" s="3" t="s">
        <v>51</v>
      </c>
      <c r="E109013" s="3" t="s">
        <v>45</v>
      </c>
      <c r="F109013" s="3" t="s">
        <v>52</v>
      </c>
      <c r="G109013" s="3" t="s">
        <v>43</v>
      </c>
    </row>
    <row r="109014" spans="2:7">
      <c r="B109014" s="3" t="s">
        <v>50</v>
      </c>
      <c r="C109014" s="3" t="s">
        <v>44</v>
      </c>
      <c r="D109014" s="3" t="s">
        <v>51</v>
      </c>
      <c r="E109014" s="3" t="s">
        <v>45</v>
      </c>
      <c r="F109014" s="3" t="s">
        <v>52</v>
      </c>
      <c r="G109014" s="3" t="s">
        <v>46</v>
      </c>
    </row>
    <row r="109015" spans="2:7">
      <c r="B109015" s="3" t="s">
        <v>50</v>
      </c>
      <c r="C109015" s="3" t="s">
        <v>44</v>
      </c>
      <c r="D109015" s="3" t="s">
        <v>51</v>
      </c>
      <c r="E109015" s="3" t="s">
        <v>45</v>
      </c>
      <c r="F109015" s="3" t="s">
        <v>52</v>
      </c>
      <c r="G109015" s="3" t="s">
        <v>47</v>
      </c>
    </row>
    <row r="109016" spans="2:7">
      <c r="B109016" s="3" t="s">
        <v>50</v>
      </c>
      <c r="C109016" s="3" t="s">
        <v>44</v>
      </c>
      <c r="D109016" s="3" t="s">
        <v>51</v>
      </c>
      <c r="E109016" s="3" t="s">
        <v>45</v>
      </c>
      <c r="F109016" s="3" t="s">
        <v>52</v>
      </c>
      <c r="G109016" s="3" t="s">
        <v>48</v>
      </c>
    </row>
    <row r="109017" spans="2:7">
      <c r="B109017" s="3" t="s">
        <v>50</v>
      </c>
      <c r="C109017" s="3" t="s">
        <v>44</v>
      </c>
      <c r="D109017" s="3" t="s">
        <v>51</v>
      </c>
      <c r="E109017" s="3" t="s">
        <v>45</v>
      </c>
      <c r="F109017" s="3" t="s">
        <v>52</v>
      </c>
      <c r="G109017" s="3" t="s">
        <v>49</v>
      </c>
    </row>
    <row r="109018" spans="2:7">
      <c r="B109018" s="3" t="s">
        <v>50</v>
      </c>
      <c r="C109018" s="3" t="s">
        <v>44</v>
      </c>
      <c r="D109018" s="3" t="s">
        <v>51</v>
      </c>
      <c r="E109018" s="3" t="s">
        <v>46</v>
      </c>
      <c r="F109018" s="3" t="s">
        <v>43</v>
      </c>
      <c r="G109018" s="3" t="s">
        <v>45</v>
      </c>
    </row>
    <row r="109019" spans="2:7">
      <c r="B109019" s="3" t="s">
        <v>50</v>
      </c>
      <c r="C109019" s="3" t="s">
        <v>44</v>
      </c>
      <c r="D109019" s="3" t="s">
        <v>51</v>
      </c>
      <c r="E109019" s="3" t="s">
        <v>46</v>
      </c>
      <c r="F109019" s="3" t="s">
        <v>43</v>
      </c>
      <c r="G109019" s="3" t="s">
        <v>47</v>
      </c>
    </row>
    <row r="109020" spans="2:7">
      <c r="B109020" s="3" t="s">
        <v>50</v>
      </c>
      <c r="C109020" s="3" t="s">
        <v>44</v>
      </c>
      <c r="D109020" s="3" t="s">
        <v>51</v>
      </c>
      <c r="E109020" s="3" t="s">
        <v>46</v>
      </c>
      <c r="F109020" s="3" t="s">
        <v>43</v>
      </c>
      <c r="G109020" s="3" t="s">
        <v>48</v>
      </c>
    </row>
    <row r="109021" spans="2:7">
      <c r="B109021" s="3" t="s">
        <v>50</v>
      </c>
      <c r="C109021" s="3" t="s">
        <v>44</v>
      </c>
      <c r="D109021" s="3" t="s">
        <v>51</v>
      </c>
      <c r="E109021" s="3" t="s">
        <v>46</v>
      </c>
      <c r="F109021" s="3" t="s">
        <v>43</v>
      </c>
      <c r="G109021" s="3" t="s">
        <v>49</v>
      </c>
    </row>
    <row r="109022" spans="2:7">
      <c r="B109022" s="3" t="s">
        <v>50</v>
      </c>
      <c r="C109022" s="3" t="s">
        <v>44</v>
      </c>
      <c r="D109022" s="3" t="s">
        <v>51</v>
      </c>
      <c r="E109022" s="3" t="s">
        <v>46</v>
      </c>
      <c r="F109022" s="3" t="s">
        <v>43</v>
      </c>
      <c r="G109022" s="3" t="s">
        <v>52</v>
      </c>
    </row>
    <row r="109023" spans="2:7">
      <c r="B109023" s="3" t="s">
        <v>50</v>
      </c>
      <c r="C109023" s="3" t="s">
        <v>44</v>
      </c>
      <c r="D109023" s="3" t="s">
        <v>51</v>
      </c>
      <c r="E109023" s="3" t="s">
        <v>46</v>
      </c>
      <c r="F109023" s="3" t="s">
        <v>45</v>
      </c>
      <c r="G109023" s="3" t="s">
        <v>43</v>
      </c>
    </row>
    <row r="109024" spans="2:7">
      <c r="B109024" s="3" t="s">
        <v>50</v>
      </c>
      <c r="C109024" s="3" t="s">
        <v>44</v>
      </c>
      <c r="D109024" s="3" t="s">
        <v>51</v>
      </c>
      <c r="E109024" s="3" t="s">
        <v>46</v>
      </c>
      <c r="F109024" s="3" t="s">
        <v>45</v>
      </c>
      <c r="G109024" s="3" t="s">
        <v>47</v>
      </c>
    </row>
    <row r="109025" spans="2:7">
      <c r="B109025" s="3" t="s">
        <v>50</v>
      </c>
      <c r="C109025" s="3" t="s">
        <v>44</v>
      </c>
      <c r="D109025" s="3" t="s">
        <v>51</v>
      </c>
      <c r="E109025" s="3" t="s">
        <v>46</v>
      </c>
      <c r="F109025" s="3" t="s">
        <v>45</v>
      </c>
      <c r="G109025" s="3" t="s">
        <v>48</v>
      </c>
    </row>
    <row r="109026" spans="2:7">
      <c r="B109026" s="3" t="s">
        <v>50</v>
      </c>
      <c r="C109026" s="3" t="s">
        <v>44</v>
      </c>
      <c r="D109026" s="3" t="s">
        <v>51</v>
      </c>
      <c r="E109026" s="3" t="s">
        <v>46</v>
      </c>
      <c r="F109026" s="3" t="s">
        <v>45</v>
      </c>
      <c r="G109026" s="3" t="s">
        <v>49</v>
      </c>
    </row>
    <row r="109027" spans="2:7">
      <c r="B109027" s="3" t="s">
        <v>50</v>
      </c>
      <c r="C109027" s="3" t="s">
        <v>44</v>
      </c>
      <c r="D109027" s="3" t="s">
        <v>51</v>
      </c>
      <c r="E109027" s="3" t="s">
        <v>46</v>
      </c>
      <c r="F109027" s="3" t="s">
        <v>45</v>
      </c>
      <c r="G109027" s="3" t="s">
        <v>52</v>
      </c>
    </row>
    <row r="109028" spans="2:7">
      <c r="B109028" s="3" t="s">
        <v>50</v>
      </c>
      <c r="C109028" s="3" t="s">
        <v>44</v>
      </c>
      <c r="D109028" s="3" t="s">
        <v>51</v>
      </c>
      <c r="E109028" s="3" t="s">
        <v>46</v>
      </c>
      <c r="F109028" s="3" t="s">
        <v>47</v>
      </c>
      <c r="G109028" s="3" t="s">
        <v>43</v>
      </c>
    </row>
    <row r="109029" spans="2:7">
      <c r="B109029" s="3" t="s">
        <v>50</v>
      </c>
      <c r="C109029" s="3" t="s">
        <v>44</v>
      </c>
      <c r="D109029" s="3" t="s">
        <v>51</v>
      </c>
      <c r="E109029" s="3" t="s">
        <v>46</v>
      </c>
      <c r="F109029" s="3" t="s">
        <v>47</v>
      </c>
      <c r="G109029" s="3" t="s">
        <v>45</v>
      </c>
    </row>
    <row r="109030" spans="2:7">
      <c r="B109030" s="3" t="s">
        <v>50</v>
      </c>
      <c r="C109030" s="3" t="s">
        <v>44</v>
      </c>
      <c r="D109030" s="3" t="s">
        <v>51</v>
      </c>
      <c r="E109030" s="3" t="s">
        <v>46</v>
      </c>
      <c r="F109030" s="3" t="s">
        <v>47</v>
      </c>
      <c r="G109030" s="3" t="s">
        <v>48</v>
      </c>
    </row>
    <row r="109031" spans="2:7">
      <c r="B109031" s="3" t="s">
        <v>50</v>
      </c>
      <c r="C109031" s="3" t="s">
        <v>44</v>
      </c>
      <c r="D109031" s="3" t="s">
        <v>51</v>
      </c>
      <c r="E109031" s="3" t="s">
        <v>46</v>
      </c>
      <c r="F109031" s="3" t="s">
        <v>47</v>
      </c>
      <c r="G109031" s="3" t="s">
        <v>49</v>
      </c>
    </row>
    <row r="109032" spans="2:7">
      <c r="B109032" s="3" t="s">
        <v>50</v>
      </c>
      <c r="C109032" s="3" t="s">
        <v>44</v>
      </c>
      <c r="D109032" s="3" t="s">
        <v>51</v>
      </c>
      <c r="E109032" s="3" t="s">
        <v>46</v>
      </c>
      <c r="F109032" s="3" t="s">
        <v>47</v>
      </c>
      <c r="G109032" s="3" t="s">
        <v>52</v>
      </c>
    </row>
    <row r="109033" spans="2:7">
      <c r="B109033" s="3" t="s">
        <v>50</v>
      </c>
      <c r="C109033" s="3" t="s">
        <v>44</v>
      </c>
      <c r="D109033" s="3" t="s">
        <v>51</v>
      </c>
      <c r="E109033" s="3" t="s">
        <v>46</v>
      </c>
      <c r="F109033" s="3" t="s">
        <v>48</v>
      </c>
      <c r="G109033" s="3" t="s">
        <v>43</v>
      </c>
    </row>
    <row r="109034" spans="2:7">
      <c r="B109034" s="3" t="s">
        <v>50</v>
      </c>
      <c r="C109034" s="3" t="s">
        <v>44</v>
      </c>
      <c r="D109034" s="3" t="s">
        <v>51</v>
      </c>
      <c r="E109034" s="3" t="s">
        <v>46</v>
      </c>
      <c r="F109034" s="3" t="s">
        <v>48</v>
      </c>
      <c r="G109034" s="3" t="s">
        <v>45</v>
      </c>
    </row>
    <row r="109035" spans="2:7">
      <c r="B109035" s="3" t="s">
        <v>50</v>
      </c>
      <c r="C109035" s="3" t="s">
        <v>44</v>
      </c>
      <c r="D109035" s="3" t="s">
        <v>51</v>
      </c>
      <c r="E109035" s="3" t="s">
        <v>46</v>
      </c>
      <c r="F109035" s="3" t="s">
        <v>48</v>
      </c>
      <c r="G109035" s="3" t="s">
        <v>47</v>
      </c>
    </row>
    <row r="109036" spans="2:7">
      <c r="B109036" s="3" t="s">
        <v>50</v>
      </c>
      <c r="C109036" s="3" t="s">
        <v>44</v>
      </c>
      <c r="D109036" s="3" t="s">
        <v>51</v>
      </c>
      <c r="E109036" s="3" t="s">
        <v>46</v>
      </c>
      <c r="F109036" s="3" t="s">
        <v>48</v>
      </c>
      <c r="G109036" s="3" t="s">
        <v>49</v>
      </c>
    </row>
    <row r="109037" spans="2:7">
      <c r="B109037" s="3" t="s">
        <v>50</v>
      </c>
      <c r="C109037" s="3" t="s">
        <v>44</v>
      </c>
      <c r="D109037" s="3" t="s">
        <v>51</v>
      </c>
      <c r="E109037" s="3" t="s">
        <v>46</v>
      </c>
      <c r="F109037" s="3" t="s">
        <v>48</v>
      </c>
      <c r="G109037" s="3" t="s">
        <v>52</v>
      </c>
    </row>
    <row r="109038" spans="2:7">
      <c r="B109038" s="3" t="s">
        <v>50</v>
      </c>
      <c r="C109038" s="3" t="s">
        <v>44</v>
      </c>
      <c r="D109038" s="3" t="s">
        <v>51</v>
      </c>
      <c r="E109038" s="3" t="s">
        <v>46</v>
      </c>
      <c r="F109038" s="3" t="s">
        <v>49</v>
      </c>
      <c r="G109038" s="3" t="s">
        <v>43</v>
      </c>
    </row>
    <row r="109039" spans="2:7">
      <c r="B109039" s="3" t="s">
        <v>50</v>
      </c>
      <c r="C109039" s="3" t="s">
        <v>44</v>
      </c>
      <c r="D109039" s="3" t="s">
        <v>51</v>
      </c>
      <c r="E109039" s="3" t="s">
        <v>46</v>
      </c>
      <c r="F109039" s="3" t="s">
        <v>49</v>
      </c>
      <c r="G109039" s="3" t="s">
        <v>45</v>
      </c>
    </row>
    <row r="109040" spans="2:7">
      <c r="B109040" s="3" t="s">
        <v>50</v>
      </c>
      <c r="C109040" s="3" t="s">
        <v>44</v>
      </c>
      <c r="D109040" s="3" t="s">
        <v>51</v>
      </c>
      <c r="E109040" s="3" t="s">
        <v>46</v>
      </c>
      <c r="F109040" s="3" t="s">
        <v>49</v>
      </c>
      <c r="G109040" s="3" t="s">
        <v>47</v>
      </c>
    </row>
    <row r="109041" spans="2:7">
      <c r="B109041" s="3" t="s">
        <v>50</v>
      </c>
      <c r="C109041" s="3" t="s">
        <v>44</v>
      </c>
      <c r="D109041" s="3" t="s">
        <v>51</v>
      </c>
      <c r="E109041" s="3" t="s">
        <v>46</v>
      </c>
      <c r="F109041" s="3" t="s">
        <v>49</v>
      </c>
      <c r="G109041" s="3" t="s">
        <v>48</v>
      </c>
    </row>
    <row r="109042" spans="2:7">
      <c r="B109042" s="3" t="s">
        <v>50</v>
      </c>
      <c r="C109042" s="3" t="s">
        <v>44</v>
      </c>
      <c r="D109042" s="3" t="s">
        <v>51</v>
      </c>
      <c r="E109042" s="3" t="s">
        <v>46</v>
      </c>
      <c r="F109042" s="3" t="s">
        <v>49</v>
      </c>
      <c r="G109042" s="3" t="s">
        <v>52</v>
      </c>
    </row>
    <row r="109043" spans="2:7">
      <c r="B109043" s="3" t="s">
        <v>50</v>
      </c>
      <c r="C109043" s="3" t="s">
        <v>44</v>
      </c>
      <c r="D109043" s="3" t="s">
        <v>51</v>
      </c>
      <c r="E109043" s="3" t="s">
        <v>46</v>
      </c>
      <c r="F109043" s="3" t="s">
        <v>52</v>
      </c>
      <c r="G109043" s="3" t="s">
        <v>43</v>
      </c>
    </row>
    <row r="109044" spans="2:7">
      <c r="B109044" s="3" t="s">
        <v>50</v>
      </c>
      <c r="C109044" s="3" t="s">
        <v>44</v>
      </c>
      <c r="D109044" s="3" t="s">
        <v>51</v>
      </c>
      <c r="E109044" s="3" t="s">
        <v>46</v>
      </c>
      <c r="F109044" s="3" t="s">
        <v>52</v>
      </c>
      <c r="G109044" s="3" t="s">
        <v>45</v>
      </c>
    </row>
    <row r="109045" spans="2:7">
      <c r="B109045" s="3" t="s">
        <v>50</v>
      </c>
      <c r="C109045" s="3" t="s">
        <v>44</v>
      </c>
      <c r="D109045" s="3" t="s">
        <v>51</v>
      </c>
      <c r="E109045" s="3" t="s">
        <v>46</v>
      </c>
      <c r="F109045" s="3" t="s">
        <v>52</v>
      </c>
      <c r="G109045" s="3" t="s">
        <v>47</v>
      </c>
    </row>
    <row r="109046" spans="2:7">
      <c r="B109046" s="3" t="s">
        <v>50</v>
      </c>
      <c r="C109046" s="3" t="s">
        <v>44</v>
      </c>
      <c r="D109046" s="3" t="s">
        <v>51</v>
      </c>
      <c r="E109046" s="3" t="s">
        <v>46</v>
      </c>
      <c r="F109046" s="3" t="s">
        <v>52</v>
      </c>
      <c r="G109046" s="3" t="s">
        <v>48</v>
      </c>
    </row>
    <row r="109047" spans="2:7">
      <c r="B109047" s="3" t="s">
        <v>50</v>
      </c>
      <c r="C109047" s="3" t="s">
        <v>44</v>
      </c>
      <c r="D109047" s="3" t="s">
        <v>51</v>
      </c>
      <c r="E109047" s="3" t="s">
        <v>46</v>
      </c>
      <c r="F109047" s="3" t="s">
        <v>52</v>
      </c>
      <c r="G109047" s="3" t="s">
        <v>49</v>
      </c>
    </row>
    <row r="109048" spans="2:7">
      <c r="B109048" s="3" t="s">
        <v>50</v>
      </c>
      <c r="C109048" s="3" t="s">
        <v>44</v>
      </c>
      <c r="D109048" s="3" t="s">
        <v>51</v>
      </c>
      <c r="E109048" s="3" t="s">
        <v>47</v>
      </c>
      <c r="F109048" s="3" t="s">
        <v>43</v>
      </c>
      <c r="G109048" s="3" t="s">
        <v>45</v>
      </c>
    </row>
    <row r="109049" spans="2:7">
      <c r="B109049" s="3" t="s">
        <v>50</v>
      </c>
      <c r="C109049" s="3" t="s">
        <v>44</v>
      </c>
      <c r="D109049" s="3" t="s">
        <v>51</v>
      </c>
      <c r="E109049" s="3" t="s">
        <v>47</v>
      </c>
      <c r="F109049" s="3" t="s">
        <v>43</v>
      </c>
      <c r="G109049" s="3" t="s">
        <v>46</v>
      </c>
    </row>
    <row r="109050" spans="2:7">
      <c r="B109050" s="3" t="s">
        <v>50</v>
      </c>
      <c r="C109050" s="3" t="s">
        <v>44</v>
      </c>
      <c r="D109050" s="3" t="s">
        <v>51</v>
      </c>
      <c r="E109050" s="3" t="s">
        <v>47</v>
      </c>
      <c r="F109050" s="3" t="s">
        <v>43</v>
      </c>
      <c r="G109050" s="3" t="s">
        <v>48</v>
      </c>
    </row>
    <row r="109051" spans="2:7">
      <c r="B109051" s="3" t="s">
        <v>50</v>
      </c>
      <c r="C109051" s="3" t="s">
        <v>44</v>
      </c>
      <c r="D109051" s="3" t="s">
        <v>51</v>
      </c>
      <c r="E109051" s="3" t="s">
        <v>47</v>
      </c>
      <c r="F109051" s="3" t="s">
        <v>43</v>
      </c>
      <c r="G109051" s="3" t="s">
        <v>49</v>
      </c>
    </row>
    <row r="109052" spans="2:7">
      <c r="B109052" s="3" t="s">
        <v>50</v>
      </c>
      <c r="C109052" s="3" t="s">
        <v>44</v>
      </c>
      <c r="D109052" s="3" t="s">
        <v>51</v>
      </c>
      <c r="E109052" s="3" t="s">
        <v>47</v>
      </c>
      <c r="F109052" s="3" t="s">
        <v>43</v>
      </c>
      <c r="G109052" s="3" t="s">
        <v>52</v>
      </c>
    </row>
    <row r="109053" spans="2:7">
      <c r="B109053" s="3" t="s">
        <v>50</v>
      </c>
      <c r="C109053" s="3" t="s">
        <v>44</v>
      </c>
      <c r="D109053" s="3" t="s">
        <v>51</v>
      </c>
      <c r="E109053" s="3" t="s">
        <v>47</v>
      </c>
      <c r="F109053" s="3" t="s">
        <v>45</v>
      </c>
      <c r="G109053" s="3" t="s">
        <v>43</v>
      </c>
    </row>
    <row r="109054" spans="2:7">
      <c r="B109054" s="3" t="s">
        <v>50</v>
      </c>
      <c r="C109054" s="3" t="s">
        <v>44</v>
      </c>
      <c r="D109054" s="3" t="s">
        <v>51</v>
      </c>
      <c r="E109054" s="3" t="s">
        <v>47</v>
      </c>
      <c r="F109054" s="3" t="s">
        <v>45</v>
      </c>
      <c r="G109054" s="3" t="s">
        <v>46</v>
      </c>
    </row>
    <row r="109055" spans="2:7">
      <c r="B109055" s="3" t="s">
        <v>50</v>
      </c>
      <c r="C109055" s="3" t="s">
        <v>44</v>
      </c>
      <c r="D109055" s="3" t="s">
        <v>51</v>
      </c>
      <c r="E109055" s="3" t="s">
        <v>47</v>
      </c>
      <c r="F109055" s="3" t="s">
        <v>45</v>
      </c>
      <c r="G109055" s="3" t="s">
        <v>48</v>
      </c>
    </row>
    <row r="109056" spans="2:7">
      <c r="B109056" s="3" t="s">
        <v>50</v>
      </c>
      <c r="C109056" s="3" t="s">
        <v>44</v>
      </c>
      <c r="D109056" s="3" t="s">
        <v>51</v>
      </c>
      <c r="E109056" s="3" t="s">
        <v>47</v>
      </c>
      <c r="F109056" s="3" t="s">
        <v>45</v>
      </c>
      <c r="G109056" s="3" t="s">
        <v>49</v>
      </c>
    </row>
    <row r="109057" spans="2:7">
      <c r="B109057" s="3" t="s">
        <v>50</v>
      </c>
      <c r="C109057" s="3" t="s">
        <v>44</v>
      </c>
      <c r="D109057" s="3" t="s">
        <v>51</v>
      </c>
      <c r="E109057" s="3" t="s">
        <v>47</v>
      </c>
      <c r="F109057" s="3" t="s">
        <v>45</v>
      </c>
      <c r="G109057" s="3" t="s">
        <v>52</v>
      </c>
    </row>
    <row r="109058" spans="2:7">
      <c r="B109058" s="3" t="s">
        <v>50</v>
      </c>
      <c r="C109058" s="3" t="s">
        <v>44</v>
      </c>
      <c r="D109058" s="3" t="s">
        <v>51</v>
      </c>
      <c r="E109058" s="3" t="s">
        <v>47</v>
      </c>
      <c r="F109058" s="3" t="s">
        <v>46</v>
      </c>
      <c r="G109058" s="3" t="s">
        <v>43</v>
      </c>
    </row>
    <row r="109059" spans="2:7">
      <c r="B109059" s="3" t="s">
        <v>50</v>
      </c>
      <c r="C109059" s="3" t="s">
        <v>44</v>
      </c>
      <c r="D109059" s="3" t="s">
        <v>51</v>
      </c>
      <c r="E109059" s="3" t="s">
        <v>47</v>
      </c>
      <c r="F109059" s="3" t="s">
        <v>46</v>
      </c>
      <c r="G109059" s="3" t="s">
        <v>45</v>
      </c>
    </row>
    <row r="109060" spans="2:7">
      <c r="B109060" s="3" t="s">
        <v>50</v>
      </c>
      <c r="C109060" s="3" t="s">
        <v>44</v>
      </c>
      <c r="D109060" s="3" t="s">
        <v>51</v>
      </c>
      <c r="E109060" s="3" t="s">
        <v>47</v>
      </c>
      <c r="F109060" s="3" t="s">
        <v>46</v>
      </c>
      <c r="G109060" s="3" t="s">
        <v>48</v>
      </c>
    </row>
    <row r="109061" spans="2:7">
      <c r="B109061" s="3" t="s">
        <v>50</v>
      </c>
      <c r="C109061" s="3" t="s">
        <v>44</v>
      </c>
      <c r="D109061" s="3" t="s">
        <v>51</v>
      </c>
      <c r="E109061" s="3" t="s">
        <v>47</v>
      </c>
      <c r="F109061" s="3" t="s">
        <v>46</v>
      </c>
      <c r="G109061" s="3" t="s">
        <v>49</v>
      </c>
    </row>
    <row r="109062" spans="2:7">
      <c r="B109062" s="3" t="s">
        <v>50</v>
      </c>
      <c r="C109062" s="3" t="s">
        <v>44</v>
      </c>
      <c r="D109062" s="3" t="s">
        <v>51</v>
      </c>
      <c r="E109062" s="3" t="s">
        <v>47</v>
      </c>
      <c r="F109062" s="3" t="s">
        <v>46</v>
      </c>
      <c r="G109062" s="3" t="s">
        <v>52</v>
      </c>
    </row>
    <row r="109063" spans="2:7">
      <c r="B109063" s="3" t="s">
        <v>50</v>
      </c>
      <c r="C109063" s="3" t="s">
        <v>44</v>
      </c>
      <c r="D109063" s="3" t="s">
        <v>51</v>
      </c>
      <c r="E109063" s="3" t="s">
        <v>47</v>
      </c>
      <c r="F109063" s="3" t="s">
        <v>48</v>
      </c>
      <c r="G109063" s="3" t="s">
        <v>43</v>
      </c>
    </row>
    <row r="109064" spans="2:7">
      <c r="B109064" s="3" t="s">
        <v>50</v>
      </c>
      <c r="C109064" s="3" t="s">
        <v>44</v>
      </c>
      <c r="D109064" s="3" t="s">
        <v>51</v>
      </c>
      <c r="E109064" s="3" t="s">
        <v>47</v>
      </c>
      <c r="F109064" s="3" t="s">
        <v>48</v>
      </c>
      <c r="G109064" s="3" t="s">
        <v>45</v>
      </c>
    </row>
    <row r="109065" spans="2:7">
      <c r="B109065" s="3" t="s">
        <v>50</v>
      </c>
      <c r="C109065" s="3" t="s">
        <v>44</v>
      </c>
      <c r="D109065" s="3" t="s">
        <v>51</v>
      </c>
      <c r="E109065" s="3" t="s">
        <v>47</v>
      </c>
      <c r="F109065" s="3" t="s">
        <v>48</v>
      </c>
      <c r="G109065" s="3" t="s">
        <v>46</v>
      </c>
    </row>
    <row r="109066" spans="2:7">
      <c r="B109066" s="3" t="s">
        <v>50</v>
      </c>
      <c r="C109066" s="3" t="s">
        <v>44</v>
      </c>
      <c r="D109066" s="3" t="s">
        <v>51</v>
      </c>
      <c r="E109066" s="3" t="s">
        <v>47</v>
      </c>
      <c r="F109066" s="3" t="s">
        <v>48</v>
      </c>
      <c r="G109066" s="3" t="s">
        <v>49</v>
      </c>
    </row>
    <row r="109067" spans="2:7">
      <c r="B109067" s="3" t="s">
        <v>50</v>
      </c>
      <c r="C109067" s="3" t="s">
        <v>44</v>
      </c>
      <c r="D109067" s="3" t="s">
        <v>51</v>
      </c>
      <c r="E109067" s="3" t="s">
        <v>47</v>
      </c>
      <c r="F109067" s="3" t="s">
        <v>48</v>
      </c>
      <c r="G109067" s="3" t="s">
        <v>52</v>
      </c>
    </row>
    <row r="109068" spans="2:7">
      <c r="B109068" s="3" t="s">
        <v>50</v>
      </c>
      <c r="C109068" s="3" t="s">
        <v>44</v>
      </c>
      <c r="D109068" s="3" t="s">
        <v>51</v>
      </c>
      <c r="E109068" s="3" t="s">
        <v>47</v>
      </c>
      <c r="F109068" s="3" t="s">
        <v>49</v>
      </c>
      <c r="G109068" s="3" t="s">
        <v>43</v>
      </c>
    </row>
    <row r="109069" spans="2:7">
      <c r="B109069" s="3" t="s">
        <v>50</v>
      </c>
      <c r="C109069" s="3" t="s">
        <v>44</v>
      </c>
      <c r="D109069" s="3" t="s">
        <v>51</v>
      </c>
      <c r="E109069" s="3" t="s">
        <v>47</v>
      </c>
      <c r="F109069" s="3" t="s">
        <v>49</v>
      </c>
      <c r="G109069" s="3" t="s">
        <v>45</v>
      </c>
    </row>
    <row r="109070" spans="2:7">
      <c r="B109070" s="3" t="s">
        <v>50</v>
      </c>
      <c r="C109070" s="3" t="s">
        <v>44</v>
      </c>
      <c r="D109070" s="3" t="s">
        <v>51</v>
      </c>
      <c r="E109070" s="3" t="s">
        <v>47</v>
      </c>
      <c r="F109070" s="3" t="s">
        <v>49</v>
      </c>
      <c r="G109070" s="3" t="s">
        <v>46</v>
      </c>
    </row>
    <row r="109071" spans="2:7">
      <c r="B109071" s="3" t="s">
        <v>50</v>
      </c>
      <c r="C109071" s="3" t="s">
        <v>44</v>
      </c>
      <c r="D109071" s="3" t="s">
        <v>51</v>
      </c>
      <c r="E109071" s="3" t="s">
        <v>47</v>
      </c>
      <c r="F109071" s="3" t="s">
        <v>49</v>
      </c>
      <c r="G109071" s="3" t="s">
        <v>48</v>
      </c>
    </row>
    <row r="109072" spans="2:7">
      <c r="B109072" s="3" t="s">
        <v>50</v>
      </c>
      <c r="C109072" s="3" t="s">
        <v>44</v>
      </c>
      <c r="D109072" s="3" t="s">
        <v>51</v>
      </c>
      <c r="E109072" s="3" t="s">
        <v>47</v>
      </c>
      <c r="F109072" s="3" t="s">
        <v>49</v>
      </c>
      <c r="G109072" s="3" t="s">
        <v>52</v>
      </c>
    </row>
    <row r="109073" spans="2:7">
      <c r="B109073" s="3" t="s">
        <v>50</v>
      </c>
      <c r="C109073" s="3" t="s">
        <v>44</v>
      </c>
      <c r="D109073" s="3" t="s">
        <v>51</v>
      </c>
      <c r="E109073" s="3" t="s">
        <v>47</v>
      </c>
      <c r="F109073" s="3" t="s">
        <v>52</v>
      </c>
      <c r="G109073" s="3" t="s">
        <v>43</v>
      </c>
    </row>
    <row r="109074" spans="2:7">
      <c r="B109074" s="3" t="s">
        <v>50</v>
      </c>
      <c r="C109074" s="3" t="s">
        <v>44</v>
      </c>
      <c r="D109074" s="3" t="s">
        <v>51</v>
      </c>
      <c r="E109074" s="3" t="s">
        <v>47</v>
      </c>
      <c r="F109074" s="3" t="s">
        <v>52</v>
      </c>
      <c r="G109074" s="3" t="s">
        <v>45</v>
      </c>
    </row>
    <row r="109075" spans="2:7">
      <c r="B109075" s="3" t="s">
        <v>50</v>
      </c>
      <c r="C109075" s="3" t="s">
        <v>44</v>
      </c>
      <c r="D109075" s="3" t="s">
        <v>51</v>
      </c>
      <c r="E109075" s="3" t="s">
        <v>47</v>
      </c>
      <c r="F109075" s="3" t="s">
        <v>52</v>
      </c>
      <c r="G109075" s="3" t="s">
        <v>46</v>
      </c>
    </row>
    <row r="109076" spans="2:7">
      <c r="B109076" s="3" t="s">
        <v>50</v>
      </c>
      <c r="C109076" s="3" t="s">
        <v>44</v>
      </c>
      <c r="D109076" s="3" t="s">
        <v>51</v>
      </c>
      <c r="E109076" s="3" t="s">
        <v>47</v>
      </c>
      <c r="F109076" s="3" t="s">
        <v>52</v>
      </c>
      <c r="G109076" s="3" t="s">
        <v>48</v>
      </c>
    </row>
    <row r="109077" spans="2:7">
      <c r="B109077" s="3" t="s">
        <v>50</v>
      </c>
      <c r="C109077" s="3" t="s">
        <v>44</v>
      </c>
      <c r="D109077" s="3" t="s">
        <v>51</v>
      </c>
      <c r="E109077" s="3" t="s">
        <v>47</v>
      </c>
      <c r="F109077" s="3" t="s">
        <v>52</v>
      </c>
      <c r="G109077" s="3" t="s">
        <v>49</v>
      </c>
    </row>
    <row r="109078" spans="2:7">
      <c r="B109078" s="3" t="s">
        <v>50</v>
      </c>
      <c r="C109078" s="3" t="s">
        <v>44</v>
      </c>
      <c r="D109078" s="3" t="s">
        <v>51</v>
      </c>
      <c r="E109078" s="3" t="s">
        <v>48</v>
      </c>
      <c r="F109078" s="3" t="s">
        <v>43</v>
      </c>
      <c r="G109078" s="3" t="s">
        <v>45</v>
      </c>
    </row>
    <row r="109079" spans="2:7">
      <c r="B109079" s="3" t="s">
        <v>50</v>
      </c>
      <c r="C109079" s="3" t="s">
        <v>44</v>
      </c>
      <c r="D109079" s="3" t="s">
        <v>51</v>
      </c>
      <c r="E109079" s="3" t="s">
        <v>48</v>
      </c>
      <c r="F109079" s="3" t="s">
        <v>43</v>
      </c>
      <c r="G109079" s="3" t="s">
        <v>46</v>
      </c>
    </row>
    <row r="109080" spans="2:7">
      <c r="B109080" s="3" t="s">
        <v>50</v>
      </c>
      <c r="C109080" s="3" t="s">
        <v>44</v>
      </c>
      <c r="D109080" s="3" t="s">
        <v>51</v>
      </c>
      <c r="E109080" s="3" t="s">
        <v>48</v>
      </c>
      <c r="F109080" s="3" t="s">
        <v>43</v>
      </c>
      <c r="G109080" s="3" t="s">
        <v>47</v>
      </c>
    </row>
    <row r="109081" spans="2:7">
      <c r="B109081" s="3" t="s">
        <v>50</v>
      </c>
      <c r="C109081" s="3" t="s">
        <v>44</v>
      </c>
      <c r="D109081" s="3" t="s">
        <v>51</v>
      </c>
      <c r="E109081" s="3" t="s">
        <v>48</v>
      </c>
      <c r="F109081" s="3" t="s">
        <v>43</v>
      </c>
      <c r="G109081" s="3" t="s">
        <v>49</v>
      </c>
    </row>
    <row r="109082" spans="2:7">
      <c r="B109082" s="3" t="s">
        <v>50</v>
      </c>
      <c r="C109082" s="3" t="s">
        <v>44</v>
      </c>
      <c r="D109082" s="3" t="s">
        <v>51</v>
      </c>
      <c r="E109082" s="3" t="s">
        <v>48</v>
      </c>
      <c r="F109082" s="3" t="s">
        <v>43</v>
      </c>
      <c r="G109082" s="3" t="s">
        <v>52</v>
      </c>
    </row>
    <row r="109083" spans="2:7">
      <c r="B109083" s="3" t="s">
        <v>50</v>
      </c>
      <c r="C109083" s="3" t="s">
        <v>44</v>
      </c>
      <c r="D109083" s="3" t="s">
        <v>51</v>
      </c>
      <c r="E109083" s="3" t="s">
        <v>48</v>
      </c>
      <c r="F109083" s="3" t="s">
        <v>45</v>
      </c>
      <c r="G109083" s="3" t="s">
        <v>43</v>
      </c>
    </row>
    <row r="109084" spans="2:7">
      <c r="B109084" s="3" t="s">
        <v>50</v>
      </c>
      <c r="C109084" s="3" t="s">
        <v>44</v>
      </c>
      <c r="D109084" s="3" t="s">
        <v>51</v>
      </c>
      <c r="E109084" s="3" t="s">
        <v>48</v>
      </c>
      <c r="F109084" s="3" t="s">
        <v>45</v>
      </c>
      <c r="G109084" s="3" t="s">
        <v>46</v>
      </c>
    </row>
    <row r="109085" spans="2:7">
      <c r="B109085" s="3" t="s">
        <v>50</v>
      </c>
      <c r="C109085" s="3" t="s">
        <v>44</v>
      </c>
      <c r="D109085" s="3" t="s">
        <v>51</v>
      </c>
      <c r="E109085" s="3" t="s">
        <v>48</v>
      </c>
      <c r="F109085" s="3" t="s">
        <v>45</v>
      </c>
      <c r="G109085" s="3" t="s">
        <v>47</v>
      </c>
    </row>
    <row r="109086" spans="2:7">
      <c r="B109086" s="3" t="s">
        <v>50</v>
      </c>
      <c r="C109086" s="3" t="s">
        <v>44</v>
      </c>
      <c r="D109086" s="3" t="s">
        <v>51</v>
      </c>
      <c r="E109086" s="3" t="s">
        <v>48</v>
      </c>
      <c r="F109086" s="3" t="s">
        <v>45</v>
      </c>
      <c r="G109086" s="3" t="s">
        <v>49</v>
      </c>
    </row>
    <row r="109087" spans="2:7">
      <c r="B109087" s="3" t="s">
        <v>50</v>
      </c>
      <c r="C109087" s="3" t="s">
        <v>44</v>
      </c>
      <c r="D109087" s="3" t="s">
        <v>51</v>
      </c>
      <c r="E109087" s="3" t="s">
        <v>48</v>
      </c>
      <c r="F109087" s="3" t="s">
        <v>45</v>
      </c>
      <c r="G109087" s="3" t="s">
        <v>52</v>
      </c>
    </row>
    <row r="109088" spans="2:7">
      <c r="B109088" s="3" t="s">
        <v>50</v>
      </c>
      <c r="C109088" s="3" t="s">
        <v>44</v>
      </c>
      <c r="D109088" s="3" t="s">
        <v>51</v>
      </c>
      <c r="E109088" s="3" t="s">
        <v>48</v>
      </c>
      <c r="F109088" s="3" t="s">
        <v>46</v>
      </c>
      <c r="G109088" s="3" t="s">
        <v>43</v>
      </c>
    </row>
    <row r="109089" spans="2:7">
      <c r="B109089" s="3" t="s">
        <v>50</v>
      </c>
      <c r="C109089" s="3" t="s">
        <v>44</v>
      </c>
      <c r="D109089" s="3" t="s">
        <v>51</v>
      </c>
      <c r="E109089" s="3" t="s">
        <v>48</v>
      </c>
      <c r="F109089" s="3" t="s">
        <v>46</v>
      </c>
      <c r="G109089" s="3" t="s">
        <v>45</v>
      </c>
    </row>
    <row r="109090" spans="2:7">
      <c r="B109090" s="3" t="s">
        <v>50</v>
      </c>
      <c r="C109090" s="3" t="s">
        <v>44</v>
      </c>
      <c r="D109090" s="3" t="s">
        <v>51</v>
      </c>
      <c r="E109090" s="3" t="s">
        <v>48</v>
      </c>
      <c r="F109090" s="3" t="s">
        <v>46</v>
      </c>
      <c r="G109090" s="3" t="s">
        <v>47</v>
      </c>
    </row>
    <row r="109091" spans="2:7">
      <c r="B109091" s="3" t="s">
        <v>50</v>
      </c>
      <c r="C109091" s="3" t="s">
        <v>44</v>
      </c>
      <c r="D109091" s="3" t="s">
        <v>51</v>
      </c>
      <c r="E109091" s="3" t="s">
        <v>48</v>
      </c>
      <c r="F109091" s="3" t="s">
        <v>46</v>
      </c>
      <c r="G109091" s="3" t="s">
        <v>49</v>
      </c>
    </row>
    <row r="109092" spans="2:7">
      <c r="B109092" s="3" t="s">
        <v>50</v>
      </c>
      <c r="C109092" s="3" t="s">
        <v>44</v>
      </c>
      <c r="D109092" s="3" t="s">
        <v>51</v>
      </c>
      <c r="E109092" s="3" t="s">
        <v>48</v>
      </c>
      <c r="F109092" s="3" t="s">
        <v>46</v>
      </c>
      <c r="G109092" s="3" t="s">
        <v>52</v>
      </c>
    </row>
    <row r="109093" spans="2:7">
      <c r="B109093" s="3" t="s">
        <v>50</v>
      </c>
      <c r="C109093" s="3" t="s">
        <v>44</v>
      </c>
      <c r="D109093" s="3" t="s">
        <v>51</v>
      </c>
      <c r="E109093" s="3" t="s">
        <v>48</v>
      </c>
      <c r="F109093" s="3" t="s">
        <v>47</v>
      </c>
      <c r="G109093" s="3" t="s">
        <v>43</v>
      </c>
    </row>
    <row r="109094" spans="2:7">
      <c r="B109094" s="3" t="s">
        <v>50</v>
      </c>
      <c r="C109094" s="3" t="s">
        <v>44</v>
      </c>
      <c r="D109094" s="3" t="s">
        <v>51</v>
      </c>
      <c r="E109094" s="3" t="s">
        <v>48</v>
      </c>
      <c r="F109094" s="3" t="s">
        <v>47</v>
      </c>
      <c r="G109094" s="3" t="s">
        <v>45</v>
      </c>
    </row>
    <row r="109095" spans="2:7">
      <c r="B109095" s="3" t="s">
        <v>50</v>
      </c>
      <c r="C109095" s="3" t="s">
        <v>44</v>
      </c>
      <c r="D109095" s="3" t="s">
        <v>51</v>
      </c>
      <c r="E109095" s="3" t="s">
        <v>48</v>
      </c>
      <c r="F109095" s="3" t="s">
        <v>47</v>
      </c>
      <c r="G109095" s="3" t="s">
        <v>46</v>
      </c>
    </row>
    <row r="109096" spans="2:7">
      <c r="B109096" s="3" t="s">
        <v>50</v>
      </c>
      <c r="C109096" s="3" t="s">
        <v>44</v>
      </c>
      <c r="D109096" s="3" t="s">
        <v>51</v>
      </c>
      <c r="E109096" s="3" t="s">
        <v>48</v>
      </c>
      <c r="F109096" s="3" t="s">
        <v>47</v>
      </c>
      <c r="G109096" s="3" t="s">
        <v>49</v>
      </c>
    </row>
    <row r="109097" spans="2:7">
      <c r="B109097" s="3" t="s">
        <v>50</v>
      </c>
      <c r="C109097" s="3" t="s">
        <v>44</v>
      </c>
      <c r="D109097" s="3" t="s">
        <v>51</v>
      </c>
      <c r="E109097" s="3" t="s">
        <v>48</v>
      </c>
      <c r="F109097" s="3" t="s">
        <v>47</v>
      </c>
      <c r="G109097" s="3" t="s">
        <v>52</v>
      </c>
    </row>
    <row r="109098" spans="2:7">
      <c r="B109098" s="3" t="s">
        <v>50</v>
      </c>
      <c r="C109098" s="3" t="s">
        <v>44</v>
      </c>
      <c r="D109098" s="3" t="s">
        <v>51</v>
      </c>
      <c r="E109098" s="3" t="s">
        <v>48</v>
      </c>
      <c r="F109098" s="3" t="s">
        <v>49</v>
      </c>
      <c r="G109098" s="3" t="s">
        <v>43</v>
      </c>
    </row>
    <row r="109099" spans="2:7">
      <c r="B109099" s="3" t="s">
        <v>50</v>
      </c>
      <c r="C109099" s="3" t="s">
        <v>44</v>
      </c>
      <c r="D109099" s="3" t="s">
        <v>51</v>
      </c>
      <c r="E109099" s="3" t="s">
        <v>48</v>
      </c>
      <c r="F109099" s="3" t="s">
        <v>49</v>
      </c>
      <c r="G109099" s="3" t="s">
        <v>45</v>
      </c>
    </row>
    <row r="109100" spans="2:7">
      <c r="B109100" s="3" t="s">
        <v>50</v>
      </c>
      <c r="C109100" s="3" t="s">
        <v>44</v>
      </c>
      <c r="D109100" s="3" t="s">
        <v>51</v>
      </c>
      <c r="E109100" s="3" t="s">
        <v>48</v>
      </c>
      <c r="F109100" s="3" t="s">
        <v>49</v>
      </c>
      <c r="G109100" s="3" t="s">
        <v>46</v>
      </c>
    </row>
    <row r="109101" spans="2:7">
      <c r="B109101" s="3" t="s">
        <v>50</v>
      </c>
      <c r="C109101" s="3" t="s">
        <v>44</v>
      </c>
      <c r="D109101" s="3" t="s">
        <v>51</v>
      </c>
      <c r="E109101" s="3" t="s">
        <v>48</v>
      </c>
      <c r="F109101" s="3" t="s">
        <v>49</v>
      </c>
      <c r="G109101" s="3" t="s">
        <v>47</v>
      </c>
    </row>
    <row r="109102" spans="2:7">
      <c r="B109102" s="3" t="s">
        <v>50</v>
      </c>
      <c r="C109102" s="3" t="s">
        <v>44</v>
      </c>
      <c r="D109102" s="3" t="s">
        <v>51</v>
      </c>
      <c r="E109102" s="3" t="s">
        <v>48</v>
      </c>
      <c r="F109102" s="3" t="s">
        <v>49</v>
      </c>
      <c r="G109102" s="3" t="s">
        <v>52</v>
      </c>
    </row>
    <row r="109103" spans="2:7">
      <c r="B109103" s="3" t="s">
        <v>50</v>
      </c>
      <c r="C109103" s="3" t="s">
        <v>44</v>
      </c>
      <c r="D109103" s="3" t="s">
        <v>51</v>
      </c>
      <c r="E109103" s="3" t="s">
        <v>48</v>
      </c>
      <c r="F109103" s="3" t="s">
        <v>52</v>
      </c>
      <c r="G109103" s="3" t="s">
        <v>43</v>
      </c>
    </row>
    <row r="109104" spans="2:7">
      <c r="B109104" s="3" t="s">
        <v>50</v>
      </c>
      <c r="C109104" s="3" t="s">
        <v>44</v>
      </c>
      <c r="D109104" s="3" t="s">
        <v>51</v>
      </c>
      <c r="E109104" s="3" t="s">
        <v>48</v>
      </c>
      <c r="F109104" s="3" t="s">
        <v>52</v>
      </c>
      <c r="G109104" s="3" t="s">
        <v>45</v>
      </c>
    </row>
    <row r="109105" spans="2:7">
      <c r="B109105" s="3" t="s">
        <v>50</v>
      </c>
      <c r="C109105" s="3" t="s">
        <v>44</v>
      </c>
      <c r="D109105" s="3" t="s">
        <v>51</v>
      </c>
      <c r="E109105" s="3" t="s">
        <v>48</v>
      </c>
      <c r="F109105" s="3" t="s">
        <v>52</v>
      </c>
      <c r="G109105" s="3" t="s">
        <v>46</v>
      </c>
    </row>
    <row r="109106" spans="2:7">
      <c r="B109106" s="3" t="s">
        <v>50</v>
      </c>
      <c r="C109106" s="3" t="s">
        <v>44</v>
      </c>
      <c r="D109106" s="3" t="s">
        <v>51</v>
      </c>
      <c r="E109106" s="3" t="s">
        <v>48</v>
      </c>
      <c r="F109106" s="3" t="s">
        <v>52</v>
      </c>
      <c r="G109106" s="3" t="s">
        <v>47</v>
      </c>
    </row>
    <row r="109107" spans="2:7">
      <c r="B109107" s="3" t="s">
        <v>50</v>
      </c>
      <c r="C109107" s="3" t="s">
        <v>44</v>
      </c>
      <c r="D109107" s="3" t="s">
        <v>51</v>
      </c>
      <c r="E109107" s="3" t="s">
        <v>48</v>
      </c>
      <c r="F109107" s="3" t="s">
        <v>52</v>
      </c>
      <c r="G109107" s="3" t="s">
        <v>49</v>
      </c>
    </row>
    <row r="109108" spans="2:7">
      <c r="B109108" s="3" t="s">
        <v>50</v>
      </c>
      <c r="C109108" s="3" t="s">
        <v>44</v>
      </c>
      <c r="D109108" s="3" t="s">
        <v>51</v>
      </c>
      <c r="E109108" s="3" t="s">
        <v>49</v>
      </c>
      <c r="F109108" s="3" t="s">
        <v>43</v>
      </c>
      <c r="G109108" s="3" t="s">
        <v>45</v>
      </c>
    </row>
    <row r="109109" spans="2:7">
      <c r="B109109" s="3" t="s">
        <v>50</v>
      </c>
      <c r="C109109" s="3" t="s">
        <v>44</v>
      </c>
      <c r="D109109" s="3" t="s">
        <v>51</v>
      </c>
      <c r="E109109" s="3" t="s">
        <v>49</v>
      </c>
      <c r="F109109" s="3" t="s">
        <v>43</v>
      </c>
      <c r="G109109" s="3" t="s">
        <v>46</v>
      </c>
    </row>
    <row r="109110" spans="2:7">
      <c r="B109110" s="3" t="s">
        <v>50</v>
      </c>
      <c r="C109110" s="3" t="s">
        <v>44</v>
      </c>
      <c r="D109110" s="3" t="s">
        <v>51</v>
      </c>
      <c r="E109110" s="3" t="s">
        <v>49</v>
      </c>
      <c r="F109110" s="3" t="s">
        <v>43</v>
      </c>
      <c r="G109110" s="3" t="s">
        <v>47</v>
      </c>
    </row>
    <row r="109111" spans="2:7">
      <c r="B109111" s="3" t="s">
        <v>50</v>
      </c>
      <c r="C109111" s="3" t="s">
        <v>44</v>
      </c>
      <c r="D109111" s="3" t="s">
        <v>51</v>
      </c>
      <c r="E109111" s="3" t="s">
        <v>49</v>
      </c>
      <c r="F109111" s="3" t="s">
        <v>43</v>
      </c>
      <c r="G109111" s="3" t="s">
        <v>48</v>
      </c>
    </row>
    <row r="109112" spans="2:7">
      <c r="B109112" s="3" t="s">
        <v>50</v>
      </c>
      <c r="C109112" s="3" t="s">
        <v>44</v>
      </c>
      <c r="D109112" s="3" t="s">
        <v>51</v>
      </c>
      <c r="E109112" s="3" t="s">
        <v>49</v>
      </c>
      <c r="F109112" s="3" t="s">
        <v>43</v>
      </c>
      <c r="G109112" s="3" t="s">
        <v>52</v>
      </c>
    </row>
    <row r="109113" spans="2:7">
      <c r="B109113" s="3" t="s">
        <v>50</v>
      </c>
      <c r="C109113" s="3" t="s">
        <v>44</v>
      </c>
      <c r="D109113" s="3" t="s">
        <v>51</v>
      </c>
      <c r="E109113" s="3" t="s">
        <v>49</v>
      </c>
      <c r="F109113" s="3" t="s">
        <v>45</v>
      </c>
      <c r="G109113" s="3" t="s">
        <v>43</v>
      </c>
    </row>
    <row r="109114" spans="2:7">
      <c r="B109114" s="3" t="s">
        <v>50</v>
      </c>
      <c r="C109114" s="3" t="s">
        <v>44</v>
      </c>
      <c r="D109114" s="3" t="s">
        <v>51</v>
      </c>
      <c r="E109114" s="3" t="s">
        <v>49</v>
      </c>
      <c r="F109114" s="3" t="s">
        <v>45</v>
      </c>
      <c r="G109114" s="3" t="s">
        <v>46</v>
      </c>
    </row>
    <row r="109115" spans="2:7">
      <c r="B109115" s="3" t="s">
        <v>50</v>
      </c>
      <c r="C109115" s="3" t="s">
        <v>44</v>
      </c>
      <c r="D109115" s="3" t="s">
        <v>51</v>
      </c>
      <c r="E109115" s="3" t="s">
        <v>49</v>
      </c>
      <c r="F109115" s="3" t="s">
        <v>45</v>
      </c>
      <c r="G109115" s="3" t="s">
        <v>47</v>
      </c>
    </row>
    <row r="109116" spans="2:7">
      <c r="B109116" s="3" t="s">
        <v>50</v>
      </c>
      <c r="C109116" s="3" t="s">
        <v>44</v>
      </c>
      <c r="D109116" s="3" t="s">
        <v>51</v>
      </c>
      <c r="E109116" s="3" t="s">
        <v>49</v>
      </c>
      <c r="F109116" s="3" t="s">
        <v>45</v>
      </c>
      <c r="G109116" s="3" t="s">
        <v>48</v>
      </c>
    </row>
    <row r="109117" spans="2:7">
      <c r="B109117" s="3" t="s">
        <v>50</v>
      </c>
      <c r="C109117" s="3" t="s">
        <v>44</v>
      </c>
      <c r="D109117" s="3" t="s">
        <v>51</v>
      </c>
      <c r="E109117" s="3" t="s">
        <v>49</v>
      </c>
      <c r="F109117" s="3" t="s">
        <v>45</v>
      </c>
      <c r="G109117" s="3" t="s">
        <v>52</v>
      </c>
    </row>
    <row r="109118" spans="2:7">
      <c r="B109118" s="3" t="s">
        <v>50</v>
      </c>
      <c r="C109118" s="3" t="s">
        <v>44</v>
      </c>
      <c r="D109118" s="3" t="s">
        <v>51</v>
      </c>
      <c r="E109118" s="3" t="s">
        <v>49</v>
      </c>
      <c r="F109118" s="3" t="s">
        <v>46</v>
      </c>
      <c r="G109118" s="3" t="s">
        <v>43</v>
      </c>
    </row>
    <row r="109119" spans="2:7">
      <c r="B109119" s="3" t="s">
        <v>50</v>
      </c>
      <c r="C109119" s="3" t="s">
        <v>44</v>
      </c>
      <c r="D109119" s="3" t="s">
        <v>51</v>
      </c>
      <c r="E109119" s="3" t="s">
        <v>49</v>
      </c>
      <c r="F109119" s="3" t="s">
        <v>46</v>
      </c>
      <c r="G109119" s="3" t="s">
        <v>45</v>
      </c>
    </row>
    <row r="109120" spans="2:7">
      <c r="B109120" s="3" t="s">
        <v>50</v>
      </c>
      <c r="C109120" s="3" t="s">
        <v>44</v>
      </c>
      <c r="D109120" s="3" t="s">
        <v>51</v>
      </c>
      <c r="E109120" s="3" t="s">
        <v>49</v>
      </c>
      <c r="F109120" s="3" t="s">
        <v>46</v>
      </c>
      <c r="G109120" s="3" t="s">
        <v>47</v>
      </c>
    </row>
    <row r="109121" spans="2:7">
      <c r="B109121" s="3" t="s">
        <v>50</v>
      </c>
      <c r="C109121" s="3" t="s">
        <v>44</v>
      </c>
      <c r="D109121" s="3" t="s">
        <v>51</v>
      </c>
      <c r="E109121" s="3" t="s">
        <v>49</v>
      </c>
      <c r="F109121" s="3" t="s">
        <v>46</v>
      </c>
      <c r="G109121" s="3" t="s">
        <v>48</v>
      </c>
    </row>
    <row r="109122" spans="2:7">
      <c r="B109122" s="3" t="s">
        <v>50</v>
      </c>
      <c r="C109122" s="3" t="s">
        <v>44</v>
      </c>
      <c r="D109122" s="3" t="s">
        <v>51</v>
      </c>
      <c r="E109122" s="3" t="s">
        <v>49</v>
      </c>
      <c r="F109122" s="3" t="s">
        <v>46</v>
      </c>
      <c r="G109122" s="3" t="s">
        <v>52</v>
      </c>
    </row>
    <row r="109123" spans="2:7">
      <c r="B109123" s="3" t="s">
        <v>50</v>
      </c>
      <c r="C109123" s="3" t="s">
        <v>44</v>
      </c>
      <c r="D109123" s="3" t="s">
        <v>51</v>
      </c>
      <c r="E109123" s="3" t="s">
        <v>49</v>
      </c>
      <c r="F109123" s="3" t="s">
        <v>47</v>
      </c>
      <c r="G109123" s="3" t="s">
        <v>43</v>
      </c>
    </row>
    <row r="109124" spans="2:7">
      <c r="B109124" s="3" t="s">
        <v>50</v>
      </c>
      <c r="C109124" s="3" t="s">
        <v>44</v>
      </c>
      <c r="D109124" s="3" t="s">
        <v>51</v>
      </c>
      <c r="E109124" s="3" t="s">
        <v>49</v>
      </c>
      <c r="F109124" s="3" t="s">
        <v>47</v>
      </c>
      <c r="G109124" s="3" t="s">
        <v>45</v>
      </c>
    </row>
    <row r="109125" spans="2:7">
      <c r="B109125" s="3" t="s">
        <v>50</v>
      </c>
      <c r="C109125" s="3" t="s">
        <v>44</v>
      </c>
      <c r="D109125" s="3" t="s">
        <v>51</v>
      </c>
      <c r="E109125" s="3" t="s">
        <v>49</v>
      </c>
      <c r="F109125" s="3" t="s">
        <v>47</v>
      </c>
      <c r="G109125" s="3" t="s">
        <v>46</v>
      </c>
    </row>
    <row r="109126" spans="2:7">
      <c r="B109126" s="3" t="s">
        <v>50</v>
      </c>
      <c r="C109126" s="3" t="s">
        <v>44</v>
      </c>
      <c r="D109126" s="3" t="s">
        <v>51</v>
      </c>
      <c r="E109126" s="3" t="s">
        <v>49</v>
      </c>
      <c r="F109126" s="3" t="s">
        <v>47</v>
      </c>
      <c r="G109126" s="3" t="s">
        <v>48</v>
      </c>
    </row>
    <row r="109127" spans="2:7">
      <c r="B109127" s="3" t="s">
        <v>50</v>
      </c>
      <c r="C109127" s="3" t="s">
        <v>44</v>
      </c>
      <c r="D109127" s="3" t="s">
        <v>51</v>
      </c>
      <c r="E109127" s="3" t="s">
        <v>49</v>
      </c>
      <c r="F109127" s="3" t="s">
        <v>47</v>
      </c>
      <c r="G109127" s="3" t="s">
        <v>52</v>
      </c>
    </row>
    <row r="109128" spans="2:7">
      <c r="B109128" s="3" t="s">
        <v>50</v>
      </c>
      <c r="C109128" s="3" t="s">
        <v>44</v>
      </c>
      <c r="D109128" s="3" t="s">
        <v>51</v>
      </c>
      <c r="E109128" s="3" t="s">
        <v>49</v>
      </c>
      <c r="F109128" s="3" t="s">
        <v>48</v>
      </c>
      <c r="G109128" s="3" t="s">
        <v>43</v>
      </c>
    </row>
    <row r="109129" spans="2:7">
      <c r="B109129" s="3" t="s">
        <v>50</v>
      </c>
      <c r="C109129" s="3" t="s">
        <v>44</v>
      </c>
      <c r="D109129" s="3" t="s">
        <v>51</v>
      </c>
      <c r="E109129" s="3" t="s">
        <v>49</v>
      </c>
      <c r="F109129" s="3" t="s">
        <v>48</v>
      </c>
      <c r="G109129" s="3" t="s">
        <v>45</v>
      </c>
    </row>
    <row r="109130" spans="2:7">
      <c r="B109130" s="3" t="s">
        <v>50</v>
      </c>
      <c r="C109130" s="3" t="s">
        <v>44</v>
      </c>
      <c r="D109130" s="3" t="s">
        <v>51</v>
      </c>
      <c r="E109130" s="3" t="s">
        <v>49</v>
      </c>
      <c r="F109130" s="3" t="s">
        <v>48</v>
      </c>
      <c r="G109130" s="3" t="s">
        <v>46</v>
      </c>
    </row>
    <row r="109131" spans="2:7">
      <c r="B109131" s="3" t="s">
        <v>50</v>
      </c>
      <c r="C109131" s="3" t="s">
        <v>44</v>
      </c>
      <c r="D109131" s="3" t="s">
        <v>51</v>
      </c>
      <c r="E109131" s="3" t="s">
        <v>49</v>
      </c>
      <c r="F109131" s="3" t="s">
        <v>48</v>
      </c>
      <c r="G109131" s="3" t="s">
        <v>47</v>
      </c>
    </row>
    <row r="109132" spans="2:7">
      <c r="B109132" s="3" t="s">
        <v>50</v>
      </c>
      <c r="C109132" s="3" t="s">
        <v>44</v>
      </c>
      <c r="D109132" s="3" t="s">
        <v>51</v>
      </c>
      <c r="E109132" s="3" t="s">
        <v>49</v>
      </c>
      <c r="F109132" s="3" t="s">
        <v>48</v>
      </c>
      <c r="G109132" s="3" t="s">
        <v>52</v>
      </c>
    </row>
    <row r="109133" spans="2:7">
      <c r="B109133" s="3" t="s">
        <v>50</v>
      </c>
      <c r="C109133" s="3" t="s">
        <v>44</v>
      </c>
      <c r="D109133" s="3" t="s">
        <v>51</v>
      </c>
      <c r="E109133" s="3" t="s">
        <v>49</v>
      </c>
      <c r="F109133" s="3" t="s">
        <v>52</v>
      </c>
      <c r="G109133" s="3" t="s">
        <v>43</v>
      </c>
    </row>
    <row r="109134" spans="2:7">
      <c r="B109134" s="3" t="s">
        <v>50</v>
      </c>
      <c r="C109134" s="3" t="s">
        <v>44</v>
      </c>
      <c r="D109134" s="3" t="s">
        <v>51</v>
      </c>
      <c r="E109134" s="3" t="s">
        <v>49</v>
      </c>
      <c r="F109134" s="3" t="s">
        <v>52</v>
      </c>
      <c r="G109134" s="3" t="s">
        <v>45</v>
      </c>
    </row>
    <row r="109135" spans="2:7">
      <c r="B109135" s="3" t="s">
        <v>50</v>
      </c>
      <c r="C109135" s="3" t="s">
        <v>44</v>
      </c>
      <c r="D109135" s="3" t="s">
        <v>51</v>
      </c>
      <c r="E109135" s="3" t="s">
        <v>49</v>
      </c>
      <c r="F109135" s="3" t="s">
        <v>52</v>
      </c>
      <c r="G109135" s="3" t="s">
        <v>46</v>
      </c>
    </row>
    <row r="109136" spans="2:7">
      <c r="B109136" s="3" t="s">
        <v>50</v>
      </c>
      <c r="C109136" s="3" t="s">
        <v>44</v>
      </c>
      <c r="D109136" s="3" t="s">
        <v>51</v>
      </c>
      <c r="E109136" s="3" t="s">
        <v>49</v>
      </c>
      <c r="F109136" s="3" t="s">
        <v>52</v>
      </c>
      <c r="G109136" s="3" t="s">
        <v>47</v>
      </c>
    </row>
    <row r="109137" spans="2:7">
      <c r="B109137" s="3" t="s">
        <v>50</v>
      </c>
      <c r="C109137" s="3" t="s">
        <v>44</v>
      </c>
      <c r="D109137" s="3" t="s">
        <v>51</v>
      </c>
      <c r="E109137" s="3" t="s">
        <v>49</v>
      </c>
      <c r="F109137" s="3" t="s">
        <v>52</v>
      </c>
      <c r="G109137" s="3" t="s">
        <v>48</v>
      </c>
    </row>
    <row r="109138" spans="2:7">
      <c r="B109138" s="3" t="s">
        <v>50</v>
      </c>
      <c r="C109138" s="3" t="s">
        <v>44</v>
      </c>
      <c r="D109138" s="3" t="s">
        <v>51</v>
      </c>
      <c r="E109138" s="3" t="s">
        <v>52</v>
      </c>
      <c r="F109138" s="3" t="s">
        <v>43</v>
      </c>
      <c r="G109138" s="3" t="s">
        <v>45</v>
      </c>
    </row>
    <row r="109139" spans="2:7">
      <c r="B109139" s="3" t="s">
        <v>50</v>
      </c>
      <c r="C109139" s="3" t="s">
        <v>44</v>
      </c>
      <c r="D109139" s="3" t="s">
        <v>51</v>
      </c>
      <c r="E109139" s="3" t="s">
        <v>52</v>
      </c>
      <c r="F109139" s="3" t="s">
        <v>43</v>
      </c>
      <c r="G109139" s="3" t="s">
        <v>46</v>
      </c>
    </row>
    <row r="109140" spans="2:7">
      <c r="B109140" s="3" t="s">
        <v>50</v>
      </c>
      <c r="C109140" s="3" t="s">
        <v>44</v>
      </c>
      <c r="D109140" s="3" t="s">
        <v>51</v>
      </c>
      <c r="E109140" s="3" t="s">
        <v>52</v>
      </c>
      <c r="F109140" s="3" t="s">
        <v>43</v>
      </c>
      <c r="G109140" s="3" t="s">
        <v>47</v>
      </c>
    </row>
    <row r="109141" spans="2:7">
      <c r="B109141" s="3" t="s">
        <v>50</v>
      </c>
      <c r="C109141" s="3" t="s">
        <v>44</v>
      </c>
      <c r="D109141" s="3" t="s">
        <v>51</v>
      </c>
      <c r="E109141" s="3" t="s">
        <v>52</v>
      </c>
      <c r="F109141" s="3" t="s">
        <v>43</v>
      </c>
      <c r="G109141" s="3" t="s">
        <v>48</v>
      </c>
    </row>
    <row r="109142" spans="2:7">
      <c r="B109142" s="3" t="s">
        <v>50</v>
      </c>
      <c r="C109142" s="3" t="s">
        <v>44</v>
      </c>
      <c r="D109142" s="3" t="s">
        <v>51</v>
      </c>
      <c r="E109142" s="3" t="s">
        <v>52</v>
      </c>
      <c r="F109142" s="3" t="s">
        <v>43</v>
      </c>
      <c r="G109142" s="3" t="s">
        <v>49</v>
      </c>
    </row>
    <row r="109143" spans="2:7">
      <c r="B109143" s="3" t="s">
        <v>50</v>
      </c>
      <c r="C109143" s="3" t="s">
        <v>44</v>
      </c>
      <c r="D109143" s="3" t="s">
        <v>51</v>
      </c>
      <c r="E109143" s="3" t="s">
        <v>52</v>
      </c>
      <c r="F109143" s="3" t="s">
        <v>45</v>
      </c>
      <c r="G109143" s="3" t="s">
        <v>43</v>
      </c>
    </row>
    <row r="109144" spans="2:7">
      <c r="B109144" s="3" t="s">
        <v>50</v>
      </c>
      <c r="C109144" s="3" t="s">
        <v>44</v>
      </c>
      <c r="D109144" s="3" t="s">
        <v>51</v>
      </c>
      <c r="E109144" s="3" t="s">
        <v>52</v>
      </c>
      <c r="F109144" s="3" t="s">
        <v>45</v>
      </c>
      <c r="G109144" s="3" t="s">
        <v>46</v>
      </c>
    </row>
    <row r="109145" spans="2:7">
      <c r="B109145" s="3" t="s">
        <v>50</v>
      </c>
      <c r="C109145" s="3" t="s">
        <v>44</v>
      </c>
      <c r="D109145" s="3" t="s">
        <v>51</v>
      </c>
      <c r="E109145" s="3" t="s">
        <v>52</v>
      </c>
      <c r="F109145" s="3" t="s">
        <v>45</v>
      </c>
      <c r="G109145" s="3" t="s">
        <v>47</v>
      </c>
    </row>
    <row r="109146" spans="2:7">
      <c r="B109146" s="3" t="s">
        <v>50</v>
      </c>
      <c r="C109146" s="3" t="s">
        <v>44</v>
      </c>
      <c r="D109146" s="3" t="s">
        <v>51</v>
      </c>
      <c r="E109146" s="3" t="s">
        <v>52</v>
      </c>
      <c r="F109146" s="3" t="s">
        <v>45</v>
      </c>
      <c r="G109146" s="3" t="s">
        <v>48</v>
      </c>
    </row>
    <row r="109147" spans="2:7">
      <c r="B109147" s="3" t="s">
        <v>50</v>
      </c>
      <c r="C109147" s="3" t="s">
        <v>44</v>
      </c>
      <c r="D109147" s="3" t="s">
        <v>51</v>
      </c>
      <c r="E109147" s="3" t="s">
        <v>52</v>
      </c>
      <c r="F109147" s="3" t="s">
        <v>45</v>
      </c>
      <c r="G109147" s="3" t="s">
        <v>49</v>
      </c>
    </row>
    <row r="109148" spans="2:7">
      <c r="B109148" s="3" t="s">
        <v>50</v>
      </c>
      <c r="C109148" s="3" t="s">
        <v>44</v>
      </c>
      <c r="D109148" s="3" t="s">
        <v>51</v>
      </c>
      <c r="E109148" s="3" t="s">
        <v>52</v>
      </c>
      <c r="F109148" s="3" t="s">
        <v>46</v>
      </c>
      <c r="G109148" s="3" t="s">
        <v>43</v>
      </c>
    </row>
    <row r="109149" spans="2:7">
      <c r="B109149" s="3" t="s">
        <v>50</v>
      </c>
      <c r="C109149" s="3" t="s">
        <v>44</v>
      </c>
      <c r="D109149" s="3" t="s">
        <v>51</v>
      </c>
      <c r="E109149" s="3" t="s">
        <v>52</v>
      </c>
      <c r="F109149" s="3" t="s">
        <v>46</v>
      </c>
      <c r="G109149" s="3" t="s">
        <v>45</v>
      </c>
    </row>
    <row r="109150" spans="2:7">
      <c r="B109150" s="3" t="s">
        <v>50</v>
      </c>
      <c r="C109150" s="3" t="s">
        <v>44</v>
      </c>
      <c r="D109150" s="3" t="s">
        <v>51</v>
      </c>
      <c r="E109150" s="3" t="s">
        <v>52</v>
      </c>
      <c r="F109150" s="3" t="s">
        <v>46</v>
      </c>
      <c r="G109150" s="3" t="s">
        <v>47</v>
      </c>
    </row>
    <row r="109151" spans="2:7">
      <c r="B109151" s="3" t="s">
        <v>50</v>
      </c>
      <c r="C109151" s="3" t="s">
        <v>44</v>
      </c>
      <c r="D109151" s="3" t="s">
        <v>51</v>
      </c>
      <c r="E109151" s="3" t="s">
        <v>52</v>
      </c>
      <c r="F109151" s="3" t="s">
        <v>46</v>
      </c>
      <c r="G109151" s="3" t="s">
        <v>48</v>
      </c>
    </row>
    <row r="109152" spans="2:7">
      <c r="B109152" s="3" t="s">
        <v>50</v>
      </c>
      <c r="C109152" s="3" t="s">
        <v>44</v>
      </c>
      <c r="D109152" s="3" t="s">
        <v>51</v>
      </c>
      <c r="E109152" s="3" t="s">
        <v>52</v>
      </c>
      <c r="F109152" s="3" t="s">
        <v>46</v>
      </c>
      <c r="G109152" s="3" t="s">
        <v>49</v>
      </c>
    </row>
    <row r="109153" spans="2:7">
      <c r="B109153" s="3" t="s">
        <v>50</v>
      </c>
      <c r="C109153" s="3" t="s">
        <v>44</v>
      </c>
      <c r="D109153" s="3" t="s">
        <v>51</v>
      </c>
      <c r="E109153" s="3" t="s">
        <v>52</v>
      </c>
      <c r="F109153" s="3" t="s">
        <v>47</v>
      </c>
      <c r="G109153" s="3" t="s">
        <v>43</v>
      </c>
    </row>
    <row r="109154" spans="2:7">
      <c r="B109154" s="3" t="s">
        <v>50</v>
      </c>
      <c r="C109154" s="3" t="s">
        <v>44</v>
      </c>
      <c r="D109154" s="3" t="s">
        <v>51</v>
      </c>
      <c r="E109154" s="3" t="s">
        <v>52</v>
      </c>
      <c r="F109154" s="3" t="s">
        <v>47</v>
      </c>
      <c r="G109154" s="3" t="s">
        <v>45</v>
      </c>
    </row>
    <row r="109155" spans="2:7">
      <c r="B109155" s="3" t="s">
        <v>50</v>
      </c>
      <c r="C109155" s="3" t="s">
        <v>44</v>
      </c>
      <c r="D109155" s="3" t="s">
        <v>51</v>
      </c>
      <c r="E109155" s="3" t="s">
        <v>52</v>
      </c>
      <c r="F109155" s="3" t="s">
        <v>47</v>
      </c>
      <c r="G109155" s="3" t="s">
        <v>46</v>
      </c>
    </row>
    <row r="109156" spans="2:7">
      <c r="B109156" s="3" t="s">
        <v>50</v>
      </c>
      <c r="C109156" s="3" t="s">
        <v>44</v>
      </c>
      <c r="D109156" s="3" t="s">
        <v>51</v>
      </c>
      <c r="E109156" s="3" t="s">
        <v>52</v>
      </c>
      <c r="F109156" s="3" t="s">
        <v>47</v>
      </c>
      <c r="G109156" s="3" t="s">
        <v>48</v>
      </c>
    </row>
    <row r="109157" spans="2:7">
      <c r="B109157" s="3" t="s">
        <v>50</v>
      </c>
      <c r="C109157" s="3" t="s">
        <v>44</v>
      </c>
      <c r="D109157" s="3" t="s">
        <v>51</v>
      </c>
      <c r="E109157" s="3" t="s">
        <v>52</v>
      </c>
      <c r="F109157" s="3" t="s">
        <v>47</v>
      </c>
      <c r="G109157" s="3" t="s">
        <v>49</v>
      </c>
    </row>
    <row r="109158" spans="2:7">
      <c r="B109158" s="3" t="s">
        <v>50</v>
      </c>
      <c r="C109158" s="3" t="s">
        <v>44</v>
      </c>
      <c r="D109158" s="3" t="s">
        <v>51</v>
      </c>
      <c r="E109158" s="3" t="s">
        <v>52</v>
      </c>
      <c r="F109158" s="3" t="s">
        <v>48</v>
      </c>
      <c r="G109158" s="3" t="s">
        <v>43</v>
      </c>
    </row>
    <row r="109159" spans="2:7">
      <c r="B109159" s="3" t="s">
        <v>50</v>
      </c>
      <c r="C109159" s="3" t="s">
        <v>44</v>
      </c>
      <c r="D109159" s="3" t="s">
        <v>51</v>
      </c>
      <c r="E109159" s="3" t="s">
        <v>52</v>
      </c>
      <c r="F109159" s="3" t="s">
        <v>48</v>
      </c>
      <c r="G109159" s="3" t="s">
        <v>45</v>
      </c>
    </row>
    <row r="109160" spans="2:7">
      <c r="B109160" s="3" t="s">
        <v>50</v>
      </c>
      <c r="C109160" s="3" t="s">
        <v>44</v>
      </c>
      <c r="D109160" s="3" t="s">
        <v>51</v>
      </c>
      <c r="E109160" s="3" t="s">
        <v>52</v>
      </c>
      <c r="F109160" s="3" t="s">
        <v>48</v>
      </c>
      <c r="G109160" s="3" t="s">
        <v>46</v>
      </c>
    </row>
    <row r="109161" spans="2:7">
      <c r="B109161" s="3" t="s">
        <v>50</v>
      </c>
      <c r="C109161" s="3" t="s">
        <v>44</v>
      </c>
      <c r="D109161" s="3" t="s">
        <v>51</v>
      </c>
      <c r="E109161" s="3" t="s">
        <v>52</v>
      </c>
      <c r="F109161" s="3" t="s">
        <v>48</v>
      </c>
      <c r="G109161" s="3" t="s">
        <v>47</v>
      </c>
    </row>
    <row r="109162" spans="2:7">
      <c r="B109162" s="3" t="s">
        <v>50</v>
      </c>
      <c r="C109162" s="3" t="s">
        <v>44</v>
      </c>
      <c r="D109162" s="3" t="s">
        <v>51</v>
      </c>
      <c r="E109162" s="3" t="s">
        <v>52</v>
      </c>
      <c r="F109162" s="3" t="s">
        <v>48</v>
      </c>
      <c r="G109162" s="3" t="s">
        <v>49</v>
      </c>
    </row>
    <row r="109163" spans="2:7">
      <c r="B109163" s="3" t="s">
        <v>50</v>
      </c>
      <c r="C109163" s="3" t="s">
        <v>44</v>
      </c>
      <c r="D109163" s="3" t="s">
        <v>51</v>
      </c>
      <c r="E109163" s="3" t="s">
        <v>52</v>
      </c>
      <c r="F109163" s="3" t="s">
        <v>49</v>
      </c>
      <c r="G109163" s="3" t="s">
        <v>43</v>
      </c>
    </row>
    <row r="109164" spans="2:7">
      <c r="B109164" s="3" t="s">
        <v>50</v>
      </c>
      <c r="C109164" s="3" t="s">
        <v>44</v>
      </c>
      <c r="D109164" s="3" t="s">
        <v>51</v>
      </c>
      <c r="E109164" s="3" t="s">
        <v>52</v>
      </c>
      <c r="F109164" s="3" t="s">
        <v>49</v>
      </c>
      <c r="G109164" s="3" t="s">
        <v>45</v>
      </c>
    </row>
    <row r="109165" spans="2:7">
      <c r="B109165" s="3" t="s">
        <v>50</v>
      </c>
      <c r="C109165" s="3" t="s">
        <v>44</v>
      </c>
      <c r="D109165" s="3" t="s">
        <v>51</v>
      </c>
      <c r="E109165" s="3" t="s">
        <v>52</v>
      </c>
      <c r="F109165" s="3" t="s">
        <v>49</v>
      </c>
      <c r="G109165" s="3" t="s">
        <v>46</v>
      </c>
    </row>
    <row r="109166" spans="2:7">
      <c r="B109166" s="3" t="s">
        <v>50</v>
      </c>
      <c r="C109166" s="3" t="s">
        <v>44</v>
      </c>
      <c r="D109166" s="3" t="s">
        <v>51</v>
      </c>
      <c r="E109166" s="3" t="s">
        <v>52</v>
      </c>
      <c r="F109166" s="3" t="s">
        <v>49</v>
      </c>
      <c r="G109166" s="3" t="s">
        <v>47</v>
      </c>
    </row>
    <row r="109167" spans="2:7">
      <c r="B109167" s="3" t="s">
        <v>50</v>
      </c>
      <c r="C109167" s="3" t="s">
        <v>44</v>
      </c>
      <c r="D109167" s="3" t="s">
        <v>51</v>
      </c>
      <c r="E109167" s="3" t="s">
        <v>52</v>
      </c>
      <c r="F109167" s="3" t="s">
        <v>49</v>
      </c>
      <c r="G109167" s="3" t="s">
        <v>48</v>
      </c>
    </row>
    <row r="109168" spans="2:7">
      <c r="B109168" s="3" t="s">
        <v>50</v>
      </c>
      <c r="C109168" s="3" t="s">
        <v>44</v>
      </c>
      <c r="D109168" s="3" t="s">
        <v>52</v>
      </c>
      <c r="E109168" s="3" t="s">
        <v>43</v>
      </c>
      <c r="F109168" s="3" t="s">
        <v>45</v>
      </c>
      <c r="G109168" s="3" t="s">
        <v>46</v>
      </c>
    </row>
    <row r="109169" spans="2:7">
      <c r="B109169" s="3" t="s">
        <v>50</v>
      </c>
      <c r="C109169" s="3" t="s">
        <v>44</v>
      </c>
      <c r="D109169" s="3" t="s">
        <v>52</v>
      </c>
      <c r="E109169" s="3" t="s">
        <v>43</v>
      </c>
      <c r="F109169" s="3" t="s">
        <v>45</v>
      </c>
      <c r="G109169" s="3" t="s">
        <v>47</v>
      </c>
    </row>
    <row r="109170" spans="2:7">
      <c r="B109170" s="3" t="s">
        <v>50</v>
      </c>
      <c r="C109170" s="3" t="s">
        <v>44</v>
      </c>
      <c r="D109170" s="3" t="s">
        <v>52</v>
      </c>
      <c r="E109170" s="3" t="s">
        <v>43</v>
      </c>
      <c r="F109170" s="3" t="s">
        <v>45</v>
      </c>
      <c r="G109170" s="3" t="s">
        <v>48</v>
      </c>
    </row>
    <row r="109171" spans="2:7">
      <c r="B109171" s="3" t="s">
        <v>50</v>
      </c>
      <c r="C109171" s="3" t="s">
        <v>44</v>
      </c>
      <c r="D109171" s="3" t="s">
        <v>52</v>
      </c>
      <c r="E109171" s="3" t="s">
        <v>43</v>
      </c>
      <c r="F109171" s="3" t="s">
        <v>45</v>
      </c>
      <c r="G109171" s="3" t="s">
        <v>49</v>
      </c>
    </row>
    <row r="109172" spans="2:7">
      <c r="B109172" s="3" t="s">
        <v>50</v>
      </c>
      <c r="C109172" s="3" t="s">
        <v>44</v>
      </c>
      <c r="D109172" s="3" t="s">
        <v>52</v>
      </c>
      <c r="E109172" s="3" t="s">
        <v>43</v>
      </c>
      <c r="F109172" s="3" t="s">
        <v>45</v>
      </c>
      <c r="G109172" s="3" t="s">
        <v>51</v>
      </c>
    </row>
    <row r="109173" spans="2:7">
      <c r="B109173" s="3" t="s">
        <v>50</v>
      </c>
      <c r="C109173" s="3" t="s">
        <v>44</v>
      </c>
      <c r="D109173" s="3" t="s">
        <v>52</v>
      </c>
      <c r="E109173" s="3" t="s">
        <v>43</v>
      </c>
      <c r="F109173" s="3" t="s">
        <v>46</v>
      </c>
      <c r="G109173" s="3" t="s">
        <v>45</v>
      </c>
    </row>
    <row r="109174" spans="2:7">
      <c r="B109174" s="3" t="s">
        <v>50</v>
      </c>
      <c r="C109174" s="3" t="s">
        <v>44</v>
      </c>
      <c r="D109174" s="3" t="s">
        <v>52</v>
      </c>
      <c r="E109174" s="3" t="s">
        <v>43</v>
      </c>
      <c r="F109174" s="3" t="s">
        <v>46</v>
      </c>
      <c r="G109174" s="3" t="s">
        <v>47</v>
      </c>
    </row>
    <row r="109175" spans="2:7">
      <c r="B109175" s="3" t="s">
        <v>50</v>
      </c>
      <c r="C109175" s="3" t="s">
        <v>44</v>
      </c>
      <c r="D109175" s="3" t="s">
        <v>52</v>
      </c>
      <c r="E109175" s="3" t="s">
        <v>43</v>
      </c>
      <c r="F109175" s="3" t="s">
        <v>46</v>
      </c>
      <c r="G109175" s="3" t="s">
        <v>48</v>
      </c>
    </row>
    <row r="109176" spans="2:7">
      <c r="B109176" s="3" t="s">
        <v>50</v>
      </c>
      <c r="C109176" s="3" t="s">
        <v>44</v>
      </c>
      <c r="D109176" s="3" t="s">
        <v>52</v>
      </c>
      <c r="E109176" s="3" t="s">
        <v>43</v>
      </c>
      <c r="F109176" s="3" t="s">
        <v>46</v>
      </c>
      <c r="G109176" s="3" t="s">
        <v>49</v>
      </c>
    </row>
    <row r="109177" spans="2:7">
      <c r="B109177" s="3" t="s">
        <v>50</v>
      </c>
      <c r="C109177" s="3" t="s">
        <v>44</v>
      </c>
      <c r="D109177" s="3" t="s">
        <v>52</v>
      </c>
      <c r="E109177" s="3" t="s">
        <v>43</v>
      </c>
      <c r="F109177" s="3" t="s">
        <v>46</v>
      </c>
      <c r="G109177" s="3" t="s">
        <v>51</v>
      </c>
    </row>
    <row r="109178" spans="2:7">
      <c r="B109178" s="3" t="s">
        <v>50</v>
      </c>
      <c r="C109178" s="3" t="s">
        <v>44</v>
      </c>
      <c r="D109178" s="3" t="s">
        <v>52</v>
      </c>
      <c r="E109178" s="3" t="s">
        <v>43</v>
      </c>
      <c r="F109178" s="3" t="s">
        <v>47</v>
      </c>
      <c r="G109178" s="3" t="s">
        <v>45</v>
      </c>
    </row>
    <row r="109179" spans="2:7">
      <c r="B109179" s="3" t="s">
        <v>50</v>
      </c>
      <c r="C109179" s="3" t="s">
        <v>44</v>
      </c>
      <c r="D109179" s="3" t="s">
        <v>52</v>
      </c>
      <c r="E109179" s="3" t="s">
        <v>43</v>
      </c>
      <c r="F109179" s="3" t="s">
        <v>47</v>
      </c>
      <c r="G109179" s="3" t="s">
        <v>46</v>
      </c>
    </row>
    <row r="109180" spans="2:7">
      <c r="B109180" s="3" t="s">
        <v>50</v>
      </c>
      <c r="C109180" s="3" t="s">
        <v>44</v>
      </c>
      <c r="D109180" s="3" t="s">
        <v>52</v>
      </c>
      <c r="E109180" s="3" t="s">
        <v>43</v>
      </c>
      <c r="F109180" s="3" t="s">
        <v>47</v>
      </c>
      <c r="G109180" s="3" t="s">
        <v>48</v>
      </c>
    </row>
    <row r="109181" spans="2:7">
      <c r="B109181" s="3" t="s">
        <v>50</v>
      </c>
      <c r="C109181" s="3" t="s">
        <v>44</v>
      </c>
      <c r="D109181" s="3" t="s">
        <v>52</v>
      </c>
      <c r="E109181" s="3" t="s">
        <v>43</v>
      </c>
      <c r="F109181" s="3" t="s">
        <v>47</v>
      </c>
      <c r="G109181" s="3" t="s">
        <v>49</v>
      </c>
    </row>
    <row r="109182" spans="2:7">
      <c r="B109182" s="3" t="s">
        <v>50</v>
      </c>
      <c r="C109182" s="3" t="s">
        <v>44</v>
      </c>
      <c r="D109182" s="3" t="s">
        <v>52</v>
      </c>
      <c r="E109182" s="3" t="s">
        <v>43</v>
      </c>
      <c r="F109182" s="3" t="s">
        <v>47</v>
      </c>
      <c r="G109182" s="3" t="s">
        <v>51</v>
      </c>
    </row>
    <row r="109183" spans="2:7">
      <c r="B109183" s="3" t="s">
        <v>50</v>
      </c>
      <c r="C109183" s="3" t="s">
        <v>44</v>
      </c>
      <c r="D109183" s="3" t="s">
        <v>52</v>
      </c>
      <c r="E109183" s="3" t="s">
        <v>43</v>
      </c>
      <c r="F109183" s="3" t="s">
        <v>48</v>
      </c>
      <c r="G109183" s="3" t="s">
        <v>45</v>
      </c>
    </row>
    <row r="109184" spans="2:7">
      <c r="B109184" s="3" t="s">
        <v>50</v>
      </c>
      <c r="C109184" s="3" t="s">
        <v>44</v>
      </c>
      <c r="D109184" s="3" t="s">
        <v>52</v>
      </c>
      <c r="E109184" s="3" t="s">
        <v>43</v>
      </c>
      <c r="F109184" s="3" t="s">
        <v>48</v>
      </c>
      <c r="G109184" s="3" t="s">
        <v>46</v>
      </c>
    </row>
    <row r="109185" spans="2:7">
      <c r="B109185" s="3" t="s">
        <v>50</v>
      </c>
      <c r="C109185" s="3" t="s">
        <v>44</v>
      </c>
      <c r="D109185" s="3" t="s">
        <v>52</v>
      </c>
      <c r="E109185" s="3" t="s">
        <v>43</v>
      </c>
      <c r="F109185" s="3" t="s">
        <v>48</v>
      </c>
      <c r="G109185" s="3" t="s">
        <v>47</v>
      </c>
    </row>
    <row r="109186" spans="2:7">
      <c r="B109186" s="3" t="s">
        <v>50</v>
      </c>
      <c r="C109186" s="3" t="s">
        <v>44</v>
      </c>
      <c r="D109186" s="3" t="s">
        <v>52</v>
      </c>
      <c r="E109186" s="3" t="s">
        <v>43</v>
      </c>
      <c r="F109186" s="3" t="s">
        <v>48</v>
      </c>
      <c r="G109186" s="3" t="s">
        <v>49</v>
      </c>
    </row>
    <row r="109187" spans="2:7">
      <c r="B109187" s="3" t="s">
        <v>50</v>
      </c>
      <c r="C109187" s="3" t="s">
        <v>44</v>
      </c>
      <c r="D109187" s="3" t="s">
        <v>52</v>
      </c>
      <c r="E109187" s="3" t="s">
        <v>43</v>
      </c>
      <c r="F109187" s="3" t="s">
        <v>48</v>
      </c>
      <c r="G109187" s="3" t="s">
        <v>51</v>
      </c>
    </row>
    <row r="109188" spans="2:7">
      <c r="B109188" s="3" t="s">
        <v>50</v>
      </c>
      <c r="C109188" s="3" t="s">
        <v>44</v>
      </c>
      <c r="D109188" s="3" t="s">
        <v>52</v>
      </c>
      <c r="E109188" s="3" t="s">
        <v>43</v>
      </c>
      <c r="F109188" s="3" t="s">
        <v>49</v>
      </c>
      <c r="G109188" s="3" t="s">
        <v>45</v>
      </c>
    </row>
    <row r="109189" spans="2:7">
      <c r="B109189" s="3" t="s">
        <v>50</v>
      </c>
      <c r="C109189" s="3" t="s">
        <v>44</v>
      </c>
      <c r="D109189" s="3" t="s">
        <v>52</v>
      </c>
      <c r="E109189" s="3" t="s">
        <v>43</v>
      </c>
      <c r="F109189" s="3" t="s">
        <v>49</v>
      </c>
      <c r="G109189" s="3" t="s">
        <v>46</v>
      </c>
    </row>
    <row r="109190" spans="2:7">
      <c r="B109190" s="3" t="s">
        <v>50</v>
      </c>
      <c r="C109190" s="3" t="s">
        <v>44</v>
      </c>
      <c r="D109190" s="3" t="s">
        <v>52</v>
      </c>
      <c r="E109190" s="3" t="s">
        <v>43</v>
      </c>
      <c r="F109190" s="3" t="s">
        <v>49</v>
      </c>
      <c r="G109190" s="3" t="s">
        <v>47</v>
      </c>
    </row>
    <row r="109191" spans="2:7">
      <c r="B109191" s="3" t="s">
        <v>50</v>
      </c>
      <c r="C109191" s="3" t="s">
        <v>44</v>
      </c>
      <c r="D109191" s="3" t="s">
        <v>52</v>
      </c>
      <c r="E109191" s="3" t="s">
        <v>43</v>
      </c>
      <c r="F109191" s="3" t="s">
        <v>49</v>
      </c>
      <c r="G109191" s="3" t="s">
        <v>48</v>
      </c>
    </row>
    <row r="109192" spans="2:7">
      <c r="B109192" s="3" t="s">
        <v>50</v>
      </c>
      <c r="C109192" s="3" t="s">
        <v>44</v>
      </c>
      <c r="D109192" s="3" t="s">
        <v>52</v>
      </c>
      <c r="E109192" s="3" t="s">
        <v>43</v>
      </c>
      <c r="F109192" s="3" t="s">
        <v>49</v>
      </c>
      <c r="G109192" s="3" t="s">
        <v>51</v>
      </c>
    </row>
    <row r="109193" spans="2:7">
      <c r="B109193" s="3" t="s">
        <v>50</v>
      </c>
      <c r="C109193" s="3" t="s">
        <v>44</v>
      </c>
      <c r="D109193" s="3" t="s">
        <v>52</v>
      </c>
      <c r="E109193" s="3" t="s">
        <v>43</v>
      </c>
      <c r="F109193" s="3" t="s">
        <v>51</v>
      </c>
      <c r="G109193" s="3" t="s">
        <v>45</v>
      </c>
    </row>
    <row r="109194" spans="2:7">
      <c r="B109194" s="3" t="s">
        <v>50</v>
      </c>
      <c r="C109194" s="3" t="s">
        <v>44</v>
      </c>
      <c r="D109194" s="3" t="s">
        <v>52</v>
      </c>
      <c r="E109194" s="3" t="s">
        <v>43</v>
      </c>
      <c r="F109194" s="3" t="s">
        <v>51</v>
      </c>
      <c r="G109194" s="3" t="s">
        <v>46</v>
      </c>
    </row>
    <row r="109195" spans="2:7">
      <c r="B109195" s="3" t="s">
        <v>50</v>
      </c>
      <c r="C109195" s="3" t="s">
        <v>44</v>
      </c>
      <c r="D109195" s="3" t="s">
        <v>52</v>
      </c>
      <c r="E109195" s="3" t="s">
        <v>43</v>
      </c>
      <c r="F109195" s="3" t="s">
        <v>51</v>
      </c>
      <c r="G109195" s="3" t="s">
        <v>47</v>
      </c>
    </row>
    <row r="109196" spans="2:7">
      <c r="B109196" s="3" t="s">
        <v>50</v>
      </c>
      <c r="C109196" s="3" t="s">
        <v>44</v>
      </c>
      <c r="D109196" s="3" t="s">
        <v>52</v>
      </c>
      <c r="E109196" s="3" t="s">
        <v>43</v>
      </c>
      <c r="F109196" s="3" t="s">
        <v>51</v>
      </c>
      <c r="G109196" s="3" t="s">
        <v>48</v>
      </c>
    </row>
    <row r="109197" spans="2:7">
      <c r="B109197" s="3" t="s">
        <v>50</v>
      </c>
      <c r="C109197" s="3" t="s">
        <v>44</v>
      </c>
      <c r="D109197" s="3" t="s">
        <v>52</v>
      </c>
      <c r="E109197" s="3" t="s">
        <v>43</v>
      </c>
      <c r="F109197" s="3" t="s">
        <v>51</v>
      </c>
      <c r="G109197" s="3" t="s">
        <v>49</v>
      </c>
    </row>
    <row r="109198" spans="2:7">
      <c r="B109198" s="3" t="s">
        <v>50</v>
      </c>
      <c r="C109198" s="3" t="s">
        <v>44</v>
      </c>
      <c r="D109198" s="3" t="s">
        <v>52</v>
      </c>
      <c r="E109198" s="3" t="s">
        <v>45</v>
      </c>
      <c r="F109198" s="3" t="s">
        <v>43</v>
      </c>
      <c r="G109198" s="3" t="s">
        <v>46</v>
      </c>
    </row>
    <row r="109199" spans="2:7">
      <c r="B109199" s="3" t="s">
        <v>50</v>
      </c>
      <c r="C109199" s="3" t="s">
        <v>44</v>
      </c>
      <c r="D109199" s="3" t="s">
        <v>52</v>
      </c>
      <c r="E109199" s="3" t="s">
        <v>45</v>
      </c>
      <c r="F109199" s="3" t="s">
        <v>43</v>
      </c>
      <c r="G109199" s="3" t="s">
        <v>47</v>
      </c>
    </row>
    <row r="109200" spans="2:7">
      <c r="B109200" s="3" t="s">
        <v>50</v>
      </c>
      <c r="C109200" s="3" t="s">
        <v>44</v>
      </c>
      <c r="D109200" s="3" t="s">
        <v>52</v>
      </c>
      <c r="E109200" s="3" t="s">
        <v>45</v>
      </c>
      <c r="F109200" s="3" t="s">
        <v>43</v>
      </c>
      <c r="G109200" s="3" t="s">
        <v>48</v>
      </c>
    </row>
    <row r="109201" spans="2:7">
      <c r="B109201" s="3" t="s">
        <v>50</v>
      </c>
      <c r="C109201" s="3" t="s">
        <v>44</v>
      </c>
      <c r="D109201" s="3" t="s">
        <v>52</v>
      </c>
      <c r="E109201" s="3" t="s">
        <v>45</v>
      </c>
      <c r="F109201" s="3" t="s">
        <v>43</v>
      </c>
      <c r="G109201" s="3" t="s">
        <v>49</v>
      </c>
    </row>
    <row r="109202" spans="2:7">
      <c r="B109202" s="3" t="s">
        <v>50</v>
      </c>
      <c r="C109202" s="3" t="s">
        <v>44</v>
      </c>
      <c r="D109202" s="3" t="s">
        <v>52</v>
      </c>
      <c r="E109202" s="3" t="s">
        <v>45</v>
      </c>
      <c r="F109202" s="3" t="s">
        <v>43</v>
      </c>
      <c r="G109202" s="3" t="s">
        <v>51</v>
      </c>
    </row>
    <row r="109203" spans="2:7">
      <c r="B109203" s="3" t="s">
        <v>50</v>
      </c>
      <c r="C109203" s="3" t="s">
        <v>44</v>
      </c>
      <c r="D109203" s="3" t="s">
        <v>52</v>
      </c>
      <c r="E109203" s="3" t="s">
        <v>45</v>
      </c>
      <c r="F109203" s="3" t="s">
        <v>46</v>
      </c>
      <c r="G109203" s="3" t="s">
        <v>43</v>
      </c>
    </row>
    <row r="109204" spans="2:7">
      <c r="B109204" s="3" t="s">
        <v>50</v>
      </c>
      <c r="C109204" s="3" t="s">
        <v>44</v>
      </c>
      <c r="D109204" s="3" t="s">
        <v>52</v>
      </c>
      <c r="E109204" s="3" t="s">
        <v>45</v>
      </c>
      <c r="F109204" s="3" t="s">
        <v>46</v>
      </c>
      <c r="G109204" s="3" t="s">
        <v>47</v>
      </c>
    </row>
    <row r="109205" spans="2:7">
      <c r="B109205" s="3" t="s">
        <v>50</v>
      </c>
      <c r="C109205" s="3" t="s">
        <v>44</v>
      </c>
      <c r="D109205" s="3" t="s">
        <v>52</v>
      </c>
      <c r="E109205" s="3" t="s">
        <v>45</v>
      </c>
      <c r="F109205" s="3" t="s">
        <v>46</v>
      </c>
      <c r="G109205" s="3" t="s">
        <v>48</v>
      </c>
    </row>
    <row r="109206" spans="2:7">
      <c r="B109206" s="3" t="s">
        <v>50</v>
      </c>
      <c r="C109206" s="3" t="s">
        <v>44</v>
      </c>
      <c r="D109206" s="3" t="s">
        <v>52</v>
      </c>
      <c r="E109206" s="3" t="s">
        <v>45</v>
      </c>
      <c r="F109206" s="3" t="s">
        <v>46</v>
      </c>
      <c r="G109206" s="3" t="s">
        <v>49</v>
      </c>
    </row>
    <row r="109207" spans="2:7">
      <c r="B109207" s="3" t="s">
        <v>50</v>
      </c>
      <c r="C109207" s="3" t="s">
        <v>44</v>
      </c>
      <c r="D109207" s="3" t="s">
        <v>52</v>
      </c>
      <c r="E109207" s="3" t="s">
        <v>45</v>
      </c>
      <c r="F109207" s="3" t="s">
        <v>46</v>
      </c>
      <c r="G109207" s="3" t="s">
        <v>51</v>
      </c>
    </row>
    <row r="109208" spans="2:7">
      <c r="B109208" s="3" t="s">
        <v>50</v>
      </c>
      <c r="C109208" s="3" t="s">
        <v>44</v>
      </c>
      <c r="D109208" s="3" t="s">
        <v>52</v>
      </c>
      <c r="E109208" s="3" t="s">
        <v>45</v>
      </c>
      <c r="F109208" s="3" t="s">
        <v>47</v>
      </c>
      <c r="G109208" s="3" t="s">
        <v>43</v>
      </c>
    </row>
    <row r="109209" spans="2:7">
      <c r="B109209" s="3" t="s">
        <v>50</v>
      </c>
      <c r="C109209" s="3" t="s">
        <v>44</v>
      </c>
      <c r="D109209" s="3" t="s">
        <v>52</v>
      </c>
      <c r="E109209" s="3" t="s">
        <v>45</v>
      </c>
      <c r="F109209" s="3" t="s">
        <v>47</v>
      </c>
      <c r="G109209" s="3" t="s">
        <v>46</v>
      </c>
    </row>
    <row r="109210" spans="2:7">
      <c r="B109210" s="3" t="s">
        <v>50</v>
      </c>
      <c r="C109210" s="3" t="s">
        <v>44</v>
      </c>
      <c r="D109210" s="3" t="s">
        <v>52</v>
      </c>
      <c r="E109210" s="3" t="s">
        <v>45</v>
      </c>
      <c r="F109210" s="3" t="s">
        <v>47</v>
      </c>
      <c r="G109210" s="3" t="s">
        <v>48</v>
      </c>
    </row>
    <row r="109211" spans="2:7">
      <c r="B109211" s="3" t="s">
        <v>50</v>
      </c>
      <c r="C109211" s="3" t="s">
        <v>44</v>
      </c>
      <c r="D109211" s="3" t="s">
        <v>52</v>
      </c>
      <c r="E109211" s="3" t="s">
        <v>45</v>
      </c>
      <c r="F109211" s="3" t="s">
        <v>47</v>
      </c>
      <c r="G109211" s="3" t="s">
        <v>49</v>
      </c>
    </row>
    <row r="109212" spans="2:7">
      <c r="B109212" s="3" t="s">
        <v>50</v>
      </c>
      <c r="C109212" s="3" t="s">
        <v>44</v>
      </c>
      <c r="D109212" s="3" t="s">
        <v>52</v>
      </c>
      <c r="E109212" s="3" t="s">
        <v>45</v>
      </c>
      <c r="F109212" s="3" t="s">
        <v>47</v>
      </c>
      <c r="G109212" s="3" t="s">
        <v>51</v>
      </c>
    </row>
    <row r="109213" spans="2:7">
      <c r="B109213" s="3" t="s">
        <v>50</v>
      </c>
      <c r="C109213" s="3" t="s">
        <v>44</v>
      </c>
      <c r="D109213" s="3" t="s">
        <v>52</v>
      </c>
      <c r="E109213" s="3" t="s">
        <v>45</v>
      </c>
      <c r="F109213" s="3" t="s">
        <v>48</v>
      </c>
      <c r="G109213" s="3" t="s">
        <v>43</v>
      </c>
    </row>
    <row r="109214" spans="2:7">
      <c r="B109214" s="3" t="s">
        <v>50</v>
      </c>
      <c r="C109214" s="3" t="s">
        <v>44</v>
      </c>
      <c r="D109214" s="3" t="s">
        <v>52</v>
      </c>
      <c r="E109214" s="3" t="s">
        <v>45</v>
      </c>
      <c r="F109214" s="3" t="s">
        <v>48</v>
      </c>
      <c r="G109214" s="3" t="s">
        <v>46</v>
      </c>
    </row>
    <row r="109215" spans="2:7">
      <c r="B109215" s="3" t="s">
        <v>50</v>
      </c>
      <c r="C109215" s="3" t="s">
        <v>44</v>
      </c>
      <c r="D109215" s="3" t="s">
        <v>52</v>
      </c>
      <c r="E109215" s="3" t="s">
        <v>45</v>
      </c>
      <c r="F109215" s="3" t="s">
        <v>48</v>
      </c>
      <c r="G109215" s="3" t="s">
        <v>47</v>
      </c>
    </row>
    <row r="109216" spans="2:7">
      <c r="B109216" s="3" t="s">
        <v>50</v>
      </c>
      <c r="C109216" s="3" t="s">
        <v>44</v>
      </c>
      <c r="D109216" s="3" t="s">
        <v>52</v>
      </c>
      <c r="E109216" s="3" t="s">
        <v>45</v>
      </c>
      <c r="F109216" s="3" t="s">
        <v>48</v>
      </c>
      <c r="G109216" s="3" t="s">
        <v>49</v>
      </c>
    </row>
    <row r="109217" spans="2:7">
      <c r="B109217" s="3" t="s">
        <v>50</v>
      </c>
      <c r="C109217" s="3" t="s">
        <v>44</v>
      </c>
      <c r="D109217" s="3" t="s">
        <v>52</v>
      </c>
      <c r="E109217" s="3" t="s">
        <v>45</v>
      </c>
      <c r="F109217" s="3" t="s">
        <v>48</v>
      </c>
      <c r="G109217" s="3" t="s">
        <v>51</v>
      </c>
    </row>
    <row r="109218" spans="2:7">
      <c r="B109218" s="3" t="s">
        <v>50</v>
      </c>
      <c r="C109218" s="3" t="s">
        <v>44</v>
      </c>
      <c r="D109218" s="3" t="s">
        <v>52</v>
      </c>
      <c r="E109218" s="3" t="s">
        <v>45</v>
      </c>
      <c r="F109218" s="3" t="s">
        <v>49</v>
      </c>
      <c r="G109218" s="3" t="s">
        <v>43</v>
      </c>
    </row>
    <row r="109219" spans="2:7">
      <c r="B109219" s="3" t="s">
        <v>50</v>
      </c>
      <c r="C109219" s="3" t="s">
        <v>44</v>
      </c>
      <c r="D109219" s="3" t="s">
        <v>52</v>
      </c>
      <c r="E109219" s="3" t="s">
        <v>45</v>
      </c>
      <c r="F109219" s="3" t="s">
        <v>49</v>
      </c>
      <c r="G109219" s="3" t="s">
        <v>46</v>
      </c>
    </row>
    <row r="109220" spans="2:7">
      <c r="B109220" s="3" t="s">
        <v>50</v>
      </c>
      <c r="C109220" s="3" t="s">
        <v>44</v>
      </c>
      <c r="D109220" s="3" t="s">
        <v>52</v>
      </c>
      <c r="E109220" s="3" t="s">
        <v>45</v>
      </c>
      <c r="F109220" s="3" t="s">
        <v>49</v>
      </c>
      <c r="G109220" s="3" t="s">
        <v>47</v>
      </c>
    </row>
    <row r="109221" spans="2:7">
      <c r="B109221" s="3" t="s">
        <v>50</v>
      </c>
      <c r="C109221" s="3" t="s">
        <v>44</v>
      </c>
      <c r="D109221" s="3" t="s">
        <v>52</v>
      </c>
      <c r="E109221" s="3" t="s">
        <v>45</v>
      </c>
      <c r="F109221" s="3" t="s">
        <v>49</v>
      </c>
      <c r="G109221" s="3" t="s">
        <v>48</v>
      </c>
    </row>
    <row r="109222" spans="2:7">
      <c r="B109222" s="3" t="s">
        <v>50</v>
      </c>
      <c r="C109222" s="3" t="s">
        <v>44</v>
      </c>
      <c r="D109222" s="3" t="s">
        <v>52</v>
      </c>
      <c r="E109222" s="3" t="s">
        <v>45</v>
      </c>
      <c r="F109222" s="3" t="s">
        <v>49</v>
      </c>
      <c r="G109222" s="3" t="s">
        <v>51</v>
      </c>
    </row>
    <row r="109223" spans="2:7">
      <c r="B109223" s="3" t="s">
        <v>50</v>
      </c>
      <c r="C109223" s="3" t="s">
        <v>44</v>
      </c>
      <c r="D109223" s="3" t="s">
        <v>52</v>
      </c>
      <c r="E109223" s="3" t="s">
        <v>45</v>
      </c>
      <c r="F109223" s="3" t="s">
        <v>51</v>
      </c>
      <c r="G109223" s="3" t="s">
        <v>43</v>
      </c>
    </row>
    <row r="109224" spans="2:7">
      <c r="B109224" s="3" t="s">
        <v>50</v>
      </c>
      <c r="C109224" s="3" t="s">
        <v>44</v>
      </c>
      <c r="D109224" s="3" t="s">
        <v>52</v>
      </c>
      <c r="E109224" s="3" t="s">
        <v>45</v>
      </c>
      <c r="F109224" s="3" t="s">
        <v>51</v>
      </c>
      <c r="G109224" s="3" t="s">
        <v>46</v>
      </c>
    </row>
    <row r="109225" spans="2:7">
      <c r="B109225" s="3" t="s">
        <v>50</v>
      </c>
      <c r="C109225" s="3" t="s">
        <v>44</v>
      </c>
      <c r="D109225" s="3" t="s">
        <v>52</v>
      </c>
      <c r="E109225" s="3" t="s">
        <v>45</v>
      </c>
      <c r="F109225" s="3" t="s">
        <v>51</v>
      </c>
      <c r="G109225" s="3" t="s">
        <v>47</v>
      </c>
    </row>
    <row r="109226" spans="2:7">
      <c r="B109226" s="3" t="s">
        <v>50</v>
      </c>
      <c r="C109226" s="3" t="s">
        <v>44</v>
      </c>
      <c r="D109226" s="3" t="s">
        <v>52</v>
      </c>
      <c r="E109226" s="3" t="s">
        <v>45</v>
      </c>
      <c r="F109226" s="3" t="s">
        <v>51</v>
      </c>
      <c r="G109226" s="3" t="s">
        <v>48</v>
      </c>
    </row>
    <row r="109227" spans="2:7">
      <c r="B109227" s="3" t="s">
        <v>50</v>
      </c>
      <c r="C109227" s="3" t="s">
        <v>44</v>
      </c>
      <c r="D109227" s="3" t="s">
        <v>52</v>
      </c>
      <c r="E109227" s="3" t="s">
        <v>45</v>
      </c>
      <c r="F109227" s="3" t="s">
        <v>51</v>
      </c>
      <c r="G109227" s="3" t="s">
        <v>49</v>
      </c>
    </row>
    <row r="109228" spans="2:7">
      <c r="B109228" s="3" t="s">
        <v>50</v>
      </c>
      <c r="C109228" s="3" t="s">
        <v>44</v>
      </c>
      <c r="D109228" s="3" t="s">
        <v>52</v>
      </c>
      <c r="E109228" s="3" t="s">
        <v>46</v>
      </c>
      <c r="F109228" s="3" t="s">
        <v>43</v>
      </c>
      <c r="G109228" s="3" t="s">
        <v>45</v>
      </c>
    </row>
    <row r="109229" spans="2:7">
      <c r="B109229" s="3" t="s">
        <v>50</v>
      </c>
      <c r="C109229" s="3" t="s">
        <v>44</v>
      </c>
      <c r="D109229" s="3" t="s">
        <v>52</v>
      </c>
      <c r="E109229" s="3" t="s">
        <v>46</v>
      </c>
      <c r="F109229" s="3" t="s">
        <v>43</v>
      </c>
      <c r="G109229" s="3" t="s">
        <v>47</v>
      </c>
    </row>
    <row r="109230" spans="2:7">
      <c r="B109230" s="3" t="s">
        <v>50</v>
      </c>
      <c r="C109230" s="3" t="s">
        <v>44</v>
      </c>
      <c r="D109230" s="3" t="s">
        <v>52</v>
      </c>
      <c r="E109230" s="3" t="s">
        <v>46</v>
      </c>
      <c r="F109230" s="3" t="s">
        <v>43</v>
      </c>
      <c r="G109230" s="3" t="s">
        <v>48</v>
      </c>
    </row>
    <row r="109231" spans="2:7">
      <c r="B109231" s="3" t="s">
        <v>50</v>
      </c>
      <c r="C109231" s="3" t="s">
        <v>44</v>
      </c>
      <c r="D109231" s="3" t="s">
        <v>52</v>
      </c>
      <c r="E109231" s="3" t="s">
        <v>46</v>
      </c>
      <c r="F109231" s="3" t="s">
        <v>43</v>
      </c>
      <c r="G109231" s="3" t="s">
        <v>49</v>
      </c>
    </row>
    <row r="109232" spans="2:7">
      <c r="B109232" s="3" t="s">
        <v>50</v>
      </c>
      <c r="C109232" s="3" t="s">
        <v>44</v>
      </c>
      <c r="D109232" s="3" t="s">
        <v>52</v>
      </c>
      <c r="E109232" s="3" t="s">
        <v>46</v>
      </c>
      <c r="F109232" s="3" t="s">
        <v>43</v>
      </c>
      <c r="G109232" s="3" t="s">
        <v>51</v>
      </c>
    </row>
    <row r="109233" spans="2:7">
      <c r="B109233" s="3" t="s">
        <v>50</v>
      </c>
      <c r="C109233" s="3" t="s">
        <v>44</v>
      </c>
      <c r="D109233" s="3" t="s">
        <v>52</v>
      </c>
      <c r="E109233" s="3" t="s">
        <v>46</v>
      </c>
      <c r="F109233" s="3" t="s">
        <v>45</v>
      </c>
      <c r="G109233" s="3" t="s">
        <v>43</v>
      </c>
    </row>
    <row r="109234" spans="2:7">
      <c r="B109234" s="3" t="s">
        <v>50</v>
      </c>
      <c r="C109234" s="3" t="s">
        <v>44</v>
      </c>
      <c r="D109234" s="3" t="s">
        <v>52</v>
      </c>
      <c r="E109234" s="3" t="s">
        <v>46</v>
      </c>
      <c r="F109234" s="3" t="s">
        <v>45</v>
      </c>
      <c r="G109234" s="3" t="s">
        <v>47</v>
      </c>
    </row>
    <row r="109235" spans="2:7">
      <c r="B109235" s="3" t="s">
        <v>50</v>
      </c>
      <c r="C109235" s="3" t="s">
        <v>44</v>
      </c>
      <c r="D109235" s="3" t="s">
        <v>52</v>
      </c>
      <c r="E109235" s="3" t="s">
        <v>46</v>
      </c>
      <c r="F109235" s="3" t="s">
        <v>45</v>
      </c>
      <c r="G109235" s="3" t="s">
        <v>48</v>
      </c>
    </row>
    <row r="109236" spans="2:7">
      <c r="B109236" s="3" t="s">
        <v>50</v>
      </c>
      <c r="C109236" s="3" t="s">
        <v>44</v>
      </c>
      <c r="D109236" s="3" t="s">
        <v>52</v>
      </c>
      <c r="E109236" s="3" t="s">
        <v>46</v>
      </c>
      <c r="F109236" s="3" t="s">
        <v>45</v>
      </c>
      <c r="G109236" s="3" t="s">
        <v>49</v>
      </c>
    </row>
    <row r="109237" spans="2:7">
      <c r="B109237" s="3" t="s">
        <v>50</v>
      </c>
      <c r="C109237" s="3" t="s">
        <v>44</v>
      </c>
      <c r="D109237" s="3" t="s">
        <v>52</v>
      </c>
      <c r="E109237" s="3" t="s">
        <v>46</v>
      </c>
      <c r="F109237" s="3" t="s">
        <v>45</v>
      </c>
      <c r="G109237" s="3" t="s">
        <v>51</v>
      </c>
    </row>
    <row r="109238" spans="2:7">
      <c r="B109238" s="3" t="s">
        <v>50</v>
      </c>
      <c r="C109238" s="3" t="s">
        <v>44</v>
      </c>
      <c r="D109238" s="3" t="s">
        <v>52</v>
      </c>
      <c r="E109238" s="3" t="s">
        <v>46</v>
      </c>
      <c r="F109238" s="3" t="s">
        <v>47</v>
      </c>
      <c r="G109238" s="3" t="s">
        <v>43</v>
      </c>
    </row>
    <row r="109239" spans="2:7">
      <c r="B109239" s="3" t="s">
        <v>50</v>
      </c>
      <c r="C109239" s="3" t="s">
        <v>44</v>
      </c>
      <c r="D109239" s="3" t="s">
        <v>52</v>
      </c>
      <c r="E109239" s="3" t="s">
        <v>46</v>
      </c>
      <c r="F109239" s="3" t="s">
        <v>47</v>
      </c>
      <c r="G109239" s="3" t="s">
        <v>45</v>
      </c>
    </row>
    <row r="109240" spans="2:7">
      <c r="B109240" s="3" t="s">
        <v>50</v>
      </c>
      <c r="C109240" s="3" t="s">
        <v>44</v>
      </c>
      <c r="D109240" s="3" t="s">
        <v>52</v>
      </c>
      <c r="E109240" s="3" t="s">
        <v>46</v>
      </c>
      <c r="F109240" s="3" t="s">
        <v>47</v>
      </c>
      <c r="G109240" s="3" t="s">
        <v>48</v>
      </c>
    </row>
    <row r="109241" spans="2:7">
      <c r="B109241" s="3" t="s">
        <v>50</v>
      </c>
      <c r="C109241" s="3" t="s">
        <v>44</v>
      </c>
      <c r="D109241" s="3" t="s">
        <v>52</v>
      </c>
      <c r="E109241" s="3" t="s">
        <v>46</v>
      </c>
      <c r="F109241" s="3" t="s">
        <v>47</v>
      </c>
      <c r="G109241" s="3" t="s">
        <v>49</v>
      </c>
    </row>
    <row r="109242" spans="2:7">
      <c r="B109242" s="3" t="s">
        <v>50</v>
      </c>
      <c r="C109242" s="3" t="s">
        <v>44</v>
      </c>
      <c r="D109242" s="3" t="s">
        <v>52</v>
      </c>
      <c r="E109242" s="3" t="s">
        <v>46</v>
      </c>
      <c r="F109242" s="3" t="s">
        <v>47</v>
      </c>
      <c r="G109242" s="3" t="s">
        <v>51</v>
      </c>
    </row>
    <row r="109243" spans="2:7">
      <c r="B109243" s="3" t="s">
        <v>50</v>
      </c>
      <c r="C109243" s="3" t="s">
        <v>44</v>
      </c>
      <c r="D109243" s="3" t="s">
        <v>52</v>
      </c>
      <c r="E109243" s="3" t="s">
        <v>46</v>
      </c>
      <c r="F109243" s="3" t="s">
        <v>48</v>
      </c>
      <c r="G109243" s="3" t="s">
        <v>43</v>
      </c>
    </row>
    <row r="109244" spans="2:7">
      <c r="B109244" s="3" t="s">
        <v>50</v>
      </c>
      <c r="C109244" s="3" t="s">
        <v>44</v>
      </c>
      <c r="D109244" s="3" t="s">
        <v>52</v>
      </c>
      <c r="E109244" s="3" t="s">
        <v>46</v>
      </c>
      <c r="F109244" s="3" t="s">
        <v>48</v>
      </c>
      <c r="G109244" s="3" t="s">
        <v>45</v>
      </c>
    </row>
    <row r="109245" spans="2:7">
      <c r="B109245" s="3" t="s">
        <v>50</v>
      </c>
      <c r="C109245" s="3" t="s">
        <v>44</v>
      </c>
      <c r="D109245" s="3" t="s">
        <v>52</v>
      </c>
      <c r="E109245" s="3" t="s">
        <v>46</v>
      </c>
      <c r="F109245" s="3" t="s">
        <v>48</v>
      </c>
      <c r="G109245" s="3" t="s">
        <v>47</v>
      </c>
    </row>
    <row r="109246" spans="2:7">
      <c r="B109246" s="3" t="s">
        <v>50</v>
      </c>
      <c r="C109246" s="3" t="s">
        <v>44</v>
      </c>
      <c r="D109246" s="3" t="s">
        <v>52</v>
      </c>
      <c r="E109246" s="3" t="s">
        <v>46</v>
      </c>
      <c r="F109246" s="3" t="s">
        <v>48</v>
      </c>
      <c r="G109246" s="3" t="s">
        <v>49</v>
      </c>
    </row>
    <row r="109247" spans="2:7">
      <c r="B109247" s="3" t="s">
        <v>50</v>
      </c>
      <c r="C109247" s="3" t="s">
        <v>44</v>
      </c>
      <c r="D109247" s="3" t="s">
        <v>52</v>
      </c>
      <c r="E109247" s="3" t="s">
        <v>46</v>
      </c>
      <c r="F109247" s="3" t="s">
        <v>48</v>
      </c>
      <c r="G109247" s="3" t="s">
        <v>51</v>
      </c>
    </row>
    <row r="109248" spans="2:7">
      <c r="B109248" s="3" t="s">
        <v>50</v>
      </c>
      <c r="C109248" s="3" t="s">
        <v>44</v>
      </c>
      <c r="D109248" s="3" t="s">
        <v>52</v>
      </c>
      <c r="E109248" s="3" t="s">
        <v>46</v>
      </c>
      <c r="F109248" s="3" t="s">
        <v>49</v>
      </c>
      <c r="G109248" s="3" t="s">
        <v>43</v>
      </c>
    </row>
    <row r="109249" spans="2:7">
      <c r="B109249" s="3" t="s">
        <v>50</v>
      </c>
      <c r="C109249" s="3" t="s">
        <v>44</v>
      </c>
      <c r="D109249" s="3" t="s">
        <v>52</v>
      </c>
      <c r="E109249" s="3" t="s">
        <v>46</v>
      </c>
      <c r="F109249" s="3" t="s">
        <v>49</v>
      </c>
      <c r="G109249" s="3" t="s">
        <v>45</v>
      </c>
    </row>
    <row r="109250" spans="2:7">
      <c r="B109250" s="3" t="s">
        <v>50</v>
      </c>
      <c r="C109250" s="3" t="s">
        <v>44</v>
      </c>
      <c r="D109250" s="3" t="s">
        <v>52</v>
      </c>
      <c r="E109250" s="3" t="s">
        <v>46</v>
      </c>
      <c r="F109250" s="3" t="s">
        <v>49</v>
      </c>
      <c r="G109250" s="3" t="s">
        <v>47</v>
      </c>
    </row>
    <row r="109251" spans="2:7">
      <c r="B109251" s="3" t="s">
        <v>50</v>
      </c>
      <c r="C109251" s="3" t="s">
        <v>44</v>
      </c>
      <c r="D109251" s="3" t="s">
        <v>52</v>
      </c>
      <c r="E109251" s="3" t="s">
        <v>46</v>
      </c>
      <c r="F109251" s="3" t="s">
        <v>49</v>
      </c>
      <c r="G109251" s="3" t="s">
        <v>48</v>
      </c>
    </row>
    <row r="109252" spans="2:7">
      <c r="B109252" s="3" t="s">
        <v>50</v>
      </c>
      <c r="C109252" s="3" t="s">
        <v>44</v>
      </c>
      <c r="D109252" s="3" t="s">
        <v>52</v>
      </c>
      <c r="E109252" s="3" t="s">
        <v>46</v>
      </c>
      <c r="F109252" s="3" t="s">
        <v>49</v>
      </c>
      <c r="G109252" s="3" t="s">
        <v>51</v>
      </c>
    </row>
    <row r="109253" spans="2:7">
      <c r="B109253" s="3" t="s">
        <v>50</v>
      </c>
      <c r="C109253" s="3" t="s">
        <v>44</v>
      </c>
      <c r="D109253" s="3" t="s">
        <v>52</v>
      </c>
      <c r="E109253" s="3" t="s">
        <v>46</v>
      </c>
      <c r="F109253" s="3" t="s">
        <v>51</v>
      </c>
      <c r="G109253" s="3" t="s">
        <v>43</v>
      </c>
    </row>
    <row r="109254" spans="2:7">
      <c r="B109254" s="3" t="s">
        <v>50</v>
      </c>
      <c r="C109254" s="3" t="s">
        <v>44</v>
      </c>
      <c r="D109254" s="3" t="s">
        <v>52</v>
      </c>
      <c r="E109254" s="3" t="s">
        <v>46</v>
      </c>
      <c r="F109254" s="3" t="s">
        <v>51</v>
      </c>
      <c r="G109254" s="3" t="s">
        <v>45</v>
      </c>
    </row>
    <row r="109255" spans="2:7">
      <c r="B109255" s="3" t="s">
        <v>50</v>
      </c>
      <c r="C109255" s="3" t="s">
        <v>44</v>
      </c>
      <c r="D109255" s="3" t="s">
        <v>52</v>
      </c>
      <c r="E109255" s="3" t="s">
        <v>46</v>
      </c>
      <c r="F109255" s="3" t="s">
        <v>51</v>
      </c>
      <c r="G109255" s="3" t="s">
        <v>47</v>
      </c>
    </row>
    <row r="109256" spans="2:7">
      <c r="B109256" s="3" t="s">
        <v>50</v>
      </c>
      <c r="C109256" s="3" t="s">
        <v>44</v>
      </c>
      <c r="D109256" s="3" t="s">
        <v>52</v>
      </c>
      <c r="E109256" s="3" t="s">
        <v>46</v>
      </c>
      <c r="F109256" s="3" t="s">
        <v>51</v>
      </c>
      <c r="G109256" s="3" t="s">
        <v>48</v>
      </c>
    </row>
    <row r="109257" spans="2:7">
      <c r="B109257" s="3" t="s">
        <v>50</v>
      </c>
      <c r="C109257" s="3" t="s">
        <v>44</v>
      </c>
      <c r="D109257" s="3" t="s">
        <v>52</v>
      </c>
      <c r="E109257" s="3" t="s">
        <v>46</v>
      </c>
      <c r="F109257" s="3" t="s">
        <v>51</v>
      </c>
      <c r="G109257" s="3" t="s">
        <v>49</v>
      </c>
    </row>
    <row r="109258" spans="2:7">
      <c r="B109258" s="3" t="s">
        <v>50</v>
      </c>
      <c r="C109258" s="3" t="s">
        <v>44</v>
      </c>
      <c r="D109258" s="3" t="s">
        <v>52</v>
      </c>
      <c r="E109258" s="3" t="s">
        <v>47</v>
      </c>
      <c r="F109258" s="3" t="s">
        <v>43</v>
      </c>
      <c r="G109258" s="3" t="s">
        <v>45</v>
      </c>
    </row>
    <row r="109259" spans="2:7">
      <c r="B109259" s="3" t="s">
        <v>50</v>
      </c>
      <c r="C109259" s="3" t="s">
        <v>44</v>
      </c>
      <c r="D109259" s="3" t="s">
        <v>52</v>
      </c>
      <c r="E109259" s="3" t="s">
        <v>47</v>
      </c>
      <c r="F109259" s="3" t="s">
        <v>43</v>
      </c>
      <c r="G109259" s="3" t="s">
        <v>46</v>
      </c>
    </row>
    <row r="109260" spans="2:7">
      <c r="B109260" s="3" t="s">
        <v>50</v>
      </c>
      <c r="C109260" s="3" t="s">
        <v>44</v>
      </c>
      <c r="D109260" s="3" t="s">
        <v>52</v>
      </c>
      <c r="E109260" s="3" t="s">
        <v>47</v>
      </c>
      <c r="F109260" s="3" t="s">
        <v>43</v>
      </c>
      <c r="G109260" s="3" t="s">
        <v>48</v>
      </c>
    </row>
    <row r="109261" spans="2:7">
      <c r="B109261" s="3" t="s">
        <v>50</v>
      </c>
      <c r="C109261" s="3" t="s">
        <v>44</v>
      </c>
      <c r="D109261" s="3" t="s">
        <v>52</v>
      </c>
      <c r="E109261" s="3" t="s">
        <v>47</v>
      </c>
      <c r="F109261" s="3" t="s">
        <v>43</v>
      </c>
      <c r="G109261" s="3" t="s">
        <v>49</v>
      </c>
    </row>
    <row r="109262" spans="2:7">
      <c r="B109262" s="3" t="s">
        <v>50</v>
      </c>
      <c r="C109262" s="3" t="s">
        <v>44</v>
      </c>
      <c r="D109262" s="3" t="s">
        <v>52</v>
      </c>
      <c r="E109262" s="3" t="s">
        <v>47</v>
      </c>
      <c r="F109262" s="3" t="s">
        <v>43</v>
      </c>
      <c r="G109262" s="3" t="s">
        <v>51</v>
      </c>
    </row>
    <row r="109263" spans="2:7">
      <c r="B109263" s="3" t="s">
        <v>50</v>
      </c>
      <c r="C109263" s="3" t="s">
        <v>44</v>
      </c>
      <c r="D109263" s="3" t="s">
        <v>52</v>
      </c>
      <c r="E109263" s="3" t="s">
        <v>47</v>
      </c>
      <c r="F109263" s="3" t="s">
        <v>45</v>
      </c>
      <c r="G109263" s="3" t="s">
        <v>43</v>
      </c>
    </row>
    <row r="109264" spans="2:7">
      <c r="B109264" s="3" t="s">
        <v>50</v>
      </c>
      <c r="C109264" s="3" t="s">
        <v>44</v>
      </c>
      <c r="D109264" s="3" t="s">
        <v>52</v>
      </c>
      <c r="E109264" s="3" t="s">
        <v>47</v>
      </c>
      <c r="F109264" s="3" t="s">
        <v>45</v>
      </c>
      <c r="G109264" s="3" t="s">
        <v>46</v>
      </c>
    </row>
    <row r="109265" spans="2:7">
      <c r="B109265" s="3" t="s">
        <v>50</v>
      </c>
      <c r="C109265" s="3" t="s">
        <v>44</v>
      </c>
      <c r="D109265" s="3" t="s">
        <v>52</v>
      </c>
      <c r="E109265" s="3" t="s">
        <v>47</v>
      </c>
      <c r="F109265" s="3" t="s">
        <v>45</v>
      </c>
      <c r="G109265" s="3" t="s">
        <v>48</v>
      </c>
    </row>
    <row r="109266" spans="2:7">
      <c r="B109266" s="3" t="s">
        <v>50</v>
      </c>
      <c r="C109266" s="3" t="s">
        <v>44</v>
      </c>
      <c r="D109266" s="3" t="s">
        <v>52</v>
      </c>
      <c r="E109266" s="3" t="s">
        <v>47</v>
      </c>
      <c r="F109266" s="3" t="s">
        <v>45</v>
      </c>
      <c r="G109266" s="3" t="s">
        <v>49</v>
      </c>
    </row>
    <row r="109267" spans="2:7">
      <c r="B109267" s="3" t="s">
        <v>50</v>
      </c>
      <c r="C109267" s="3" t="s">
        <v>44</v>
      </c>
      <c r="D109267" s="3" t="s">
        <v>52</v>
      </c>
      <c r="E109267" s="3" t="s">
        <v>47</v>
      </c>
      <c r="F109267" s="3" t="s">
        <v>45</v>
      </c>
      <c r="G109267" s="3" t="s">
        <v>51</v>
      </c>
    </row>
    <row r="109268" spans="2:7">
      <c r="B109268" s="3" t="s">
        <v>50</v>
      </c>
      <c r="C109268" s="3" t="s">
        <v>44</v>
      </c>
      <c r="D109268" s="3" t="s">
        <v>52</v>
      </c>
      <c r="E109268" s="3" t="s">
        <v>47</v>
      </c>
      <c r="F109268" s="3" t="s">
        <v>46</v>
      </c>
      <c r="G109268" s="3" t="s">
        <v>43</v>
      </c>
    </row>
    <row r="109269" spans="2:7">
      <c r="B109269" s="3" t="s">
        <v>50</v>
      </c>
      <c r="C109269" s="3" t="s">
        <v>44</v>
      </c>
      <c r="D109269" s="3" t="s">
        <v>52</v>
      </c>
      <c r="E109269" s="3" t="s">
        <v>47</v>
      </c>
      <c r="F109269" s="3" t="s">
        <v>46</v>
      </c>
      <c r="G109269" s="3" t="s">
        <v>45</v>
      </c>
    </row>
    <row r="109270" spans="2:7">
      <c r="B109270" s="3" t="s">
        <v>50</v>
      </c>
      <c r="C109270" s="3" t="s">
        <v>44</v>
      </c>
      <c r="D109270" s="3" t="s">
        <v>52</v>
      </c>
      <c r="E109270" s="3" t="s">
        <v>47</v>
      </c>
      <c r="F109270" s="3" t="s">
        <v>46</v>
      </c>
      <c r="G109270" s="3" t="s">
        <v>48</v>
      </c>
    </row>
    <row r="109271" spans="2:7">
      <c r="B109271" s="3" t="s">
        <v>50</v>
      </c>
      <c r="C109271" s="3" t="s">
        <v>44</v>
      </c>
      <c r="D109271" s="3" t="s">
        <v>52</v>
      </c>
      <c r="E109271" s="3" t="s">
        <v>47</v>
      </c>
      <c r="F109271" s="3" t="s">
        <v>46</v>
      </c>
      <c r="G109271" s="3" t="s">
        <v>49</v>
      </c>
    </row>
    <row r="109272" spans="2:7">
      <c r="B109272" s="3" t="s">
        <v>50</v>
      </c>
      <c r="C109272" s="3" t="s">
        <v>44</v>
      </c>
      <c r="D109272" s="3" t="s">
        <v>52</v>
      </c>
      <c r="E109272" s="3" t="s">
        <v>47</v>
      </c>
      <c r="F109272" s="3" t="s">
        <v>46</v>
      </c>
      <c r="G109272" s="3" t="s">
        <v>51</v>
      </c>
    </row>
    <row r="109273" spans="2:7">
      <c r="B109273" s="3" t="s">
        <v>50</v>
      </c>
      <c r="C109273" s="3" t="s">
        <v>44</v>
      </c>
      <c r="D109273" s="3" t="s">
        <v>52</v>
      </c>
      <c r="E109273" s="3" t="s">
        <v>47</v>
      </c>
      <c r="F109273" s="3" t="s">
        <v>48</v>
      </c>
      <c r="G109273" s="3" t="s">
        <v>43</v>
      </c>
    </row>
    <row r="109274" spans="2:7">
      <c r="B109274" s="3" t="s">
        <v>50</v>
      </c>
      <c r="C109274" s="3" t="s">
        <v>44</v>
      </c>
      <c r="D109274" s="3" t="s">
        <v>52</v>
      </c>
      <c r="E109274" s="3" t="s">
        <v>47</v>
      </c>
      <c r="F109274" s="3" t="s">
        <v>48</v>
      </c>
      <c r="G109274" s="3" t="s">
        <v>45</v>
      </c>
    </row>
    <row r="109275" spans="2:7">
      <c r="B109275" s="3" t="s">
        <v>50</v>
      </c>
      <c r="C109275" s="3" t="s">
        <v>44</v>
      </c>
      <c r="D109275" s="3" t="s">
        <v>52</v>
      </c>
      <c r="E109275" s="3" t="s">
        <v>47</v>
      </c>
      <c r="F109275" s="3" t="s">
        <v>48</v>
      </c>
      <c r="G109275" s="3" t="s">
        <v>46</v>
      </c>
    </row>
    <row r="109276" spans="2:7">
      <c r="B109276" s="3" t="s">
        <v>50</v>
      </c>
      <c r="C109276" s="3" t="s">
        <v>44</v>
      </c>
      <c r="D109276" s="3" t="s">
        <v>52</v>
      </c>
      <c r="E109276" s="3" t="s">
        <v>47</v>
      </c>
      <c r="F109276" s="3" t="s">
        <v>48</v>
      </c>
      <c r="G109276" s="3" t="s">
        <v>49</v>
      </c>
    </row>
    <row r="109277" spans="2:7">
      <c r="B109277" s="3" t="s">
        <v>50</v>
      </c>
      <c r="C109277" s="3" t="s">
        <v>44</v>
      </c>
      <c r="D109277" s="3" t="s">
        <v>52</v>
      </c>
      <c r="E109277" s="3" t="s">
        <v>47</v>
      </c>
      <c r="F109277" s="3" t="s">
        <v>48</v>
      </c>
      <c r="G109277" s="3" t="s">
        <v>51</v>
      </c>
    </row>
    <row r="109278" spans="2:7">
      <c r="B109278" s="3" t="s">
        <v>50</v>
      </c>
      <c r="C109278" s="3" t="s">
        <v>44</v>
      </c>
      <c r="D109278" s="3" t="s">
        <v>52</v>
      </c>
      <c r="E109278" s="3" t="s">
        <v>47</v>
      </c>
      <c r="F109278" s="3" t="s">
        <v>49</v>
      </c>
      <c r="G109278" s="3" t="s">
        <v>43</v>
      </c>
    </row>
    <row r="109279" spans="2:7">
      <c r="B109279" s="3" t="s">
        <v>50</v>
      </c>
      <c r="C109279" s="3" t="s">
        <v>44</v>
      </c>
      <c r="D109279" s="3" t="s">
        <v>52</v>
      </c>
      <c r="E109279" s="3" t="s">
        <v>47</v>
      </c>
      <c r="F109279" s="3" t="s">
        <v>49</v>
      </c>
      <c r="G109279" s="3" t="s">
        <v>45</v>
      </c>
    </row>
    <row r="109280" spans="2:7">
      <c r="B109280" s="3" t="s">
        <v>50</v>
      </c>
      <c r="C109280" s="3" t="s">
        <v>44</v>
      </c>
      <c r="D109280" s="3" t="s">
        <v>52</v>
      </c>
      <c r="E109280" s="3" t="s">
        <v>47</v>
      </c>
      <c r="F109280" s="3" t="s">
        <v>49</v>
      </c>
      <c r="G109280" s="3" t="s">
        <v>46</v>
      </c>
    </row>
    <row r="109281" spans="2:7">
      <c r="B109281" s="3" t="s">
        <v>50</v>
      </c>
      <c r="C109281" s="3" t="s">
        <v>44</v>
      </c>
      <c r="D109281" s="3" t="s">
        <v>52</v>
      </c>
      <c r="E109281" s="3" t="s">
        <v>47</v>
      </c>
      <c r="F109281" s="3" t="s">
        <v>49</v>
      </c>
      <c r="G109281" s="3" t="s">
        <v>48</v>
      </c>
    </row>
    <row r="109282" spans="2:7">
      <c r="B109282" s="3" t="s">
        <v>50</v>
      </c>
      <c r="C109282" s="3" t="s">
        <v>44</v>
      </c>
      <c r="D109282" s="3" t="s">
        <v>52</v>
      </c>
      <c r="E109282" s="3" t="s">
        <v>47</v>
      </c>
      <c r="F109282" s="3" t="s">
        <v>49</v>
      </c>
      <c r="G109282" s="3" t="s">
        <v>51</v>
      </c>
    </row>
    <row r="109283" spans="2:7">
      <c r="B109283" s="3" t="s">
        <v>50</v>
      </c>
      <c r="C109283" s="3" t="s">
        <v>44</v>
      </c>
      <c r="D109283" s="3" t="s">
        <v>52</v>
      </c>
      <c r="E109283" s="3" t="s">
        <v>47</v>
      </c>
      <c r="F109283" s="3" t="s">
        <v>51</v>
      </c>
      <c r="G109283" s="3" t="s">
        <v>43</v>
      </c>
    </row>
    <row r="109284" spans="2:7">
      <c r="B109284" s="3" t="s">
        <v>50</v>
      </c>
      <c r="C109284" s="3" t="s">
        <v>44</v>
      </c>
      <c r="D109284" s="3" t="s">
        <v>52</v>
      </c>
      <c r="E109284" s="3" t="s">
        <v>47</v>
      </c>
      <c r="F109284" s="3" t="s">
        <v>51</v>
      </c>
      <c r="G109284" s="3" t="s">
        <v>45</v>
      </c>
    </row>
    <row r="109285" spans="2:7">
      <c r="B109285" s="3" t="s">
        <v>50</v>
      </c>
      <c r="C109285" s="3" t="s">
        <v>44</v>
      </c>
      <c r="D109285" s="3" t="s">
        <v>52</v>
      </c>
      <c r="E109285" s="3" t="s">
        <v>47</v>
      </c>
      <c r="F109285" s="3" t="s">
        <v>51</v>
      </c>
      <c r="G109285" s="3" t="s">
        <v>46</v>
      </c>
    </row>
    <row r="109286" spans="2:7">
      <c r="B109286" s="3" t="s">
        <v>50</v>
      </c>
      <c r="C109286" s="3" t="s">
        <v>44</v>
      </c>
      <c r="D109286" s="3" t="s">
        <v>52</v>
      </c>
      <c r="E109286" s="3" t="s">
        <v>47</v>
      </c>
      <c r="F109286" s="3" t="s">
        <v>51</v>
      </c>
      <c r="G109286" s="3" t="s">
        <v>48</v>
      </c>
    </row>
    <row r="109287" spans="2:7">
      <c r="B109287" s="3" t="s">
        <v>50</v>
      </c>
      <c r="C109287" s="3" t="s">
        <v>44</v>
      </c>
      <c r="D109287" s="3" t="s">
        <v>52</v>
      </c>
      <c r="E109287" s="3" t="s">
        <v>47</v>
      </c>
      <c r="F109287" s="3" t="s">
        <v>51</v>
      </c>
      <c r="G109287" s="3" t="s">
        <v>49</v>
      </c>
    </row>
    <row r="109288" spans="2:7">
      <c r="B109288" s="3" t="s">
        <v>50</v>
      </c>
      <c r="C109288" s="3" t="s">
        <v>44</v>
      </c>
      <c r="D109288" s="3" t="s">
        <v>52</v>
      </c>
      <c r="E109288" s="3" t="s">
        <v>48</v>
      </c>
      <c r="F109288" s="3" t="s">
        <v>43</v>
      </c>
      <c r="G109288" s="3" t="s">
        <v>45</v>
      </c>
    </row>
    <row r="109289" spans="2:7">
      <c r="B109289" s="3" t="s">
        <v>50</v>
      </c>
      <c r="C109289" s="3" t="s">
        <v>44</v>
      </c>
      <c r="D109289" s="3" t="s">
        <v>52</v>
      </c>
      <c r="E109289" s="3" t="s">
        <v>48</v>
      </c>
      <c r="F109289" s="3" t="s">
        <v>43</v>
      </c>
      <c r="G109289" s="3" t="s">
        <v>46</v>
      </c>
    </row>
    <row r="109290" spans="2:7">
      <c r="B109290" s="3" t="s">
        <v>50</v>
      </c>
      <c r="C109290" s="3" t="s">
        <v>44</v>
      </c>
      <c r="D109290" s="3" t="s">
        <v>52</v>
      </c>
      <c r="E109290" s="3" t="s">
        <v>48</v>
      </c>
      <c r="F109290" s="3" t="s">
        <v>43</v>
      </c>
      <c r="G109290" s="3" t="s">
        <v>47</v>
      </c>
    </row>
    <row r="109291" spans="2:7">
      <c r="B109291" s="3" t="s">
        <v>50</v>
      </c>
      <c r="C109291" s="3" t="s">
        <v>44</v>
      </c>
      <c r="D109291" s="3" t="s">
        <v>52</v>
      </c>
      <c r="E109291" s="3" t="s">
        <v>48</v>
      </c>
      <c r="F109291" s="3" t="s">
        <v>43</v>
      </c>
      <c r="G109291" s="3" t="s">
        <v>49</v>
      </c>
    </row>
    <row r="109292" spans="2:7">
      <c r="B109292" s="3" t="s">
        <v>50</v>
      </c>
      <c r="C109292" s="3" t="s">
        <v>44</v>
      </c>
      <c r="D109292" s="3" t="s">
        <v>52</v>
      </c>
      <c r="E109292" s="3" t="s">
        <v>48</v>
      </c>
      <c r="F109292" s="3" t="s">
        <v>43</v>
      </c>
      <c r="G109292" s="3" t="s">
        <v>51</v>
      </c>
    </row>
    <row r="109293" spans="2:7">
      <c r="B109293" s="3" t="s">
        <v>50</v>
      </c>
      <c r="C109293" s="3" t="s">
        <v>44</v>
      </c>
      <c r="D109293" s="3" t="s">
        <v>52</v>
      </c>
      <c r="E109293" s="3" t="s">
        <v>48</v>
      </c>
      <c r="F109293" s="3" t="s">
        <v>45</v>
      </c>
      <c r="G109293" s="3" t="s">
        <v>43</v>
      </c>
    </row>
    <row r="109294" spans="2:7">
      <c r="B109294" s="3" t="s">
        <v>50</v>
      </c>
      <c r="C109294" s="3" t="s">
        <v>44</v>
      </c>
      <c r="D109294" s="3" t="s">
        <v>52</v>
      </c>
      <c r="E109294" s="3" t="s">
        <v>48</v>
      </c>
      <c r="F109294" s="3" t="s">
        <v>45</v>
      </c>
      <c r="G109294" s="3" t="s">
        <v>46</v>
      </c>
    </row>
    <row r="109295" spans="2:7">
      <c r="B109295" s="3" t="s">
        <v>50</v>
      </c>
      <c r="C109295" s="3" t="s">
        <v>44</v>
      </c>
      <c r="D109295" s="3" t="s">
        <v>52</v>
      </c>
      <c r="E109295" s="3" t="s">
        <v>48</v>
      </c>
      <c r="F109295" s="3" t="s">
        <v>45</v>
      </c>
      <c r="G109295" s="3" t="s">
        <v>47</v>
      </c>
    </row>
    <row r="109296" spans="2:7">
      <c r="B109296" s="3" t="s">
        <v>50</v>
      </c>
      <c r="C109296" s="3" t="s">
        <v>44</v>
      </c>
      <c r="D109296" s="3" t="s">
        <v>52</v>
      </c>
      <c r="E109296" s="3" t="s">
        <v>48</v>
      </c>
      <c r="F109296" s="3" t="s">
        <v>45</v>
      </c>
      <c r="G109296" s="3" t="s">
        <v>49</v>
      </c>
    </row>
    <row r="109297" spans="2:7">
      <c r="B109297" s="3" t="s">
        <v>50</v>
      </c>
      <c r="C109297" s="3" t="s">
        <v>44</v>
      </c>
      <c r="D109297" s="3" t="s">
        <v>52</v>
      </c>
      <c r="E109297" s="3" t="s">
        <v>48</v>
      </c>
      <c r="F109297" s="3" t="s">
        <v>45</v>
      </c>
      <c r="G109297" s="3" t="s">
        <v>51</v>
      </c>
    </row>
    <row r="109298" spans="2:7">
      <c r="B109298" s="3" t="s">
        <v>50</v>
      </c>
      <c r="C109298" s="3" t="s">
        <v>44</v>
      </c>
      <c r="D109298" s="3" t="s">
        <v>52</v>
      </c>
      <c r="E109298" s="3" t="s">
        <v>48</v>
      </c>
      <c r="F109298" s="3" t="s">
        <v>46</v>
      </c>
      <c r="G109298" s="3" t="s">
        <v>43</v>
      </c>
    </row>
    <row r="109299" spans="2:7">
      <c r="B109299" s="3" t="s">
        <v>50</v>
      </c>
      <c r="C109299" s="3" t="s">
        <v>44</v>
      </c>
      <c r="D109299" s="3" t="s">
        <v>52</v>
      </c>
      <c r="E109299" s="3" t="s">
        <v>48</v>
      </c>
      <c r="F109299" s="3" t="s">
        <v>46</v>
      </c>
      <c r="G109299" s="3" t="s">
        <v>45</v>
      </c>
    </row>
    <row r="109300" spans="2:7">
      <c r="B109300" s="3" t="s">
        <v>50</v>
      </c>
      <c r="C109300" s="3" t="s">
        <v>44</v>
      </c>
      <c r="D109300" s="3" t="s">
        <v>52</v>
      </c>
      <c r="E109300" s="3" t="s">
        <v>48</v>
      </c>
      <c r="F109300" s="3" t="s">
        <v>46</v>
      </c>
      <c r="G109300" s="3" t="s">
        <v>47</v>
      </c>
    </row>
    <row r="109301" spans="2:7">
      <c r="B109301" s="3" t="s">
        <v>50</v>
      </c>
      <c r="C109301" s="3" t="s">
        <v>44</v>
      </c>
      <c r="D109301" s="3" t="s">
        <v>52</v>
      </c>
      <c r="E109301" s="3" t="s">
        <v>48</v>
      </c>
      <c r="F109301" s="3" t="s">
        <v>46</v>
      </c>
      <c r="G109301" s="3" t="s">
        <v>49</v>
      </c>
    </row>
    <row r="109302" spans="2:7">
      <c r="B109302" s="3" t="s">
        <v>50</v>
      </c>
      <c r="C109302" s="3" t="s">
        <v>44</v>
      </c>
      <c r="D109302" s="3" t="s">
        <v>52</v>
      </c>
      <c r="E109302" s="3" t="s">
        <v>48</v>
      </c>
      <c r="F109302" s="3" t="s">
        <v>46</v>
      </c>
      <c r="G109302" s="3" t="s">
        <v>51</v>
      </c>
    </row>
    <row r="109303" spans="2:7">
      <c r="B109303" s="3" t="s">
        <v>50</v>
      </c>
      <c r="C109303" s="3" t="s">
        <v>44</v>
      </c>
      <c r="D109303" s="3" t="s">
        <v>52</v>
      </c>
      <c r="E109303" s="3" t="s">
        <v>48</v>
      </c>
      <c r="F109303" s="3" t="s">
        <v>47</v>
      </c>
      <c r="G109303" s="3" t="s">
        <v>43</v>
      </c>
    </row>
    <row r="109304" spans="2:7">
      <c r="B109304" s="3" t="s">
        <v>50</v>
      </c>
      <c r="C109304" s="3" t="s">
        <v>44</v>
      </c>
      <c r="D109304" s="3" t="s">
        <v>52</v>
      </c>
      <c r="E109304" s="3" t="s">
        <v>48</v>
      </c>
      <c r="F109304" s="3" t="s">
        <v>47</v>
      </c>
      <c r="G109304" s="3" t="s">
        <v>45</v>
      </c>
    </row>
    <row r="109305" spans="2:7">
      <c r="B109305" s="3" t="s">
        <v>50</v>
      </c>
      <c r="C109305" s="3" t="s">
        <v>44</v>
      </c>
      <c r="D109305" s="3" t="s">
        <v>52</v>
      </c>
      <c r="E109305" s="3" t="s">
        <v>48</v>
      </c>
      <c r="F109305" s="3" t="s">
        <v>47</v>
      </c>
      <c r="G109305" s="3" t="s">
        <v>46</v>
      </c>
    </row>
    <row r="109306" spans="2:7">
      <c r="B109306" s="3" t="s">
        <v>50</v>
      </c>
      <c r="C109306" s="3" t="s">
        <v>44</v>
      </c>
      <c r="D109306" s="3" t="s">
        <v>52</v>
      </c>
      <c r="E109306" s="3" t="s">
        <v>48</v>
      </c>
      <c r="F109306" s="3" t="s">
        <v>47</v>
      </c>
      <c r="G109306" s="3" t="s">
        <v>49</v>
      </c>
    </row>
    <row r="109307" spans="2:7">
      <c r="B109307" s="3" t="s">
        <v>50</v>
      </c>
      <c r="C109307" s="3" t="s">
        <v>44</v>
      </c>
      <c r="D109307" s="3" t="s">
        <v>52</v>
      </c>
      <c r="E109307" s="3" t="s">
        <v>48</v>
      </c>
      <c r="F109307" s="3" t="s">
        <v>47</v>
      </c>
      <c r="G109307" s="3" t="s">
        <v>51</v>
      </c>
    </row>
    <row r="109308" spans="2:7">
      <c r="B109308" s="3" t="s">
        <v>50</v>
      </c>
      <c r="C109308" s="3" t="s">
        <v>44</v>
      </c>
      <c r="D109308" s="3" t="s">
        <v>52</v>
      </c>
      <c r="E109308" s="3" t="s">
        <v>48</v>
      </c>
      <c r="F109308" s="3" t="s">
        <v>49</v>
      </c>
      <c r="G109308" s="3" t="s">
        <v>43</v>
      </c>
    </row>
    <row r="109309" spans="2:7">
      <c r="B109309" s="3" t="s">
        <v>50</v>
      </c>
      <c r="C109309" s="3" t="s">
        <v>44</v>
      </c>
      <c r="D109309" s="3" t="s">
        <v>52</v>
      </c>
      <c r="E109309" s="3" t="s">
        <v>48</v>
      </c>
      <c r="F109309" s="3" t="s">
        <v>49</v>
      </c>
      <c r="G109309" s="3" t="s">
        <v>45</v>
      </c>
    </row>
    <row r="109310" spans="2:7">
      <c r="B109310" s="3" t="s">
        <v>50</v>
      </c>
      <c r="C109310" s="3" t="s">
        <v>44</v>
      </c>
      <c r="D109310" s="3" t="s">
        <v>52</v>
      </c>
      <c r="E109310" s="3" t="s">
        <v>48</v>
      </c>
      <c r="F109310" s="3" t="s">
        <v>49</v>
      </c>
      <c r="G109310" s="3" t="s">
        <v>46</v>
      </c>
    </row>
    <row r="109311" spans="2:7">
      <c r="B109311" s="3" t="s">
        <v>50</v>
      </c>
      <c r="C109311" s="3" t="s">
        <v>44</v>
      </c>
      <c r="D109311" s="3" t="s">
        <v>52</v>
      </c>
      <c r="E109311" s="3" t="s">
        <v>48</v>
      </c>
      <c r="F109311" s="3" t="s">
        <v>49</v>
      </c>
      <c r="G109311" s="3" t="s">
        <v>47</v>
      </c>
    </row>
    <row r="109312" spans="2:7">
      <c r="B109312" s="3" t="s">
        <v>50</v>
      </c>
      <c r="C109312" s="3" t="s">
        <v>44</v>
      </c>
      <c r="D109312" s="3" t="s">
        <v>52</v>
      </c>
      <c r="E109312" s="3" t="s">
        <v>48</v>
      </c>
      <c r="F109312" s="3" t="s">
        <v>49</v>
      </c>
      <c r="G109312" s="3" t="s">
        <v>51</v>
      </c>
    </row>
    <row r="109313" spans="2:7">
      <c r="B109313" s="3" t="s">
        <v>50</v>
      </c>
      <c r="C109313" s="3" t="s">
        <v>44</v>
      </c>
      <c r="D109313" s="3" t="s">
        <v>52</v>
      </c>
      <c r="E109313" s="3" t="s">
        <v>48</v>
      </c>
      <c r="F109313" s="3" t="s">
        <v>51</v>
      </c>
      <c r="G109313" s="3" t="s">
        <v>43</v>
      </c>
    </row>
    <row r="109314" spans="2:7">
      <c r="B109314" s="3" t="s">
        <v>50</v>
      </c>
      <c r="C109314" s="3" t="s">
        <v>44</v>
      </c>
      <c r="D109314" s="3" t="s">
        <v>52</v>
      </c>
      <c r="E109314" s="3" t="s">
        <v>48</v>
      </c>
      <c r="F109314" s="3" t="s">
        <v>51</v>
      </c>
      <c r="G109314" s="3" t="s">
        <v>45</v>
      </c>
    </row>
    <row r="109315" spans="2:7">
      <c r="B109315" s="3" t="s">
        <v>50</v>
      </c>
      <c r="C109315" s="3" t="s">
        <v>44</v>
      </c>
      <c r="D109315" s="3" t="s">
        <v>52</v>
      </c>
      <c r="E109315" s="3" t="s">
        <v>48</v>
      </c>
      <c r="F109315" s="3" t="s">
        <v>51</v>
      </c>
      <c r="G109315" s="3" t="s">
        <v>46</v>
      </c>
    </row>
    <row r="109316" spans="2:7">
      <c r="B109316" s="3" t="s">
        <v>50</v>
      </c>
      <c r="C109316" s="3" t="s">
        <v>44</v>
      </c>
      <c r="D109316" s="3" t="s">
        <v>52</v>
      </c>
      <c r="E109316" s="3" t="s">
        <v>48</v>
      </c>
      <c r="F109316" s="3" t="s">
        <v>51</v>
      </c>
      <c r="G109316" s="3" t="s">
        <v>47</v>
      </c>
    </row>
    <row r="109317" spans="2:7">
      <c r="B109317" s="3" t="s">
        <v>50</v>
      </c>
      <c r="C109317" s="3" t="s">
        <v>44</v>
      </c>
      <c r="D109317" s="3" t="s">
        <v>52</v>
      </c>
      <c r="E109317" s="3" t="s">
        <v>48</v>
      </c>
      <c r="F109317" s="3" t="s">
        <v>51</v>
      </c>
      <c r="G109317" s="3" t="s">
        <v>49</v>
      </c>
    </row>
    <row r="109318" spans="2:7">
      <c r="B109318" s="3" t="s">
        <v>50</v>
      </c>
      <c r="C109318" s="3" t="s">
        <v>44</v>
      </c>
      <c r="D109318" s="3" t="s">
        <v>52</v>
      </c>
      <c r="E109318" s="3" t="s">
        <v>49</v>
      </c>
      <c r="F109318" s="3" t="s">
        <v>43</v>
      </c>
      <c r="G109318" s="3" t="s">
        <v>45</v>
      </c>
    </row>
    <row r="109319" spans="2:7">
      <c r="B109319" s="3" t="s">
        <v>50</v>
      </c>
      <c r="C109319" s="3" t="s">
        <v>44</v>
      </c>
      <c r="D109319" s="3" t="s">
        <v>52</v>
      </c>
      <c r="E109319" s="3" t="s">
        <v>49</v>
      </c>
      <c r="F109319" s="3" t="s">
        <v>43</v>
      </c>
      <c r="G109319" s="3" t="s">
        <v>46</v>
      </c>
    </row>
    <row r="109320" spans="2:7">
      <c r="B109320" s="3" t="s">
        <v>50</v>
      </c>
      <c r="C109320" s="3" t="s">
        <v>44</v>
      </c>
      <c r="D109320" s="3" t="s">
        <v>52</v>
      </c>
      <c r="E109320" s="3" t="s">
        <v>49</v>
      </c>
      <c r="F109320" s="3" t="s">
        <v>43</v>
      </c>
      <c r="G109320" s="3" t="s">
        <v>47</v>
      </c>
    </row>
    <row r="109321" spans="2:7">
      <c r="B109321" s="3" t="s">
        <v>50</v>
      </c>
      <c r="C109321" s="3" t="s">
        <v>44</v>
      </c>
      <c r="D109321" s="3" t="s">
        <v>52</v>
      </c>
      <c r="E109321" s="3" t="s">
        <v>49</v>
      </c>
      <c r="F109321" s="3" t="s">
        <v>43</v>
      </c>
      <c r="G109321" s="3" t="s">
        <v>48</v>
      </c>
    </row>
    <row r="109322" spans="2:7">
      <c r="B109322" s="3" t="s">
        <v>50</v>
      </c>
      <c r="C109322" s="3" t="s">
        <v>44</v>
      </c>
      <c r="D109322" s="3" t="s">
        <v>52</v>
      </c>
      <c r="E109322" s="3" t="s">
        <v>49</v>
      </c>
      <c r="F109322" s="3" t="s">
        <v>43</v>
      </c>
      <c r="G109322" s="3" t="s">
        <v>51</v>
      </c>
    </row>
    <row r="109323" spans="2:7">
      <c r="B109323" s="3" t="s">
        <v>50</v>
      </c>
      <c r="C109323" s="3" t="s">
        <v>44</v>
      </c>
      <c r="D109323" s="3" t="s">
        <v>52</v>
      </c>
      <c r="E109323" s="3" t="s">
        <v>49</v>
      </c>
      <c r="F109323" s="3" t="s">
        <v>45</v>
      </c>
      <c r="G109323" s="3" t="s">
        <v>43</v>
      </c>
    </row>
    <row r="109324" spans="2:7">
      <c r="B109324" s="3" t="s">
        <v>50</v>
      </c>
      <c r="C109324" s="3" t="s">
        <v>44</v>
      </c>
      <c r="D109324" s="3" t="s">
        <v>52</v>
      </c>
      <c r="E109324" s="3" t="s">
        <v>49</v>
      </c>
      <c r="F109324" s="3" t="s">
        <v>45</v>
      </c>
      <c r="G109324" s="3" t="s">
        <v>46</v>
      </c>
    </row>
    <row r="109325" spans="2:7">
      <c r="B109325" s="3" t="s">
        <v>50</v>
      </c>
      <c r="C109325" s="3" t="s">
        <v>44</v>
      </c>
      <c r="D109325" s="3" t="s">
        <v>52</v>
      </c>
      <c r="E109325" s="3" t="s">
        <v>49</v>
      </c>
      <c r="F109325" s="3" t="s">
        <v>45</v>
      </c>
      <c r="G109325" s="3" t="s">
        <v>47</v>
      </c>
    </row>
    <row r="109326" spans="2:7">
      <c r="B109326" s="3" t="s">
        <v>50</v>
      </c>
      <c r="C109326" s="3" t="s">
        <v>44</v>
      </c>
      <c r="D109326" s="3" t="s">
        <v>52</v>
      </c>
      <c r="E109326" s="3" t="s">
        <v>49</v>
      </c>
      <c r="F109326" s="3" t="s">
        <v>45</v>
      </c>
      <c r="G109326" s="3" t="s">
        <v>48</v>
      </c>
    </row>
    <row r="109327" spans="2:7">
      <c r="B109327" s="3" t="s">
        <v>50</v>
      </c>
      <c r="C109327" s="3" t="s">
        <v>44</v>
      </c>
      <c r="D109327" s="3" t="s">
        <v>52</v>
      </c>
      <c r="E109327" s="3" t="s">
        <v>49</v>
      </c>
      <c r="F109327" s="3" t="s">
        <v>45</v>
      </c>
      <c r="G109327" s="3" t="s">
        <v>51</v>
      </c>
    </row>
    <row r="109328" spans="2:7">
      <c r="B109328" s="3" t="s">
        <v>50</v>
      </c>
      <c r="C109328" s="3" t="s">
        <v>44</v>
      </c>
      <c r="D109328" s="3" t="s">
        <v>52</v>
      </c>
      <c r="E109328" s="3" t="s">
        <v>49</v>
      </c>
      <c r="F109328" s="3" t="s">
        <v>46</v>
      </c>
      <c r="G109328" s="3" t="s">
        <v>43</v>
      </c>
    </row>
    <row r="109329" spans="2:7">
      <c r="B109329" s="3" t="s">
        <v>50</v>
      </c>
      <c r="C109329" s="3" t="s">
        <v>44</v>
      </c>
      <c r="D109329" s="3" t="s">
        <v>52</v>
      </c>
      <c r="E109329" s="3" t="s">
        <v>49</v>
      </c>
      <c r="F109329" s="3" t="s">
        <v>46</v>
      </c>
      <c r="G109329" s="3" t="s">
        <v>45</v>
      </c>
    </row>
    <row r="109330" spans="2:7">
      <c r="B109330" s="3" t="s">
        <v>50</v>
      </c>
      <c r="C109330" s="3" t="s">
        <v>44</v>
      </c>
      <c r="D109330" s="3" t="s">
        <v>52</v>
      </c>
      <c r="E109330" s="3" t="s">
        <v>49</v>
      </c>
      <c r="F109330" s="3" t="s">
        <v>46</v>
      </c>
      <c r="G109330" s="3" t="s">
        <v>47</v>
      </c>
    </row>
    <row r="109331" spans="2:7">
      <c r="B109331" s="3" t="s">
        <v>50</v>
      </c>
      <c r="C109331" s="3" t="s">
        <v>44</v>
      </c>
      <c r="D109331" s="3" t="s">
        <v>52</v>
      </c>
      <c r="E109331" s="3" t="s">
        <v>49</v>
      </c>
      <c r="F109331" s="3" t="s">
        <v>46</v>
      </c>
      <c r="G109331" s="3" t="s">
        <v>48</v>
      </c>
    </row>
    <row r="109332" spans="2:7">
      <c r="B109332" s="3" t="s">
        <v>50</v>
      </c>
      <c r="C109332" s="3" t="s">
        <v>44</v>
      </c>
      <c r="D109332" s="3" t="s">
        <v>52</v>
      </c>
      <c r="E109332" s="3" t="s">
        <v>49</v>
      </c>
      <c r="F109332" s="3" t="s">
        <v>46</v>
      </c>
      <c r="G109332" s="3" t="s">
        <v>51</v>
      </c>
    </row>
    <row r="109333" spans="2:7">
      <c r="B109333" s="3" t="s">
        <v>50</v>
      </c>
      <c r="C109333" s="3" t="s">
        <v>44</v>
      </c>
      <c r="D109333" s="3" t="s">
        <v>52</v>
      </c>
      <c r="E109333" s="3" t="s">
        <v>49</v>
      </c>
      <c r="F109333" s="3" t="s">
        <v>47</v>
      </c>
      <c r="G109333" s="3" t="s">
        <v>43</v>
      </c>
    </row>
    <row r="109334" spans="2:7">
      <c r="B109334" s="3" t="s">
        <v>50</v>
      </c>
      <c r="C109334" s="3" t="s">
        <v>44</v>
      </c>
      <c r="D109334" s="3" t="s">
        <v>52</v>
      </c>
      <c r="E109334" s="3" t="s">
        <v>49</v>
      </c>
      <c r="F109334" s="3" t="s">
        <v>47</v>
      </c>
      <c r="G109334" s="3" t="s">
        <v>45</v>
      </c>
    </row>
    <row r="109335" spans="2:7">
      <c r="B109335" s="3" t="s">
        <v>50</v>
      </c>
      <c r="C109335" s="3" t="s">
        <v>44</v>
      </c>
      <c r="D109335" s="3" t="s">
        <v>52</v>
      </c>
      <c r="E109335" s="3" t="s">
        <v>49</v>
      </c>
      <c r="F109335" s="3" t="s">
        <v>47</v>
      </c>
      <c r="G109335" s="3" t="s">
        <v>46</v>
      </c>
    </row>
    <row r="109336" spans="2:7">
      <c r="B109336" s="3" t="s">
        <v>50</v>
      </c>
      <c r="C109336" s="3" t="s">
        <v>44</v>
      </c>
      <c r="D109336" s="3" t="s">
        <v>52</v>
      </c>
      <c r="E109336" s="3" t="s">
        <v>49</v>
      </c>
      <c r="F109336" s="3" t="s">
        <v>47</v>
      </c>
      <c r="G109336" s="3" t="s">
        <v>48</v>
      </c>
    </row>
    <row r="109337" spans="2:7">
      <c r="B109337" s="3" t="s">
        <v>50</v>
      </c>
      <c r="C109337" s="3" t="s">
        <v>44</v>
      </c>
      <c r="D109337" s="3" t="s">
        <v>52</v>
      </c>
      <c r="E109337" s="3" t="s">
        <v>49</v>
      </c>
      <c r="F109337" s="3" t="s">
        <v>47</v>
      </c>
      <c r="G109337" s="3" t="s">
        <v>51</v>
      </c>
    </row>
    <row r="109338" spans="2:7">
      <c r="B109338" s="3" t="s">
        <v>50</v>
      </c>
      <c r="C109338" s="3" t="s">
        <v>44</v>
      </c>
      <c r="D109338" s="3" t="s">
        <v>52</v>
      </c>
      <c r="E109338" s="3" t="s">
        <v>49</v>
      </c>
      <c r="F109338" s="3" t="s">
        <v>48</v>
      </c>
      <c r="G109338" s="3" t="s">
        <v>43</v>
      </c>
    </row>
    <row r="109339" spans="2:7">
      <c r="B109339" s="3" t="s">
        <v>50</v>
      </c>
      <c r="C109339" s="3" t="s">
        <v>44</v>
      </c>
      <c r="D109339" s="3" t="s">
        <v>52</v>
      </c>
      <c r="E109339" s="3" t="s">
        <v>49</v>
      </c>
      <c r="F109339" s="3" t="s">
        <v>48</v>
      </c>
      <c r="G109339" s="3" t="s">
        <v>45</v>
      </c>
    </row>
    <row r="109340" spans="2:7">
      <c r="B109340" s="3" t="s">
        <v>50</v>
      </c>
      <c r="C109340" s="3" t="s">
        <v>44</v>
      </c>
      <c r="D109340" s="3" t="s">
        <v>52</v>
      </c>
      <c r="E109340" s="3" t="s">
        <v>49</v>
      </c>
      <c r="F109340" s="3" t="s">
        <v>48</v>
      </c>
      <c r="G109340" s="3" t="s">
        <v>46</v>
      </c>
    </row>
    <row r="109341" spans="2:7">
      <c r="B109341" s="3" t="s">
        <v>50</v>
      </c>
      <c r="C109341" s="3" t="s">
        <v>44</v>
      </c>
      <c r="D109341" s="3" t="s">
        <v>52</v>
      </c>
      <c r="E109341" s="3" t="s">
        <v>49</v>
      </c>
      <c r="F109341" s="3" t="s">
        <v>48</v>
      </c>
      <c r="G109341" s="3" t="s">
        <v>47</v>
      </c>
    </row>
    <row r="109342" spans="2:7">
      <c r="B109342" s="3" t="s">
        <v>50</v>
      </c>
      <c r="C109342" s="3" t="s">
        <v>44</v>
      </c>
      <c r="D109342" s="3" t="s">
        <v>52</v>
      </c>
      <c r="E109342" s="3" t="s">
        <v>49</v>
      </c>
      <c r="F109342" s="3" t="s">
        <v>48</v>
      </c>
      <c r="G109342" s="3" t="s">
        <v>51</v>
      </c>
    </row>
    <row r="109343" spans="2:7">
      <c r="B109343" s="3" t="s">
        <v>50</v>
      </c>
      <c r="C109343" s="3" t="s">
        <v>44</v>
      </c>
      <c r="D109343" s="3" t="s">
        <v>52</v>
      </c>
      <c r="E109343" s="3" t="s">
        <v>49</v>
      </c>
      <c r="F109343" s="3" t="s">
        <v>51</v>
      </c>
      <c r="G109343" s="3" t="s">
        <v>43</v>
      </c>
    </row>
    <row r="109344" spans="2:7">
      <c r="B109344" s="3" t="s">
        <v>50</v>
      </c>
      <c r="C109344" s="3" t="s">
        <v>44</v>
      </c>
      <c r="D109344" s="3" t="s">
        <v>52</v>
      </c>
      <c r="E109344" s="3" t="s">
        <v>49</v>
      </c>
      <c r="F109344" s="3" t="s">
        <v>51</v>
      </c>
      <c r="G109344" s="3" t="s">
        <v>45</v>
      </c>
    </row>
    <row r="109345" spans="2:7">
      <c r="B109345" s="3" t="s">
        <v>50</v>
      </c>
      <c r="C109345" s="3" t="s">
        <v>44</v>
      </c>
      <c r="D109345" s="3" t="s">
        <v>52</v>
      </c>
      <c r="E109345" s="3" t="s">
        <v>49</v>
      </c>
      <c r="F109345" s="3" t="s">
        <v>51</v>
      </c>
      <c r="G109345" s="3" t="s">
        <v>46</v>
      </c>
    </row>
    <row r="109346" spans="2:7">
      <c r="B109346" s="3" t="s">
        <v>50</v>
      </c>
      <c r="C109346" s="3" t="s">
        <v>44</v>
      </c>
      <c r="D109346" s="3" t="s">
        <v>52</v>
      </c>
      <c r="E109346" s="3" t="s">
        <v>49</v>
      </c>
      <c r="F109346" s="3" t="s">
        <v>51</v>
      </c>
      <c r="G109346" s="3" t="s">
        <v>47</v>
      </c>
    </row>
    <row r="109347" spans="2:7">
      <c r="B109347" s="3" t="s">
        <v>50</v>
      </c>
      <c r="C109347" s="3" t="s">
        <v>44</v>
      </c>
      <c r="D109347" s="3" t="s">
        <v>52</v>
      </c>
      <c r="E109347" s="3" t="s">
        <v>49</v>
      </c>
      <c r="F109347" s="3" t="s">
        <v>51</v>
      </c>
      <c r="G109347" s="3" t="s">
        <v>48</v>
      </c>
    </row>
    <row r="109348" spans="2:7">
      <c r="B109348" s="3" t="s">
        <v>50</v>
      </c>
      <c r="C109348" s="3" t="s">
        <v>44</v>
      </c>
      <c r="D109348" s="3" t="s">
        <v>52</v>
      </c>
      <c r="E109348" s="3" t="s">
        <v>51</v>
      </c>
      <c r="F109348" s="3" t="s">
        <v>43</v>
      </c>
      <c r="G109348" s="3" t="s">
        <v>45</v>
      </c>
    </row>
    <row r="109349" spans="2:7">
      <c r="B109349" s="3" t="s">
        <v>50</v>
      </c>
      <c r="C109349" s="3" t="s">
        <v>44</v>
      </c>
      <c r="D109349" s="3" t="s">
        <v>52</v>
      </c>
      <c r="E109349" s="3" t="s">
        <v>51</v>
      </c>
      <c r="F109349" s="3" t="s">
        <v>43</v>
      </c>
      <c r="G109349" s="3" t="s">
        <v>46</v>
      </c>
    </row>
    <row r="109350" spans="2:7">
      <c r="B109350" s="3" t="s">
        <v>50</v>
      </c>
      <c r="C109350" s="3" t="s">
        <v>44</v>
      </c>
      <c r="D109350" s="3" t="s">
        <v>52</v>
      </c>
      <c r="E109350" s="3" t="s">
        <v>51</v>
      </c>
      <c r="F109350" s="3" t="s">
        <v>43</v>
      </c>
      <c r="G109350" s="3" t="s">
        <v>47</v>
      </c>
    </row>
    <row r="109351" spans="2:7">
      <c r="B109351" s="3" t="s">
        <v>50</v>
      </c>
      <c r="C109351" s="3" t="s">
        <v>44</v>
      </c>
      <c r="D109351" s="3" t="s">
        <v>52</v>
      </c>
      <c r="E109351" s="3" t="s">
        <v>51</v>
      </c>
      <c r="F109351" s="3" t="s">
        <v>43</v>
      </c>
      <c r="G109351" s="3" t="s">
        <v>48</v>
      </c>
    </row>
    <row r="109352" spans="2:7">
      <c r="B109352" s="3" t="s">
        <v>50</v>
      </c>
      <c r="C109352" s="3" t="s">
        <v>44</v>
      </c>
      <c r="D109352" s="3" t="s">
        <v>52</v>
      </c>
      <c r="E109352" s="3" t="s">
        <v>51</v>
      </c>
      <c r="F109352" s="3" t="s">
        <v>43</v>
      </c>
      <c r="G109352" s="3" t="s">
        <v>49</v>
      </c>
    </row>
    <row r="109353" spans="2:7">
      <c r="B109353" s="3" t="s">
        <v>50</v>
      </c>
      <c r="C109353" s="3" t="s">
        <v>44</v>
      </c>
      <c r="D109353" s="3" t="s">
        <v>52</v>
      </c>
      <c r="E109353" s="3" t="s">
        <v>51</v>
      </c>
      <c r="F109353" s="3" t="s">
        <v>45</v>
      </c>
      <c r="G109353" s="3" t="s">
        <v>43</v>
      </c>
    </row>
    <row r="109354" spans="2:7">
      <c r="B109354" s="3" t="s">
        <v>50</v>
      </c>
      <c r="C109354" s="3" t="s">
        <v>44</v>
      </c>
      <c r="D109354" s="3" t="s">
        <v>52</v>
      </c>
      <c r="E109354" s="3" t="s">
        <v>51</v>
      </c>
      <c r="F109354" s="3" t="s">
        <v>45</v>
      </c>
      <c r="G109354" s="3" t="s">
        <v>46</v>
      </c>
    </row>
    <row r="109355" spans="2:7">
      <c r="B109355" s="3" t="s">
        <v>50</v>
      </c>
      <c r="C109355" s="3" t="s">
        <v>44</v>
      </c>
      <c r="D109355" s="3" t="s">
        <v>52</v>
      </c>
      <c r="E109355" s="3" t="s">
        <v>51</v>
      </c>
      <c r="F109355" s="3" t="s">
        <v>45</v>
      </c>
      <c r="G109355" s="3" t="s">
        <v>47</v>
      </c>
    </row>
    <row r="109356" spans="2:7">
      <c r="B109356" s="3" t="s">
        <v>50</v>
      </c>
      <c r="C109356" s="3" t="s">
        <v>44</v>
      </c>
      <c r="D109356" s="3" t="s">
        <v>52</v>
      </c>
      <c r="E109356" s="3" t="s">
        <v>51</v>
      </c>
      <c r="F109356" s="3" t="s">
        <v>45</v>
      </c>
      <c r="G109356" s="3" t="s">
        <v>48</v>
      </c>
    </row>
    <row r="109357" spans="2:7">
      <c r="B109357" s="3" t="s">
        <v>50</v>
      </c>
      <c r="C109357" s="3" t="s">
        <v>44</v>
      </c>
      <c r="D109357" s="3" t="s">
        <v>52</v>
      </c>
      <c r="E109357" s="3" t="s">
        <v>51</v>
      </c>
      <c r="F109357" s="3" t="s">
        <v>45</v>
      </c>
      <c r="G109357" s="3" t="s">
        <v>49</v>
      </c>
    </row>
    <row r="109358" spans="2:7">
      <c r="B109358" s="3" t="s">
        <v>50</v>
      </c>
      <c r="C109358" s="3" t="s">
        <v>44</v>
      </c>
      <c r="D109358" s="3" t="s">
        <v>52</v>
      </c>
      <c r="E109358" s="3" t="s">
        <v>51</v>
      </c>
      <c r="F109358" s="3" t="s">
        <v>46</v>
      </c>
      <c r="G109358" s="3" t="s">
        <v>43</v>
      </c>
    </row>
    <row r="109359" spans="2:7">
      <c r="B109359" s="3" t="s">
        <v>50</v>
      </c>
      <c r="C109359" s="3" t="s">
        <v>44</v>
      </c>
      <c r="D109359" s="3" t="s">
        <v>52</v>
      </c>
      <c r="E109359" s="3" t="s">
        <v>51</v>
      </c>
      <c r="F109359" s="3" t="s">
        <v>46</v>
      </c>
      <c r="G109359" s="3" t="s">
        <v>45</v>
      </c>
    </row>
    <row r="109360" spans="2:7">
      <c r="B109360" s="3" t="s">
        <v>50</v>
      </c>
      <c r="C109360" s="3" t="s">
        <v>44</v>
      </c>
      <c r="D109360" s="3" t="s">
        <v>52</v>
      </c>
      <c r="E109360" s="3" t="s">
        <v>51</v>
      </c>
      <c r="F109360" s="3" t="s">
        <v>46</v>
      </c>
      <c r="G109360" s="3" t="s">
        <v>47</v>
      </c>
    </row>
    <row r="109361" spans="2:7">
      <c r="B109361" s="3" t="s">
        <v>50</v>
      </c>
      <c r="C109361" s="3" t="s">
        <v>44</v>
      </c>
      <c r="D109361" s="3" t="s">
        <v>52</v>
      </c>
      <c r="E109361" s="3" t="s">
        <v>51</v>
      </c>
      <c r="F109361" s="3" t="s">
        <v>46</v>
      </c>
      <c r="G109361" s="3" t="s">
        <v>48</v>
      </c>
    </row>
    <row r="109362" spans="2:7">
      <c r="B109362" s="3" t="s">
        <v>50</v>
      </c>
      <c r="C109362" s="3" t="s">
        <v>44</v>
      </c>
      <c r="D109362" s="3" t="s">
        <v>52</v>
      </c>
      <c r="E109362" s="3" t="s">
        <v>51</v>
      </c>
      <c r="F109362" s="3" t="s">
        <v>46</v>
      </c>
      <c r="G109362" s="3" t="s">
        <v>49</v>
      </c>
    </row>
    <row r="109363" spans="2:7">
      <c r="B109363" s="3" t="s">
        <v>50</v>
      </c>
      <c r="C109363" s="3" t="s">
        <v>44</v>
      </c>
      <c r="D109363" s="3" t="s">
        <v>52</v>
      </c>
      <c r="E109363" s="3" t="s">
        <v>51</v>
      </c>
      <c r="F109363" s="3" t="s">
        <v>47</v>
      </c>
      <c r="G109363" s="3" t="s">
        <v>43</v>
      </c>
    </row>
    <row r="109364" spans="2:7">
      <c r="B109364" s="3" t="s">
        <v>50</v>
      </c>
      <c r="C109364" s="3" t="s">
        <v>44</v>
      </c>
      <c r="D109364" s="3" t="s">
        <v>52</v>
      </c>
      <c r="E109364" s="3" t="s">
        <v>51</v>
      </c>
      <c r="F109364" s="3" t="s">
        <v>47</v>
      </c>
      <c r="G109364" s="3" t="s">
        <v>45</v>
      </c>
    </row>
    <row r="109365" spans="2:7">
      <c r="B109365" s="3" t="s">
        <v>50</v>
      </c>
      <c r="C109365" s="3" t="s">
        <v>44</v>
      </c>
      <c r="D109365" s="3" t="s">
        <v>52</v>
      </c>
      <c r="E109365" s="3" t="s">
        <v>51</v>
      </c>
      <c r="F109365" s="3" t="s">
        <v>47</v>
      </c>
      <c r="G109365" s="3" t="s">
        <v>46</v>
      </c>
    </row>
    <row r="109366" spans="2:7">
      <c r="B109366" s="3" t="s">
        <v>50</v>
      </c>
      <c r="C109366" s="3" t="s">
        <v>44</v>
      </c>
      <c r="D109366" s="3" t="s">
        <v>52</v>
      </c>
      <c r="E109366" s="3" t="s">
        <v>51</v>
      </c>
      <c r="F109366" s="3" t="s">
        <v>47</v>
      </c>
      <c r="G109366" s="3" t="s">
        <v>48</v>
      </c>
    </row>
    <row r="109367" spans="2:7">
      <c r="B109367" s="3" t="s">
        <v>50</v>
      </c>
      <c r="C109367" s="3" t="s">
        <v>44</v>
      </c>
      <c r="D109367" s="3" t="s">
        <v>52</v>
      </c>
      <c r="E109367" s="3" t="s">
        <v>51</v>
      </c>
      <c r="F109367" s="3" t="s">
        <v>47</v>
      </c>
      <c r="G109367" s="3" t="s">
        <v>49</v>
      </c>
    </row>
    <row r="109368" spans="2:7">
      <c r="B109368" s="3" t="s">
        <v>50</v>
      </c>
      <c r="C109368" s="3" t="s">
        <v>44</v>
      </c>
      <c r="D109368" s="3" t="s">
        <v>52</v>
      </c>
      <c r="E109368" s="3" t="s">
        <v>51</v>
      </c>
      <c r="F109368" s="3" t="s">
        <v>48</v>
      </c>
      <c r="G109368" s="3" t="s">
        <v>43</v>
      </c>
    </row>
    <row r="109369" spans="2:7">
      <c r="B109369" s="3" t="s">
        <v>50</v>
      </c>
      <c r="C109369" s="3" t="s">
        <v>44</v>
      </c>
      <c r="D109369" s="3" t="s">
        <v>52</v>
      </c>
      <c r="E109369" s="3" t="s">
        <v>51</v>
      </c>
      <c r="F109369" s="3" t="s">
        <v>48</v>
      </c>
      <c r="G109369" s="3" t="s">
        <v>45</v>
      </c>
    </row>
    <row r="109370" spans="2:7">
      <c r="B109370" s="3" t="s">
        <v>50</v>
      </c>
      <c r="C109370" s="3" t="s">
        <v>44</v>
      </c>
      <c r="D109370" s="3" t="s">
        <v>52</v>
      </c>
      <c r="E109370" s="3" t="s">
        <v>51</v>
      </c>
      <c r="F109370" s="3" t="s">
        <v>48</v>
      </c>
      <c r="G109370" s="3" t="s">
        <v>46</v>
      </c>
    </row>
    <row r="109371" spans="2:7">
      <c r="B109371" s="3" t="s">
        <v>50</v>
      </c>
      <c r="C109371" s="3" t="s">
        <v>44</v>
      </c>
      <c r="D109371" s="3" t="s">
        <v>52</v>
      </c>
      <c r="E109371" s="3" t="s">
        <v>51</v>
      </c>
      <c r="F109371" s="3" t="s">
        <v>48</v>
      </c>
      <c r="G109371" s="3" t="s">
        <v>47</v>
      </c>
    </row>
    <row r="109372" spans="2:7">
      <c r="B109372" s="3" t="s">
        <v>50</v>
      </c>
      <c r="C109372" s="3" t="s">
        <v>44</v>
      </c>
      <c r="D109372" s="3" t="s">
        <v>52</v>
      </c>
      <c r="E109372" s="3" t="s">
        <v>51</v>
      </c>
      <c r="F109372" s="3" t="s">
        <v>48</v>
      </c>
      <c r="G109372" s="3" t="s">
        <v>49</v>
      </c>
    </row>
    <row r="109373" spans="2:7">
      <c r="B109373" s="3" t="s">
        <v>50</v>
      </c>
      <c r="C109373" s="3" t="s">
        <v>44</v>
      </c>
      <c r="D109373" s="3" t="s">
        <v>52</v>
      </c>
      <c r="E109373" s="3" t="s">
        <v>51</v>
      </c>
      <c r="F109373" s="3" t="s">
        <v>49</v>
      </c>
      <c r="G109373" s="3" t="s">
        <v>43</v>
      </c>
    </row>
    <row r="109374" spans="2:7">
      <c r="B109374" s="3" t="s">
        <v>50</v>
      </c>
      <c r="C109374" s="3" t="s">
        <v>44</v>
      </c>
      <c r="D109374" s="3" t="s">
        <v>52</v>
      </c>
      <c r="E109374" s="3" t="s">
        <v>51</v>
      </c>
      <c r="F109374" s="3" t="s">
        <v>49</v>
      </c>
      <c r="G109374" s="3" t="s">
        <v>45</v>
      </c>
    </row>
    <row r="109375" spans="2:7">
      <c r="B109375" s="3" t="s">
        <v>50</v>
      </c>
      <c r="C109375" s="3" t="s">
        <v>44</v>
      </c>
      <c r="D109375" s="3" t="s">
        <v>52</v>
      </c>
      <c r="E109375" s="3" t="s">
        <v>51</v>
      </c>
      <c r="F109375" s="3" t="s">
        <v>49</v>
      </c>
      <c r="G109375" s="3" t="s">
        <v>46</v>
      </c>
    </row>
    <row r="109376" spans="2:7">
      <c r="B109376" s="3" t="s">
        <v>50</v>
      </c>
      <c r="C109376" s="3" t="s">
        <v>44</v>
      </c>
      <c r="D109376" s="3" t="s">
        <v>52</v>
      </c>
      <c r="E109376" s="3" t="s">
        <v>51</v>
      </c>
      <c r="F109376" s="3" t="s">
        <v>49</v>
      </c>
      <c r="G109376" s="3" t="s">
        <v>47</v>
      </c>
    </row>
    <row r="109377" spans="2:7">
      <c r="B109377" s="3" t="s">
        <v>50</v>
      </c>
      <c r="C109377" s="3" t="s">
        <v>44</v>
      </c>
      <c r="D109377" s="3" t="s">
        <v>52</v>
      </c>
      <c r="E109377" s="3" t="s">
        <v>51</v>
      </c>
      <c r="F109377" s="3" t="s">
        <v>49</v>
      </c>
      <c r="G109377" s="3" t="s">
        <v>48</v>
      </c>
    </row>
    <row r="109378" spans="2:7">
      <c r="B109378" s="3" t="s">
        <v>50</v>
      </c>
      <c r="C109378" s="3" t="s">
        <v>45</v>
      </c>
      <c r="D109378" s="3" t="s">
        <v>43</v>
      </c>
      <c r="E109378" s="3" t="s">
        <v>44</v>
      </c>
      <c r="F109378" s="3" t="s">
        <v>46</v>
      </c>
      <c r="G109378" s="3" t="s">
        <v>47</v>
      </c>
    </row>
    <row r="109379" spans="2:7">
      <c r="B109379" s="3" t="s">
        <v>50</v>
      </c>
      <c r="C109379" s="3" t="s">
        <v>45</v>
      </c>
      <c r="D109379" s="3" t="s">
        <v>43</v>
      </c>
      <c r="E109379" s="3" t="s">
        <v>44</v>
      </c>
      <c r="F109379" s="3" t="s">
        <v>46</v>
      </c>
      <c r="G109379" s="3" t="s">
        <v>48</v>
      </c>
    </row>
    <row r="109380" spans="2:7">
      <c r="B109380" s="3" t="s">
        <v>50</v>
      </c>
      <c r="C109380" s="3" t="s">
        <v>45</v>
      </c>
      <c r="D109380" s="3" t="s">
        <v>43</v>
      </c>
      <c r="E109380" s="3" t="s">
        <v>44</v>
      </c>
      <c r="F109380" s="3" t="s">
        <v>46</v>
      </c>
      <c r="G109380" s="3" t="s">
        <v>49</v>
      </c>
    </row>
    <row r="109381" spans="2:7">
      <c r="B109381" s="3" t="s">
        <v>50</v>
      </c>
      <c r="C109381" s="3" t="s">
        <v>45</v>
      </c>
      <c r="D109381" s="3" t="s">
        <v>43</v>
      </c>
      <c r="E109381" s="3" t="s">
        <v>44</v>
      </c>
      <c r="F109381" s="3" t="s">
        <v>46</v>
      </c>
      <c r="G109381" s="3" t="s">
        <v>51</v>
      </c>
    </row>
    <row r="109382" spans="2:7">
      <c r="B109382" s="3" t="s">
        <v>50</v>
      </c>
      <c r="C109382" s="3" t="s">
        <v>45</v>
      </c>
      <c r="D109382" s="3" t="s">
        <v>43</v>
      </c>
      <c r="E109382" s="3" t="s">
        <v>44</v>
      </c>
      <c r="F109382" s="3" t="s">
        <v>46</v>
      </c>
      <c r="G109382" s="3" t="s">
        <v>52</v>
      </c>
    </row>
    <row r="109383" spans="2:7">
      <c r="B109383" s="3" t="s">
        <v>50</v>
      </c>
      <c r="C109383" s="3" t="s">
        <v>45</v>
      </c>
      <c r="D109383" s="3" t="s">
        <v>43</v>
      </c>
      <c r="E109383" s="3" t="s">
        <v>44</v>
      </c>
      <c r="F109383" s="3" t="s">
        <v>47</v>
      </c>
      <c r="G109383" s="3" t="s">
        <v>46</v>
      </c>
    </row>
    <row r="109384" spans="2:7">
      <c r="B109384" s="3" t="s">
        <v>50</v>
      </c>
      <c r="C109384" s="3" t="s">
        <v>45</v>
      </c>
      <c r="D109384" s="3" t="s">
        <v>43</v>
      </c>
      <c r="E109384" s="3" t="s">
        <v>44</v>
      </c>
      <c r="F109384" s="3" t="s">
        <v>47</v>
      </c>
      <c r="G109384" s="3" t="s">
        <v>48</v>
      </c>
    </row>
    <row r="109385" spans="2:7">
      <c r="B109385" s="3" t="s">
        <v>50</v>
      </c>
      <c r="C109385" s="3" t="s">
        <v>45</v>
      </c>
      <c r="D109385" s="3" t="s">
        <v>43</v>
      </c>
      <c r="E109385" s="3" t="s">
        <v>44</v>
      </c>
      <c r="F109385" s="3" t="s">
        <v>47</v>
      </c>
      <c r="G109385" s="3" t="s">
        <v>49</v>
      </c>
    </row>
    <row r="109386" spans="2:7">
      <c r="B109386" s="3" t="s">
        <v>50</v>
      </c>
      <c r="C109386" s="3" t="s">
        <v>45</v>
      </c>
      <c r="D109386" s="3" t="s">
        <v>43</v>
      </c>
      <c r="E109386" s="3" t="s">
        <v>44</v>
      </c>
      <c r="F109386" s="3" t="s">
        <v>47</v>
      </c>
      <c r="G109386" s="3" t="s">
        <v>51</v>
      </c>
    </row>
    <row r="109387" spans="2:7">
      <c r="B109387" s="3" t="s">
        <v>50</v>
      </c>
      <c r="C109387" s="3" t="s">
        <v>45</v>
      </c>
      <c r="D109387" s="3" t="s">
        <v>43</v>
      </c>
      <c r="E109387" s="3" t="s">
        <v>44</v>
      </c>
      <c r="F109387" s="3" t="s">
        <v>47</v>
      </c>
      <c r="G109387" s="3" t="s">
        <v>52</v>
      </c>
    </row>
    <row r="109388" spans="2:7">
      <c r="B109388" s="3" t="s">
        <v>50</v>
      </c>
      <c r="C109388" s="3" t="s">
        <v>45</v>
      </c>
      <c r="D109388" s="3" t="s">
        <v>43</v>
      </c>
      <c r="E109388" s="3" t="s">
        <v>44</v>
      </c>
      <c r="F109388" s="3" t="s">
        <v>48</v>
      </c>
      <c r="G109388" s="3" t="s">
        <v>46</v>
      </c>
    </row>
    <row r="109389" spans="2:7">
      <c r="B109389" s="3" t="s">
        <v>50</v>
      </c>
      <c r="C109389" s="3" t="s">
        <v>45</v>
      </c>
      <c r="D109389" s="3" t="s">
        <v>43</v>
      </c>
      <c r="E109389" s="3" t="s">
        <v>44</v>
      </c>
      <c r="F109389" s="3" t="s">
        <v>48</v>
      </c>
      <c r="G109389" s="3" t="s">
        <v>47</v>
      </c>
    </row>
    <row r="109390" spans="2:7">
      <c r="B109390" s="3" t="s">
        <v>50</v>
      </c>
      <c r="C109390" s="3" t="s">
        <v>45</v>
      </c>
      <c r="D109390" s="3" t="s">
        <v>43</v>
      </c>
      <c r="E109390" s="3" t="s">
        <v>44</v>
      </c>
      <c r="F109390" s="3" t="s">
        <v>48</v>
      </c>
      <c r="G109390" s="3" t="s">
        <v>49</v>
      </c>
    </row>
    <row r="109391" spans="2:7">
      <c r="B109391" s="3" t="s">
        <v>50</v>
      </c>
      <c r="C109391" s="3" t="s">
        <v>45</v>
      </c>
      <c r="D109391" s="3" t="s">
        <v>43</v>
      </c>
      <c r="E109391" s="3" t="s">
        <v>44</v>
      </c>
      <c r="F109391" s="3" t="s">
        <v>48</v>
      </c>
      <c r="G109391" s="3" t="s">
        <v>51</v>
      </c>
    </row>
    <row r="109392" spans="2:7">
      <c r="B109392" s="3" t="s">
        <v>50</v>
      </c>
      <c r="C109392" s="3" t="s">
        <v>45</v>
      </c>
      <c r="D109392" s="3" t="s">
        <v>43</v>
      </c>
      <c r="E109392" s="3" t="s">
        <v>44</v>
      </c>
      <c r="F109392" s="3" t="s">
        <v>48</v>
      </c>
      <c r="G109392" s="3" t="s">
        <v>52</v>
      </c>
    </row>
    <row r="109393" spans="2:7">
      <c r="B109393" s="3" t="s">
        <v>50</v>
      </c>
      <c r="C109393" s="3" t="s">
        <v>45</v>
      </c>
      <c r="D109393" s="3" t="s">
        <v>43</v>
      </c>
      <c r="E109393" s="3" t="s">
        <v>44</v>
      </c>
      <c r="F109393" s="3" t="s">
        <v>49</v>
      </c>
      <c r="G109393" s="3" t="s">
        <v>46</v>
      </c>
    </row>
    <row r="109394" spans="2:7">
      <c r="B109394" s="3" t="s">
        <v>50</v>
      </c>
      <c r="C109394" s="3" t="s">
        <v>45</v>
      </c>
      <c r="D109394" s="3" t="s">
        <v>43</v>
      </c>
      <c r="E109394" s="3" t="s">
        <v>44</v>
      </c>
      <c r="F109394" s="3" t="s">
        <v>49</v>
      </c>
      <c r="G109394" s="3" t="s">
        <v>47</v>
      </c>
    </row>
    <row r="109395" spans="2:7">
      <c r="B109395" s="3" t="s">
        <v>50</v>
      </c>
      <c r="C109395" s="3" t="s">
        <v>45</v>
      </c>
      <c r="D109395" s="3" t="s">
        <v>43</v>
      </c>
      <c r="E109395" s="3" t="s">
        <v>44</v>
      </c>
      <c r="F109395" s="3" t="s">
        <v>49</v>
      </c>
      <c r="G109395" s="3" t="s">
        <v>48</v>
      </c>
    </row>
    <row r="109396" spans="2:7">
      <c r="B109396" s="3" t="s">
        <v>50</v>
      </c>
      <c r="C109396" s="3" t="s">
        <v>45</v>
      </c>
      <c r="D109396" s="3" t="s">
        <v>43</v>
      </c>
      <c r="E109396" s="3" t="s">
        <v>44</v>
      </c>
      <c r="F109396" s="3" t="s">
        <v>49</v>
      </c>
      <c r="G109396" s="3" t="s">
        <v>51</v>
      </c>
    </row>
    <row r="109397" spans="2:7">
      <c r="B109397" s="3" t="s">
        <v>50</v>
      </c>
      <c r="C109397" s="3" t="s">
        <v>45</v>
      </c>
      <c r="D109397" s="3" t="s">
        <v>43</v>
      </c>
      <c r="E109397" s="3" t="s">
        <v>44</v>
      </c>
      <c r="F109397" s="3" t="s">
        <v>49</v>
      </c>
      <c r="G109397" s="3" t="s">
        <v>52</v>
      </c>
    </row>
    <row r="109398" spans="2:7">
      <c r="B109398" s="3" t="s">
        <v>50</v>
      </c>
      <c r="C109398" s="3" t="s">
        <v>45</v>
      </c>
      <c r="D109398" s="3" t="s">
        <v>43</v>
      </c>
      <c r="E109398" s="3" t="s">
        <v>44</v>
      </c>
      <c r="F109398" s="3" t="s">
        <v>51</v>
      </c>
      <c r="G109398" s="3" t="s">
        <v>46</v>
      </c>
    </row>
    <row r="109399" spans="2:7">
      <c r="B109399" s="3" t="s">
        <v>50</v>
      </c>
      <c r="C109399" s="3" t="s">
        <v>45</v>
      </c>
      <c r="D109399" s="3" t="s">
        <v>43</v>
      </c>
      <c r="E109399" s="3" t="s">
        <v>44</v>
      </c>
      <c r="F109399" s="3" t="s">
        <v>51</v>
      </c>
      <c r="G109399" s="3" t="s">
        <v>47</v>
      </c>
    </row>
    <row r="109400" spans="2:7">
      <c r="B109400" s="3" t="s">
        <v>50</v>
      </c>
      <c r="C109400" s="3" t="s">
        <v>45</v>
      </c>
      <c r="D109400" s="3" t="s">
        <v>43</v>
      </c>
      <c r="E109400" s="3" t="s">
        <v>44</v>
      </c>
      <c r="F109400" s="3" t="s">
        <v>51</v>
      </c>
      <c r="G109400" s="3" t="s">
        <v>48</v>
      </c>
    </row>
    <row r="109401" spans="2:7">
      <c r="B109401" s="3" t="s">
        <v>50</v>
      </c>
      <c r="C109401" s="3" t="s">
        <v>45</v>
      </c>
      <c r="D109401" s="3" t="s">
        <v>43</v>
      </c>
      <c r="E109401" s="3" t="s">
        <v>44</v>
      </c>
      <c r="F109401" s="3" t="s">
        <v>51</v>
      </c>
      <c r="G109401" s="3" t="s">
        <v>49</v>
      </c>
    </row>
    <row r="109402" spans="2:7">
      <c r="B109402" s="3" t="s">
        <v>50</v>
      </c>
      <c r="C109402" s="3" t="s">
        <v>45</v>
      </c>
      <c r="D109402" s="3" t="s">
        <v>43</v>
      </c>
      <c r="E109402" s="3" t="s">
        <v>44</v>
      </c>
      <c r="F109402" s="3" t="s">
        <v>51</v>
      </c>
      <c r="G109402" s="3" t="s">
        <v>52</v>
      </c>
    </row>
    <row r="109403" spans="2:7">
      <c r="B109403" s="3" t="s">
        <v>50</v>
      </c>
      <c r="C109403" s="3" t="s">
        <v>45</v>
      </c>
      <c r="D109403" s="3" t="s">
        <v>43</v>
      </c>
      <c r="E109403" s="3" t="s">
        <v>44</v>
      </c>
      <c r="F109403" s="3" t="s">
        <v>52</v>
      </c>
      <c r="G109403" s="3" t="s">
        <v>46</v>
      </c>
    </row>
    <row r="109404" spans="2:7">
      <c r="B109404" s="3" t="s">
        <v>50</v>
      </c>
      <c r="C109404" s="3" t="s">
        <v>45</v>
      </c>
      <c r="D109404" s="3" t="s">
        <v>43</v>
      </c>
      <c r="E109404" s="3" t="s">
        <v>44</v>
      </c>
      <c r="F109404" s="3" t="s">
        <v>52</v>
      </c>
      <c r="G109404" s="3" t="s">
        <v>47</v>
      </c>
    </row>
    <row r="109405" spans="2:7">
      <c r="B109405" s="3" t="s">
        <v>50</v>
      </c>
      <c r="C109405" s="3" t="s">
        <v>45</v>
      </c>
      <c r="D109405" s="3" t="s">
        <v>43</v>
      </c>
      <c r="E109405" s="3" t="s">
        <v>44</v>
      </c>
      <c r="F109405" s="3" t="s">
        <v>52</v>
      </c>
      <c r="G109405" s="3" t="s">
        <v>48</v>
      </c>
    </row>
    <row r="109406" spans="2:7">
      <c r="B109406" s="3" t="s">
        <v>50</v>
      </c>
      <c r="C109406" s="3" t="s">
        <v>45</v>
      </c>
      <c r="D109406" s="3" t="s">
        <v>43</v>
      </c>
      <c r="E109406" s="3" t="s">
        <v>44</v>
      </c>
      <c r="F109406" s="3" t="s">
        <v>52</v>
      </c>
      <c r="G109406" s="3" t="s">
        <v>49</v>
      </c>
    </row>
    <row r="109407" spans="2:7">
      <c r="B109407" s="3" t="s">
        <v>50</v>
      </c>
      <c r="C109407" s="3" t="s">
        <v>45</v>
      </c>
      <c r="D109407" s="3" t="s">
        <v>43</v>
      </c>
      <c r="E109407" s="3" t="s">
        <v>44</v>
      </c>
      <c r="F109407" s="3" t="s">
        <v>52</v>
      </c>
      <c r="G109407" s="3" t="s">
        <v>51</v>
      </c>
    </row>
    <row r="109408" spans="2:7">
      <c r="B109408" s="3" t="s">
        <v>50</v>
      </c>
      <c r="C109408" s="3" t="s">
        <v>45</v>
      </c>
      <c r="D109408" s="3" t="s">
        <v>43</v>
      </c>
      <c r="E109408" s="3" t="s">
        <v>46</v>
      </c>
      <c r="F109408" s="3" t="s">
        <v>44</v>
      </c>
      <c r="G109408" s="3" t="s">
        <v>47</v>
      </c>
    </row>
    <row r="109409" spans="2:7">
      <c r="B109409" s="3" t="s">
        <v>50</v>
      </c>
      <c r="C109409" s="3" t="s">
        <v>45</v>
      </c>
      <c r="D109409" s="3" t="s">
        <v>43</v>
      </c>
      <c r="E109409" s="3" t="s">
        <v>46</v>
      </c>
      <c r="F109409" s="3" t="s">
        <v>44</v>
      </c>
      <c r="G109409" s="3" t="s">
        <v>48</v>
      </c>
    </row>
    <row r="109410" spans="2:7">
      <c r="B109410" s="3" t="s">
        <v>50</v>
      </c>
      <c r="C109410" s="3" t="s">
        <v>45</v>
      </c>
      <c r="D109410" s="3" t="s">
        <v>43</v>
      </c>
      <c r="E109410" s="3" t="s">
        <v>46</v>
      </c>
      <c r="F109410" s="3" t="s">
        <v>44</v>
      </c>
      <c r="G109410" s="3" t="s">
        <v>49</v>
      </c>
    </row>
    <row r="109411" spans="2:7">
      <c r="B109411" s="3" t="s">
        <v>50</v>
      </c>
      <c r="C109411" s="3" t="s">
        <v>45</v>
      </c>
      <c r="D109411" s="3" t="s">
        <v>43</v>
      </c>
      <c r="E109411" s="3" t="s">
        <v>46</v>
      </c>
      <c r="F109411" s="3" t="s">
        <v>44</v>
      </c>
      <c r="G109411" s="3" t="s">
        <v>51</v>
      </c>
    </row>
    <row r="109412" spans="2:7">
      <c r="B109412" s="3" t="s">
        <v>50</v>
      </c>
      <c r="C109412" s="3" t="s">
        <v>45</v>
      </c>
      <c r="D109412" s="3" t="s">
        <v>43</v>
      </c>
      <c r="E109412" s="3" t="s">
        <v>46</v>
      </c>
      <c r="F109412" s="3" t="s">
        <v>44</v>
      </c>
      <c r="G109412" s="3" t="s">
        <v>52</v>
      </c>
    </row>
    <row r="109413" spans="2:7">
      <c r="B109413" s="3" t="s">
        <v>50</v>
      </c>
      <c r="C109413" s="3" t="s">
        <v>45</v>
      </c>
      <c r="D109413" s="3" t="s">
        <v>43</v>
      </c>
      <c r="E109413" s="3" t="s">
        <v>46</v>
      </c>
      <c r="F109413" s="3" t="s">
        <v>47</v>
      </c>
      <c r="G109413" s="3" t="s">
        <v>44</v>
      </c>
    </row>
    <row r="109414" spans="2:7">
      <c r="B109414" s="3" t="s">
        <v>50</v>
      </c>
      <c r="C109414" s="3" t="s">
        <v>45</v>
      </c>
      <c r="D109414" s="3" t="s">
        <v>43</v>
      </c>
      <c r="E109414" s="3" t="s">
        <v>46</v>
      </c>
      <c r="F109414" s="3" t="s">
        <v>47</v>
      </c>
      <c r="G109414" s="3" t="s">
        <v>48</v>
      </c>
    </row>
    <row r="109415" spans="2:7">
      <c r="B109415" s="3" t="s">
        <v>50</v>
      </c>
      <c r="C109415" s="3" t="s">
        <v>45</v>
      </c>
      <c r="D109415" s="3" t="s">
        <v>43</v>
      </c>
      <c r="E109415" s="3" t="s">
        <v>46</v>
      </c>
      <c r="F109415" s="3" t="s">
        <v>47</v>
      </c>
      <c r="G109415" s="3" t="s">
        <v>49</v>
      </c>
    </row>
    <row r="109416" spans="2:7">
      <c r="B109416" s="3" t="s">
        <v>50</v>
      </c>
      <c r="C109416" s="3" t="s">
        <v>45</v>
      </c>
      <c r="D109416" s="3" t="s">
        <v>43</v>
      </c>
      <c r="E109416" s="3" t="s">
        <v>46</v>
      </c>
      <c r="F109416" s="3" t="s">
        <v>47</v>
      </c>
      <c r="G109416" s="3" t="s">
        <v>51</v>
      </c>
    </row>
    <row r="109417" spans="2:7">
      <c r="B109417" s="3" t="s">
        <v>50</v>
      </c>
      <c r="C109417" s="3" t="s">
        <v>45</v>
      </c>
      <c r="D109417" s="3" t="s">
        <v>43</v>
      </c>
      <c r="E109417" s="3" t="s">
        <v>46</v>
      </c>
      <c r="F109417" s="3" t="s">
        <v>47</v>
      </c>
      <c r="G109417" s="3" t="s">
        <v>52</v>
      </c>
    </row>
    <row r="109418" spans="2:7">
      <c r="B109418" s="3" t="s">
        <v>50</v>
      </c>
      <c r="C109418" s="3" t="s">
        <v>45</v>
      </c>
      <c r="D109418" s="3" t="s">
        <v>43</v>
      </c>
      <c r="E109418" s="3" t="s">
        <v>46</v>
      </c>
      <c r="F109418" s="3" t="s">
        <v>48</v>
      </c>
      <c r="G109418" s="3" t="s">
        <v>44</v>
      </c>
    </row>
    <row r="109419" spans="2:7">
      <c r="B109419" s="3" t="s">
        <v>50</v>
      </c>
      <c r="C109419" s="3" t="s">
        <v>45</v>
      </c>
      <c r="D109419" s="3" t="s">
        <v>43</v>
      </c>
      <c r="E109419" s="3" t="s">
        <v>46</v>
      </c>
      <c r="F109419" s="3" t="s">
        <v>48</v>
      </c>
      <c r="G109419" s="3" t="s">
        <v>47</v>
      </c>
    </row>
    <row r="109420" spans="2:7">
      <c r="B109420" s="3" t="s">
        <v>50</v>
      </c>
      <c r="C109420" s="3" t="s">
        <v>45</v>
      </c>
      <c r="D109420" s="3" t="s">
        <v>43</v>
      </c>
      <c r="E109420" s="3" t="s">
        <v>46</v>
      </c>
      <c r="F109420" s="3" t="s">
        <v>48</v>
      </c>
      <c r="G109420" s="3" t="s">
        <v>49</v>
      </c>
    </row>
    <row r="109421" spans="2:7">
      <c r="B109421" s="3" t="s">
        <v>50</v>
      </c>
      <c r="C109421" s="3" t="s">
        <v>45</v>
      </c>
      <c r="D109421" s="3" t="s">
        <v>43</v>
      </c>
      <c r="E109421" s="3" t="s">
        <v>46</v>
      </c>
      <c r="F109421" s="3" t="s">
        <v>48</v>
      </c>
      <c r="G109421" s="3" t="s">
        <v>51</v>
      </c>
    </row>
    <row r="109422" spans="2:7">
      <c r="B109422" s="3" t="s">
        <v>50</v>
      </c>
      <c r="C109422" s="3" t="s">
        <v>45</v>
      </c>
      <c r="D109422" s="3" t="s">
        <v>43</v>
      </c>
      <c r="E109422" s="3" t="s">
        <v>46</v>
      </c>
      <c r="F109422" s="3" t="s">
        <v>48</v>
      </c>
      <c r="G109422" s="3" t="s">
        <v>52</v>
      </c>
    </row>
    <row r="109423" spans="2:7">
      <c r="B109423" s="3" t="s">
        <v>50</v>
      </c>
      <c r="C109423" s="3" t="s">
        <v>45</v>
      </c>
      <c r="D109423" s="3" t="s">
        <v>43</v>
      </c>
      <c r="E109423" s="3" t="s">
        <v>46</v>
      </c>
      <c r="F109423" s="3" t="s">
        <v>49</v>
      </c>
      <c r="G109423" s="3" t="s">
        <v>44</v>
      </c>
    </row>
    <row r="109424" spans="2:7">
      <c r="B109424" s="3" t="s">
        <v>50</v>
      </c>
      <c r="C109424" s="3" t="s">
        <v>45</v>
      </c>
      <c r="D109424" s="3" t="s">
        <v>43</v>
      </c>
      <c r="E109424" s="3" t="s">
        <v>46</v>
      </c>
      <c r="F109424" s="3" t="s">
        <v>49</v>
      </c>
      <c r="G109424" s="3" t="s">
        <v>47</v>
      </c>
    </row>
    <row r="109425" spans="2:7">
      <c r="B109425" s="3" t="s">
        <v>50</v>
      </c>
      <c r="C109425" s="3" t="s">
        <v>45</v>
      </c>
      <c r="D109425" s="3" t="s">
        <v>43</v>
      </c>
      <c r="E109425" s="3" t="s">
        <v>46</v>
      </c>
      <c r="F109425" s="3" t="s">
        <v>49</v>
      </c>
      <c r="G109425" s="3" t="s">
        <v>48</v>
      </c>
    </row>
    <row r="109426" spans="2:7">
      <c r="B109426" s="3" t="s">
        <v>50</v>
      </c>
      <c r="C109426" s="3" t="s">
        <v>45</v>
      </c>
      <c r="D109426" s="3" t="s">
        <v>43</v>
      </c>
      <c r="E109426" s="3" t="s">
        <v>46</v>
      </c>
      <c r="F109426" s="3" t="s">
        <v>49</v>
      </c>
      <c r="G109426" s="3" t="s">
        <v>51</v>
      </c>
    </row>
    <row r="109427" spans="2:7">
      <c r="B109427" s="3" t="s">
        <v>50</v>
      </c>
      <c r="C109427" s="3" t="s">
        <v>45</v>
      </c>
      <c r="D109427" s="3" t="s">
        <v>43</v>
      </c>
      <c r="E109427" s="3" t="s">
        <v>46</v>
      </c>
      <c r="F109427" s="3" t="s">
        <v>49</v>
      </c>
      <c r="G109427" s="3" t="s">
        <v>52</v>
      </c>
    </row>
    <row r="109428" spans="2:7">
      <c r="B109428" s="3" t="s">
        <v>50</v>
      </c>
      <c r="C109428" s="3" t="s">
        <v>45</v>
      </c>
      <c r="D109428" s="3" t="s">
        <v>43</v>
      </c>
      <c r="E109428" s="3" t="s">
        <v>46</v>
      </c>
      <c r="F109428" s="3" t="s">
        <v>51</v>
      </c>
      <c r="G109428" s="3" t="s">
        <v>44</v>
      </c>
    </row>
    <row r="109429" spans="2:7">
      <c r="B109429" s="3" t="s">
        <v>50</v>
      </c>
      <c r="C109429" s="3" t="s">
        <v>45</v>
      </c>
      <c r="D109429" s="3" t="s">
        <v>43</v>
      </c>
      <c r="E109429" s="3" t="s">
        <v>46</v>
      </c>
      <c r="F109429" s="3" t="s">
        <v>51</v>
      </c>
      <c r="G109429" s="3" t="s">
        <v>47</v>
      </c>
    </row>
    <row r="109430" spans="2:7">
      <c r="B109430" s="3" t="s">
        <v>50</v>
      </c>
      <c r="C109430" s="3" t="s">
        <v>45</v>
      </c>
      <c r="D109430" s="3" t="s">
        <v>43</v>
      </c>
      <c r="E109430" s="3" t="s">
        <v>46</v>
      </c>
      <c r="F109430" s="3" t="s">
        <v>51</v>
      </c>
      <c r="G109430" s="3" t="s">
        <v>48</v>
      </c>
    </row>
    <row r="109431" spans="2:7">
      <c r="B109431" s="3" t="s">
        <v>50</v>
      </c>
      <c r="C109431" s="3" t="s">
        <v>45</v>
      </c>
      <c r="D109431" s="3" t="s">
        <v>43</v>
      </c>
      <c r="E109431" s="3" t="s">
        <v>46</v>
      </c>
      <c r="F109431" s="3" t="s">
        <v>51</v>
      </c>
      <c r="G109431" s="3" t="s">
        <v>49</v>
      </c>
    </row>
    <row r="109432" spans="2:7">
      <c r="B109432" s="3" t="s">
        <v>50</v>
      </c>
      <c r="C109432" s="3" t="s">
        <v>45</v>
      </c>
      <c r="D109432" s="3" t="s">
        <v>43</v>
      </c>
      <c r="E109432" s="3" t="s">
        <v>46</v>
      </c>
      <c r="F109432" s="3" t="s">
        <v>51</v>
      </c>
      <c r="G109432" s="3" t="s">
        <v>52</v>
      </c>
    </row>
    <row r="109433" spans="2:7">
      <c r="B109433" s="3" t="s">
        <v>50</v>
      </c>
      <c r="C109433" s="3" t="s">
        <v>45</v>
      </c>
      <c r="D109433" s="3" t="s">
        <v>43</v>
      </c>
      <c r="E109433" s="3" t="s">
        <v>46</v>
      </c>
      <c r="F109433" s="3" t="s">
        <v>52</v>
      </c>
      <c r="G109433" s="3" t="s">
        <v>44</v>
      </c>
    </row>
    <row r="109434" spans="2:7">
      <c r="B109434" s="3" t="s">
        <v>50</v>
      </c>
      <c r="C109434" s="3" t="s">
        <v>45</v>
      </c>
      <c r="D109434" s="3" t="s">
        <v>43</v>
      </c>
      <c r="E109434" s="3" t="s">
        <v>46</v>
      </c>
      <c r="F109434" s="3" t="s">
        <v>52</v>
      </c>
      <c r="G109434" s="3" t="s">
        <v>47</v>
      </c>
    </row>
    <row r="109435" spans="2:7">
      <c r="B109435" s="3" t="s">
        <v>50</v>
      </c>
      <c r="C109435" s="3" t="s">
        <v>45</v>
      </c>
      <c r="D109435" s="3" t="s">
        <v>43</v>
      </c>
      <c r="E109435" s="3" t="s">
        <v>46</v>
      </c>
      <c r="F109435" s="3" t="s">
        <v>52</v>
      </c>
      <c r="G109435" s="3" t="s">
        <v>48</v>
      </c>
    </row>
    <row r="109436" spans="2:7">
      <c r="B109436" s="3" t="s">
        <v>50</v>
      </c>
      <c r="C109436" s="3" t="s">
        <v>45</v>
      </c>
      <c r="D109436" s="3" t="s">
        <v>43</v>
      </c>
      <c r="E109436" s="3" t="s">
        <v>46</v>
      </c>
      <c r="F109436" s="3" t="s">
        <v>52</v>
      </c>
      <c r="G109436" s="3" t="s">
        <v>49</v>
      </c>
    </row>
    <row r="109437" spans="2:7">
      <c r="B109437" s="3" t="s">
        <v>50</v>
      </c>
      <c r="C109437" s="3" t="s">
        <v>45</v>
      </c>
      <c r="D109437" s="3" t="s">
        <v>43</v>
      </c>
      <c r="E109437" s="3" t="s">
        <v>46</v>
      </c>
      <c r="F109437" s="3" t="s">
        <v>52</v>
      </c>
      <c r="G109437" s="3" t="s">
        <v>51</v>
      </c>
    </row>
    <row r="109438" spans="2:7">
      <c r="B109438" s="3" t="s">
        <v>50</v>
      </c>
      <c r="C109438" s="3" t="s">
        <v>45</v>
      </c>
      <c r="D109438" s="3" t="s">
        <v>43</v>
      </c>
      <c r="E109438" s="3" t="s">
        <v>47</v>
      </c>
      <c r="F109438" s="3" t="s">
        <v>44</v>
      </c>
      <c r="G109438" s="3" t="s">
        <v>46</v>
      </c>
    </row>
    <row r="109439" spans="2:7">
      <c r="B109439" s="3" t="s">
        <v>50</v>
      </c>
      <c r="C109439" s="3" t="s">
        <v>45</v>
      </c>
      <c r="D109439" s="3" t="s">
        <v>43</v>
      </c>
      <c r="E109439" s="3" t="s">
        <v>47</v>
      </c>
      <c r="F109439" s="3" t="s">
        <v>44</v>
      </c>
      <c r="G109439" s="3" t="s">
        <v>48</v>
      </c>
    </row>
    <row r="109440" spans="2:7">
      <c r="B109440" s="3" t="s">
        <v>50</v>
      </c>
      <c r="C109440" s="3" t="s">
        <v>45</v>
      </c>
      <c r="D109440" s="3" t="s">
        <v>43</v>
      </c>
      <c r="E109440" s="3" t="s">
        <v>47</v>
      </c>
      <c r="F109440" s="3" t="s">
        <v>44</v>
      </c>
      <c r="G109440" s="3" t="s">
        <v>49</v>
      </c>
    </row>
    <row r="109441" spans="2:7">
      <c r="B109441" s="3" t="s">
        <v>50</v>
      </c>
      <c r="C109441" s="3" t="s">
        <v>45</v>
      </c>
      <c r="D109441" s="3" t="s">
        <v>43</v>
      </c>
      <c r="E109441" s="3" t="s">
        <v>47</v>
      </c>
      <c r="F109441" s="3" t="s">
        <v>44</v>
      </c>
      <c r="G109441" s="3" t="s">
        <v>51</v>
      </c>
    </row>
    <row r="109442" spans="2:7">
      <c r="B109442" s="3" t="s">
        <v>50</v>
      </c>
      <c r="C109442" s="3" t="s">
        <v>45</v>
      </c>
      <c r="D109442" s="3" t="s">
        <v>43</v>
      </c>
      <c r="E109442" s="3" t="s">
        <v>47</v>
      </c>
      <c r="F109442" s="3" t="s">
        <v>44</v>
      </c>
      <c r="G109442" s="3" t="s">
        <v>52</v>
      </c>
    </row>
    <row r="109443" spans="2:7">
      <c r="B109443" s="3" t="s">
        <v>50</v>
      </c>
      <c r="C109443" s="3" t="s">
        <v>45</v>
      </c>
      <c r="D109443" s="3" t="s">
        <v>43</v>
      </c>
      <c r="E109443" s="3" t="s">
        <v>47</v>
      </c>
      <c r="F109443" s="3" t="s">
        <v>46</v>
      </c>
      <c r="G109443" s="3" t="s">
        <v>44</v>
      </c>
    </row>
    <row r="109444" spans="2:7">
      <c r="B109444" s="3" t="s">
        <v>50</v>
      </c>
      <c r="C109444" s="3" t="s">
        <v>45</v>
      </c>
      <c r="D109444" s="3" t="s">
        <v>43</v>
      </c>
      <c r="E109444" s="3" t="s">
        <v>47</v>
      </c>
      <c r="F109444" s="3" t="s">
        <v>46</v>
      </c>
      <c r="G109444" s="3" t="s">
        <v>48</v>
      </c>
    </row>
    <row r="109445" spans="2:7">
      <c r="B109445" s="3" t="s">
        <v>50</v>
      </c>
      <c r="C109445" s="3" t="s">
        <v>45</v>
      </c>
      <c r="D109445" s="3" t="s">
        <v>43</v>
      </c>
      <c r="E109445" s="3" t="s">
        <v>47</v>
      </c>
      <c r="F109445" s="3" t="s">
        <v>46</v>
      </c>
      <c r="G109445" s="3" t="s">
        <v>49</v>
      </c>
    </row>
    <row r="109446" spans="2:7">
      <c r="B109446" s="3" t="s">
        <v>50</v>
      </c>
      <c r="C109446" s="3" t="s">
        <v>45</v>
      </c>
      <c r="D109446" s="3" t="s">
        <v>43</v>
      </c>
      <c r="E109446" s="3" t="s">
        <v>47</v>
      </c>
      <c r="F109446" s="3" t="s">
        <v>46</v>
      </c>
      <c r="G109446" s="3" t="s">
        <v>51</v>
      </c>
    </row>
    <row r="109447" spans="2:7">
      <c r="B109447" s="3" t="s">
        <v>50</v>
      </c>
      <c r="C109447" s="3" t="s">
        <v>45</v>
      </c>
      <c r="D109447" s="3" t="s">
        <v>43</v>
      </c>
      <c r="E109447" s="3" t="s">
        <v>47</v>
      </c>
      <c r="F109447" s="3" t="s">
        <v>46</v>
      </c>
      <c r="G109447" s="3" t="s">
        <v>52</v>
      </c>
    </row>
    <row r="109448" spans="2:7">
      <c r="B109448" s="3" t="s">
        <v>50</v>
      </c>
      <c r="C109448" s="3" t="s">
        <v>45</v>
      </c>
      <c r="D109448" s="3" t="s">
        <v>43</v>
      </c>
      <c r="E109448" s="3" t="s">
        <v>47</v>
      </c>
      <c r="F109448" s="3" t="s">
        <v>48</v>
      </c>
      <c r="G109448" s="3" t="s">
        <v>44</v>
      </c>
    </row>
    <row r="109449" spans="2:7">
      <c r="B109449" s="3" t="s">
        <v>50</v>
      </c>
      <c r="C109449" s="3" t="s">
        <v>45</v>
      </c>
      <c r="D109449" s="3" t="s">
        <v>43</v>
      </c>
      <c r="E109449" s="3" t="s">
        <v>47</v>
      </c>
      <c r="F109449" s="3" t="s">
        <v>48</v>
      </c>
      <c r="G109449" s="3" t="s">
        <v>46</v>
      </c>
    </row>
    <row r="109450" spans="2:7">
      <c r="B109450" s="3" t="s">
        <v>50</v>
      </c>
      <c r="C109450" s="3" t="s">
        <v>45</v>
      </c>
      <c r="D109450" s="3" t="s">
        <v>43</v>
      </c>
      <c r="E109450" s="3" t="s">
        <v>47</v>
      </c>
      <c r="F109450" s="3" t="s">
        <v>48</v>
      </c>
      <c r="G109450" s="3" t="s">
        <v>49</v>
      </c>
    </row>
    <row r="109451" spans="2:7">
      <c r="B109451" s="3" t="s">
        <v>50</v>
      </c>
      <c r="C109451" s="3" t="s">
        <v>45</v>
      </c>
      <c r="D109451" s="3" t="s">
        <v>43</v>
      </c>
      <c r="E109451" s="3" t="s">
        <v>47</v>
      </c>
      <c r="F109451" s="3" t="s">
        <v>48</v>
      </c>
      <c r="G109451" s="3" t="s">
        <v>51</v>
      </c>
    </row>
    <row r="109452" spans="2:7">
      <c r="B109452" s="3" t="s">
        <v>50</v>
      </c>
      <c r="C109452" s="3" t="s">
        <v>45</v>
      </c>
      <c r="D109452" s="3" t="s">
        <v>43</v>
      </c>
      <c r="E109452" s="3" t="s">
        <v>47</v>
      </c>
      <c r="F109452" s="3" t="s">
        <v>48</v>
      </c>
      <c r="G109452" s="3" t="s">
        <v>52</v>
      </c>
    </row>
    <row r="109453" spans="2:7">
      <c r="B109453" s="3" t="s">
        <v>50</v>
      </c>
      <c r="C109453" s="3" t="s">
        <v>45</v>
      </c>
      <c r="D109453" s="3" t="s">
        <v>43</v>
      </c>
      <c r="E109453" s="3" t="s">
        <v>47</v>
      </c>
      <c r="F109453" s="3" t="s">
        <v>49</v>
      </c>
      <c r="G109453" s="3" t="s">
        <v>44</v>
      </c>
    </row>
    <row r="109454" spans="2:7">
      <c r="B109454" s="3" t="s">
        <v>50</v>
      </c>
      <c r="C109454" s="3" t="s">
        <v>45</v>
      </c>
      <c r="D109454" s="3" t="s">
        <v>43</v>
      </c>
      <c r="E109454" s="3" t="s">
        <v>47</v>
      </c>
      <c r="F109454" s="3" t="s">
        <v>49</v>
      </c>
      <c r="G109454" s="3" t="s">
        <v>46</v>
      </c>
    </row>
    <row r="109455" spans="2:7">
      <c r="B109455" s="3" t="s">
        <v>50</v>
      </c>
      <c r="C109455" s="3" t="s">
        <v>45</v>
      </c>
      <c r="D109455" s="3" t="s">
        <v>43</v>
      </c>
      <c r="E109455" s="3" t="s">
        <v>47</v>
      </c>
      <c r="F109455" s="3" t="s">
        <v>49</v>
      </c>
      <c r="G109455" s="3" t="s">
        <v>48</v>
      </c>
    </row>
    <row r="109456" spans="2:7">
      <c r="B109456" s="3" t="s">
        <v>50</v>
      </c>
      <c r="C109456" s="3" t="s">
        <v>45</v>
      </c>
      <c r="D109456" s="3" t="s">
        <v>43</v>
      </c>
      <c r="E109456" s="3" t="s">
        <v>47</v>
      </c>
      <c r="F109456" s="3" t="s">
        <v>49</v>
      </c>
      <c r="G109456" s="3" t="s">
        <v>51</v>
      </c>
    </row>
    <row r="109457" spans="2:7">
      <c r="B109457" s="3" t="s">
        <v>50</v>
      </c>
      <c r="C109457" s="3" t="s">
        <v>45</v>
      </c>
      <c r="D109457" s="3" t="s">
        <v>43</v>
      </c>
      <c r="E109457" s="3" t="s">
        <v>47</v>
      </c>
      <c r="F109457" s="3" t="s">
        <v>49</v>
      </c>
      <c r="G109457" s="3" t="s">
        <v>52</v>
      </c>
    </row>
    <row r="109458" spans="2:7">
      <c r="B109458" s="3" t="s">
        <v>50</v>
      </c>
      <c r="C109458" s="3" t="s">
        <v>45</v>
      </c>
      <c r="D109458" s="3" t="s">
        <v>43</v>
      </c>
      <c r="E109458" s="3" t="s">
        <v>47</v>
      </c>
      <c r="F109458" s="3" t="s">
        <v>51</v>
      </c>
      <c r="G109458" s="3" t="s">
        <v>44</v>
      </c>
    </row>
    <row r="109459" spans="2:7">
      <c r="B109459" s="3" t="s">
        <v>50</v>
      </c>
      <c r="C109459" s="3" t="s">
        <v>45</v>
      </c>
      <c r="D109459" s="3" t="s">
        <v>43</v>
      </c>
      <c r="E109459" s="3" t="s">
        <v>47</v>
      </c>
      <c r="F109459" s="3" t="s">
        <v>51</v>
      </c>
      <c r="G109459" s="3" t="s">
        <v>46</v>
      </c>
    </row>
    <row r="109460" spans="2:7">
      <c r="B109460" s="3" t="s">
        <v>50</v>
      </c>
      <c r="C109460" s="3" t="s">
        <v>45</v>
      </c>
      <c r="D109460" s="3" t="s">
        <v>43</v>
      </c>
      <c r="E109460" s="3" t="s">
        <v>47</v>
      </c>
      <c r="F109460" s="3" t="s">
        <v>51</v>
      </c>
      <c r="G109460" s="3" t="s">
        <v>48</v>
      </c>
    </row>
    <row r="109461" spans="2:7">
      <c r="B109461" s="3" t="s">
        <v>50</v>
      </c>
      <c r="C109461" s="3" t="s">
        <v>45</v>
      </c>
      <c r="D109461" s="3" t="s">
        <v>43</v>
      </c>
      <c r="E109461" s="3" t="s">
        <v>47</v>
      </c>
      <c r="F109461" s="3" t="s">
        <v>51</v>
      </c>
      <c r="G109461" s="3" t="s">
        <v>49</v>
      </c>
    </row>
    <row r="109462" spans="2:7">
      <c r="B109462" s="3" t="s">
        <v>50</v>
      </c>
      <c r="C109462" s="3" t="s">
        <v>45</v>
      </c>
      <c r="D109462" s="3" t="s">
        <v>43</v>
      </c>
      <c r="E109462" s="3" t="s">
        <v>47</v>
      </c>
      <c r="F109462" s="3" t="s">
        <v>51</v>
      </c>
      <c r="G109462" s="3" t="s">
        <v>52</v>
      </c>
    </row>
    <row r="109463" spans="2:7">
      <c r="B109463" s="3" t="s">
        <v>50</v>
      </c>
      <c r="C109463" s="3" t="s">
        <v>45</v>
      </c>
      <c r="D109463" s="3" t="s">
        <v>43</v>
      </c>
      <c r="E109463" s="3" t="s">
        <v>47</v>
      </c>
      <c r="F109463" s="3" t="s">
        <v>52</v>
      </c>
      <c r="G109463" s="3" t="s">
        <v>44</v>
      </c>
    </row>
    <row r="109464" spans="2:7">
      <c r="B109464" s="3" t="s">
        <v>50</v>
      </c>
      <c r="C109464" s="3" t="s">
        <v>45</v>
      </c>
      <c r="D109464" s="3" t="s">
        <v>43</v>
      </c>
      <c r="E109464" s="3" t="s">
        <v>47</v>
      </c>
      <c r="F109464" s="3" t="s">
        <v>52</v>
      </c>
      <c r="G109464" s="3" t="s">
        <v>46</v>
      </c>
    </row>
    <row r="109465" spans="2:7">
      <c r="B109465" s="3" t="s">
        <v>50</v>
      </c>
      <c r="C109465" s="3" t="s">
        <v>45</v>
      </c>
      <c r="D109465" s="3" t="s">
        <v>43</v>
      </c>
      <c r="E109465" s="3" t="s">
        <v>47</v>
      </c>
      <c r="F109465" s="3" t="s">
        <v>52</v>
      </c>
      <c r="G109465" s="3" t="s">
        <v>48</v>
      </c>
    </row>
    <row r="109466" spans="2:7">
      <c r="B109466" s="3" t="s">
        <v>50</v>
      </c>
      <c r="C109466" s="3" t="s">
        <v>45</v>
      </c>
      <c r="D109466" s="3" t="s">
        <v>43</v>
      </c>
      <c r="E109466" s="3" t="s">
        <v>47</v>
      </c>
      <c r="F109466" s="3" t="s">
        <v>52</v>
      </c>
      <c r="G109466" s="3" t="s">
        <v>49</v>
      </c>
    </row>
    <row r="109467" spans="2:7">
      <c r="B109467" s="3" t="s">
        <v>50</v>
      </c>
      <c r="C109467" s="3" t="s">
        <v>45</v>
      </c>
      <c r="D109467" s="3" t="s">
        <v>43</v>
      </c>
      <c r="E109467" s="3" t="s">
        <v>47</v>
      </c>
      <c r="F109467" s="3" t="s">
        <v>52</v>
      </c>
      <c r="G109467" s="3" t="s">
        <v>51</v>
      </c>
    </row>
    <row r="109468" spans="2:7">
      <c r="B109468" s="3" t="s">
        <v>50</v>
      </c>
      <c r="C109468" s="3" t="s">
        <v>45</v>
      </c>
      <c r="D109468" s="3" t="s">
        <v>43</v>
      </c>
      <c r="E109468" s="3" t="s">
        <v>48</v>
      </c>
      <c r="F109468" s="3" t="s">
        <v>44</v>
      </c>
      <c r="G109468" s="3" t="s">
        <v>46</v>
      </c>
    </row>
    <row r="109469" spans="2:7">
      <c r="B109469" s="3" t="s">
        <v>50</v>
      </c>
      <c r="C109469" s="3" t="s">
        <v>45</v>
      </c>
      <c r="D109469" s="3" t="s">
        <v>43</v>
      </c>
      <c r="E109469" s="3" t="s">
        <v>48</v>
      </c>
      <c r="F109469" s="3" t="s">
        <v>44</v>
      </c>
      <c r="G109469" s="3" t="s">
        <v>47</v>
      </c>
    </row>
    <row r="109470" spans="2:7">
      <c r="B109470" s="3" t="s">
        <v>50</v>
      </c>
      <c r="C109470" s="3" t="s">
        <v>45</v>
      </c>
      <c r="D109470" s="3" t="s">
        <v>43</v>
      </c>
      <c r="E109470" s="3" t="s">
        <v>48</v>
      </c>
      <c r="F109470" s="3" t="s">
        <v>44</v>
      </c>
      <c r="G109470" s="3" t="s">
        <v>49</v>
      </c>
    </row>
    <row r="109471" spans="2:7">
      <c r="B109471" s="3" t="s">
        <v>50</v>
      </c>
      <c r="C109471" s="3" t="s">
        <v>45</v>
      </c>
      <c r="D109471" s="3" t="s">
        <v>43</v>
      </c>
      <c r="E109471" s="3" t="s">
        <v>48</v>
      </c>
      <c r="F109471" s="3" t="s">
        <v>44</v>
      </c>
      <c r="G109471" s="3" t="s">
        <v>51</v>
      </c>
    </row>
    <row r="109472" spans="2:7">
      <c r="B109472" s="3" t="s">
        <v>50</v>
      </c>
      <c r="C109472" s="3" t="s">
        <v>45</v>
      </c>
      <c r="D109472" s="3" t="s">
        <v>43</v>
      </c>
      <c r="E109472" s="3" t="s">
        <v>48</v>
      </c>
      <c r="F109472" s="3" t="s">
        <v>44</v>
      </c>
      <c r="G109472" s="3" t="s">
        <v>52</v>
      </c>
    </row>
    <row r="109473" spans="2:7">
      <c r="B109473" s="3" t="s">
        <v>50</v>
      </c>
      <c r="C109473" s="3" t="s">
        <v>45</v>
      </c>
      <c r="D109473" s="3" t="s">
        <v>43</v>
      </c>
      <c r="E109473" s="3" t="s">
        <v>48</v>
      </c>
      <c r="F109473" s="3" t="s">
        <v>46</v>
      </c>
      <c r="G109473" s="3" t="s">
        <v>44</v>
      </c>
    </row>
    <row r="109474" spans="2:7">
      <c r="B109474" s="3" t="s">
        <v>50</v>
      </c>
      <c r="C109474" s="3" t="s">
        <v>45</v>
      </c>
      <c r="D109474" s="3" t="s">
        <v>43</v>
      </c>
      <c r="E109474" s="3" t="s">
        <v>48</v>
      </c>
      <c r="F109474" s="3" t="s">
        <v>46</v>
      </c>
      <c r="G109474" s="3" t="s">
        <v>47</v>
      </c>
    </row>
    <row r="109475" spans="2:7">
      <c r="B109475" s="3" t="s">
        <v>50</v>
      </c>
      <c r="C109475" s="3" t="s">
        <v>45</v>
      </c>
      <c r="D109475" s="3" t="s">
        <v>43</v>
      </c>
      <c r="E109475" s="3" t="s">
        <v>48</v>
      </c>
      <c r="F109475" s="3" t="s">
        <v>46</v>
      </c>
      <c r="G109475" s="3" t="s">
        <v>49</v>
      </c>
    </row>
    <row r="109476" spans="2:7">
      <c r="B109476" s="3" t="s">
        <v>50</v>
      </c>
      <c r="C109476" s="3" t="s">
        <v>45</v>
      </c>
      <c r="D109476" s="3" t="s">
        <v>43</v>
      </c>
      <c r="E109476" s="3" t="s">
        <v>48</v>
      </c>
      <c r="F109476" s="3" t="s">
        <v>46</v>
      </c>
      <c r="G109476" s="3" t="s">
        <v>51</v>
      </c>
    </row>
    <row r="109477" spans="2:7">
      <c r="B109477" s="3" t="s">
        <v>50</v>
      </c>
      <c r="C109477" s="3" t="s">
        <v>45</v>
      </c>
      <c r="D109477" s="3" t="s">
        <v>43</v>
      </c>
      <c r="E109477" s="3" t="s">
        <v>48</v>
      </c>
      <c r="F109477" s="3" t="s">
        <v>46</v>
      </c>
      <c r="G109477" s="3" t="s">
        <v>52</v>
      </c>
    </row>
    <row r="109478" spans="2:7">
      <c r="B109478" s="3" t="s">
        <v>50</v>
      </c>
      <c r="C109478" s="3" t="s">
        <v>45</v>
      </c>
      <c r="D109478" s="3" t="s">
        <v>43</v>
      </c>
      <c r="E109478" s="3" t="s">
        <v>48</v>
      </c>
      <c r="F109478" s="3" t="s">
        <v>47</v>
      </c>
      <c r="G109478" s="3" t="s">
        <v>44</v>
      </c>
    </row>
    <row r="109479" spans="2:7">
      <c r="B109479" s="3" t="s">
        <v>50</v>
      </c>
      <c r="C109479" s="3" t="s">
        <v>45</v>
      </c>
      <c r="D109479" s="3" t="s">
        <v>43</v>
      </c>
      <c r="E109479" s="3" t="s">
        <v>48</v>
      </c>
      <c r="F109479" s="3" t="s">
        <v>47</v>
      </c>
      <c r="G109479" s="3" t="s">
        <v>46</v>
      </c>
    </row>
    <row r="109480" spans="2:7">
      <c r="B109480" s="3" t="s">
        <v>50</v>
      </c>
      <c r="C109480" s="3" t="s">
        <v>45</v>
      </c>
      <c r="D109480" s="3" t="s">
        <v>43</v>
      </c>
      <c r="E109480" s="3" t="s">
        <v>48</v>
      </c>
      <c r="F109480" s="3" t="s">
        <v>47</v>
      </c>
      <c r="G109480" s="3" t="s">
        <v>49</v>
      </c>
    </row>
    <row r="109481" spans="2:7">
      <c r="B109481" s="3" t="s">
        <v>50</v>
      </c>
      <c r="C109481" s="3" t="s">
        <v>45</v>
      </c>
      <c r="D109481" s="3" t="s">
        <v>43</v>
      </c>
      <c r="E109481" s="3" t="s">
        <v>48</v>
      </c>
      <c r="F109481" s="3" t="s">
        <v>47</v>
      </c>
      <c r="G109481" s="3" t="s">
        <v>51</v>
      </c>
    </row>
    <row r="109482" spans="2:7">
      <c r="B109482" s="3" t="s">
        <v>50</v>
      </c>
      <c r="C109482" s="3" t="s">
        <v>45</v>
      </c>
      <c r="D109482" s="3" t="s">
        <v>43</v>
      </c>
      <c r="E109482" s="3" t="s">
        <v>48</v>
      </c>
      <c r="F109482" s="3" t="s">
        <v>47</v>
      </c>
      <c r="G109482" s="3" t="s">
        <v>52</v>
      </c>
    </row>
    <row r="109483" spans="2:7">
      <c r="B109483" s="3" t="s">
        <v>50</v>
      </c>
      <c r="C109483" s="3" t="s">
        <v>45</v>
      </c>
      <c r="D109483" s="3" t="s">
        <v>43</v>
      </c>
      <c r="E109483" s="3" t="s">
        <v>48</v>
      </c>
      <c r="F109483" s="3" t="s">
        <v>49</v>
      </c>
      <c r="G109483" s="3" t="s">
        <v>44</v>
      </c>
    </row>
    <row r="109484" spans="2:7">
      <c r="B109484" s="3" t="s">
        <v>50</v>
      </c>
      <c r="C109484" s="3" t="s">
        <v>45</v>
      </c>
      <c r="D109484" s="3" t="s">
        <v>43</v>
      </c>
      <c r="E109484" s="3" t="s">
        <v>48</v>
      </c>
      <c r="F109484" s="3" t="s">
        <v>49</v>
      </c>
      <c r="G109484" s="3" t="s">
        <v>46</v>
      </c>
    </row>
    <row r="109485" spans="2:7">
      <c r="B109485" s="3" t="s">
        <v>50</v>
      </c>
      <c r="C109485" s="3" t="s">
        <v>45</v>
      </c>
      <c r="D109485" s="3" t="s">
        <v>43</v>
      </c>
      <c r="E109485" s="3" t="s">
        <v>48</v>
      </c>
      <c r="F109485" s="3" t="s">
        <v>49</v>
      </c>
      <c r="G109485" s="3" t="s">
        <v>47</v>
      </c>
    </row>
    <row r="109486" spans="2:7">
      <c r="B109486" s="3" t="s">
        <v>50</v>
      </c>
      <c r="C109486" s="3" t="s">
        <v>45</v>
      </c>
      <c r="D109486" s="3" t="s">
        <v>43</v>
      </c>
      <c r="E109486" s="3" t="s">
        <v>48</v>
      </c>
      <c r="F109486" s="3" t="s">
        <v>49</v>
      </c>
      <c r="G109486" s="3" t="s">
        <v>51</v>
      </c>
    </row>
    <row r="109487" spans="2:7">
      <c r="B109487" s="3" t="s">
        <v>50</v>
      </c>
      <c r="C109487" s="3" t="s">
        <v>45</v>
      </c>
      <c r="D109487" s="3" t="s">
        <v>43</v>
      </c>
      <c r="E109487" s="3" t="s">
        <v>48</v>
      </c>
      <c r="F109487" s="3" t="s">
        <v>49</v>
      </c>
      <c r="G109487" s="3" t="s">
        <v>52</v>
      </c>
    </row>
    <row r="109488" spans="2:7">
      <c r="B109488" s="3" t="s">
        <v>50</v>
      </c>
      <c r="C109488" s="3" t="s">
        <v>45</v>
      </c>
      <c r="D109488" s="3" t="s">
        <v>43</v>
      </c>
      <c r="E109488" s="3" t="s">
        <v>48</v>
      </c>
      <c r="F109488" s="3" t="s">
        <v>51</v>
      </c>
      <c r="G109488" s="3" t="s">
        <v>44</v>
      </c>
    </row>
    <row r="109489" spans="2:7">
      <c r="B109489" s="3" t="s">
        <v>50</v>
      </c>
      <c r="C109489" s="3" t="s">
        <v>45</v>
      </c>
      <c r="D109489" s="3" t="s">
        <v>43</v>
      </c>
      <c r="E109489" s="3" t="s">
        <v>48</v>
      </c>
      <c r="F109489" s="3" t="s">
        <v>51</v>
      </c>
      <c r="G109489" s="3" t="s">
        <v>46</v>
      </c>
    </row>
    <row r="109490" spans="2:7">
      <c r="B109490" s="3" t="s">
        <v>50</v>
      </c>
      <c r="C109490" s="3" t="s">
        <v>45</v>
      </c>
      <c r="D109490" s="3" t="s">
        <v>43</v>
      </c>
      <c r="E109490" s="3" t="s">
        <v>48</v>
      </c>
      <c r="F109490" s="3" t="s">
        <v>51</v>
      </c>
      <c r="G109490" s="3" t="s">
        <v>47</v>
      </c>
    </row>
    <row r="109491" spans="2:7">
      <c r="B109491" s="3" t="s">
        <v>50</v>
      </c>
      <c r="C109491" s="3" t="s">
        <v>45</v>
      </c>
      <c r="D109491" s="3" t="s">
        <v>43</v>
      </c>
      <c r="E109491" s="3" t="s">
        <v>48</v>
      </c>
      <c r="F109491" s="3" t="s">
        <v>51</v>
      </c>
      <c r="G109491" s="3" t="s">
        <v>49</v>
      </c>
    </row>
    <row r="109492" spans="2:7">
      <c r="B109492" s="3" t="s">
        <v>50</v>
      </c>
      <c r="C109492" s="3" t="s">
        <v>45</v>
      </c>
      <c r="D109492" s="3" t="s">
        <v>43</v>
      </c>
      <c r="E109492" s="3" t="s">
        <v>48</v>
      </c>
      <c r="F109492" s="3" t="s">
        <v>51</v>
      </c>
      <c r="G109492" s="3" t="s">
        <v>52</v>
      </c>
    </row>
    <row r="109493" spans="2:7">
      <c r="B109493" s="3" t="s">
        <v>50</v>
      </c>
      <c r="C109493" s="3" t="s">
        <v>45</v>
      </c>
      <c r="D109493" s="3" t="s">
        <v>43</v>
      </c>
      <c r="E109493" s="3" t="s">
        <v>48</v>
      </c>
      <c r="F109493" s="3" t="s">
        <v>52</v>
      </c>
      <c r="G109493" s="3" t="s">
        <v>44</v>
      </c>
    </row>
    <row r="109494" spans="2:7">
      <c r="B109494" s="3" t="s">
        <v>50</v>
      </c>
      <c r="C109494" s="3" t="s">
        <v>45</v>
      </c>
      <c r="D109494" s="3" t="s">
        <v>43</v>
      </c>
      <c r="E109494" s="3" t="s">
        <v>48</v>
      </c>
      <c r="F109494" s="3" t="s">
        <v>52</v>
      </c>
      <c r="G109494" s="3" t="s">
        <v>46</v>
      </c>
    </row>
    <row r="109495" spans="2:7">
      <c r="B109495" s="3" t="s">
        <v>50</v>
      </c>
      <c r="C109495" s="3" t="s">
        <v>45</v>
      </c>
      <c r="D109495" s="3" t="s">
        <v>43</v>
      </c>
      <c r="E109495" s="3" t="s">
        <v>48</v>
      </c>
      <c r="F109495" s="3" t="s">
        <v>52</v>
      </c>
      <c r="G109495" s="3" t="s">
        <v>47</v>
      </c>
    </row>
    <row r="109496" spans="2:7">
      <c r="B109496" s="3" t="s">
        <v>50</v>
      </c>
      <c r="C109496" s="3" t="s">
        <v>45</v>
      </c>
      <c r="D109496" s="3" t="s">
        <v>43</v>
      </c>
      <c r="E109496" s="3" t="s">
        <v>48</v>
      </c>
      <c r="F109496" s="3" t="s">
        <v>52</v>
      </c>
      <c r="G109496" s="3" t="s">
        <v>49</v>
      </c>
    </row>
    <row r="109497" spans="2:7">
      <c r="B109497" s="3" t="s">
        <v>50</v>
      </c>
      <c r="C109497" s="3" t="s">
        <v>45</v>
      </c>
      <c r="D109497" s="3" t="s">
        <v>43</v>
      </c>
      <c r="E109497" s="3" t="s">
        <v>48</v>
      </c>
      <c r="F109497" s="3" t="s">
        <v>52</v>
      </c>
      <c r="G109497" s="3" t="s">
        <v>51</v>
      </c>
    </row>
    <row r="109498" spans="2:7">
      <c r="B109498" s="3" t="s">
        <v>50</v>
      </c>
      <c r="C109498" s="3" t="s">
        <v>45</v>
      </c>
      <c r="D109498" s="3" t="s">
        <v>43</v>
      </c>
      <c r="E109498" s="3" t="s">
        <v>49</v>
      </c>
      <c r="F109498" s="3" t="s">
        <v>44</v>
      </c>
      <c r="G109498" s="3" t="s">
        <v>46</v>
      </c>
    </row>
    <row r="109499" spans="2:7">
      <c r="B109499" s="3" t="s">
        <v>50</v>
      </c>
      <c r="C109499" s="3" t="s">
        <v>45</v>
      </c>
      <c r="D109499" s="3" t="s">
        <v>43</v>
      </c>
      <c r="E109499" s="3" t="s">
        <v>49</v>
      </c>
      <c r="F109499" s="3" t="s">
        <v>44</v>
      </c>
      <c r="G109499" s="3" t="s">
        <v>47</v>
      </c>
    </row>
    <row r="109500" spans="2:7">
      <c r="B109500" s="3" t="s">
        <v>50</v>
      </c>
      <c r="C109500" s="3" t="s">
        <v>45</v>
      </c>
      <c r="D109500" s="3" t="s">
        <v>43</v>
      </c>
      <c r="E109500" s="3" t="s">
        <v>49</v>
      </c>
      <c r="F109500" s="3" t="s">
        <v>44</v>
      </c>
      <c r="G109500" s="3" t="s">
        <v>48</v>
      </c>
    </row>
    <row r="109501" spans="2:7">
      <c r="B109501" s="3" t="s">
        <v>50</v>
      </c>
      <c r="C109501" s="3" t="s">
        <v>45</v>
      </c>
      <c r="D109501" s="3" t="s">
        <v>43</v>
      </c>
      <c r="E109501" s="3" t="s">
        <v>49</v>
      </c>
      <c r="F109501" s="3" t="s">
        <v>44</v>
      </c>
      <c r="G109501" s="3" t="s">
        <v>51</v>
      </c>
    </row>
    <row r="109502" spans="2:7">
      <c r="B109502" s="3" t="s">
        <v>50</v>
      </c>
      <c r="C109502" s="3" t="s">
        <v>45</v>
      </c>
      <c r="D109502" s="3" t="s">
        <v>43</v>
      </c>
      <c r="E109502" s="3" t="s">
        <v>49</v>
      </c>
      <c r="F109502" s="3" t="s">
        <v>44</v>
      </c>
      <c r="G109502" s="3" t="s">
        <v>52</v>
      </c>
    </row>
    <row r="109503" spans="2:7">
      <c r="B109503" s="3" t="s">
        <v>50</v>
      </c>
      <c r="C109503" s="3" t="s">
        <v>45</v>
      </c>
      <c r="D109503" s="3" t="s">
        <v>43</v>
      </c>
      <c r="E109503" s="3" t="s">
        <v>49</v>
      </c>
      <c r="F109503" s="3" t="s">
        <v>46</v>
      </c>
      <c r="G109503" s="3" t="s">
        <v>44</v>
      </c>
    </row>
    <row r="109504" spans="2:7">
      <c r="B109504" s="3" t="s">
        <v>50</v>
      </c>
      <c r="C109504" s="3" t="s">
        <v>45</v>
      </c>
      <c r="D109504" s="3" t="s">
        <v>43</v>
      </c>
      <c r="E109504" s="3" t="s">
        <v>49</v>
      </c>
      <c r="F109504" s="3" t="s">
        <v>46</v>
      </c>
      <c r="G109504" s="3" t="s">
        <v>47</v>
      </c>
    </row>
    <row r="109505" spans="2:7">
      <c r="B109505" s="3" t="s">
        <v>50</v>
      </c>
      <c r="C109505" s="3" t="s">
        <v>45</v>
      </c>
      <c r="D109505" s="3" t="s">
        <v>43</v>
      </c>
      <c r="E109505" s="3" t="s">
        <v>49</v>
      </c>
      <c r="F109505" s="3" t="s">
        <v>46</v>
      </c>
      <c r="G109505" s="3" t="s">
        <v>48</v>
      </c>
    </row>
    <row r="109506" spans="2:7">
      <c r="B109506" s="3" t="s">
        <v>50</v>
      </c>
      <c r="C109506" s="3" t="s">
        <v>45</v>
      </c>
      <c r="D109506" s="3" t="s">
        <v>43</v>
      </c>
      <c r="E109506" s="3" t="s">
        <v>49</v>
      </c>
      <c r="F109506" s="3" t="s">
        <v>46</v>
      </c>
      <c r="G109506" s="3" t="s">
        <v>51</v>
      </c>
    </row>
    <row r="109507" spans="2:7">
      <c r="B109507" s="3" t="s">
        <v>50</v>
      </c>
      <c r="C109507" s="3" t="s">
        <v>45</v>
      </c>
      <c r="D109507" s="3" t="s">
        <v>43</v>
      </c>
      <c r="E109507" s="3" t="s">
        <v>49</v>
      </c>
      <c r="F109507" s="3" t="s">
        <v>46</v>
      </c>
      <c r="G109507" s="3" t="s">
        <v>52</v>
      </c>
    </row>
    <row r="109508" spans="2:7">
      <c r="B109508" s="3" t="s">
        <v>50</v>
      </c>
      <c r="C109508" s="3" t="s">
        <v>45</v>
      </c>
      <c r="D109508" s="3" t="s">
        <v>43</v>
      </c>
      <c r="E109508" s="3" t="s">
        <v>49</v>
      </c>
      <c r="F109508" s="3" t="s">
        <v>47</v>
      </c>
      <c r="G109508" s="3" t="s">
        <v>44</v>
      </c>
    </row>
    <row r="109509" spans="2:7">
      <c r="B109509" s="3" t="s">
        <v>50</v>
      </c>
      <c r="C109509" s="3" t="s">
        <v>45</v>
      </c>
      <c r="D109509" s="3" t="s">
        <v>43</v>
      </c>
      <c r="E109509" s="3" t="s">
        <v>49</v>
      </c>
      <c r="F109509" s="3" t="s">
        <v>47</v>
      </c>
      <c r="G109509" s="3" t="s">
        <v>46</v>
      </c>
    </row>
    <row r="109510" spans="2:7">
      <c r="B109510" s="3" t="s">
        <v>50</v>
      </c>
      <c r="C109510" s="3" t="s">
        <v>45</v>
      </c>
      <c r="D109510" s="3" t="s">
        <v>43</v>
      </c>
      <c r="E109510" s="3" t="s">
        <v>49</v>
      </c>
      <c r="F109510" s="3" t="s">
        <v>47</v>
      </c>
      <c r="G109510" s="3" t="s">
        <v>48</v>
      </c>
    </row>
    <row r="109511" spans="2:7">
      <c r="B109511" s="3" t="s">
        <v>50</v>
      </c>
      <c r="C109511" s="3" t="s">
        <v>45</v>
      </c>
      <c r="D109511" s="3" t="s">
        <v>43</v>
      </c>
      <c r="E109511" s="3" t="s">
        <v>49</v>
      </c>
      <c r="F109511" s="3" t="s">
        <v>47</v>
      </c>
      <c r="G109511" s="3" t="s">
        <v>51</v>
      </c>
    </row>
    <row r="109512" spans="2:7">
      <c r="B109512" s="3" t="s">
        <v>50</v>
      </c>
      <c r="C109512" s="3" t="s">
        <v>45</v>
      </c>
      <c r="D109512" s="3" t="s">
        <v>43</v>
      </c>
      <c r="E109512" s="3" t="s">
        <v>49</v>
      </c>
      <c r="F109512" s="3" t="s">
        <v>47</v>
      </c>
      <c r="G109512" s="3" t="s">
        <v>52</v>
      </c>
    </row>
    <row r="109513" spans="2:7">
      <c r="B109513" s="3" t="s">
        <v>50</v>
      </c>
      <c r="C109513" s="3" t="s">
        <v>45</v>
      </c>
      <c r="D109513" s="3" t="s">
        <v>43</v>
      </c>
      <c r="E109513" s="3" t="s">
        <v>49</v>
      </c>
      <c r="F109513" s="3" t="s">
        <v>48</v>
      </c>
      <c r="G109513" s="3" t="s">
        <v>44</v>
      </c>
    </row>
    <row r="109514" spans="2:7">
      <c r="B109514" s="3" t="s">
        <v>50</v>
      </c>
      <c r="C109514" s="3" t="s">
        <v>45</v>
      </c>
      <c r="D109514" s="3" t="s">
        <v>43</v>
      </c>
      <c r="E109514" s="3" t="s">
        <v>49</v>
      </c>
      <c r="F109514" s="3" t="s">
        <v>48</v>
      </c>
      <c r="G109514" s="3" t="s">
        <v>46</v>
      </c>
    </row>
    <row r="109515" spans="2:7">
      <c r="B109515" s="3" t="s">
        <v>50</v>
      </c>
      <c r="C109515" s="3" t="s">
        <v>45</v>
      </c>
      <c r="D109515" s="3" t="s">
        <v>43</v>
      </c>
      <c r="E109515" s="3" t="s">
        <v>49</v>
      </c>
      <c r="F109515" s="3" t="s">
        <v>48</v>
      </c>
      <c r="G109515" s="3" t="s">
        <v>47</v>
      </c>
    </row>
    <row r="109516" spans="2:7">
      <c r="B109516" s="3" t="s">
        <v>50</v>
      </c>
      <c r="C109516" s="3" t="s">
        <v>45</v>
      </c>
      <c r="D109516" s="3" t="s">
        <v>43</v>
      </c>
      <c r="E109516" s="3" t="s">
        <v>49</v>
      </c>
      <c r="F109516" s="3" t="s">
        <v>48</v>
      </c>
      <c r="G109516" s="3" t="s">
        <v>51</v>
      </c>
    </row>
    <row r="109517" spans="2:7">
      <c r="B109517" s="3" t="s">
        <v>50</v>
      </c>
      <c r="C109517" s="3" t="s">
        <v>45</v>
      </c>
      <c r="D109517" s="3" t="s">
        <v>43</v>
      </c>
      <c r="E109517" s="3" t="s">
        <v>49</v>
      </c>
      <c r="F109517" s="3" t="s">
        <v>48</v>
      </c>
      <c r="G109517" s="3" t="s">
        <v>52</v>
      </c>
    </row>
    <row r="109518" spans="2:7">
      <c r="B109518" s="3" t="s">
        <v>50</v>
      </c>
      <c r="C109518" s="3" t="s">
        <v>45</v>
      </c>
      <c r="D109518" s="3" t="s">
        <v>43</v>
      </c>
      <c r="E109518" s="3" t="s">
        <v>49</v>
      </c>
      <c r="F109518" s="3" t="s">
        <v>51</v>
      </c>
      <c r="G109518" s="3" t="s">
        <v>44</v>
      </c>
    </row>
    <row r="109519" spans="2:7">
      <c r="B109519" s="3" t="s">
        <v>50</v>
      </c>
      <c r="C109519" s="3" t="s">
        <v>45</v>
      </c>
      <c r="D109519" s="3" t="s">
        <v>43</v>
      </c>
      <c r="E109519" s="3" t="s">
        <v>49</v>
      </c>
      <c r="F109519" s="3" t="s">
        <v>51</v>
      </c>
      <c r="G109519" s="3" t="s">
        <v>46</v>
      </c>
    </row>
    <row r="109520" spans="2:7">
      <c r="B109520" s="3" t="s">
        <v>50</v>
      </c>
      <c r="C109520" s="3" t="s">
        <v>45</v>
      </c>
      <c r="D109520" s="3" t="s">
        <v>43</v>
      </c>
      <c r="E109520" s="3" t="s">
        <v>49</v>
      </c>
      <c r="F109520" s="3" t="s">
        <v>51</v>
      </c>
      <c r="G109520" s="3" t="s">
        <v>47</v>
      </c>
    </row>
    <row r="109521" spans="2:7">
      <c r="B109521" s="3" t="s">
        <v>50</v>
      </c>
      <c r="C109521" s="3" t="s">
        <v>45</v>
      </c>
      <c r="D109521" s="3" t="s">
        <v>43</v>
      </c>
      <c r="E109521" s="3" t="s">
        <v>49</v>
      </c>
      <c r="F109521" s="3" t="s">
        <v>51</v>
      </c>
      <c r="G109521" s="3" t="s">
        <v>48</v>
      </c>
    </row>
    <row r="109522" spans="2:7">
      <c r="B109522" s="3" t="s">
        <v>50</v>
      </c>
      <c r="C109522" s="3" t="s">
        <v>45</v>
      </c>
      <c r="D109522" s="3" t="s">
        <v>43</v>
      </c>
      <c r="E109522" s="3" t="s">
        <v>49</v>
      </c>
      <c r="F109522" s="3" t="s">
        <v>51</v>
      </c>
      <c r="G109522" s="3" t="s">
        <v>52</v>
      </c>
    </row>
    <row r="109523" spans="2:7">
      <c r="B109523" s="3" t="s">
        <v>50</v>
      </c>
      <c r="C109523" s="3" t="s">
        <v>45</v>
      </c>
      <c r="D109523" s="3" t="s">
        <v>43</v>
      </c>
      <c r="E109523" s="3" t="s">
        <v>49</v>
      </c>
      <c r="F109523" s="3" t="s">
        <v>52</v>
      </c>
      <c r="G109523" s="3" t="s">
        <v>44</v>
      </c>
    </row>
    <row r="109524" spans="2:7">
      <c r="B109524" s="3" t="s">
        <v>50</v>
      </c>
      <c r="C109524" s="3" t="s">
        <v>45</v>
      </c>
      <c r="D109524" s="3" t="s">
        <v>43</v>
      </c>
      <c r="E109524" s="3" t="s">
        <v>49</v>
      </c>
      <c r="F109524" s="3" t="s">
        <v>52</v>
      </c>
      <c r="G109524" s="3" t="s">
        <v>46</v>
      </c>
    </row>
    <row r="109525" spans="2:7">
      <c r="B109525" s="3" t="s">
        <v>50</v>
      </c>
      <c r="C109525" s="3" t="s">
        <v>45</v>
      </c>
      <c r="D109525" s="3" t="s">
        <v>43</v>
      </c>
      <c r="E109525" s="3" t="s">
        <v>49</v>
      </c>
      <c r="F109525" s="3" t="s">
        <v>52</v>
      </c>
      <c r="G109525" s="3" t="s">
        <v>47</v>
      </c>
    </row>
    <row r="109526" spans="2:7">
      <c r="B109526" s="3" t="s">
        <v>50</v>
      </c>
      <c r="C109526" s="3" t="s">
        <v>45</v>
      </c>
      <c r="D109526" s="3" t="s">
        <v>43</v>
      </c>
      <c r="E109526" s="3" t="s">
        <v>49</v>
      </c>
      <c r="F109526" s="3" t="s">
        <v>52</v>
      </c>
      <c r="G109526" s="3" t="s">
        <v>48</v>
      </c>
    </row>
    <row r="109527" spans="2:7">
      <c r="B109527" s="3" t="s">
        <v>50</v>
      </c>
      <c r="C109527" s="3" t="s">
        <v>45</v>
      </c>
      <c r="D109527" s="3" t="s">
        <v>43</v>
      </c>
      <c r="E109527" s="3" t="s">
        <v>49</v>
      </c>
      <c r="F109527" s="3" t="s">
        <v>52</v>
      </c>
      <c r="G109527" s="3" t="s">
        <v>51</v>
      </c>
    </row>
    <row r="109528" spans="2:7">
      <c r="B109528" s="3" t="s">
        <v>50</v>
      </c>
      <c r="C109528" s="3" t="s">
        <v>45</v>
      </c>
      <c r="D109528" s="3" t="s">
        <v>43</v>
      </c>
      <c r="E109528" s="3" t="s">
        <v>51</v>
      </c>
      <c r="F109528" s="3" t="s">
        <v>44</v>
      </c>
      <c r="G109528" s="3" t="s">
        <v>46</v>
      </c>
    </row>
    <row r="109529" spans="2:7">
      <c r="B109529" s="3" t="s">
        <v>50</v>
      </c>
      <c r="C109529" s="3" t="s">
        <v>45</v>
      </c>
      <c r="D109529" s="3" t="s">
        <v>43</v>
      </c>
      <c r="E109529" s="3" t="s">
        <v>51</v>
      </c>
      <c r="F109529" s="3" t="s">
        <v>44</v>
      </c>
      <c r="G109529" s="3" t="s">
        <v>47</v>
      </c>
    </row>
    <row r="109530" spans="2:7">
      <c r="B109530" s="3" t="s">
        <v>50</v>
      </c>
      <c r="C109530" s="3" t="s">
        <v>45</v>
      </c>
      <c r="D109530" s="3" t="s">
        <v>43</v>
      </c>
      <c r="E109530" s="3" t="s">
        <v>51</v>
      </c>
      <c r="F109530" s="3" t="s">
        <v>44</v>
      </c>
      <c r="G109530" s="3" t="s">
        <v>48</v>
      </c>
    </row>
    <row r="109531" spans="2:7">
      <c r="B109531" s="3" t="s">
        <v>50</v>
      </c>
      <c r="C109531" s="3" t="s">
        <v>45</v>
      </c>
      <c r="D109531" s="3" t="s">
        <v>43</v>
      </c>
      <c r="E109531" s="3" t="s">
        <v>51</v>
      </c>
      <c r="F109531" s="3" t="s">
        <v>44</v>
      </c>
      <c r="G109531" s="3" t="s">
        <v>49</v>
      </c>
    </row>
    <row r="109532" spans="2:7">
      <c r="B109532" s="3" t="s">
        <v>50</v>
      </c>
      <c r="C109532" s="3" t="s">
        <v>45</v>
      </c>
      <c r="D109532" s="3" t="s">
        <v>43</v>
      </c>
      <c r="E109532" s="3" t="s">
        <v>51</v>
      </c>
      <c r="F109532" s="3" t="s">
        <v>44</v>
      </c>
      <c r="G109532" s="3" t="s">
        <v>52</v>
      </c>
    </row>
    <row r="109533" spans="2:7">
      <c r="B109533" s="3" t="s">
        <v>50</v>
      </c>
      <c r="C109533" s="3" t="s">
        <v>45</v>
      </c>
      <c r="D109533" s="3" t="s">
        <v>43</v>
      </c>
      <c r="E109533" s="3" t="s">
        <v>51</v>
      </c>
      <c r="F109533" s="3" t="s">
        <v>46</v>
      </c>
      <c r="G109533" s="3" t="s">
        <v>44</v>
      </c>
    </row>
    <row r="109534" spans="2:7">
      <c r="B109534" s="3" t="s">
        <v>50</v>
      </c>
      <c r="C109534" s="3" t="s">
        <v>45</v>
      </c>
      <c r="D109534" s="3" t="s">
        <v>43</v>
      </c>
      <c r="E109534" s="3" t="s">
        <v>51</v>
      </c>
      <c r="F109534" s="3" t="s">
        <v>46</v>
      </c>
      <c r="G109534" s="3" t="s">
        <v>47</v>
      </c>
    </row>
    <row r="109535" spans="2:7">
      <c r="B109535" s="3" t="s">
        <v>50</v>
      </c>
      <c r="C109535" s="3" t="s">
        <v>45</v>
      </c>
      <c r="D109535" s="3" t="s">
        <v>43</v>
      </c>
      <c r="E109535" s="3" t="s">
        <v>51</v>
      </c>
      <c r="F109535" s="3" t="s">
        <v>46</v>
      </c>
      <c r="G109535" s="3" t="s">
        <v>48</v>
      </c>
    </row>
    <row r="109536" spans="2:7">
      <c r="B109536" s="3" t="s">
        <v>50</v>
      </c>
      <c r="C109536" s="3" t="s">
        <v>45</v>
      </c>
      <c r="D109536" s="3" t="s">
        <v>43</v>
      </c>
      <c r="E109536" s="3" t="s">
        <v>51</v>
      </c>
      <c r="F109536" s="3" t="s">
        <v>46</v>
      </c>
      <c r="G109536" s="3" t="s">
        <v>49</v>
      </c>
    </row>
    <row r="109537" spans="2:7">
      <c r="B109537" s="3" t="s">
        <v>50</v>
      </c>
      <c r="C109537" s="3" t="s">
        <v>45</v>
      </c>
      <c r="D109537" s="3" t="s">
        <v>43</v>
      </c>
      <c r="E109537" s="3" t="s">
        <v>51</v>
      </c>
      <c r="F109537" s="3" t="s">
        <v>46</v>
      </c>
      <c r="G109537" s="3" t="s">
        <v>52</v>
      </c>
    </row>
    <row r="109538" spans="2:7">
      <c r="B109538" s="3" t="s">
        <v>50</v>
      </c>
      <c r="C109538" s="3" t="s">
        <v>45</v>
      </c>
      <c r="D109538" s="3" t="s">
        <v>43</v>
      </c>
      <c r="E109538" s="3" t="s">
        <v>51</v>
      </c>
      <c r="F109538" s="3" t="s">
        <v>47</v>
      </c>
      <c r="G109538" s="3" t="s">
        <v>44</v>
      </c>
    </row>
    <row r="109539" spans="2:7">
      <c r="B109539" s="3" t="s">
        <v>50</v>
      </c>
      <c r="C109539" s="3" t="s">
        <v>45</v>
      </c>
      <c r="D109539" s="3" t="s">
        <v>43</v>
      </c>
      <c r="E109539" s="3" t="s">
        <v>51</v>
      </c>
      <c r="F109539" s="3" t="s">
        <v>47</v>
      </c>
      <c r="G109539" s="3" t="s">
        <v>46</v>
      </c>
    </row>
    <row r="109540" spans="2:7">
      <c r="B109540" s="3" t="s">
        <v>50</v>
      </c>
      <c r="C109540" s="3" t="s">
        <v>45</v>
      </c>
      <c r="D109540" s="3" t="s">
        <v>43</v>
      </c>
      <c r="E109540" s="3" t="s">
        <v>51</v>
      </c>
      <c r="F109540" s="3" t="s">
        <v>47</v>
      </c>
      <c r="G109540" s="3" t="s">
        <v>48</v>
      </c>
    </row>
    <row r="109541" spans="2:7">
      <c r="B109541" s="3" t="s">
        <v>50</v>
      </c>
      <c r="C109541" s="3" t="s">
        <v>45</v>
      </c>
      <c r="D109541" s="3" t="s">
        <v>43</v>
      </c>
      <c r="E109541" s="3" t="s">
        <v>51</v>
      </c>
      <c r="F109541" s="3" t="s">
        <v>47</v>
      </c>
      <c r="G109541" s="3" t="s">
        <v>49</v>
      </c>
    </row>
    <row r="109542" spans="2:7">
      <c r="B109542" s="3" t="s">
        <v>50</v>
      </c>
      <c r="C109542" s="3" t="s">
        <v>45</v>
      </c>
      <c r="D109542" s="3" t="s">
        <v>43</v>
      </c>
      <c r="E109542" s="3" t="s">
        <v>51</v>
      </c>
      <c r="F109542" s="3" t="s">
        <v>47</v>
      </c>
      <c r="G109542" s="3" t="s">
        <v>52</v>
      </c>
    </row>
    <row r="109543" spans="2:7">
      <c r="B109543" s="3" t="s">
        <v>50</v>
      </c>
      <c r="C109543" s="3" t="s">
        <v>45</v>
      </c>
      <c r="D109543" s="3" t="s">
        <v>43</v>
      </c>
      <c r="E109543" s="3" t="s">
        <v>51</v>
      </c>
      <c r="F109543" s="3" t="s">
        <v>48</v>
      </c>
      <c r="G109543" s="3" t="s">
        <v>44</v>
      </c>
    </row>
    <row r="109544" spans="2:7">
      <c r="B109544" s="3" t="s">
        <v>50</v>
      </c>
      <c r="C109544" s="3" t="s">
        <v>45</v>
      </c>
      <c r="D109544" s="3" t="s">
        <v>43</v>
      </c>
      <c r="E109544" s="3" t="s">
        <v>51</v>
      </c>
      <c r="F109544" s="3" t="s">
        <v>48</v>
      </c>
      <c r="G109544" s="3" t="s">
        <v>46</v>
      </c>
    </row>
    <row r="109545" spans="2:7">
      <c r="B109545" s="3" t="s">
        <v>50</v>
      </c>
      <c r="C109545" s="3" t="s">
        <v>45</v>
      </c>
      <c r="D109545" s="3" t="s">
        <v>43</v>
      </c>
      <c r="E109545" s="3" t="s">
        <v>51</v>
      </c>
      <c r="F109545" s="3" t="s">
        <v>48</v>
      </c>
      <c r="G109545" s="3" t="s">
        <v>47</v>
      </c>
    </row>
    <row r="109546" spans="2:7">
      <c r="B109546" s="3" t="s">
        <v>50</v>
      </c>
      <c r="C109546" s="3" t="s">
        <v>45</v>
      </c>
      <c r="D109546" s="3" t="s">
        <v>43</v>
      </c>
      <c r="E109546" s="3" t="s">
        <v>51</v>
      </c>
      <c r="F109546" s="3" t="s">
        <v>48</v>
      </c>
      <c r="G109546" s="3" t="s">
        <v>49</v>
      </c>
    </row>
    <row r="109547" spans="2:7">
      <c r="B109547" s="3" t="s">
        <v>50</v>
      </c>
      <c r="C109547" s="3" t="s">
        <v>45</v>
      </c>
      <c r="D109547" s="3" t="s">
        <v>43</v>
      </c>
      <c r="E109547" s="3" t="s">
        <v>51</v>
      </c>
      <c r="F109547" s="3" t="s">
        <v>48</v>
      </c>
      <c r="G109547" s="3" t="s">
        <v>52</v>
      </c>
    </row>
    <row r="109548" spans="2:7">
      <c r="B109548" s="3" t="s">
        <v>50</v>
      </c>
      <c r="C109548" s="3" t="s">
        <v>45</v>
      </c>
      <c r="D109548" s="3" t="s">
        <v>43</v>
      </c>
      <c r="E109548" s="3" t="s">
        <v>51</v>
      </c>
      <c r="F109548" s="3" t="s">
        <v>49</v>
      </c>
      <c r="G109548" s="3" t="s">
        <v>44</v>
      </c>
    </row>
    <row r="109549" spans="2:7">
      <c r="B109549" s="3" t="s">
        <v>50</v>
      </c>
      <c r="C109549" s="3" t="s">
        <v>45</v>
      </c>
      <c r="D109549" s="3" t="s">
        <v>43</v>
      </c>
      <c r="E109549" s="3" t="s">
        <v>51</v>
      </c>
      <c r="F109549" s="3" t="s">
        <v>49</v>
      </c>
      <c r="G109549" s="3" t="s">
        <v>46</v>
      </c>
    </row>
    <row r="109550" spans="2:7">
      <c r="B109550" s="3" t="s">
        <v>50</v>
      </c>
      <c r="C109550" s="3" t="s">
        <v>45</v>
      </c>
      <c r="D109550" s="3" t="s">
        <v>43</v>
      </c>
      <c r="E109550" s="3" t="s">
        <v>51</v>
      </c>
      <c r="F109550" s="3" t="s">
        <v>49</v>
      </c>
      <c r="G109550" s="3" t="s">
        <v>47</v>
      </c>
    </row>
    <row r="109551" spans="2:7">
      <c r="B109551" s="3" t="s">
        <v>50</v>
      </c>
      <c r="C109551" s="3" t="s">
        <v>45</v>
      </c>
      <c r="D109551" s="3" t="s">
        <v>43</v>
      </c>
      <c r="E109551" s="3" t="s">
        <v>51</v>
      </c>
      <c r="F109551" s="3" t="s">
        <v>49</v>
      </c>
      <c r="G109551" s="3" t="s">
        <v>48</v>
      </c>
    </row>
    <row r="109552" spans="2:7">
      <c r="B109552" s="3" t="s">
        <v>50</v>
      </c>
      <c r="C109552" s="3" t="s">
        <v>45</v>
      </c>
      <c r="D109552" s="3" t="s">
        <v>43</v>
      </c>
      <c r="E109552" s="3" t="s">
        <v>51</v>
      </c>
      <c r="F109552" s="3" t="s">
        <v>49</v>
      </c>
      <c r="G109552" s="3" t="s">
        <v>52</v>
      </c>
    </row>
    <row r="109553" spans="2:7">
      <c r="B109553" s="3" t="s">
        <v>50</v>
      </c>
      <c r="C109553" s="3" t="s">
        <v>45</v>
      </c>
      <c r="D109553" s="3" t="s">
        <v>43</v>
      </c>
      <c r="E109553" s="3" t="s">
        <v>51</v>
      </c>
      <c r="F109553" s="3" t="s">
        <v>52</v>
      </c>
      <c r="G109553" s="3" t="s">
        <v>44</v>
      </c>
    </row>
    <row r="109554" spans="2:7">
      <c r="B109554" s="3" t="s">
        <v>50</v>
      </c>
      <c r="C109554" s="3" t="s">
        <v>45</v>
      </c>
      <c r="D109554" s="3" t="s">
        <v>43</v>
      </c>
      <c r="E109554" s="3" t="s">
        <v>51</v>
      </c>
      <c r="F109554" s="3" t="s">
        <v>52</v>
      </c>
      <c r="G109554" s="3" t="s">
        <v>46</v>
      </c>
    </row>
    <row r="109555" spans="2:7">
      <c r="B109555" s="3" t="s">
        <v>50</v>
      </c>
      <c r="C109555" s="3" t="s">
        <v>45</v>
      </c>
      <c r="D109555" s="3" t="s">
        <v>43</v>
      </c>
      <c r="E109555" s="3" t="s">
        <v>51</v>
      </c>
      <c r="F109555" s="3" t="s">
        <v>52</v>
      </c>
      <c r="G109555" s="3" t="s">
        <v>47</v>
      </c>
    </row>
    <row r="109556" spans="2:7">
      <c r="B109556" s="3" t="s">
        <v>50</v>
      </c>
      <c r="C109556" s="3" t="s">
        <v>45</v>
      </c>
      <c r="D109556" s="3" t="s">
        <v>43</v>
      </c>
      <c r="E109556" s="3" t="s">
        <v>51</v>
      </c>
      <c r="F109556" s="3" t="s">
        <v>52</v>
      </c>
      <c r="G109556" s="3" t="s">
        <v>48</v>
      </c>
    </row>
    <row r="109557" spans="2:7">
      <c r="B109557" s="3" t="s">
        <v>50</v>
      </c>
      <c r="C109557" s="3" t="s">
        <v>45</v>
      </c>
      <c r="D109557" s="3" t="s">
        <v>43</v>
      </c>
      <c r="E109557" s="3" t="s">
        <v>51</v>
      </c>
      <c r="F109557" s="3" t="s">
        <v>52</v>
      </c>
      <c r="G109557" s="3" t="s">
        <v>49</v>
      </c>
    </row>
    <row r="109558" spans="2:7">
      <c r="B109558" s="3" t="s">
        <v>50</v>
      </c>
      <c r="C109558" s="3" t="s">
        <v>45</v>
      </c>
      <c r="D109558" s="3" t="s">
        <v>43</v>
      </c>
      <c r="E109558" s="3" t="s">
        <v>52</v>
      </c>
      <c r="F109558" s="3" t="s">
        <v>44</v>
      </c>
      <c r="G109558" s="3" t="s">
        <v>46</v>
      </c>
    </row>
    <row r="109559" spans="2:7">
      <c r="B109559" s="3" t="s">
        <v>50</v>
      </c>
      <c r="C109559" s="3" t="s">
        <v>45</v>
      </c>
      <c r="D109559" s="3" t="s">
        <v>43</v>
      </c>
      <c r="E109559" s="3" t="s">
        <v>52</v>
      </c>
      <c r="F109559" s="3" t="s">
        <v>44</v>
      </c>
      <c r="G109559" s="3" t="s">
        <v>47</v>
      </c>
    </row>
    <row r="109560" spans="2:7">
      <c r="B109560" s="3" t="s">
        <v>50</v>
      </c>
      <c r="C109560" s="3" t="s">
        <v>45</v>
      </c>
      <c r="D109560" s="3" t="s">
        <v>43</v>
      </c>
      <c r="E109560" s="3" t="s">
        <v>52</v>
      </c>
      <c r="F109560" s="3" t="s">
        <v>44</v>
      </c>
      <c r="G109560" s="3" t="s">
        <v>48</v>
      </c>
    </row>
    <row r="109561" spans="2:7">
      <c r="B109561" s="3" t="s">
        <v>50</v>
      </c>
      <c r="C109561" s="3" t="s">
        <v>45</v>
      </c>
      <c r="D109561" s="3" t="s">
        <v>43</v>
      </c>
      <c r="E109561" s="3" t="s">
        <v>52</v>
      </c>
      <c r="F109561" s="3" t="s">
        <v>44</v>
      </c>
      <c r="G109561" s="3" t="s">
        <v>49</v>
      </c>
    </row>
    <row r="109562" spans="2:7">
      <c r="B109562" s="3" t="s">
        <v>50</v>
      </c>
      <c r="C109562" s="3" t="s">
        <v>45</v>
      </c>
      <c r="D109562" s="3" t="s">
        <v>43</v>
      </c>
      <c r="E109562" s="3" t="s">
        <v>52</v>
      </c>
      <c r="F109562" s="3" t="s">
        <v>44</v>
      </c>
      <c r="G109562" s="3" t="s">
        <v>51</v>
      </c>
    </row>
    <row r="109563" spans="2:7">
      <c r="B109563" s="3" t="s">
        <v>50</v>
      </c>
      <c r="C109563" s="3" t="s">
        <v>45</v>
      </c>
      <c r="D109563" s="3" t="s">
        <v>43</v>
      </c>
      <c r="E109563" s="3" t="s">
        <v>52</v>
      </c>
      <c r="F109563" s="3" t="s">
        <v>46</v>
      </c>
      <c r="G109563" s="3" t="s">
        <v>44</v>
      </c>
    </row>
    <row r="109564" spans="2:7">
      <c r="B109564" s="3" t="s">
        <v>50</v>
      </c>
      <c r="C109564" s="3" t="s">
        <v>45</v>
      </c>
      <c r="D109564" s="3" t="s">
        <v>43</v>
      </c>
      <c r="E109564" s="3" t="s">
        <v>52</v>
      </c>
      <c r="F109564" s="3" t="s">
        <v>46</v>
      </c>
      <c r="G109564" s="3" t="s">
        <v>47</v>
      </c>
    </row>
    <row r="109565" spans="2:7">
      <c r="B109565" s="3" t="s">
        <v>50</v>
      </c>
      <c r="C109565" s="3" t="s">
        <v>45</v>
      </c>
      <c r="D109565" s="3" t="s">
        <v>43</v>
      </c>
      <c r="E109565" s="3" t="s">
        <v>52</v>
      </c>
      <c r="F109565" s="3" t="s">
        <v>46</v>
      </c>
      <c r="G109565" s="3" t="s">
        <v>48</v>
      </c>
    </row>
    <row r="109566" spans="2:7">
      <c r="B109566" s="3" t="s">
        <v>50</v>
      </c>
      <c r="C109566" s="3" t="s">
        <v>45</v>
      </c>
      <c r="D109566" s="3" t="s">
        <v>43</v>
      </c>
      <c r="E109566" s="3" t="s">
        <v>52</v>
      </c>
      <c r="F109566" s="3" t="s">
        <v>46</v>
      </c>
      <c r="G109566" s="3" t="s">
        <v>49</v>
      </c>
    </row>
    <row r="109567" spans="2:7">
      <c r="B109567" s="3" t="s">
        <v>50</v>
      </c>
      <c r="C109567" s="3" t="s">
        <v>45</v>
      </c>
      <c r="D109567" s="3" t="s">
        <v>43</v>
      </c>
      <c r="E109567" s="3" t="s">
        <v>52</v>
      </c>
      <c r="F109567" s="3" t="s">
        <v>46</v>
      </c>
      <c r="G109567" s="3" t="s">
        <v>51</v>
      </c>
    </row>
    <row r="109568" spans="2:7">
      <c r="B109568" s="3" t="s">
        <v>50</v>
      </c>
      <c r="C109568" s="3" t="s">
        <v>45</v>
      </c>
      <c r="D109568" s="3" t="s">
        <v>43</v>
      </c>
      <c r="E109568" s="3" t="s">
        <v>52</v>
      </c>
      <c r="F109568" s="3" t="s">
        <v>47</v>
      </c>
      <c r="G109568" s="3" t="s">
        <v>44</v>
      </c>
    </row>
    <row r="109569" spans="2:7">
      <c r="B109569" s="3" t="s">
        <v>50</v>
      </c>
      <c r="C109569" s="3" t="s">
        <v>45</v>
      </c>
      <c r="D109569" s="3" t="s">
        <v>43</v>
      </c>
      <c r="E109569" s="3" t="s">
        <v>52</v>
      </c>
      <c r="F109569" s="3" t="s">
        <v>47</v>
      </c>
      <c r="G109569" s="3" t="s">
        <v>46</v>
      </c>
    </row>
    <row r="109570" spans="2:7">
      <c r="B109570" s="3" t="s">
        <v>50</v>
      </c>
      <c r="C109570" s="3" t="s">
        <v>45</v>
      </c>
      <c r="D109570" s="3" t="s">
        <v>43</v>
      </c>
      <c r="E109570" s="3" t="s">
        <v>52</v>
      </c>
      <c r="F109570" s="3" t="s">
        <v>47</v>
      </c>
      <c r="G109570" s="3" t="s">
        <v>48</v>
      </c>
    </row>
    <row r="109571" spans="2:7">
      <c r="B109571" s="3" t="s">
        <v>50</v>
      </c>
      <c r="C109571" s="3" t="s">
        <v>45</v>
      </c>
      <c r="D109571" s="3" t="s">
        <v>43</v>
      </c>
      <c r="E109571" s="3" t="s">
        <v>52</v>
      </c>
      <c r="F109571" s="3" t="s">
        <v>47</v>
      </c>
      <c r="G109571" s="3" t="s">
        <v>49</v>
      </c>
    </row>
    <row r="109572" spans="2:7">
      <c r="B109572" s="3" t="s">
        <v>50</v>
      </c>
      <c r="C109572" s="3" t="s">
        <v>45</v>
      </c>
      <c r="D109572" s="3" t="s">
        <v>43</v>
      </c>
      <c r="E109572" s="3" t="s">
        <v>52</v>
      </c>
      <c r="F109572" s="3" t="s">
        <v>47</v>
      </c>
      <c r="G109572" s="3" t="s">
        <v>51</v>
      </c>
    </row>
    <row r="109573" spans="2:7">
      <c r="B109573" s="3" t="s">
        <v>50</v>
      </c>
      <c r="C109573" s="3" t="s">
        <v>45</v>
      </c>
      <c r="D109573" s="3" t="s">
        <v>43</v>
      </c>
      <c r="E109573" s="3" t="s">
        <v>52</v>
      </c>
      <c r="F109573" s="3" t="s">
        <v>48</v>
      </c>
      <c r="G109573" s="3" t="s">
        <v>44</v>
      </c>
    </row>
    <row r="109574" spans="2:7">
      <c r="B109574" s="3" t="s">
        <v>50</v>
      </c>
      <c r="C109574" s="3" t="s">
        <v>45</v>
      </c>
      <c r="D109574" s="3" t="s">
        <v>43</v>
      </c>
      <c r="E109574" s="3" t="s">
        <v>52</v>
      </c>
      <c r="F109574" s="3" t="s">
        <v>48</v>
      </c>
      <c r="G109574" s="3" t="s">
        <v>46</v>
      </c>
    </row>
    <row r="109575" spans="2:7">
      <c r="B109575" s="3" t="s">
        <v>50</v>
      </c>
      <c r="C109575" s="3" t="s">
        <v>45</v>
      </c>
      <c r="D109575" s="3" t="s">
        <v>43</v>
      </c>
      <c r="E109575" s="3" t="s">
        <v>52</v>
      </c>
      <c r="F109575" s="3" t="s">
        <v>48</v>
      </c>
      <c r="G109575" s="3" t="s">
        <v>47</v>
      </c>
    </row>
    <row r="109576" spans="2:7">
      <c r="B109576" s="3" t="s">
        <v>50</v>
      </c>
      <c r="C109576" s="3" t="s">
        <v>45</v>
      </c>
      <c r="D109576" s="3" t="s">
        <v>43</v>
      </c>
      <c r="E109576" s="3" t="s">
        <v>52</v>
      </c>
      <c r="F109576" s="3" t="s">
        <v>48</v>
      </c>
      <c r="G109576" s="3" t="s">
        <v>49</v>
      </c>
    </row>
    <row r="109577" spans="2:7">
      <c r="B109577" s="3" t="s">
        <v>50</v>
      </c>
      <c r="C109577" s="3" t="s">
        <v>45</v>
      </c>
      <c r="D109577" s="3" t="s">
        <v>43</v>
      </c>
      <c r="E109577" s="3" t="s">
        <v>52</v>
      </c>
      <c r="F109577" s="3" t="s">
        <v>48</v>
      </c>
      <c r="G109577" s="3" t="s">
        <v>51</v>
      </c>
    </row>
    <row r="109578" spans="2:7">
      <c r="B109578" s="3" t="s">
        <v>50</v>
      </c>
      <c r="C109578" s="3" t="s">
        <v>45</v>
      </c>
      <c r="D109578" s="3" t="s">
        <v>43</v>
      </c>
      <c r="E109578" s="3" t="s">
        <v>52</v>
      </c>
      <c r="F109578" s="3" t="s">
        <v>49</v>
      </c>
      <c r="G109578" s="3" t="s">
        <v>44</v>
      </c>
    </row>
    <row r="109579" spans="2:7">
      <c r="B109579" s="3" t="s">
        <v>50</v>
      </c>
      <c r="C109579" s="3" t="s">
        <v>45</v>
      </c>
      <c r="D109579" s="3" t="s">
        <v>43</v>
      </c>
      <c r="E109579" s="3" t="s">
        <v>52</v>
      </c>
      <c r="F109579" s="3" t="s">
        <v>49</v>
      </c>
      <c r="G109579" s="3" t="s">
        <v>46</v>
      </c>
    </row>
    <row r="109580" spans="2:7">
      <c r="B109580" s="3" t="s">
        <v>50</v>
      </c>
      <c r="C109580" s="3" t="s">
        <v>45</v>
      </c>
      <c r="D109580" s="3" t="s">
        <v>43</v>
      </c>
      <c r="E109580" s="3" t="s">
        <v>52</v>
      </c>
      <c r="F109580" s="3" t="s">
        <v>49</v>
      </c>
      <c r="G109580" s="3" t="s">
        <v>47</v>
      </c>
    </row>
    <row r="109581" spans="2:7">
      <c r="B109581" s="3" t="s">
        <v>50</v>
      </c>
      <c r="C109581" s="3" t="s">
        <v>45</v>
      </c>
      <c r="D109581" s="3" t="s">
        <v>43</v>
      </c>
      <c r="E109581" s="3" t="s">
        <v>52</v>
      </c>
      <c r="F109581" s="3" t="s">
        <v>49</v>
      </c>
      <c r="G109581" s="3" t="s">
        <v>48</v>
      </c>
    </row>
    <row r="109582" spans="2:7">
      <c r="B109582" s="3" t="s">
        <v>50</v>
      </c>
      <c r="C109582" s="3" t="s">
        <v>45</v>
      </c>
      <c r="D109582" s="3" t="s">
        <v>43</v>
      </c>
      <c r="E109582" s="3" t="s">
        <v>52</v>
      </c>
      <c r="F109582" s="3" t="s">
        <v>49</v>
      </c>
      <c r="G109582" s="3" t="s">
        <v>51</v>
      </c>
    </row>
    <row r="109583" spans="2:7">
      <c r="B109583" s="3" t="s">
        <v>50</v>
      </c>
      <c r="C109583" s="3" t="s">
        <v>45</v>
      </c>
      <c r="D109583" s="3" t="s">
        <v>43</v>
      </c>
      <c r="E109583" s="3" t="s">
        <v>52</v>
      </c>
      <c r="F109583" s="3" t="s">
        <v>51</v>
      </c>
      <c r="G109583" s="3" t="s">
        <v>44</v>
      </c>
    </row>
    <row r="109584" spans="2:7">
      <c r="B109584" s="3" t="s">
        <v>50</v>
      </c>
      <c r="C109584" s="3" t="s">
        <v>45</v>
      </c>
      <c r="D109584" s="3" t="s">
        <v>43</v>
      </c>
      <c r="E109584" s="3" t="s">
        <v>52</v>
      </c>
      <c r="F109584" s="3" t="s">
        <v>51</v>
      </c>
      <c r="G109584" s="3" t="s">
        <v>46</v>
      </c>
    </row>
    <row r="109585" spans="2:7">
      <c r="B109585" s="3" t="s">
        <v>50</v>
      </c>
      <c r="C109585" s="3" t="s">
        <v>45</v>
      </c>
      <c r="D109585" s="3" t="s">
        <v>43</v>
      </c>
      <c r="E109585" s="3" t="s">
        <v>52</v>
      </c>
      <c r="F109585" s="3" t="s">
        <v>51</v>
      </c>
      <c r="G109585" s="3" t="s">
        <v>47</v>
      </c>
    </row>
    <row r="109586" spans="2:7">
      <c r="B109586" s="3" t="s">
        <v>50</v>
      </c>
      <c r="C109586" s="3" t="s">
        <v>45</v>
      </c>
      <c r="D109586" s="3" t="s">
        <v>43</v>
      </c>
      <c r="E109586" s="3" t="s">
        <v>52</v>
      </c>
      <c r="F109586" s="3" t="s">
        <v>51</v>
      </c>
      <c r="G109586" s="3" t="s">
        <v>48</v>
      </c>
    </row>
    <row r="109587" spans="2:7">
      <c r="B109587" s="3" t="s">
        <v>50</v>
      </c>
      <c r="C109587" s="3" t="s">
        <v>45</v>
      </c>
      <c r="D109587" s="3" t="s">
        <v>43</v>
      </c>
      <c r="E109587" s="3" t="s">
        <v>52</v>
      </c>
      <c r="F109587" s="3" t="s">
        <v>51</v>
      </c>
      <c r="G109587" s="3" t="s">
        <v>49</v>
      </c>
    </row>
    <row r="109588" spans="2:7">
      <c r="B109588" s="3" t="s">
        <v>50</v>
      </c>
      <c r="C109588" s="3" t="s">
        <v>45</v>
      </c>
      <c r="D109588" s="3" t="s">
        <v>44</v>
      </c>
      <c r="E109588" s="3" t="s">
        <v>43</v>
      </c>
      <c r="F109588" s="3" t="s">
        <v>46</v>
      </c>
      <c r="G109588" s="3" t="s">
        <v>47</v>
      </c>
    </row>
    <row r="109589" spans="2:7">
      <c r="B109589" s="3" t="s">
        <v>50</v>
      </c>
      <c r="C109589" s="3" t="s">
        <v>45</v>
      </c>
      <c r="D109589" s="3" t="s">
        <v>44</v>
      </c>
      <c r="E109589" s="3" t="s">
        <v>43</v>
      </c>
      <c r="F109589" s="3" t="s">
        <v>46</v>
      </c>
      <c r="G109589" s="3" t="s">
        <v>48</v>
      </c>
    </row>
    <row r="109590" spans="2:7">
      <c r="B109590" s="3" t="s">
        <v>50</v>
      </c>
      <c r="C109590" s="3" t="s">
        <v>45</v>
      </c>
      <c r="D109590" s="3" t="s">
        <v>44</v>
      </c>
      <c r="E109590" s="3" t="s">
        <v>43</v>
      </c>
      <c r="F109590" s="3" t="s">
        <v>46</v>
      </c>
      <c r="G109590" s="3" t="s">
        <v>49</v>
      </c>
    </row>
    <row r="109591" spans="2:7">
      <c r="B109591" s="3" t="s">
        <v>50</v>
      </c>
      <c r="C109591" s="3" t="s">
        <v>45</v>
      </c>
      <c r="D109591" s="3" t="s">
        <v>44</v>
      </c>
      <c r="E109591" s="3" t="s">
        <v>43</v>
      </c>
      <c r="F109591" s="3" t="s">
        <v>46</v>
      </c>
      <c r="G109591" s="3" t="s">
        <v>51</v>
      </c>
    </row>
    <row r="109592" spans="2:7">
      <c r="B109592" s="3" t="s">
        <v>50</v>
      </c>
      <c r="C109592" s="3" t="s">
        <v>45</v>
      </c>
      <c r="D109592" s="3" t="s">
        <v>44</v>
      </c>
      <c r="E109592" s="3" t="s">
        <v>43</v>
      </c>
      <c r="F109592" s="3" t="s">
        <v>46</v>
      </c>
      <c r="G109592" s="3" t="s">
        <v>52</v>
      </c>
    </row>
    <row r="109593" spans="2:7">
      <c r="B109593" s="3" t="s">
        <v>50</v>
      </c>
      <c r="C109593" s="3" t="s">
        <v>45</v>
      </c>
      <c r="D109593" s="3" t="s">
        <v>44</v>
      </c>
      <c r="E109593" s="3" t="s">
        <v>43</v>
      </c>
      <c r="F109593" s="3" t="s">
        <v>47</v>
      </c>
      <c r="G109593" s="3" t="s">
        <v>46</v>
      </c>
    </row>
    <row r="109594" spans="2:7">
      <c r="B109594" s="3" t="s">
        <v>50</v>
      </c>
      <c r="C109594" s="3" t="s">
        <v>45</v>
      </c>
      <c r="D109594" s="3" t="s">
        <v>44</v>
      </c>
      <c r="E109594" s="3" t="s">
        <v>43</v>
      </c>
      <c r="F109594" s="3" t="s">
        <v>47</v>
      </c>
      <c r="G109594" s="3" t="s">
        <v>48</v>
      </c>
    </row>
    <row r="109595" spans="2:7">
      <c r="B109595" s="3" t="s">
        <v>50</v>
      </c>
      <c r="C109595" s="3" t="s">
        <v>45</v>
      </c>
      <c r="D109595" s="3" t="s">
        <v>44</v>
      </c>
      <c r="E109595" s="3" t="s">
        <v>43</v>
      </c>
      <c r="F109595" s="3" t="s">
        <v>47</v>
      </c>
      <c r="G109595" s="3" t="s">
        <v>49</v>
      </c>
    </row>
    <row r="109596" spans="2:7">
      <c r="B109596" s="3" t="s">
        <v>50</v>
      </c>
      <c r="C109596" s="3" t="s">
        <v>45</v>
      </c>
      <c r="D109596" s="3" t="s">
        <v>44</v>
      </c>
      <c r="E109596" s="3" t="s">
        <v>43</v>
      </c>
      <c r="F109596" s="3" t="s">
        <v>47</v>
      </c>
      <c r="G109596" s="3" t="s">
        <v>51</v>
      </c>
    </row>
    <row r="109597" spans="2:7">
      <c r="B109597" s="3" t="s">
        <v>50</v>
      </c>
      <c r="C109597" s="3" t="s">
        <v>45</v>
      </c>
      <c r="D109597" s="3" t="s">
        <v>44</v>
      </c>
      <c r="E109597" s="3" t="s">
        <v>43</v>
      </c>
      <c r="F109597" s="3" t="s">
        <v>47</v>
      </c>
      <c r="G109597" s="3" t="s">
        <v>52</v>
      </c>
    </row>
    <row r="109598" spans="2:7">
      <c r="B109598" s="3" t="s">
        <v>50</v>
      </c>
      <c r="C109598" s="3" t="s">
        <v>45</v>
      </c>
      <c r="D109598" s="3" t="s">
        <v>44</v>
      </c>
      <c r="E109598" s="3" t="s">
        <v>43</v>
      </c>
      <c r="F109598" s="3" t="s">
        <v>48</v>
      </c>
      <c r="G109598" s="3" t="s">
        <v>46</v>
      </c>
    </row>
    <row r="109599" spans="2:7">
      <c r="B109599" s="3" t="s">
        <v>50</v>
      </c>
      <c r="C109599" s="3" t="s">
        <v>45</v>
      </c>
      <c r="D109599" s="3" t="s">
        <v>44</v>
      </c>
      <c r="E109599" s="3" t="s">
        <v>43</v>
      </c>
      <c r="F109599" s="3" t="s">
        <v>48</v>
      </c>
      <c r="G109599" s="3" t="s">
        <v>47</v>
      </c>
    </row>
    <row r="109600" spans="2:7">
      <c r="B109600" s="3" t="s">
        <v>50</v>
      </c>
      <c r="C109600" s="3" t="s">
        <v>45</v>
      </c>
      <c r="D109600" s="3" t="s">
        <v>44</v>
      </c>
      <c r="E109600" s="3" t="s">
        <v>43</v>
      </c>
      <c r="F109600" s="3" t="s">
        <v>48</v>
      </c>
      <c r="G109600" s="3" t="s">
        <v>49</v>
      </c>
    </row>
    <row r="109601" spans="2:7">
      <c r="B109601" s="3" t="s">
        <v>50</v>
      </c>
      <c r="C109601" s="3" t="s">
        <v>45</v>
      </c>
      <c r="D109601" s="3" t="s">
        <v>44</v>
      </c>
      <c r="E109601" s="3" t="s">
        <v>43</v>
      </c>
      <c r="F109601" s="3" t="s">
        <v>48</v>
      </c>
      <c r="G109601" s="3" t="s">
        <v>51</v>
      </c>
    </row>
    <row r="109602" spans="2:7">
      <c r="B109602" s="3" t="s">
        <v>50</v>
      </c>
      <c r="C109602" s="3" t="s">
        <v>45</v>
      </c>
      <c r="D109602" s="3" t="s">
        <v>44</v>
      </c>
      <c r="E109602" s="3" t="s">
        <v>43</v>
      </c>
      <c r="F109602" s="3" t="s">
        <v>48</v>
      </c>
      <c r="G109602" s="3" t="s">
        <v>52</v>
      </c>
    </row>
    <row r="109603" spans="2:7">
      <c r="B109603" s="3" t="s">
        <v>50</v>
      </c>
      <c r="C109603" s="3" t="s">
        <v>45</v>
      </c>
      <c r="D109603" s="3" t="s">
        <v>44</v>
      </c>
      <c r="E109603" s="3" t="s">
        <v>43</v>
      </c>
      <c r="F109603" s="3" t="s">
        <v>49</v>
      </c>
      <c r="G109603" s="3" t="s">
        <v>46</v>
      </c>
    </row>
    <row r="109604" spans="2:7">
      <c r="B109604" s="3" t="s">
        <v>50</v>
      </c>
      <c r="C109604" s="3" t="s">
        <v>45</v>
      </c>
      <c r="D109604" s="3" t="s">
        <v>44</v>
      </c>
      <c r="E109604" s="3" t="s">
        <v>43</v>
      </c>
      <c r="F109604" s="3" t="s">
        <v>49</v>
      </c>
      <c r="G109604" s="3" t="s">
        <v>47</v>
      </c>
    </row>
    <row r="109605" spans="2:7">
      <c r="B109605" s="3" t="s">
        <v>50</v>
      </c>
      <c r="C109605" s="3" t="s">
        <v>45</v>
      </c>
      <c r="D109605" s="3" t="s">
        <v>44</v>
      </c>
      <c r="E109605" s="3" t="s">
        <v>43</v>
      </c>
      <c r="F109605" s="3" t="s">
        <v>49</v>
      </c>
      <c r="G109605" s="3" t="s">
        <v>48</v>
      </c>
    </row>
    <row r="109606" spans="2:7">
      <c r="B109606" s="3" t="s">
        <v>50</v>
      </c>
      <c r="C109606" s="3" t="s">
        <v>45</v>
      </c>
      <c r="D109606" s="3" t="s">
        <v>44</v>
      </c>
      <c r="E109606" s="3" t="s">
        <v>43</v>
      </c>
      <c r="F109606" s="3" t="s">
        <v>49</v>
      </c>
      <c r="G109606" s="3" t="s">
        <v>51</v>
      </c>
    </row>
    <row r="109607" spans="2:7">
      <c r="B109607" s="3" t="s">
        <v>50</v>
      </c>
      <c r="C109607" s="3" t="s">
        <v>45</v>
      </c>
      <c r="D109607" s="3" t="s">
        <v>44</v>
      </c>
      <c r="E109607" s="3" t="s">
        <v>43</v>
      </c>
      <c r="F109607" s="3" t="s">
        <v>49</v>
      </c>
      <c r="G109607" s="3" t="s">
        <v>52</v>
      </c>
    </row>
    <row r="109608" spans="2:7">
      <c r="B109608" s="3" t="s">
        <v>50</v>
      </c>
      <c r="C109608" s="3" t="s">
        <v>45</v>
      </c>
      <c r="D109608" s="3" t="s">
        <v>44</v>
      </c>
      <c r="E109608" s="3" t="s">
        <v>43</v>
      </c>
      <c r="F109608" s="3" t="s">
        <v>51</v>
      </c>
      <c r="G109608" s="3" t="s">
        <v>46</v>
      </c>
    </row>
    <row r="109609" spans="2:7">
      <c r="B109609" s="3" t="s">
        <v>50</v>
      </c>
      <c r="C109609" s="3" t="s">
        <v>45</v>
      </c>
      <c r="D109609" s="3" t="s">
        <v>44</v>
      </c>
      <c r="E109609" s="3" t="s">
        <v>43</v>
      </c>
      <c r="F109609" s="3" t="s">
        <v>51</v>
      </c>
      <c r="G109609" s="3" t="s">
        <v>47</v>
      </c>
    </row>
    <row r="109610" spans="2:7">
      <c r="B109610" s="3" t="s">
        <v>50</v>
      </c>
      <c r="C109610" s="3" t="s">
        <v>45</v>
      </c>
      <c r="D109610" s="3" t="s">
        <v>44</v>
      </c>
      <c r="E109610" s="3" t="s">
        <v>43</v>
      </c>
      <c r="F109610" s="3" t="s">
        <v>51</v>
      </c>
      <c r="G109610" s="3" t="s">
        <v>48</v>
      </c>
    </row>
    <row r="109611" spans="2:7">
      <c r="B109611" s="3" t="s">
        <v>50</v>
      </c>
      <c r="C109611" s="3" t="s">
        <v>45</v>
      </c>
      <c r="D109611" s="3" t="s">
        <v>44</v>
      </c>
      <c r="E109611" s="3" t="s">
        <v>43</v>
      </c>
      <c r="F109611" s="3" t="s">
        <v>51</v>
      </c>
      <c r="G109611" s="3" t="s">
        <v>49</v>
      </c>
    </row>
    <row r="109612" spans="2:7">
      <c r="B109612" s="3" t="s">
        <v>50</v>
      </c>
      <c r="C109612" s="3" t="s">
        <v>45</v>
      </c>
      <c r="D109612" s="3" t="s">
        <v>44</v>
      </c>
      <c r="E109612" s="3" t="s">
        <v>43</v>
      </c>
      <c r="F109612" s="3" t="s">
        <v>51</v>
      </c>
      <c r="G109612" s="3" t="s">
        <v>52</v>
      </c>
    </row>
    <row r="109613" spans="2:7">
      <c r="B109613" s="3" t="s">
        <v>50</v>
      </c>
      <c r="C109613" s="3" t="s">
        <v>45</v>
      </c>
      <c r="D109613" s="3" t="s">
        <v>44</v>
      </c>
      <c r="E109613" s="3" t="s">
        <v>43</v>
      </c>
      <c r="F109613" s="3" t="s">
        <v>52</v>
      </c>
      <c r="G109613" s="3" t="s">
        <v>46</v>
      </c>
    </row>
    <row r="109614" spans="2:7">
      <c r="B109614" s="3" t="s">
        <v>50</v>
      </c>
      <c r="C109614" s="3" t="s">
        <v>45</v>
      </c>
      <c r="D109614" s="3" t="s">
        <v>44</v>
      </c>
      <c r="E109614" s="3" t="s">
        <v>43</v>
      </c>
      <c r="F109614" s="3" t="s">
        <v>52</v>
      </c>
      <c r="G109614" s="3" t="s">
        <v>47</v>
      </c>
    </row>
    <row r="109615" spans="2:7">
      <c r="B109615" s="3" t="s">
        <v>50</v>
      </c>
      <c r="C109615" s="3" t="s">
        <v>45</v>
      </c>
      <c r="D109615" s="3" t="s">
        <v>44</v>
      </c>
      <c r="E109615" s="3" t="s">
        <v>43</v>
      </c>
      <c r="F109615" s="3" t="s">
        <v>52</v>
      </c>
      <c r="G109615" s="3" t="s">
        <v>48</v>
      </c>
    </row>
    <row r="109616" spans="2:7">
      <c r="B109616" s="3" t="s">
        <v>50</v>
      </c>
      <c r="C109616" s="3" t="s">
        <v>45</v>
      </c>
      <c r="D109616" s="3" t="s">
        <v>44</v>
      </c>
      <c r="E109616" s="3" t="s">
        <v>43</v>
      </c>
      <c r="F109616" s="3" t="s">
        <v>52</v>
      </c>
      <c r="G109616" s="3" t="s">
        <v>49</v>
      </c>
    </row>
    <row r="109617" spans="2:7">
      <c r="B109617" s="3" t="s">
        <v>50</v>
      </c>
      <c r="C109617" s="3" t="s">
        <v>45</v>
      </c>
      <c r="D109617" s="3" t="s">
        <v>44</v>
      </c>
      <c r="E109617" s="3" t="s">
        <v>43</v>
      </c>
      <c r="F109617" s="3" t="s">
        <v>52</v>
      </c>
      <c r="G109617" s="3" t="s">
        <v>51</v>
      </c>
    </row>
    <row r="109618" spans="2:7">
      <c r="B109618" s="3" t="s">
        <v>50</v>
      </c>
      <c r="C109618" s="3" t="s">
        <v>45</v>
      </c>
      <c r="D109618" s="3" t="s">
        <v>44</v>
      </c>
      <c r="E109618" s="3" t="s">
        <v>46</v>
      </c>
      <c r="F109618" s="3" t="s">
        <v>43</v>
      </c>
      <c r="G109618" s="3" t="s">
        <v>47</v>
      </c>
    </row>
    <row r="109619" spans="2:7">
      <c r="B109619" s="3" t="s">
        <v>50</v>
      </c>
      <c r="C109619" s="3" t="s">
        <v>45</v>
      </c>
      <c r="D109619" s="3" t="s">
        <v>44</v>
      </c>
      <c r="E109619" s="3" t="s">
        <v>46</v>
      </c>
      <c r="F109619" s="3" t="s">
        <v>43</v>
      </c>
      <c r="G109619" s="3" t="s">
        <v>48</v>
      </c>
    </row>
    <row r="109620" spans="2:7">
      <c r="B109620" s="3" t="s">
        <v>50</v>
      </c>
      <c r="C109620" s="3" t="s">
        <v>45</v>
      </c>
      <c r="D109620" s="3" t="s">
        <v>44</v>
      </c>
      <c r="E109620" s="3" t="s">
        <v>46</v>
      </c>
      <c r="F109620" s="3" t="s">
        <v>43</v>
      </c>
      <c r="G109620" s="3" t="s">
        <v>49</v>
      </c>
    </row>
    <row r="109621" spans="2:7">
      <c r="B109621" s="3" t="s">
        <v>50</v>
      </c>
      <c r="C109621" s="3" t="s">
        <v>45</v>
      </c>
      <c r="D109621" s="3" t="s">
        <v>44</v>
      </c>
      <c r="E109621" s="3" t="s">
        <v>46</v>
      </c>
      <c r="F109621" s="3" t="s">
        <v>43</v>
      </c>
      <c r="G109621" s="3" t="s">
        <v>51</v>
      </c>
    </row>
    <row r="109622" spans="2:7">
      <c r="B109622" s="3" t="s">
        <v>50</v>
      </c>
      <c r="C109622" s="3" t="s">
        <v>45</v>
      </c>
      <c r="D109622" s="3" t="s">
        <v>44</v>
      </c>
      <c r="E109622" s="3" t="s">
        <v>46</v>
      </c>
      <c r="F109622" s="3" t="s">
        <v>43</v>
      </c>
      <c r="G109622" s="3" t="s">
        <v>52</v>
      </c>
    </row>
    <row r="109623" spans="2:7">
      <c r="B109623" s="3" t="s">
        <v>50</v>
      </c>
      <c r="C109623" s="3" t="s">
        <v>45</v>
      </c>
      <c r="D109623" s="3" t="s">
        <v>44</v>
      </c>
      <c r="E109623" s="3" t="s">
        <v>46</v>
      </c>
      <c r="F109623" s="3" t="s">
        <v>47</v>
      </c>
      <c r="G109623" s="3" t="s">
        <v>43</v>
      </c>
    </row>
    <row r="109624" spans="2:7">
      <c r="B109624" s="3" t="s">
        <v>50</v>
      </c>
      <c r="C109624" s="3" t="s">
        <v>45</v>
      </c>
      <c r="D109624" s="3" t="s">
        <v>44</v>
      </c>
      <c r="E109624" s="3" t="s">
        <v>46</v>
      </c>
      <c r="F109624" s="3" t="s">
        <v>47</v>
      </c>
      <c r="G109624" s="3" t="s">
        <v>48</v>
      </c>
    </row>
    <row r="109625" spans="2:7">
      <c r="B109625" s="3" t="s">
        <v>50</v>
      </c>
      <c r="C109625" s="3" t="s">
        <v>45</v>
      </c>
      <c r="D109625" s="3" t="s">
        <v>44</v>
      </c>
      <c r="E109625" s="3" t="s">
        <v>46</v>
      </c>
      <c r="F109625" s="3" t="s">
        <v>47</v>
      </c>
      <c r="G109625" s="3" t="s">
        <v>49</v>
      </c>
    </row>
    <row r="109626" spans="2:7">
      <c r="B109626" s="3" t="s">
        <v>50</v>
      </c>
      <c r="C109626" s="3" t="s">
        <v>45</v>
      </c>
      <c r="D109626" s="3" t="s">
        <v>44</v>
      </c>
      <c r="E109626" s="3" t="s">
        <v>46</v>
      </c>
      <c r="F109626" s="3" t="s">
        <v>47</v>
      </c>
      <c r="G109626" s="3" t="s">
        <v>51</v>
      </c>
    </row>
    <row r="109627" spans="2:7">
      <c r="B109627" s="3" t="s">
        <v>50</v>
      </c>
      <c r="C109627" s="3" t="s">
        <v>45</v>
      </c>
      <c r="D109627" s="3" t="s">
        <v>44</v>
      </c>
      <c r="E109627" s="3" t="s">
        <v>46</v>
      </c>
      <c r="F109627" s="3" t="s">
        <v>47</v>
      </c>
      <c r="G109627" s="3" t="s">
        <v>52</v>
      </c>
    </row>
    <row r="109628" spans="2:7">
      <c r="B109628" s="3" t="s">
        <v>50</v>
      </c>
      <c r="C109628" s="3" t="s">
        <v>45</v>
      </c>
      <c r="D109628" s="3" t="s">
        <v>44</v>
      </c>
      <c r="E109628" s="3" t="s">
        <v>46</v>
      </c>
      <c r="F109628" s="3" t="s">
        <v>48</v>
      </c>
      <c r="G109628" s="3" t="s">
        <v>43</v>
      </c>
    </row>
    <row r="109629" spans="2:7">
      <c r="B109629" s="3" t="s">
        <v>50</v>
      </c>
      <c r="C109629" s="3" t="s">
        <v>45</v>
      </c>
      <c r="D109629" s="3" t="s">
        <v>44</v>
      </c>
      <c r="E109629" s="3" t="s">
        <v>46</v>
      </c>
      <c r="F109629" s="3" t="s">
        <v>48</v>
      </c>
      <c r="G109629" s="3" t="s">
        <v>47</v>
      </c>
    </row>
    <row r="109630" spans="2:7">
      <c r="B109630" s="3" t="s">
        <v>50</v>
      </c>
      <c r="C109630" s="3" t="s">
        <v>45</v>
      </c>
      <c r="D109630" s="3" t="s">
        <v>44</v>
      </c>
      <c r="E109630" s="3" t="s">
        <v>46</v>
      </c>
      <c r="F109630" s="3" t="s">
        <v>48</v>
      </c>
      <c r="G109630" s="3" t="s">
        <v>49</v>
      </c>
    </row>
    <row r="109631" spans="2:7">
      <c r="B109631" s="3" t="s">
        <v>50</v>
      </c>
      <c r="C109631" s="3" t="s">
        <v>45</v>
      </c>
      <c r="D109631" s="3" t="s">
        <v>44</v>
      </c>
      <c r="E109631" s="3" t="s">
        <v>46</v>
      </c>
      <c r="F109631" s="3" t="s">
        <v>48</v>
      </c>
      <c r="G109631" s="3" t="s">
        <v>51</v>
      </c>
    </row>
    <row r="109632" spans="2:7">
      <c r="B109632" s="3" t="s">
        <v>50</v>
      </c>
      <c r="C109632" s="3" t="s">
        <v>45</v>
      </c>
      <c r="D109632" s="3" t="s">
        <v>44</v>
      </c>
      <c r="E109632" s="3" t="s">
        <v>46</v>
      </c>
      <c r="F109632" s="3" t="s">
        <v>48</v>
      </c>
      <c r="G109632" s="3" t="s">
        <v>52</v>
      </c>
    </row>
    <row r="109633" spans="2:7">
      <c r="B109633" s="3" t="s">
        <v>50</v>
      </c>
      <c r="C109633" s="3" t="s">
        <v>45</v>
      </c>
      <c r="D109633" s="3" t="s">
        <v>44</v>
      </c>
      <c r="E109633" s="3" t="s">
        <v>46</v>
      </c>
      <c r="F109633" s="3" t="s">
        <v>49</v>
      </c>
      <c r="G109633" s="3" t="s">
        <v>43</v>
      </c>
    </row>
    <row r="109634" spans="2:7">
      <c r="B109634" s="3" t="s">
        <v>50</v>
      </c>
      <c r="C109634" s="3" t="s">
        <v>45</v>
      </c>
      <c r="D109634" s="3" t="s">
        <v>44</v>
      </c>
      <c r="E109634" s="3" t="s">
        <v>46</v>
      </c>
      <c r="F109634" s="3" t="s">
        <v>49</v>
      </c>
      <c r="G109634" s="3" t="s">
        <v>47</v>
      </c>
    </row>
    <row r="109635" spans="2:7">
      <c r="B109635" s="3" t="s">
        <v>50</v>
      </c>
      <c r="C109635" s="3" t="s">
        <v>45</v>
      </c>
      <c r="D109635" s="3" t="s">
        <v>44</v>
      </c>
      <c r="E109635" s="3" t="s">
        <v>46</v>
      </c>
      <c r="F109635" s="3" t="s">
        <v>49</v>
      </c>
      <c r="G109635" s="3" t="s">
        <v>48</v>
      </c>
    </row>
    <row r="109636" spans="2:7">
      <c r="B109636" s="3" t="s">
        <v>50</v>
      </c>
      <c r="C109636" s="3" t="s">
        <v>45</v>
      </c>
      <c r="D109636" s="3" t="s">
        <v>44</v>
      </c>
      <c r="E109636" s="3" t="s">
        <v>46</v>
      </c>
      <c r="F109636" s="3" t="s">
        <v>49</v>
      </c>
      <c r="G109636" s="3" t="s">
        <v>51</v>
      </c>
    </row>
    <row r="109637" spans="2:7">
      <c r="B109637" s="3" t="s">
        <v>50</v>
      </c>
      <c r="C109637" s="3" t="s">
        <v>45</v>
      </c>
      <c r="D109637" s="3" t="s">
        <v>44</v>
      </c>
      <c r="E109637" s="3" t="s">
        <v>46</v>
      </c>
      <c r="F109637" s="3" t="s">
        <v>49</v>
      </c>
      <c r="G109637" s="3" t="s">
        <v>52</v>
      </c>
    </row>
    <row r="109638" spans="2:7">
      <c r="B109638" s="3" t="s">
        <v>50</v>
      </c>
      <c r="C109638" s="3" t="s">
        <v>45</v>
      </c>
      <c r="D109638" s="3" t="s">
        <v>44</v>
      </c>
      <c r="E109638" s="3" t="s">
        <v>46</v>
      </c>
      <c r="F109638" s="3" t="s">
        <v>51</v>
      </c>
      <c r="G109638" s="3" t="s">
        <v>43</v>
      </c>
    </row>
    <row r="109639" spans="2:7">
      <c r="B109639" s="3" t="s">
        <v>50</v>
      </c>
      <c r="C109639" s="3" t="s">
        <v>45</v>
      </c>
      <c r="D109639" s="3" t="s">
        <v>44</v>
      </c>
      <c r="E109639" s="3" t="s">
        <v>46</v>
      </c>
      <c r="F109639" s="3" t="s">
        <v>51</v>
      </c>
      <c r="G109639" s="3" t="s">
        <v>47</v>
      </c>
    </row>
    <row r="109640" spans="2:7">
      <c r="B109640" s="3" t="s">
        <v>50</v>
      </c>
      <c r="C109640" s="3" t="s">
        <v>45</v>
      </c>
      <c r="D109640" s="3" t="s">
        <v>44</v>
      </c>
      <c r="E109640" s="3" t="s">
        <v>46</v>
      </c>
      <c r="F109640" s="3" t="s">
        <v>51</v>
      </c>
      <c r="G109640" s="3" t="s">
        <v>48</v>
      </c>
    </row>
    <row r="109641" spans="2:7">
      <c r="B109641" s="3" t="s">
        <v>50</v>
      </c>
      <c r="C109641" s="3" t="s">
        <v>45</v>
      </c>
      <c r="D109641" s="3" t="s">
        <v>44</v>
      </c>
      <c r="E109641" s="3" t="s">
        <v>46</v>
      </c>
      <c r="F109641" s="3" t="s">
        <v>51</v>
      </c>
      <c r="G109641" s="3" t="s">
        <v>49</v>
      </c>
    </row>
    <row r="109642" spans="2:7">
      <c r="B109642" s="3" t="s">
        <v>50</v>
      </c>
      <c r="C109642" s="3" t="s">
        <v>45</v>
      </c>
      <c r="D109642" s="3" t="s">
        <v>44</v>
      </c>
      <c r="E109642" s="3" t="s">
        <v>46</v>
      </c>
      <c r="F109642" s="3" t="s">
        <v>51</v>
      </c>
      <c r="G109642" s="3" t="s">
        <v>52</v>
      </c>
    </row>
    <row r="109643" spans="2:7">
      <c r="B109643" s="3" t="s">
        <v>50</v>
      </c>
      <c r="C109643" s="3" t="s">
        <v>45</v>
      </c>
      <c r="D109643" s="3" t="s">
        <v>44</v>
      </c>
      <c r="E109643" s="3" t="s">
        <v>46</v>
      </c>
      <c r="F109643" s="3" t="s">
        <v>52</v>
      </c>
      <c r="G109643" s="3" t="s">
        <v>43</v>
      </c>
    </row>
    <row r="109644" spans="2:7">
      <c r="B109644" s="3" t="s">
        <v>50</v>
      </c>
      <c r="C109644" s="3" t="s">
        <v>45</v>
      </c>
      <c r="D109644" s="3" t="s">
        <v>44</v>
      </c>
      <c r="E109644" s="3" t="s">
        <v>46</v>
      </c>
      <c r="F109644" s="3" t="s">
        <v>52</v>
      </c>
      <c r="G109644" s="3" t="s">
        <v>47</v>
      </c>
    </row>
    <row r="109645" spans="2:7">
      <c r="B109645" s="3" t="s">
        <v>50</v>
      </c>
      <c r="C109645" s="3" t="s">
        <v>45</v>
      </c>
      <c r="D109645" s="3" t="s">
        <v>44</v>
      </c>
      <c r="E109645" s="3" t="s">
        <v>46</v>
      </c>
      <c r="F109645" s="3" t="s">
        <v>52</v>
      </c>
      <c r="G109645" s="3" t="s">
        <v>48</v>
      </c>
    </row>
    <row r="109646" spans="2:7">
      <c r="B109646" s="3" t="s">
        <v>50</v>
      </c>
      <c r="C109646" s="3" t="s">
        <v>45</v>
      </c>
      <c r="D109646" s="3" t="s">
        <v>44</v>
      </c>
      <c r="E109646" s="3" t="s">
        <v>46</v>
      </c>
      <c r="F109646" s="3" t="s">
        <v>52</v>
      </c>
      <c r="G109646" s="3" t="s">
        <v>49</v>
      </c>
    </row>
    <row r="109647" spans="2:7">
      <c r="B109647" s="3" t="s">
        <v>50</v>
      </c>
      <c r="C109647" s="3" t="s">
        <v>45</v>
      </c>
      <c r="D109647" s="3" t="s">
        <v>44</v>
      </c>
      <c r="E109647" s="3" t="s">
        <v>46</v>
      </c>
      <c r="F109647" s="3" t="s">
        <v>52</v>
      </c>
      <c r="G109647" s="3" t="s">
        <v>51</v>
      </c>
    </row>
    <row r="109648" spans="2:7">
      <c r="B109648" s="3" t="s">
        <v>50</v>
      </c>
      <c r="C109648" s="3" t="s">
        <v>45</v>
      </c>
      <c r="D109648" s="3" t="s">
        <v>44</v>
      </c>
      <c r="E109648" s="3" t="s">
        <v>47</v>
      </c>
      <c r="F109648" s="3" t="s">
        <v>43</v>
      </c>
      <c r="G109648" s="3" t="s">
        <v>46</v>
      </c>
    </row>
    <row r="109649" spans="2:7">
      <c r="B109649" s="3" t="s">
        <v>50</v>
      </c>
      <c r="C109649" s="3" t="s">
        <v>45</v>
      </c>
      <c r="D109649" s="3" t="s">
        <v>44</v>
      </c>
      <c r="E109649" s="3" t="s">
        <v>47</v>
      </c>
      <c r="F109649" s="3" t="s">
        <v>43</v>
      </c>
      <c r="G109649" s="3" t="s">
        <v>48</v>
      </c>
    </row>
    <row r="109650" spans="2:7">
      <c r="B109650" s="3" t="s">
        <v>50</v>
      </c>
      <c r="C109650" s="3" t="s">
        <v>45</v>
      </c>
      <c r="D109650" s="3" t="s">
        <v>44</v>
      </c>
      <c r="E109650" s="3" t="s">
        <v>47</v>
      </c>
      <c r="F109650" s="3" t="s">
        <v>43</v>
      </c>
      <c r="G109650" s="3" t="s">
        <v>49</v>
      </c>
    </row>
    <row r="109651" spans="2:7">
      <c r="B109651" s="3" t="s">
        <v>50</v>
      </c>
      <c r="C109651" s="3" t="s">
        <v>45</v>
      </c>
      <c r="D109651" s="3" t="s">
        <v>44</v>
      </c>
      <c r="E109651" s="3" t="s">
        <v>47</v>
      </c>
      <c r="F109651" s="3" t="s">
        <v>43</v>
      </c>
      <c r="G109651" s="3" t="s">
        <v>51</v>
      </c>
    </row>
    <row r="109652" spans="2:7">
      <c r="B109652" s="3" t="s">
        <v>50</v>
      </c>
      <c r="C109652" s="3" t="s">
        <v>45</v>
      </c>
      <c r="D109652" s="3" t="s">
        <v>44</v>
      </c>
      <c r="E109652" s="3" t="s">
        <v>47</v>
      </c>
      <c r="F109652" s="3" t="s">
        <v>43</v>
      </c>
      <c r="G109652" s="3" t="s">
        <v>52</v>
      </c>
    </row>
    <row r="109653" spans="2:7">
      <c r="B109653" s="3" t="s">
        <v>50</v>
      </c>
      <c r="C109653" s="3" t="s">
        <v>45</v>
      </c>
      <c r="D109653" s="3" t="s">
        <v>44</v>
      </c>
      <c r="E109653" s="3" t="s">
        <v>47</v>
      </c>
      <c r="F109653" s="3" t="s">
        <v>46</v>
      </c>
      <c r="G109653" s="3" t="s">
        <v>43</v>
      </c>
    </row>
    <row r="109654" spans="2:7">
      <c r="B109654" s="3" t="s">
        <v>50</v>
      </c>
      <c r="C109654" s="3" t="s">
        <v>45</v>
      </c>
      <c r="D109654" s="3" t="s">
        <v>44</v>
      </c>
      <c r="E109654" s="3" t="s">
        <v>47</v>
      </c>
      <c r="F109654" s="3" t="s">
        <v>46</v>
      </c>
      <c r="G109654" s="3" t="s">
        <v>48</v>
      </c>
    </row>
    <row r="109655" spans="2:7">
      <c r="B109655" s="3" t="s">
        <v>50</v>
      </c>
      <c r="C109655" s="3" t="s">
        <v>45</v>
      </c>
      <c r="D109655" s="3" t="s">
        <v>44</v>
      </c>
      <c r="E109655" s="3" t="s">
        <v>47</v>
      </c>
      <c r="F109655" s="3" t="s">
        <v>46</v>
      </c>
      <c r="G109655" s="3" t="s">
        <v>49</v>
      </c>
    </row>
    <row r="109656" spans="2:7">
      <c r="B109656" s="3" t="s">
        <v>50</v>
      </c>
      <c r="C109656" s="3" t="s">
        <v>45</v>
      </c>
      <c r="D109656" s="3" t="s">
        <v>44</v>
      </c>
      <c r="E109656" s="3" t="s">
        <v>47</v>
      </c>
      <c r="F109656" s="3" t="s">
        <v>46</v>
      </c>
      <c r="G109656" s="3" t="s">
        <v>51</v>
      </c>
    </row>
    <row r="109657" spans="2:7">
      <c r="B109657" s="3" t="s">
        <v>50</v>
      </c>
      <c r="C109657" s="3" t="s">
        <v>45</v>
      </c>
      <c r="D109657" s="3" t="s">
        <v>44</v>
      </c>
      <c r="E109657" s="3" t="s">
        <v>47</v>
      </c>
      <c r="F109657" s="3" t="s">
        <v>46</v>
      </c>
      <c r="G109657" s="3" t="s">
        <v>52</v>
      </c>
    </row>
    <row r="109658" spans="2:7">
      <c r="B109658" s="3" t="s">
        <v>50</v>
      </c>
      <c r="C109658" s="3" t="s">
        <v>45</v>
      </c>
      <c r="D109658" s="3" t="s">
        <v>44</v>
      </c>
      <c r="E109658" s="3" t="s">
        <v>47</v>
      </c>
      <c r="F109658" s="3" t="s">
        <v>48</v>
      </c>
      <c r="G109658" s="3" t="s">
        <v>43</v>
      </c>
    </row>
    <row r="109659" spans="2:7">
      <c r="B109659" s="3" t="s">
        <v>50</v>
      </c>
      <c r="C109659" s="3" t="s">
        <v>45</v>
      </c>
      <c r="D109659" s="3" t="s">
        <v>44</v>
      </c>
      <c r="E109659" s="3" t="s">
        <v>47</v>
      </c>
      <c r="F109659" s="3" t="s">
        <v>48</v>
      </c>
      <c r="G109659" s="3" t="s">
        <v>46</v>
      </c>
    </row>
    <row r="109660" spans="2:7">
      <c r="B109660" s="3" t="s">
        <v>50</v>
      </c>
      <c r="C109660" s="3" t="s">
        <v>45</v>
      </c>
      <c r="D109660" s="3" t="s">
        <v>44</v>
      </c>
      <c r="E109660" s="3" t="s">
        <v>47</v>
      </c>
      <c r="F109660" s="3" t="s">
        <v>48</v>
      </c>
      <c r="G109660" s="3" t="s">
        <v>49</v>
      </c>
    </row>
    <row r="109661" spans="2:7">
      <c r="B109661" s="3" t="s">
        <v>50</v>
      </c>
      <c r="C109661" s="3" t="s">
        <v>45</v>
      </c>
      <c r="D109661" s="3" t="s">
        <v>44</v>
      </c>
      <c r="E109661" s="3" t="s">
        <v>47</v>
      </c>
      <c r="F109661" s="3" t="s">
        <v>48</v>
      </c>
      <c r="G109661" s="3" t="s">
        <v>51</v>
      </c>
    </row>
    <row r="109662" spans="2:7">
      <c r="B109662" s="3" t="s">
        <v>50</v>
      </c>
      <c r="C109662" s="3" t="s">
        <v>45</v>
      </c>
      <c r="D109662" s="3" t="s">
        <v>44</v>
      </c>
      <c r="E109662" s="3" t="s">
        <v>47</v>
      </c>
      <c r="F109662" s="3" t="s">
        <v>48</v>
      </c>
      <c r="G109662" s="3" t="s">
        <v>52</v>
      </c>
    </row>
    <row r="109663" spans="2:7">
      <c r="B109663" s="3" t="s">
        <v>50</v>
      </c>
      <c r="C109663" s="3" t="s">
        <v>45</v>
      </c>
      <c r="D109663" s="3" t="s">
        <v>44</v>
      </c>
      <c r="E109663" s="3" t="s">
        <v>47</v>
      </c>
      <c r="F109663" s="3" t="s">
        <v>49</v>
      </c>
      <c r="G109663" s="3" t="s">
        <v>43</v>
      </c>
    </row>
    <row r="109664" spans="2:7">
      <c r="B109664" s="3" t="s">
        <v>50</v>
      </c>
      <c r="C109664" s="3" t="s">
        <v>45</v>
      </c>
      <c r="D109664" s="3" t="s">
        <v>44</v>
      </c>
      <c r="E109664" s="3" t="s">
        <v>47</v>
      </c>
      <c r="F109664" s="3" t="s">
        <v>49</v>
      </c>
      <c r="G109664" s="3" t="s">
        <v>46</v>
      </c>
    </row>
    <row r="109665" spans="2:7">
      <c r="B109665" s="3" t="s">
        <v>50</v>
      </c>
      <c r="C109665" s="3" t="s">
        <v>45</v>
      </c>
      <c r="D109665" s="3" t="s">
        <v>44</v>
      </c>
      <c r="E109665" s="3" t="s">
        <v>47</v>
      </c>
      <c r="F109665" s="3" t="s">
        <v>49</v>
      </c>
      <c r="G109665" s="3" t="s">
        <v>48</v>
      </c>
    </row>
    <row r="109666" spans="2:7">
      <c r="B109666" s="3" t="s">
        <v>50</v>
      </c>
      <c r="C109666" s="3" t="s">
        <v>45</v>
      </c>
      <c r="D109666" s="3" t="s">
        <v>44</v>
      </c>
      <c r="E109666" s="3" t="s">
        <v>47</v>
      </c>
      <c r="F109666" s="3" t="s">
        <v>49</v>
      </c>
      <c r="G109666" s="3" t="s">
        <v>51</v>
      </c>
    </row>
    <row r="109667" spans="2:7">
      <c r="B109667" s="3" t="s">
        <v>50</v>
      </c>
      <c r="C109667" s="3" t="s">
        <v>45</v>
      </c>
      <c r="D109667" s="3" t="s">
        <v>44</v>
      </c>
      <c r="E109667" s="3" t="s">
        <v>47</v>
      </c>
      <c r="F109667" s="3" t="s">
        <v>49</v>
      </c>
      <c r="G109667" s="3" t="s">
        <v>52</v>
      </c>
    </row>
    <row r="109668" spans="2:7">
      <c r="B109668" s="3" t="s">
        <v>50</v>
      </c>
      <c r="C109668" s="3" t="s">
        <v>45</v>
      </c>
      <c r="D109668" s="3" t="s">
        <v>44</v>
      </c>
      <c r="E109668" s="3" t="s">
        <v>47</v>
      </c>
      <c r="F109668" s="3" t="s">
        <v>51</v>
      </c>
      <c r="G109668" s="3" t="s">
        <v>43</v>
      </c>
    </row>
    <row r="109669" spans="2:7">
      <c r="B109669" s="3" t="s">
        <v>50</v>
      </c>
      <c r="C109669" s="3" t="s">
        <v>45</v>
      </c>
      <c r="D109669" s="3" t="s">
        <v>44</v>
      </c>
      <c r="E109669" s="3" t="s">
        <v>47</v>
      </c>
      <c r="F109669" s="3" t="s">
        <v>51</v>
      </c>
      <c r="G109669" s="3" t="s">
        <v>46</v>
      </c>
    </row>
    <row r="109670" spans="2:7">
      <c r="B109670" s="3" t="s">
        <v>50</v>
      </c>
      <c r="C109670" s="3" t="s">
        <v>45</v>
      </c>
      <c r="D109670" s="3" t="s">
        <v>44</v>
      </c>
      <c r="E109670" s="3" t="s">
        <v>47</v>
      </c>
      <c r="F109670" s="3" t="s">
        <v>51</v>
      </c>
      <c r="G109670" s="3" t="s">
        <v>48</v>
      </c>
    </row>
    <row r="109671" spans="2:7">
      <c r="B109671" s="3" t="s">
        <v>50</v>
      </c>
      <c r="C109671" s="3" t="s">
        <v>45</v>
      </c>
      <c r="D109671" s="3" t="s">
        <v>44</v>
      </c>
      <c r="E109671" s="3" t="s">
        <v>47</v>
      </c>
      <c r="F109671" s="3" t="s">
        <v>51</v>
      </c>
      <c r="G109671" s="3" t="s">
        <v>49</v>
      </c>
    </row>
    <row r="109672" spans="2:7">
      <c r="B109672" s="3" t="s">
        <v>50</v>
      </c>
      <c r="C109672" s="3" t="s">
        <v>45</v>
      </c>
      <c r="D109672" s="3" t="s">
        <v>44</v>
      </c>
      <c r="E109672" s="3" t="s">
        <v>47</v>
      </c>
      <c r="F109672" s="3" t="s">
        <v>51</v>
      </c>
      <c r="G109672" s="3" t="s">
        <v>52</v>
      </c>
    </row>
    <row r="109673" spans="2:7">
      <c r="B109673" s="3" t="s">
        <v>50</v>
      </c>
      <c r="C109673" s="3" t="s">
        <v>45</v>
      </c>
      <c r="D109673" s="3" t="s">
        <v>44</v>
      </c>
      <c r="E109673" s="3" t="s">
        <v>47</v>
      </c>
      <c r="F109673" s="3" t="s">
        <v>52</v>
      </c>
      <c r="G109673" s="3" t="s">
        <v>43</v>
      </c>
    </row>
    <row r="109674" spans="2:7">
      <c r="B109674" s="3" t="s">
        <v>50</v>
      </c>
      <c r="C109674" s="3" t="s">
        <v>45</v>
      </c>
      <c r="D109674" s="3" t="s">
        <v>44</v>
      </c>
      <c r="E109674" s="3" t="s">
        <v>47</v>
      </c>
      <c r="F109674" s="3" t="s">
        <v>52</v>
      </c>
      <c r="G109674" s="3" t="s">
        <v>46</v>
      </c>
    </row>
    <row r="109675" spans="2:7">
      <c r="B109675" s="3" t="s">
        <v>50</v>
      </c>
      <c r="C109675" s="3" t="s">
        <v>45</v>
      </c>
      <c r="D109675" s="3" t="s">
        <v>44</v>
      </c>
      <c r="E109675" s="3" t="s">
        <v>47</v>
      </c>
      <c r="F109675" s="3" t="s">
        <v>52</v>
      </c>
      <c r="G109675" s="3" t="s">
        <v>48</v>
      </c>
    </row>
    <row r="109676" spans="2:7">
      <c r="B109676" s="3" t="s">
        <v>50</v>
      </c>
      <c r="C109676" s="3" t="s">
        <v>45</v>
      </c>
      <c r="D109676" s="3" t="s">
        <v>44</v>
      </c>
      <c r="E109676" s="3" t="s">
        <v>47</v>
      </c>
      <c r="F109676" s="3" t="s">
        <v>52</v>
      </c>
      <c r="G109676" s="3" t="s">
        <v>49</v>
      </c>
    </row>
    <row r="109677" spans="2:7">
      <c r="B109677" s="3" t="s">
        <v>50</v>
      </c>
      <c r="C109677" s="3" t="s">
        <v>45</v>
      </c>
      <c r="D109677" s="3" t="s">
        <v>44</v>
      </c>
      <c r="E109677" s="3" t="s">
        <v>47</v>
      </c>
      <c r="F109677" s="3" t="s">
        <v>52</v>
      </c>
      <c r="G109677" s="3" t="s">
        <v>51</v>
      </c>
    </row>
    <row r="109678" spans="2:7">
      <c r="B109678" s="3" t="s">
        <v>50</v>
      </c>
      <c r="C109678" s="3" t="s">
        <v>45</v>
      </c>
      <c r="D109678" s="3" t="s">
        <v>44</v>
      </c>
      <c r="E109678" s="3" t="s">
        <v>48</v>
      </c>
      <c r="F109678" s="3" t="s">
        <v>43</v>
      </c>
      <c r="G109678" s="3" t="s">
        <v>46</v>
      </c>
    </row>
    <row r="109679" spans="2:7">
      <c r="B109679" s="3" t="s">
        <v>50</v>
      </c>
      <c r="C109679" s="3" t="s">
        <v>45</v>
      </c>
      <c r="D109679" s="3" t="s">
        <v>44</v>
      </c>
      <c r="E109679" s="3" t="s">
        <v>48</v>
      </c>
      <c r="F109679" s="3" t="s">
        <v>43</v>
      </c>
      <c r="G109679" s="3" t="s">
        <v>47</v>
      </c>
    </row>
    <row r="109680" spans="2:7">
      <c r="B109680" s="3" t="s">
        <v>50</v>
      </c>
      <c r="C109680" s="3" t="s">
        <v>45</v>
      </c>
      <c r="D109680" s="3" t="s">
        <v>44</v>
      </c>
      <c r="E109680" s="3" t="s">
        <v>48</v>
      </c>
      <c r="F109680" s="3" t="s">
        <v>43</v>
      </c>
      <c r="G109680" s="3" t="s">
        <v>49</v>
      </c>
    </row>
    <row r="109681" spans="2:7">
      <c r="B109681" s="3" t="s">
        <v>50</v>
      </c>
      <c r="C109681" s="3" t="s">
        <v>45</v>
      </c>
      <c r="D109681" s="3" t="s">
        <v>44</v>
      </c>
      <c r="E109681" s="3" t="s">
        <v>48</v>
      </c>
      <c r="F109681" s="3" t="s">
        <v>43</v>
      </c>
      <c r="G109681" s="3" t="s">
        <v>51</v>
      </c>
    </row>
    <row r="109682" spans="2:7">
      <c r="B109682" s="3" t="s">
        <v>50</v>
      </c>
      <c r="C109682" s="3" t="s">
        <v>45</v>
      </c>
      <c r="D109682" s="3" t="s">
        <v>44</v>
      </c>
      <c r="E109682" s="3" t="s">
        <v>48</v>
      </c>
      <c r="F109682" s="3" t="s">
        <v>43</v>
      </c>
      <c r="G109682" s="3" t="s">
        <v>52</v>
      </c>
    </row>
    <row r="109683" spans="2:7">
      <c r="B109683" s="3" t="s">
        <v>50</v>
      </c>
      <c r="C109683" s="3" t="s">
        <v>45</v>
      </c>
      <c r="D109683" s="3" t="s">
        <v>44</v>
      </c>
      <c r="E109683" s="3" t="s">
        <v>48</v>
      </c>
      <c r="F109683" s="3" t="s">
        <v>46</v>
      </c>
      <c r="G109683" s="3" t="s">
        <v>43</v>
      </c>
    </row>
    <row r="109684" spans="2:7">
      <c r="B109684" s="3" t="s">
        <v>50</v>
      </c>
      <c r="C109684" s="3" t="s">
        <v>45</v>
      </c>
      <c r="D109684" s="3" t="s">
        <v>44</v>
      </c>
      <c r="E109684" s="3" t="s">
        <v>48</v>
      </c>
      <c r="F109684" s="3" t="s">
        <v>46</v>
      </c>
      <c r="G109684" s="3" t="s">
        <v>47</v>
      </c>
    </row>
    <row r="109685" spans="2:7">
      <c r="B109685" s="3" t="s">
        <v>50</v>
      </c>
      <c r="C109685" s="3" t="s">
        <v>45</v>
      </c>
      <c r="D109685" s="3" t="s">
        <v>44</v>
      </c>
      <c r="E109685" s="3" t="s">
        <v>48</v>
      </c>
      <c r="F109685" s="3" t="s">
        <v>46</v>
      </c>
      <c r="G109685" s="3" t="s">
        <v>49</v>
      </c>
    </row>
    <row r="109686" spans="2:7">
      <c r="B109686" s="3" t="s">
        <v>50</v>
      </c>
      <c r="C109686" s="3" t="s">
        <v>45</v>
      </c>
      <c r="D109686" s="3" t="s">
        <v>44</v>
      </c>
      <c r="E109686" s="3" t="s">
        <v>48</v>
      </c>
      <c r="F109686" s="3" t="s">
        <v>46</v>
      </c>
      <c r="G109686" s="3" t="s">
        <v>51</v>
      </c>
    </row>
    <row r="109687" spans="2:7">
      <c r="B109687" s="3" t="s">
        <v>50</v>
      </c>
      <c r="C109687" s="3" t="s">
        <v>45</v>
      </c>
      <c r="D109687" s="3" t="s">
        <v>44</v>
      </c>
      <c r="E109687" s="3" t="s">
        <v>48</v>
      </c>
      <c r="F109687" s="3" t="s">
        <v>46</v>
      </c>
      <c r="G109687" s="3" t="s">
        <v>52</v>
      </c>
    </row>
    <row r="109688" spans="2:7">
      <c r="B109688" s="3" t="s">
        <v>50</v>
      </c>
      <c r="C109688" s="3" t="s">
        <v>45</v>
      </c>
      <c r="D109688" s="3" t="s">
        <v>44</v>
      </c>
      <c r="E109688" s="3" t="s">
        <v>48</v>
      </c>
      <c r="F109688" s="3" t="s">
        <v>47</v>
      </c>
      <c r="G109688" s="3" t="s">
        <v>43</v>
      </c>
    </row>
    <row r="109689" spans="2:7">
      <c r="B109689" s="3" t="s">
        <v>50</v>
      </c>
      <c r="C109689" s="3" t="s">
        <v>45</v>
      </c>
      <c r="D109689" s="3" t="s">
        <v>44</v>
      </c>
      <c r="E109689" s="3" t="s">
        <v>48</v>
      </c>
      <c r="F109689" s="3" t="s">
        <v>47</v>
      </c>
      <c r="G109689" s="3" t="s">
        <v>46</v>
      </c>
    </row>
    <row r="109690" spans="2:7">
      <c r="B109690" s="3" t="s">
        <v>50</v>
      </c>
      <c r="C109690" s="3" t="s">
        <v>45</v>
      </c>
      <c r="D109690" s="3" t="s">
        <v>44</v>
      </c>
      <c r="E109690" s="3" t="s">
        <v>48</v>
      </c>
      <c r="F109690" s="3" t="s">
        <v>47</v>
      </c>
      <c r="G109690" s="3" t="s">
        <v>49</v>
      </c>
    </row>
    <row r="109691" spans="2:7">
      <c r="B109691" s="3" t="s">
        <v>50</v>
      </c>
      <c r="C109691" s="3" t="s">
        <v>45</v>
      </c>
      <c r="D109691" s="3" t="s">
        <v>44</v>
      </c>
      <c r="E109691" s="3" t="s">
        <v>48</v>
      </c>
      <c r="F109691" s="3" t="s">
        <v>47</v>
      </c>
      <c r="G109691" s="3" t="s">
        <v>51</v>
      </c>
    </row>
    <row r="109692" spans="2:7">
      <c r="B109692" s="3" t="s">
        <v>50</v>
      </c>
      <c r="C109692" s="3" t="s">
        <v>45</v>
      </c>
      <c r="D109692" s="3" t="s">
        <v>44</v>
      </c>
      <c r="E109692" s="3" t="s">
        <v>48</v>
      </c>
      <c r="F109692" s="3" t="s">
        <v>47</v>
      </c>
      <c r="G109692" s="3" t="s">
        <v>52</v>
      </c>
    </row>
    <row r="109693" spans="2:7">
      <c r="B109693" s="3" t="s">
        <v>50</v>
      </c>
      <c r="C109693" s="3" t="s">
        <v>45</v>
      </c>
      <c r="D109693" s="3" t="s">
        <v>44</v>
      </c>
      <c r="E109693" s="3" t="s">
        <v>48</v>
      </c>
      <c r="F109693" s="3" t="s">
        <v>49</v>
      </c>
      <c r="G109693" s="3" t="s">
        <v>43</v>
      </c>
    </row>
    <row r="109694" spans="2:7">
      <c r="B109694" s="3" t="s">
        <v>50</v>
      </c>
      <c r="C109694" s="3" t="s">
        <v>45</v>
      </c>
      <c r="D109694" s="3" t="s">
        <v>44</v>
      </c>
      <c r="E109694" s="3" t="s">
        <v>48</v>
      </c>
      <c r="F109694" s="3" t="s">
        <v>49</v>
      </c>
      <c r="G109694" s="3" t="s">
        <v>46</v>
      </c>
    </row>
    <row r="109695" spans="2:7">
      <c r="B109695" s="3" t="s">
        <v>50</v>
      </c>
      <c r="C109695" s="3" t="s">
        <v>45</v>
      </c>
      <c r="D109695" s="3" t="s">
        <v>44</v>
      </c>
      <c r="E109695" s="3" t="s">
        <v>48</v>
      </c>
      <c r="F109695" s="3" t="s">
        <v>49</v>
      </c>
      <c r="G109695" s="3" t="s">
        <v>47</v>
      </c>
    </row>
    <row r="109696" spans="2:7">
      <c r="B109696" s="3" t="s">
        <v>50</v>
      </c>
      <c r="C109696" s="3" t="s">
        <v>45</v>
      </c>
      <c r="D109696" s="3" t="s">
        <v>44</v>
      </c>
      <c r="E109696" s="3" t="s">
        <v>48</v>
      </c>
      <c r="F109696" s="3" t="s">
        <v>49</v>
      </c>
      <c r="G109696" s="3" t="s">
        <v>51</v>
      </c>
    </row>
    <row r="109697" spans="2:7">
      <c r="B109697" s="3" t="s">
        <v>50</v>
      </c>
      <c r="C109697" s="3" t="s">
        <v>45</v>
      </c>
      <c r="D109697" s="3" t="s">
        <v>44</v>
      </c>
      <c r="E109697" s="3" t="s">
        <v>48</v>
      </c>
      <c r="F109697" s="3" t="s">
        <v>49</v>
      </c>
      <c r="G109697" s="3" t="s">
        <v>52</v>
      </c>
    </row>
    <row r="109698" spans="2:7">
      <c r="B109698" s="3" t="s">
        <v>50</v>
      </c>
      <c r="C109698" s="3" t="s">
        <v>45</v>
      </c>
      <c r="D109698" s="3" t="s">
        <v>44</v>
      </c>
      <c r="E109698" s="3" t="s">
        <v>48</v>
      </c>
      <c r="F109698" s="3" t="s">
        <v>51</v>
      </c>
      <c r="G109698" s="3" t="s">
        <v>43</v>
      </c>
    </row>
    <row r="109699" spans="2:7">
      <c r="B109699" s="3" t="s">
        <v>50</v>
      </c>
      <c r="C109699" s="3" t="s">
        <v>45</v>
      </c>
      <c r="D109699" s="3" t="s">
        <v>44</v>
      </c>
      <c r="E109699" s="3" t="s">
        <v>48</v>
      </c>
      <c r="F109699" s="3" t="s">
        <v>51</v>
      </c>
      <c r="G109699" s="3" t="s">
        <v>46</v>
      </c>
    </row>
    <row r="109700" spans="2:7">
      <c r="B109700" s="3" t="s">
        <v>50</v>
      </c>
      <c r="C109700" s="3" t="s">
        <v>45</v>
      </c>
      <c r="D109700" s="3" t="s">
        <v>44</v>
      </c>
      <c r="E109700" s="3" t="s">
        <v>48</v>
      </c>
      <c r="F109700" s="3" t="s">
        <v>51</v>
      </c>
      <c r="G109700" s="3" t="s">
        <v>47</v>
      </c>
    </row>
    <row r="109701" spans="2:7">
      <c r="B109701" s="3" t="s">
        <v>50</v>
      </c>
      <c r="C109701" s="3" t="s">
        <v>45</v>
      </c>
      <c r="D109701" s="3" t="s">
        <v>44</v>
      </c>
      <c r="E109701" s="3" t="s">
        <v>48</v>
      </c>
      <c r="F109701" s="3" t="s">
        <v>51</v>
      </c>
      <c r="G109701" s="3" t="s">
        <v>49</v>
      </c>
    </row>
    <row r="109702" spans="2:7">
      <c r="B109702" s="3" t="s">
        <v>50</v>
      </c>
      <c r="C109702" s="3" t="s">
        <v>45</v>
      </c>
      <c r="D109702" s="3" t="s">
        <v>44</v>
      </c>
      <c r="E109702" s="3" t="s">
        <v>48</v>
      </c>
      <c r="F109702" s="3" t="s">
        <v>51</v>
      </c>
      <c r="G109702" s="3" t="s">
        <v>52</v>
      </c>
    </row>
    <row r="109703" spans="2:7">
      <c r="B109703" s="3" t="s">
        <v>50</v>
      </c>
      <c r="C109703" s="3" t="s">
        <v>45</v>
      </c>
      <c r="D109703" s="3" t="s">
        <v>44</v>
      </c>
      <c r="E109703" s="3" t="s">
        <v>48</v>
      </c>
      <c r="F109703" s="3" t="s">
        <v>52</v>
      </c>
      <c r="G109703" s="3" t="s">
        <v>43</v>
      </c>
    </row>
    <row r="109704" spans="2:7">
      <c r="B109704" s="3" t="s">
        <v>50</v>
      </c>
      <c r="C109704" s="3" t="s">
        <v>45</v>
      </c>
      <c r="D109704" s="3" t="s">
        <v>44</v>
      </c>
      <c r="E109704" s="3" t="s">
        <v>48</v>
      </c>
      <c r="F109704" s="3" t="s">
        <v>52</v>
      </c>
      <c r="G109704" s="3" t="s">
        <v>46</v>
      </c>
    </row>
    <row r="109705" spans="2:7">
      <c r="B109705" s="3" t="s">
        <v>50</v>
      </c>
      <c r="C109705" s="3" t="s">
        <v>45</v>
      </c>
      <c r="D109705" s="3" t="s">
        <v>44</v>
      </c>
      <c r="E109705" s="3" t="s">
        <v>48</v>
      </c>
      <c r="F109705" s="3" t="s">
        <v>52</v>
      </c>
      <c r="G109705" s="3" t="s">
        <v>47</v>
      </c>
    </row>
    <row r="109706" spans="2:7">
      <c r="B109706" s="3" t="s">
        <v>50</v>
      </c>
      <c r="C109706" s="3" t="s">
        <v>45</v>
      </c>
      <c r="D109706" s="3" t="s">
        <v>44</v>
      </c>
      <c r="E109706" s="3" t="s">
        <v>48</v>
      </c>
      <c r="F109706" s="3" t="s">
        <v>52</v>
      </c>
      <c r="G109706" s="3" t="s">
        <v>49</v>
      </c>
    </row>
    <row r="109707" spans="2:7">
      <c r="B109707" s="3" t="s">
        <v>50</v>
      </c>
      <c r="C109707" s="3" t="s">
        <v>45</v>
      </c>
      <c r="D109707" s="3" t="s">
        <v>44</v>
      </c>
      <c r="E109707" s="3" t="s">
        <v>48</v>
      </c>
      <c r="F109707" s="3" t="s">
        <v>52</v>
      </c>
      <c r="G109707" s="3" t="s">
        <v>51</v>
      </c>
    </row>
    <row r="109708" spans="2:7">
      <c r="B109708" s="3" t="s">
        <v>50</v>
      </c>
      <c r="C109708" s="3" t="s">
        <v>45</v>
      </c>
      <c r="D109708" s="3" t="s">
        <v>44</v>
      </c>
      <c r="E109708" s="3" t="s">
        <v>49</v>
      </c>
      <c r="F109708" s="3" t="s">
        <v>43</v>
      </c>
      <c r="G109708" s="3" t="s">
        <v>46</v>
      </c>
    </row>
    <row r="109709" spans="2:7">
      <c r="B109709" s="3" t="s">
        <v>50</v>
      </c>
      <c r="C109709" s="3" t="s">
        <v>45</v>
      </c>
      <c r="D109709" s="3" t="s">
        <v>44</v>
      </c>
      <c r="E109709" s="3" t="s">
        <v>49</v>
      </c>
      <c r="F109709" s="3" t="s">
        <v>43</v>
      </c>
      <c r="G109709" s="3" t="s">
        <v>47</v>
      </c>
    </row>
    <row r="109710" spans="2:7">
      <c r="B109710" s="3" t="s">
        <v>50</v>
      </c>
      <c r="C109710" s="3" t="s">
        <v>45</v>
      </c>
      <c r="D109710" s="3" t="s">
        <v>44</v>
      </c>
      <c r="E109710" s="3" t="s">
        <v>49</v>
      </c>
      <c r="F109710" s="3" t="s">
        <v>43</v>
      </c>
      <c r="G109710" s="3" t="s">
        <v>48</v>
      </c>
    </row>
    <row r="109711" spans="2:7">
      <c r="B109711" s="3" t="s">
        <v>50</v>
      </c>
      <c r="C109711" s="3" t="s">
        <v>45</v>
      </c>
      <c r="D109711" s="3" t="s">
        <v>44</v>
      </c>
      <c r="E109711" s="3" t="s">
        <v>49</v>
      </c>
      <c r="F109711" s="3" t="s">
        <v>43</v>
      </c>
      <c r="G109711" s="3" t="s">
        <v>51</v>
      </c>
    </row>
    <row r="109712" spans="2:7">
      <c r="B109712" s="3" t="s">
        <v>50</v>
      </c>
      <c r="C109712" s="3" t="s">
        <v>45</v>
      </c>
      <c r="D109712" s="3" t="s">
        <v>44</v>
      </c>
      <c r="E109712" s="3" t="s">
        <v>49</v>
      </c>
      <c r="F109712" s="3" t="s">
        <v>43</v>
      </c>
      <c r="G109712" s="3" t="s">
        <v>52</v>
      </c>
    </row>
    <row r="109713" spans="2:7">
      <c r="B109713" s="3" t="s">
        <v>50</v>
      </c>
      <c r="C109713" s="3" t="s">
        <v>45</v>
      </c>
      <c r="D109713" s="3" t="s">
        <v>44</v>
      </c>
      <c r="E109713" s="3" t="s">
        <v>49</v>
      </c>
      <c r="F109713" s="3" t="s">
        <v>46</v>
      </c>
      <c r="G109713" s="3" t="s">
        <v>43</v>
      </c>
    </row>
    <row r="109714" spans="2:7">
      <c r="B109714" s="3" t="s">
        <v>50</v>
      </c>
      <c r="C109714" s="3" t="s">
        <v>45</v>
      </c>
      <c r="D109714" s="3" t="s">
        <v>44</v>
      </c>
      <c r="E109714" s="3" t="s">
        <v>49</v>
      </c>
      <c r="F109714" s="3" t="s">
        <v>46</v>
      </c>
      <c r="G109714" s="3" t="s">
        <v>47</v>
      </c>
    </row>
    <row r="109715" spans="2:7">
      <c r="B109715" s="3" t="s">
        <v>50</v>
      </c>
      <c r="C109715" s="3" t="s">
        <v>45</v>
      </c>
      <c r="D109715" s="3" t="s">
        <v>44</v>
      </c>
      <c r="E109715" s="3" t="s">
        <v>49</v>
      </c>
      <c r="F109715" s="3" t="s">
        <v>46</v>
      </c>
      <c r="G109715" s="3" t="s">
        <v>48</v>
      </c>
    </row>
    <row r="109716" spans="2:7">
      <c r="B109716" s="3" t="s">
        <v>50</v>
      </c>
      <c r="C109716" s="3" t="s">
        <v>45</v>
      </c>
      <c r="D109716" s="3" t="s">
        <v>44</v>
      </c>
      <c r="E109716" s="3" t="s">
        <v>49</v>
      </c>
      <c r="F109716" s="3" t="s">
        <v>46</v>
      </c>
      <c r="G109716" s="3" t="s">
        <v>51</v>
      </c>
    </row>
    <row r="109717" spans="2:7">
      <c r="B109717" s="3" t="s">
        <v>50</v>
      </c>
      <c r="C109717" s="3" t="s">
        <v>45</v>
      </c>
      <c r="D109717" s="3" t="s">
        <v>44</v>
      </c>
      <c r="E109717" s="3" t="s">
        <v>49</v>
      </c>
      <c r="F109717" s="3" t="s">
        <v>46</v>
      </c>
      <c r="G109717" s="3" t="s">
        <v>52</v>
      </c>
    </row>
    <row r="109718" spans="2:7">
      <c r="B109718" s="3" t="s">
        <v>50</v>
      </c>
      <c r="C109718" s="3" t="s">
        <v>45</v>
      </c>
      <c r="D109718" s="3" t="s">
        <v>44</v>
      </c>
      <c r="E109718" s="3" t="s">
        <v>49</v>
      </c>
      <c r="F109718" s="3" t="s">
        <v>47</v>
      </c>
      <c r="G109718" s="3" t="s">
        <v>43</v>
      </c>
    </row>
    <row r="109719" spans="2:7">
      <c r="B109719" s="3" t="s">
        <v>50</v>
      </c>
      <c r="C109719" s="3" t="s">
        <v>45</v>
      </c>
      <c r="D109719" s="3" t="s">
        <v>44</v>
      </c>
      <c r="E109719" s="3" t="s">
        <v>49</v>
      </c>
      <c r="F109719" s="3" t="s">
        <v>47</v>
      </c>
      <c r="G109719" s="3" t="s">
        <v>46</v>
      </c>
    </row>
    <row r="109720" spans="2:7">
      <c r="B109720" s="3" t="s">
        <v>50</v>
      </c>
      <c r="C109720" s="3" t="s">
        <v>45</v>
      </c>
      <c r="D109720" s="3" t="s">
        <v>44</v>
      </c>
      <c r="E109720" s="3" t="s">
        <v>49</v>
      </c>
      <c r="F109720" s="3" t="s">
        <v>47</v>
      </c>
      <c r="G109720" s="3" t="s">
        <v>48</v>
      </c>
    </row>
    <row r="109721" spans="2:7">
      <c r="B109721" s="3" t="s">
        <v>50</v>
      </c>
      <c r="C109721" s="3" t="s">
        <v>45</v>
      </c>
      <c r="D109721" s="3" t="s">
        <v>44</v>
      </c>
      <c r="E109721" s="3" t="s">
        <v>49</v>
      </c>
      <c r="F109721" s="3" t="s">
        <v>47</v>
      </c>
      <c r="G109721" s="3" t="s">
        <v>51</v>
      </c>
    </row>
    <row r="109722" spans="2:7">
      <c r="B109722" s="3" t="s">
        <v>50</v>
      </c>
      <c r="C109722" s="3" t="s">
        <v>45</v>
      </c>
      <c r="D109722" s="3" t="s">
        <v>44</v>
      </c>
      <c r="E109722" s="3" t="s">
        <v>49</v>
      </c>
      <c r="F109722" s="3" t="s">
        <v>47</v>
      </c>
      <c r="G109722" s="3" t="s">
        <v>52</v>
      </c>
    </row>
    <row r="109723" spans="2:7">
      <c r="B109723" s="3" t="s">
        <v>50</v>
      </c>
      <c r="C109723" s="3" t="s">
        <v>45</v>
      </c>
      <c r="D109723" s="3" t="s">
        <v>44</v>
      </c>
      <c r="E109723" s="3" t="s">
        <v>49</v>
      </c>
      <c r="F109723" s="3" t="s">
        <v>48</v>
      </c>
      <c r="G109723" s="3" t="s">
        <v>43</v>
      </c>
    </row>
    <row r="109724" spans="2:7">
      <c r="B109724" s="3" t="s">
        <v>50</v>
      </c>
      <c r="C109724" s="3" t="s">
        <v>45</v>
      </c>
      <c r="D109724" s="3" t="s">
        <v>44</v>
      </c>
      <c r="E109724" s="3" t="s">
        <v>49</v>
      </c>
      <c r="F109724" s="3" t="s">
        <v>48</v>
      </c>
      <c r="G109724" s="3" t="s">
        <v>46</v>
      </c>
    </row>
    <row r="109725" spans="2:7">
      <c r="B109725" s="3" t="s">
        <v>50</v>
      </c>
      <c r="C109725" s="3" t="s">
        <v>45</v>
      </c>
      <c r="D109725" s="3" t="s">
        <v>44</v>
      </c>
      <c r="E109725" s="3" t="s">
        <v>49</v>
      </c>
      <c r="F109725" s="3" t="s">
        <v>48</v>
      </c>
      <c r="G109725" s="3" t="s">
        <v>47</v>
      </c>
    </row>
    <row r="109726" spans="2:7">
      <c r="B109726" s="3" t="s">
        <v>50</v>
      </c>
      <c r="C109726" s="3" t="s">
        <v>45</v>
      </c>
      <c r="D109726" s="3" t="s">
        <v>44</v>
      </c>
      <c r="E109726" s="3" t="s">
        <v>49</v>
      </c>
      <c r="F109726" s="3" t="s">
        <v>48</v>
      </c>
      <c r="G109726" s="3" t="s">
        <v>51</v>
      </c>
    </row>
    <row r="109727" spans="2:7">
      <c r="B109727" s="3" t="s">
        <v>50</v>
      </c>
      <c r="C109727" s="3" t="s">
        <v>45</v>
      </c>
      <c r="D109727" s="3" t="s">
        <v>44</v>
      </c>
      <c r="E109727" s="3" t="s">
        <v>49</v>
      </c>
      <c r="F109727" s="3" t="s">
        <v>48</v>
      </c>
      <c r="G109727" s="3" t="s">
        <v>52</v>
      </c>
    </row>
    <row r="109728" spans="2:7">
      <c r="B109728" s="3" t="s">
        <v>50</v>
      </c>
      <c r="C109728" s="3" t="s">
        <v>45</v>
      </c>
      <c r="D109728" s="3" t="s">
        <v>44</v>
      </c>
      <c r="E109728" s="3" t="s">
        <v>49</v>
      </c>
      <c r="F109728" s="3" t="s">
        <v>51</v>
      </c>
      <c r="G109728" s="3" t="s">
        <v>43</v>
      </c>
    </row>
    <row r="109729" spans="2:7">
      <c r="B109729" s="3" t="s">
        <v>50</v>
      </c>
      <c r="C109729" s="3" t="s">
        <v>45</v>
      </c>
      <c r="D109729" s="3" t="s">
        <v>44</v>
      </c>
      <c r="E109729" s="3" t="s">
        <v>49</v>
      </c>
      <c r="F109729" s="3" t="s">
        <v>51</v>
      </c>
      <c r="G109729" s="3" t="s">
        <v>46</v>
      </c>
    </row>
    <row r="109730" spans="2:7">
      <c r="B109730" s="3" t="s">
        <v>50</v>
      </c>
      <c r="C109730" s="3" t="s">
        <v>45</v>
      </c>
      <c r="D109730" s="3" t="s">
        <v>44</v>
      </c>
      <c r="E109730" s="3" t="s">
        <v>49</v>
      </c>
      <c r="F109730" s="3" t="s">
        <v>51</v>
      </c>
      <c r="G109730" s="3" t="s">
        <v>47</v>
      </c>
    </row>
    <row r="109731" spans="2:7">
      <c r="B109731" s="3" t="s">
        <v>50</v>
      </c>
      <c r="C109731" s="3" t="s">
        <v>45</v>
      </c>
      <c r="D109731" s="3" t="s">
        <v>44</v>
      </c>
      <c r="E109731" s="3" t="s">
        <v>49</v>
      </c>
      <c r="F109731" s="3" t="s">
        <v>51</v>
      </c>
      <c r="G109731" s="3" t="s">
        <v>48</v>
      </c>
    </row>
    <row r="109732" spans="2:7">
      <c r="B109732" s="3" t="s">
        <v>50</v>
      </c>
      <c r="C109732" s="3" t="s">
        <v>45</v>
      </c>
      <c r="D109732" s="3" t="s">
        <v>44</v>
      </c>
      <c r="E109732" s="3" t="s">
        <v>49</v>
      </c>
      <c r="F109732" s="3" t="s">
        <v>51</v>
      </c>
      <c r="G109732" s="3" t="s">
        <v>52</v>
      </c>
    </row>
    <row r="109733" spans="2:7">
      <c r="B109733" s="3" t="s">
        <v>50</v>
      </c>
      <c r="C109733" s="3" t="s">
        <v>45</v>
      </c>
      <c r="D109733" s="3" t="s">
        <v>44</v>
      </c>
      <c r="E109733" s="3" t="s">
        <v>49</v>
      </c>
      <c r="F109733" s="3" t="s">
        <v>52</v>
      </c>
      <c r="G109733" s="3" t="s">
        <v>43</v>
      </c>
    </row>
    <row r="109734" spans="2:7">
      <c r="B109734" s="3" t="s">
        <v>50</v>
      </c>
      <c r="C109734" s="3" t="s">
        <v>45</v>
      </c>
      <c r="D109734" s="3" t="s">
        <v>44</v>
      </c>
      <c r="E109734" s="3" t="s">
        <v>49</v>
      </c>
      <c r="F109734" s="3" t="s">
        <v>52</v>
      </c>
      <c r="G109734" s="3" t="s">
        <v>46</v>
      </c>
    </row>
    <row r="109735" spans="2:7">
      <c r="B109735" s="3" t="s">
        <v>50</v>
      </c>
      <c r="C109735" s="3" t="s">
        <v>45</v>
      </c>
      <c r="D109735" s="3" t="s">
        <v>44</v>
      </c>
      <c r="E109735" s="3" t="s">
        <v>49</v>
      </c>
      <c r="F109735" s="3" t="s">
        <v>52</v>
      </c>
      <c r="G109735" s="3" t="s">
        <v>47</v>
      </c>
    </row>
    <row r="109736" spans="2:7">
      <c r="B109736" s="3" t="s">
        <v>50</v>
      </c>
      <c r="C109736" s="3" t="s">
        <v>45</v>
      </c>
      <c r="D109736" s="3" t="s">
        <v>44</v>
      </c>
      <c r="E109736" s="3" t="s">
        <v>49</v>
      </c>
      <c r="F109736" s="3" t="s">
        <v>52</v>
      </c>
      <c r="G109736" s="3" t="s">
        <v>48</v>
      </c>
    </row>
    <row r="109737" spans="2:7">
      <c r="B109737" s="3" t="s">
        <v>50</v>
      </c>
      <c r="C109737" s="3" t="s">
        <v>45</v>
      </c>
      <c r="D109737" s="3" t="s">
        <v>44</v>
      </c>
      <c r="E109737" s="3" t="s">
        <v>49</v>
      </c>
      <c r="F109737" s="3" t="s">
        <v>52</v>
      </c>
      <c r="G109737" s="3" t="s">
        <v>51</v>
      </c>
    </row>
    <row r="109738" spans="2:7">
      <c r="B109738" s="3" t="s">
        <v>50</v>
      </c>
      <c r="C109738" s="3" t="s">
        <v>45</v>
      </c>
      <c r="D109738" s="3" t="s">
        <v>44</v>
      </c>
      <c r="E109738" s="3" t="s">
        <v>51</v>
      </c>
      <c r="F109738" s="3" t="s">
        <v>43</v>
      </c>
      <c r="G109738" s="3" t="s">
        <v>46</v>
      </c>
    </row>
    <row r="109739" spans="2:7">
      <c r="B109739" s="3" t="s">
        <v>50</v>
      </c>
      <c r="C109739" s="3" t="s">
        <v>45</v>
      </c>
      <c r="D109739" s="3" t="s">
        <v>44</v>
      </c>
      <c r="E109739" s="3" t="s">
        <v>51</v>
      </c>
      <c r="F109739" s="3" t="s">
        <v>43</v>
      </c>
      <c r="G109739" s="3" t="s">
        <v>47</v>
      </c>
    </row>
    <row r="109740" spans="2:7">
      <c r="B109740" s="3" t="s">
        <v>50</v>
      </c>
      <c r="C109740" s="3" t="s">
        <v>45</v>
      </c>
      <c r="D109740" s="3" t="s">
        <v>44</v>
      </c>
      <c r="E109740" s="3" t="s">
        <v>51</v>
      </c>
      <c r="F109740" s="3" t="s">
        <v>43</v>
      </c>
      <c r="G109740" s="3" t="s">
        <v>48</v>
      </c>
    </row>
    <row r="109741" spans="2:7">
      <c r="B109741" s="3" t="s">
        <v>50</v>
      </c>
      <c r="C109741" s="3" t="s">
        <v>45</v>
      </c>
      <c r="D109741" s="3" t="s">
        <v>44</v>
      </c>
      <c r="E109741" s="3" t="s">
        <v>51</v>
      </c>
      <c r="F109741" s="3" t="s">
        <v>43</v>
      </c>
      <c r="G109741" s="3" t="s">
        <v>49</v>
      </c>
    </row>
    <row r="109742" spans="2:7">
      <c r="B109742" s="3" t="s">
        <v>50</v>
      </c>
      <c r="C109742" s="3" t="s">
        <v>45</v>
      </c>
      <c r="D109742" s="3" t="s">
        <v>44</v>
      </c>
      <c r="E109742" s="3" t="s">
        <v>51</v>
      </c>
      <c r="F109742" s="3" t="s">
        <v>43</v>
      </c>
      <c r="G109742" s="3" t="s">
        <v>52</v>
      </c>
    </row>
    <row r="109743" spans="2:7">
      <c r="B109743" s="3" t="s">
        <v>50</v>
      </c>
      <c r="C109743" s="3" t="s">
        <v>45</v>
      </c>
      <c r="D109743" s="3" t="s">
        <v>44</v>
      </c>
      <c r="E109743" s="3" t="s">
        <v>51</v>
      </c>
      <c r="F109743" s="3" t="s">
        <v>46</v>
      </c>
      <c r="G109743" s="3" t="s">
        <v>43</v>
      </c>
    </row>
    <row r="109744" spans="2:7">
      <c r="B109744" s="3" t="s">
        <v>50</v>
      </c>
      <c r="C109744" s="3" t="s">
        <v>45</v>
      </c>
      <c r="D109744" s="3" t="s">
        <v>44</v>
      </c>
      <c r="E109744" s="3" t="s">
        <v>51</v>
      </c>
      <c r="F109744" s="3" t="s">
        <v>46</v>
      </c>
      <c r="G109744" s="3" t="s">
        <v>47</v>
      </c>
    </row>
    <row r="109745" spans="2:7">
      <c r="B109745" s="3" t="s">
        <v>50</v>
      </c>
      <c r="C109745" s="3" t="s">
        <v>45</v>
      </c>
      <c r="D109745" s="3" t="s">
        <v>44</v>
      </c>
      <c r="E109745" s="3" t="s">
        <v>51</v>
      </c>
      <c r="F109745" s="3" t="s">
        <v>46</v>
      </c>
      <c r="G109745" s="3" t="s">
        <v>48</v>
      </c>
    </row>
    <row r="109746" spans="2:7">
      <c r="B109746" s="3" t="s">
        <v>50</v>
      </c>
      <c r="C109746" s="3" t="s">
        <v>45</v>
      </c>
      <c r="D109746" s="3" t="s">
        <v>44</v>
      </c>
      <c r="E109746" s="3" t="s">
        <v>51</v>
      </c>
      <c r="F109746" s="3" t="s">
        <v>46</v>
      </c>
      <c r="G109746" s="3" t="s">
        <v>49</v>
      </c>
    </row>
    <row r="109747" spans="2:7">
      <c r="B109747" s="3" t="s">
        <v>50</v>
      </c>
      <c r="C109747" s="3" t="s">
        <v>45</v>
      </c>
      <c r="D109747" s="3" t="s">
        <v>44</v>
      </c>
      <c r="E109747" s="3" t="s">
        <v>51</v>
      </c>
      <c r="F109747" s="3" t="s">
        <v>46</v>
      </c>
      <c r="G109747" s="3" t="s">
        <v>52</v>
      </c>
    </row>
    <row r="109748" spans="2:7">
      <c r="B109748" s="3" t="s">
        <v>50</v>
      </c>
      <c r="C109748" s="3" t="s">
        <v>45</v>
      </c>
      <c r="D109748" s="3" t="s">
        <v>44</v>
      </c>
      <c r="E109748" s="3" t="s">
        <v>51</v>
      </c>
      <c r="F109748" s="3" t="s">
        <v>47</v>
      </c>
      <c r="G109748" s="3" t="s">
        <v>43</v>
      </c>
    </row>
    <row r="109749" spans="2:7">
      <c r="B109749" s="3" t="s">
        <v>50</v>
      </c>
      <c r="C109749" s="3" t="s">
        <v>45</v>
      </c>
      <c r="D109749" s="3" t="s">
        <v>44</v>
      </c>
      <c r="E109749" s="3" t="s">
        <v>51</v>
      </c>
      <c r="F109749" s="3" t="s">
        <v>47</v>
      </c>
      <c r="G109749" s="3" t="s">
        <v>46</v>
      </c>
    </row>
    <row r="109750" spans="2:7">
      <c r="B109750" s="3" t="s">
        <v>50</v>
      </c>
      <c r="C109750" s="3" t="s">
        <v>45</v>
      </c>
      <c r="D109750" s="3" t="s">
        <v>44</v>
      </c>
      <c r="E109750" s="3" t="s">
        <v>51</v>
      </c>
      <c r="F109750" s="3" t="s">
        <v>47</v>
      </c>
      <c r="G109750" s="3" t="s">
        <v>48</v>
      </c>
    </row>
    <row r="109751" spans="2:7">
      <c r="B109751" s="3" t="s">
        <v>50</v>
      </c>
      <c r="C109751" s="3" t="s">
        <v>45</v>
      </c>
      <c r="D109751" s="3" t="s">
        <v>44</v>
      </c>
      <c r="E109751" s="3" t="s">
        <v>51</v>
      </c>
      <c r="F109751" s="3" t="s">
        <v>47</v>
      </c>
      <c r="G109751" s="3" t="s">
        <v>49</v>
      </c>
    </row>
    <row r="109752" spans="2:7">
      <c r="B109752" s="3" t="s">
        <v>50</v>
      </c>
      <c r="C109752" s="3" t="s">
        <v>45</v>
      </c>
      <c r="D109752" s="3" t="s">
        <v>44</v>
      </c>
      <c r="E109752" s="3" t="s">
        <v>51</v>
      </c>
      <c r="F109752" s="3" t="s">
        <v>47</v>
      </c>
      <c r="G109752" s="3" t="s">
        <v>52</v>
      </c>
    </row>
    <row r="109753" spans="2:7">
      <c r="B109753" s="3" t="s">
        <v>50</v>
      </c>
      <c r="C109753" s="3" t="s">
        <v>45</v>
      </c>
      <c r="D109753" s="3" t="s">
        <v>44</v>
      </c>
      <c r="E109753" s="3" t="s">
        <v>51</v>
      </c>
      <c r="F109753" s="3" t="s">
        <v>48</v>
      </c>
      <c r="G109753" s="3" t="s">
        <v>43</v>
      </c>
    </row>
    <row r="109754" spans="2:7">
      <c r="B109754" s="3" t="s">
        <v>50</v>
      </c>
      <c r="C109754" s="3" t="s">
        <v>45</v>
      </c>
      <c r="D109754" s="3" t="s">
        <v>44</v>
      </c>
      <c r="E109754" s="3" t="s">
        <v>51</v>
      </c>
      <c r="F109754" s="3" t="s">
        <v>48</v>
      </c>
      <c r="G109754" s="3" t="s">
        <v>46</v>
      </c>
    </row>
    <row r="109755" spans="2:7">
      <c r="B109755" s="3" t="s">
        <v>50</v>
      </c>
      <c r="C109755" s="3" t="s">
        <v>45</v>
      </c>
      <c r="D109755" s="3" t="s">
        <v>44</v>
      </c>
      <c r="E109755" s="3" t="s">
        <v>51</v>
      </c>
      <c r="F109755" s="3" t="s">
        <v>48</v>
      </c>
      <c r="G109755" s="3" t="s">
        <v>47</v>
      </c>
    </row>
    <row r="109756" spans="2:7">
      <c r="B109756" s="3" t="s">
        <v>50</v>
      </c>
      <c r="C109756" s="3" t="s">
        <v>45</v>
      </c>
      <c r="D109756" s="3" t="s">
        <v>44</v>
      </c>
      <c r="E109756" s="3" t="s">
        <v>51</v>
      </c>
      <c r="F109756" s="3" t="s">
        <v>48</v>
      </c>
      <c r="G109756" s="3" t="s">
        <v>49</v>
      </c>
    </row>
    <row r="109757" spans="2:7">
      <c r="B109757" s="3" t="s">
        <v>50</v>
      </c>
      <c r="C109757" s="3" t="s">
        <v>45</v>
      </c>
      <c r="D109757" s="3" t="s">
        <v>44</v>
      </c>
      <c r="E109757" s="3" t="s">
        <v>51</v>
      </c>
      <c r="F109757" s="3" t="s">
        <v>48</v>
      </c>
      <c r="G109757" s="3" t="s">
        <v>52</v>
      </c>
    </row>
    <row r="109758" spans="2:7">
      <c r="B109758" s="3" t="s">
        <v>50</v>
      </c>
      <c r="C109758" s="3" t="s">
        <v>45</v>
      </c>
      <c r="D109758" s="3" t="s">
        <v>44</v>
      </c>
      <c r="E109758" s="3" t="s">
        <v>51</v>
      </c>
      <c r="F109758" s="3" t="s">
        <v>49</v>
      </c>
      <c r="G109758" s="3" t="s">
        <v>43</v>
      </c>
    </row>
    <row r="109759" spans="2:7">
      <c r="B109759" s="3" t="s">
        <v>50</v>
      </c>
      <c r="C109759" s="3" t="s">
        <v>45</v>
      </c>
      <c r="D109759" s="3" t="s">
        <v>44</v>
      </c>
      <c r="E109759" s="3" t="s">
        <v>51</v>
      </c>
      <c r="F109759" s="3" t="s">
        <v>49</v>
      </c>
      <c r="G109759" s="3" t="s">
        <v>46</v>
      </c>
    </row>
    <row r="109760" spans="2:7">
      <c r="B109760" s="3" t="s">
        <v>50</v>
      </c>
      <c r="C109760" s="3" t="s">
        <v>45</v>
      </c>
      <c r="D109760" s="3" t="s">
        <v>44</v>
      </c>
      <c r="E109760" s="3" t="s">
        <v>51</v>
      </c>
      <c r="F109760" s="3" t="s">
        <v>49</v>
      </c>
      <c r="G109760" s="3" t="s">
        <v>47</v>
      </c>
    </row>
    <row r="109761" spans="2:7">
      <c r="B109761" s="3" t="s">
        <v>50</v>
      </c>
      <c r="C109761" s="3" t="s">
        <v>45</v>
      </c>
      <c r="D109761" s="3" t="s">
        <v>44</v>
      </c>
      <c r="E109761" s="3" t="s">
        <v>51</v>
      </c>
      <c r="F109761" s="3" t="s">
        <v>49</v>
      </c>
      <c r="G109761" s="3" t="s">
        <v>48</v>
      </c>
    </row>
    <row r="109762" spans="2:7">
      <c r="B109762" s="3" t="s">
        <v>50</v>
      </c>
      <c r="C109762" s="3" t="s">
        <v>45</v>
      </c>
      <c r="D109762" s="3" t="s">
        <v>44</v>
      </c>
      <c r="E109762" s="3" t="s">
        <v>51</v>
      </c>
      <c r="F109762" s="3" t="s">
        <v>49</v>
      </c>
      <c r="G109762" s="3" t="s">
        <v>52</v>
      </c>
    </row>
    <row r="109763" spans="2:7">
      <c r="B109763" s="3" t="s">
        <v>50</v>
      </c>
      <c r="C109763" s="3" t="s">
        <v>45</v>
      </c>
      <c r="D109763" s="3" t="s">
        <v>44</v>
      </c>
      <c r="E109763" s="3" t="s">
        <v>51</v>
      </c>
      <c r="F109763" s="3" t="s">
        <v>52</v>
      </c>
      <c r="G109763" s="3" t="s">
        <v>43</v>
      </c>
    </row>
    <row r="109764" spans="2:7">
      <c r="B109764" s="3" t="s">
        <v>50</v>
      </c>
      <c r="C109764" s="3" t="s">
        <v>45</v>
      </c>
      <c r="D109764" s="3" t="s">
        <v>44</v>
      </c>
      <c r="E109764" s="3" t="s">
        <v>51</v>
      </c>
      <c r="F109764" s="3" t="s">
        <v>52</v>
      </c>
      <c r="G109764" s="3" t="s">
        <v>46</v>
      </c>
    </row>
    <row r="109765" spans="2:7">
      <c r="B109765" s="3" t="s">
        <v>50</v>
      </c>
      <c r="C109765" s="3" t="s">
        <v>45</v>
      </c>
      <c r="D109765" s="3" t="s">
        <v>44</v>
      </c>
      <c r="E109765" s="3" t="s">
        <v>51</v>
      </c>
      <c r="F109765" s="3" t="s">
        <v>52</v>
      </c>
      <c r="G109765" s="3" t="s">
        <v>47</v>
      </c>
    </row>
    <row r="109766" spans="2:7">
      <c r="B109766" s="3" t="s">
        <v>50</v>
      </c>
      <c r="C109766" s="3" t="s">
        <v>45</v>
      </c>
      <c r="D109766" s="3" t="s">
        <v>44</v>
      </c>
      <c r="E109766" s="3" t="s">
        <v>51</v>
      </c>
      <c r="F109766" s="3" t="s">
        <v>52</v>
      </c>
      <c r="G109766" s="3" t="s">
        <v>48</v>
      </c>
    </row>
    <row r="109767" spans="2:7">
      <c r="B109767" s="3" t="s">
        <v>50</v>
      </c>
      <c r="C109767" s="3" t="s">
        <v>45</v>
      </c>
      <c r="D109767" s="3" t="s">
        <v>44</v>
      </c>
      <c r="E109767" s="3" t="s">
        <v>51</v>
      </c>
      <c r="F109767" s="3" t="s">
        <v>52</v>
      </c>
      <c r="G109767" s="3" t="s">
        <v>49</v>
      </c>
    </row>
    <row r="109768" spans="2:7">
      <c r="B109768" s="3" t="s">
        <v>50</v>
      </c>
      <c r="C109768" s="3" t="s">
        <v>45</v>
      </c>
      <c r="D109768" s="3" t="s">
        <v>44</v>
      </c>
      <c r="E109768" s="3" t="s">
        <v>52</v>
      </c>
      <c r="F109768" s="3" t="s">
        <v>43</v>
      </c>
      <c r="G109768" s="3" t="s">
        <v>46</v>
      </c>
    </row>
    <row r="109769" spans="2:7">
      <c r="B109769" s="3" t="s">
        <v>50</v>
      </c>
      <c r="C109769" s="3" t="s">
        <v>45</v>
      </c>
      <c r="D109769" s="3" t="s">
        <v>44</v>
      </c>
      <c r="E109769" s="3" t="s">
        <v>52</v>
      </c>
      <c r="F109769" s="3" t="s">
        <v>43</v>
      </c>
      <c r="G109769" s="3" t="s">
        <v>47</v>
      </c>
    </row>
    <row r="109770" spans="2:7">
      <c r="B109770" s="3" t="s">
        <v>50</v>
      </c>
      <c r="C109770" s="3" t="s">
        <v>45</v>
      </c>
      <c r="D109770" s="3" t="s">
        <v>44</v>
      </c>
      <c r="E109770" s="3" t="s">
        <v>52</v>
      </c>
      <c r="F109770" s="3" t="s">
        <v>43</v>
      </c>
      <c r="G109770" s="3" t="s">
        <v>48</v>
      </c>
    </row>
    <row r="109771" spans="2:7">
      <c r="B109771" s="3" t="s">
        <v>50</v>
      </c>
      <c r="C109771" s="3" t="s">
        <v>45</v>
      </c>
      <c r="D109771" s="3" t="s">
        <v>44</v>
      </c>
      <c r="E109771" s="3" t="s">
        <v>52</v>
      </c>
      <c r="F109771" s="3" t="s">
        <v>43</v>
      </c>
      <c r="G109771" s="3" t="s">
        <v>49</v>
      </c>
    </row>
    <row r="109772" spans="2:7">
      <c r="B109772" s="3" t="s">
        <v>50</v>
      </c>
      <c r="C109772" s="3" t="s">
        <v>45</v>
      </c>
      <c r="D109772" s="3" t="s">
        <v>44</v>
      </c>
      <c r="E109772" s="3" t="s">
        <v>52</v>
      </c>
      <c r="F109772" s="3" t="s">
        <v>43</v>
      </c>
      <c r="G109772" s="3" t="s">
        <v>51</v>
      </c>
    </row>
    <row r="109773" spans="2:7">
      <c r="B109773" s="3" t="s">
        <v>50</v>
      </c>
      <c r="C109773" s="3" t="s">
        <v>45</v>
      </c>
      <c r="D109773" s="3" t="s">
        <v>44</v>
      </c>
      <c r="E109773" s="3" t="s">
        <v>52</v>
      </c>
      <c r="F109773" s="3" t="s">
        <v>46</v>
      </c>
      <c r="G109773" s="3" t="s">
        <v>43</v>
      </c>
    </row>
    <row r="109774" spans="2:7">
      <c r="B109774" s="3" t="s">
        <v>50</v>
      </c>
      <c r="C109774" s="3" t="s">
        <v>45</v>
      </c>
      <c r="D109774" s="3" t="s">
        <v>44</v>
      </c>
      <c r="E109774" s="3" t="s">
        <v>52</v>
      </c>
      <c r="F109774" s="3" t="s">
        <v>46</v>
      </c>
      <c r="G109774" s="3" t="s">
        <v>47</v>
      </c>
    </row>
    <row r="109775" spans="2:7">
      <c r="B109775" s="3" t="s">
        <v>50</v>
      </c>
      <c r="C109775" s="3" t="s">
        <v>45</v>
      </c>
      <c r="D109775" s="3" t="s">
        <v>44</v>
      </c>
      <c r="E109775" s="3" t="s">
        <v>52</v>
      </c>
      <c r="F109775" s="3" t="s">
        <v>46</v>
      </c>
      <c r="G109775" s="3" t="s">
        <v>48</v>
      </c>
    </row>
    <row r="109776" spans="2:7">
      <c r="B109776" s="3" t="s">
        <v>50</v>
      </c>
      <c r="C109776" s="3" t="s">
        <v>45</v>
      </c>
      <c r="D109776" s="3" t="s">
        <v>44</v>
      </c>
      <c r="E109776" s="3" t="s">
        <v>52</v>
      </c>
      <c r="F109776" s="3" t="s">
        <v>46</v>
      </c>
      <c r="G109776" s="3" t="s">
        <v>49</v>
      </c>
    </row>
    <row r="109777" spans="2:7">
      <c r="B109777" s="3" t="s">
        <v>50</v>
      </c>
      <c r="C109777" s="3" t="s">
        <v>45</v>
      </c>
      <c r="D109777" s="3" t="s">
        <v>44</v>
      </c>
      <c r="E109777" s="3" t="s">
        <v>52</v>
      </c>
      <c r="F109777" s="3" t="s">
        <v>46</v>
      </c>
      <c r="G109777" s="3" t="s">
        <v>51</v>
      </c>
    </row>
    <row r="109778" spans="2:7">
      <c r="B109778" s="3" t="s">
        <v>50</v>
      </c>
      <c r="C109778" s="3" t="s">
        <v>45</v>
      </c>
      <c r="D109778" s="3" t="s">
        <v>44</v>
      </c>
      <c r="E109778" s="3" t="s">
        <v>52</v>
      </c>
      <c r="F109778" s="3" t="s">
        <v>47</v>
      </c>
      <c r="G109778" s="3" t="s">
        <v>43</v>
      </c>
    </row>
    <row r="109779" spans="2:7">
      <c r="B109779" s="3" t="s">
        <v>50</v>
      </c>
      <c r="C109779" s="3" t="s">
        <v>45</v>
      </c>
      <c r="D109779" s="3" t="s">
        <v>44</v>
      </c>
      <c r="E109779" s="3" t="s">
        <v>52</v>
      </c>
      <c r="F109779" s="3" t="s">
        <v>47</v>
      </c>
      <c r="G109779" s="3" t="s">
        <v>46</v>
      </c>
    </row>
    <row r="109780" spans="2:7">
      <c r="B109780" s="3" t="s">
        <v>50</v>
      </c>
      <c r="C109780" s="3" t="s">
        <v>45</v>
      </c>
      <c r="D109780" s="3" t="s">
        <v>44</v>
      </c>
      <c r="E109780" s="3" t="s">
        <v>52</v>
      </c>
      <c r="F109780" s="3" t="s">
        <v>47</v>
      </c>
      <c r="G109780" s="3" t="s">
        <v>48</v>
      </c>
    </row>
    <row r="109781" spans="2:7">
      <c r="B109781" s="3" t="s">
        <v>50</v>
      </c>
      <c r="C109781" s="3" t="s">
        <v>45</v>
      </c>
      <c r="D109781" s="3" t="s">
        <v>44</v>
      </c>
      <c r="E109781" s="3" t="s">
        <v>52</v>
      </c>
      <c r="F109781" s="3" t="s">
        <v>47</v>
      </c>
      <c r="G109781" s="3" t="s">
        <v>49</v>
      </c>
    </row>
    <row r="109782" spans="2:7">
      <c r="B109782" s="3" t="s">
        <v>50</v>
      </c>
      <c r="C109782" s="3" t="s">
        <v>45</v>
      </c>
      <c r="D109782" s="3" t="s">
        <v>44</v>
      </c>
      <c r="E109782" s="3" t="s">
        <v>52</v>
      </c>
      <c r="F109782" s="3" t="s">
        <v>47</v>
      </c>
      <c r="G109782" s="3" t="s">
        <v>51</v>
      </c>
    </row>
    <row r="109783" spans="2:7">
      <c r="B109783" s="3" t="s">
        <v>50</v>
      </c>
      <c r="C109783" s="3" t="s">
        <v>45</v>
      </c>
      <c r="D109783" s="3" t="s">
        <v>44</v>
      </c>
      <c r="E109783" s="3" t="s">
        <v>52</v>
      </c>
      <c r="F109783" s="3" t="s">
        <v>48</v>
      </c>
      <c r="G109783" s="3" t="s">
        <v>43</v>
      </c>
    </row>
    <row r="109784" spans="2:7">
      <c r="B109784" s="3" t="s">
        <v>50</v>
      </c>
      <c r="C109784" s="3" t="s">
        <v>45</v>
      </c>
      <c r="D109784" s="3" t="s">
        <v>44</v>
      </c>
      <c r="E109784" s="3" t="s">
        <v>52</v>
      </c>
      <c r="F109784" s="3" t="s">
        <v>48</v>
      </c>
      <c r="G109784" s="3" t="s">
        <v>46</v>
      </c>
    </row>
    <row r="109785" spans="2:7">
      <c r="B109785" s="3" t="s">
        <v>50</v>
      </c>
      <c r="C109785" s="3" t="s">
        <v>45</v>
      </c>
      <c r="D109785" s="3" t="s">
        <v>44</v>
      </c>
      <c r="E109785" s="3" t="s">
        <v>52</v>
      </c>
      <c r="F109785" s="3" t="s">
        <v>48</v>
      </c>
      <c r="G109785" s="3" t="s">
        <v>47</v>
      </c>
    </row>
    <row r="109786" spans="2:7">
      <c r="B109786" s="3" t="s">
        <v>50</v>
      </c>
      <c r="C109786" s="3" t="s">
        <v>45</v>
      </c>
      <c r="D109786" s="3" t="s">
        <v>44</v>
      </c>
      <c r="E109786" s="3" t="s">
        <v>52</v>
      </c>
      <c r="F109786" s="3" t="s">
        <v>48</v>
      </c>
      <c r="G109786" s="3" t="s">
        <v>49</v>
      </c>
    </row>
    <row r="109787" spans="2:7">
      <c r="B109787" s="3" t="s">
        <v>50</v>
      </c>
      <c r="C109787" s="3" t="s">
        <v>45</v>
      </c>
      <c r="D109787" s="3" t="s">
        <v>44</v>
      </c>
      <c r="E109787" s="3" t="s">
        <v>52</v>
      </c>
      <c r="F109787" s="3" t="s">
        <v>48</v>
      </c>
      <c r="G109787" s="3" t="s">
        <v>51</v>
      </c>
    </row>
    <row r="109788" spans="2:7">
      <c r="B109788" s="3" t="s">
        <v>50</v>
      </c>
      <c r="C109788" s="3" t="s">
        <v>45</v>
      </c>
      <c r="D109788" s="3" t="s">
        <v>44</v>
      </c>
      <c r="E109788" s="3" t="s">
        <v>52</v>
      </c>
      <c r="F109788" s="3" t="s">
        <v>49</v>
      </c>
      <c r="G109788" s="3" t="s">
        <v>43</v>
      </c>
    </row>
    <row r="109789" spans="2:7">
      <c r="B109789" s="3" t="s">
        <v>50</v>
      </c>
      <c r="C109789" s="3" t="s">
        <v>45</v>
      </c>
      <c r="D109789" s="3" t="s">
        <v>44</v>
      </c>
      <c r="E109789" s="3" t="s">
        <v>52</v>
      </c>
      <c r="F109789" s="3" t="s">
        <v>49</v>
      </c>
      <c r="G109789" s="3" t="s">
        <v>46</v>
      </c>
    </row>
    <row r="109790" spans="2:7">
      <c r="B109790" s="3" t="s">
        <v>50</v>
      </c>
      <c r="C109790" s="3" t="s">
        <v>45</v>
      </c>
      <c r="D109790" s="3" t="s">
        <v>44</v>
      </c>
      <c r="E109790" s="3" t="s">
        <v>52</v>
      </c>
      <c r="F109790" s="3" t="s">
        <v>49</v>
      </c>
      <c r="G109790" s="3" t="s">
        <v>47</v>
      </c>
    </row>
    <row r="109791" spans="2:7">
      <c r="B109791" s="3" t="s">
        <v>50</v>
      </c>
      <c r="C109791" s="3" t="s">
        <v>45</v>
      </c>
      <c r="D109791" s="3" t="s">
        <v>44</v>
      </c>
      <c r="E109791" s="3" t="s">
        <v>52</v>
      </c>
      <c r="F109791" s="3" t="s">
        <v>49</v>
      </c>
      <c r="G109791" s="3" t="s">
        <v>48</v>
      </c>
    </row>
    <row r="109792" spans="2:7">
      <c r="B109792" s="3" t="s">
        <v>50</v>
      </c>
      <c r="C109792" s="3" t="s">
        <v>45</v>
      </c>
      <c r="D109792" s="3" t="s">
        <v>44</v>
      </c>
      <c r="E109792" s="3" t="s">
        <v>52</v>
      </c>
      <c r="F109792" s="3" t="s">
        <v>49</v>
      </c>
      <c r="G109792" s="3" t="s">
        <v>51</v>
      </c>
    </row>
    <row r="109793" spans="2:7">
      <c r="B109793" s="3" t="s">
        <v>50</v>
      </c>
      <c r="C109793" s="3" t="s">
        <v>45</v>
      </c>
      <c r="D109793" s="3" t="s">
        <v>44</v>
      </c>
      <c r="E109793" s="3" t="s">
        <v>52</v>
      </c>
      <c r="F109793" s="3" t="s">
        <v>51</v>
      </c>
      <c r="G109793" s="3" t="s">
        <v>43</v>
      </c>
    </row>
    <row r="109794" spans="2:7">
      <c r="B109794" s="3" t="s">
        <v>50</v>
      </c>
      <c r="C109794" s="3" t="s">
        <v>45</v>
      </c>
      <c r="D109794" s="3" t="s">
        <v>44</v>
      </c>
      <c r="E109794" s="3" t="s">
        <v>52</v>
      </c>
      <c r="F109794" s="3" t="s">
        <v>51</v>
      </c>
      <c r="G109794" s="3" t="s">
        <v>46</v>
      </c>
    </row>
    <row r="109795" spans="2:7">
      <c r="B109795" s="3" t="s">
        <v>50</v>
      </c>
      <c r="C109795" s="3" t="s">
        <v>45</v>
      </c>
      <c r="D109795" s="3" t="s">
        <v>44</v>
      </c>
      <c r="E109795" s="3" t="s">
        <v>52</v>
      </c>
      <c r="F109795" s="3" t="s">
        <v>51</v>
      </c>
      <c r="G109795" s="3" t="s">
        <v>47</v>
      </c>
    </row>
    <row r="109796" spans="2:7">
      <c r="B109796" s="3" t="s">
        <v>50</v>
      </c>
      <c r="C109796" s="3" t="s">
        <v>45</v>
      </c>
      <c r="D109796" s="3" t="s">
        <v>44</v>
      </c>
      <c r="E109796" s="3" t="s">
        <v>52</v>
      </c>
      <c r="F109796" s="3" t="s">
        <v>51</v>
      </c>
      <c r="G109796" s="3" t="s">
        <v>48</v>
      </c>
    </row>
    <row r="109797" spans="2:7">
      <c r="B109797" s="3" t="s">
        <v>50</v>
      </c>
      <c r="C109797" s="3" t="s">
        <v>45</v>
      </c>
      <c r="D109797" s="3" t="s">
        <v>44</v>
      </c>
      <c r="E109797" s="3" t="s">
        <v>52</v>
      </c>
      <c r="F109797" s="3" t="s">
        <v>51</v>
      </c>
      <c r="G109797" s="3" t="s">
        <v>49</v>
      </c>
    </row>
    <row r="109798" spans="2:7">
      <c r="B109798" s="3" t="s">
        <v>50</v>
      </c>
      <c r="C109798" s="3" t="s">
        <v>45</v>
      </c>
      <c r="D109798" s="3" t="s">
        <v>46</v>
      </c>
      <c r="E109798" s="3" t="s">
        <v>43</v>
      </c>
      <c r="F109798" s="3" t="s">
        <v>44</v>
      </c>
      <c r="G109798" s="3" t="s">
        <v>47</v>
      </c>
    </row>
    <row r="109799" spans="2:7">
      <c r="B109799" s="3" t="s">
        <v>50</v>
      </c>
      <c r="C109799" s="3" t="s">
        <v>45</v>
      </c>
      <c r="D109799" s="3" t="s">
        <v>46</v>
      </c>
      <c r="E109799" s="3" t="s">
        <v>43</v>
      </c>
      <c r="F109799" s="3" t="s">
        <v>44</v>
      </c>
      <c r="G109799" s="3" t="s">
        <v>48</v>
      </c>
    </row>
    <row r="109800" spans="2:7">
      <c r="B109800" s="3" t="s">
        <v>50</v>
      </c>
      <c r="C109800" s="3" t="s">
        <v>45</v>
      </c>
      <c r="D109800" s="3" t="s">
        <v>46</v>
      </c>
      <c r="E109800" s="3" t="s">
        <v>43</v>
      </c>
      <c r="F109800" s="3" t="s">
        <v>44</v>
      </c>
      <c r="G109800" s="3" t="s">
        <v>49</v>
      </c>
    </row>
    <row r="109801" spans="2:7">
      <c r="B109801" s="3" t="s">
        <v>50</v>
      </c>
      <c r="C109801" s="3" t="s">
        <v>45</v>
      </c>
      <c r="D109801" s="3" t="s">
        <v>46</v>
      </c>
      <c r="E109801" s="3" t="s">
        <v>43</v>
      </c>
      <c r="F109801" s="3" t="s">
        <v>44</v>
      </c>
      <c r="G109801" s="3" t="s">
        <v>51</v>
      </c>
    </row>
    <row r="109802" spans="2:7">
      <c r="B109802" s="3" t="s">
        <v>50</v>
      </c>
      <c r="C109802" s="3" t="s">
        <v>45</v>
      </c>
      <c r="D109802" s="3" t="s">
        <v>46</v>
      </c>
      <c r="E109802" s="3" t="s">
        <v>43</v>
      </c>
      <c r="F109802" s="3" t="s">
        <v>44</v>
      </c>
      <c r="G109802" s="3" t="s">
        <v>52</v>
      </c>
    </row>
    <row r="109803" spans="2:7">
      <c r="B109803" s="3" t="s">
        <v>50</v>
      </c>
      <c r="C109803" s="3" t="s">
        <v>45</v>
      </c>
      <c r="D109803" s="3" t="s">
        <v>46</v>
      </c>
      <c r="E109803" s="3" t="s">
        <v>43</v>
      </c>
      <c r="F109803" s="3" t="s">
        <v>47</v>
      </c>
      <c r="G109803" s="3" t="s">
        <v>44</v>
      </c>
    </row>
    <row r="109804" spans="2:7">
      <c r="B109804" s="3" t="s">
        <v>50</v>
      </c>
      <c r="C109804" s="3" t="s">
        <v>45</v>
      </c>
      <c r="D109804" s="3" t="s">
        <v>46</v>
      </c>
      <c r="E109804" s="3" t="s">
        <v>43</v>
      </c>
      <c r="F109804" s="3" t="s">
        <v>47</v>
      </c>
      <c r="G109804" s="3" t="s">
        <v>48</v>
      </c>
    </row>
    <row r="109805" spans="2:7">
      <c r="B109805" s="3" t="s">
        <v>50</v>
      </c>
      <c r="C109805" s="3" t="s">
        <v>45</v>
      </c>
      <c r="D109805" s="3" t="s">
        <v>46</v>
      </c>
      <c r="E109805" s="3" t="s">
        <v>43</v>
      </c>
      <c r="F109805" s="3" t="s">
        <v>47</v>
      </c>
      <c r="G109805" s="3" t="s">
        <v>49</v>
      </c>
    </row>
    <row r="109806" spans="2:7">
      <c r="B109806" s="3" t="s">
        <v>50</v>
      </c>
      <c r="C109806" s="3" t="s">
        <v>45</v>
      </c>
      <c r="D109806" s="3" t="s">
        <v>46</v>
      </c>
      <c r="E109806" s="3" t="s">
        <v>43</v>
      </c>
      <c r="F109806" s="3" t="s">
        <v>47</v>
      </c>
      <c r="G109806" s="3" t="s">
        <v>51</v>
      </c>
    </row>
    <row r="109807" spans="2:7">
      <c r="B109807" s="3" t="s">
        <v>50</v>
      </c>
      <c r="C109807" s="3" t="s">
        <v>45</v>
      </c>
      <c r="D109807" s="3" t="s">
        <v>46</v>
      </c>
      <c r="E109807" s="3" t="s">
        <v>43</v>
      </c>
      <c r="F109807" s="3" t="s">
        <v>47</v>
      </c>
      <c r="G109807" s="3" t="s">
        <v>52</v>
      </c>
    </row>
    <row r="109808" spans="2:7">
      <c r="B109808" s="3" t="s">
        <v>50</v>
      </c>
      <c r="C109808" s="3" t="s">
        <v>45</v>
      </c>
      <c r="D109808" s="3" t="s">
        <v>46</v>
      </c>
      <c r="E109808" s="3" t="s">
        <v>43</v>
      </c>
      <c r="F109808" s="3" t="s">
        <v>48</v>
      </c>
      <c r="G109808" s="3" t="s">
        <v>44</v>
      </c>
    </row>
    <row r="109809" spans="2:7">
      <c r="B109809" s="3" t="s">
        <v>50</v>
      </c>
      <c r="C109809" s="3" t="s">
        <v>45</v>
      </c>
      <c r="D109809" s="3" t="s">
        <v>46</v>
      </c>
      <c r="E109809" s="3" t="s">
        <v>43</v>
      </c>
      <c r="F109809" s="3" t="s">
        <v>48</v>
      </c>
      <c r="G109809" s="3" t="s">
        <v>47</v>
      </c>
    </row>
    <row r="109810" spans="2:7">
      <c r="B109810" s="3" t="s">
        <v>50</v>
      </c>
      <c r="C109810" s="3" t="s">
        <v>45</v>
      </c>
      <c r="D109810" s="3" t="s">
        <v>46</v>
      </c>
      <c r="E109810" s="3" t="s">
        <v>43</v>
      </c>
      <c r="F109810" s="3" t="s">
        <v>48</v>
      </c>
      <c r="G109810" s="3" t="s">
        <v>49</v>
      </c>
    </row>
    <row r="109811" spans="2:7">
      <c r="B109811" s="3" t="s">
        <v>50</v>
      </c>
      <c r="C109811" s="3" t="s">
        <v>45</v>
      </c>
      <c r="D109811" s="3" t="s">
        <v>46</v>
      </c>
      <c r="E109811" s="3" t="s">
        <v>43</v>
      </c>
      <c r="F109811" s="3" t="s">
        <v>48</v>
      </c>
      <c r="G109811" s="3" t="s">
        <v>51</v>
      </c>
    </row>
    <row r="109812" spans="2:7">
      <c r="B109812" s="3" t="s">
        <v>50</v>
      </c>
      <c r="C109812" s="3" t="s">
        <v>45</v>
      </c>
      <c r="D109812" s="3" t="s">
        <v>46</v>
      </c>
      <c r="E109812" s="3" t="s">
        <v>43</v>
      </c>
      <c r="F109812" s="3" t="s">
        <v>48</v>
      </c>
      <c r="G109812" s="3" t="s">
        <v>52</v>
      </c>
    </row>
    <row r="109813" spans="2:7">
      <c r="B109813" s="3" t="s">
        <v>50</v>
      </c>
      <c r="C109813" s="3" t="s">
        <v>45</v>
      </c>
      <c r="D109813" s="3" t="s">
        <v>46</v>
      </c>
      <c r="E109813" s="3" t="s">
        <v>43</v>
      </c>
      <c r="F109813" s="3" t="s">
        <v>49</v>
      </c>
      <c r="G109813" s="3" t="s">
        <v>44</v>
      </c>
    </row>
    <row r="109814" spans="2:7">
      <c r="B109814" s="3" t="s">
        <v>50</v>
      </c>
      <c r="C109814" s="3" t="s">
        <v>45</v>
      </c>
      <c r="D109814" s="3" t="s">
        <v>46</v>
      </c>
      <c r="E109814" s="3" t="s">
        <v>43</v>
      </c>
      <c r="F109814" s="3" t="s">
        <v>49</v>
      </c>
      <c r="G109814" s="3" t="s">
        <v>47</v>
      </c>
    </row>
    <row r="109815" spans="2:7">
      <c r="B109815" s="3" t="s">
        <v>50</v>
      </c>
      <c r="C109815" s="3" t="s">
        <v>45</v>
      </c>
      <c r="D109815" s="3" t="s">
        <v>46</v>
      </c>
      <c r="E109815" s="3" t="s">
        <v>43</v>
      </c>
      <c r="F109815" s="3" t="s">
        <v>49</v>
      </c>
      <c r="G109815" s="3" t="s">
        <v>48</v>
      </c>
    </row>
    <row r="109816" spans="2:7">
      <c r="B109816" s="3" t="s">
        <v>50</v>
      </c>
      <c r="C109816" s="3" t="s">
        <v>45</v>
      </c>
      <c r="D109816" s="3" t="s">
        <v>46</v>
      </c>
      <c r="E109816" s="3" t="s">
        <v>43</v>
      </c>
      <c r="F109816" s="3" t="s">
        <v>49</v>
      </c>
      <c r="G109816" s="3" t="s">
        <v>51</v>
      </c>
    </row>
    <row r="109817" spans="2:7">
      <c r="B109817" s="3" t="s">
        <v>50</v>
      </c>
      <c r="C109817" s="3" t="s">
        <v>45</v>
      </c>
      <c r="D109817" s="3" t="s">
        <v>46</v>
      </c>
      <c r="E109817" s="3" t="s">
        <v>43</v>
      </c>
      <c r="F109817" s="3" t="s">
        <v>49</v>
      </c>
      <c r="G109817" s="3" t="s">
        <v>52</v>
      </c>
    </row>
    <row r="109818" spans="2:7">
      <c r="B109818" s="3" t="s">
        <v>50</v>
      </c>
      <c r="C109818" s="3" t="s">
        <v>45</v>
      </c>
      <c r="D109818" s="3" t="s">
        <v>46</v>
      </c>
      <c r="E109818" s="3" t="s">
        <v>43</v>
      </c>
      <c r="F109818" s="3" t="s">
        <v>51</v>
      </c>
      <c r="G109818" s="3" t="s">
        <v>44</v>
      </c>
    </row>
    <row r="109819" spans="2:7">
      <c r="B109819" s="3" t="s">
        <v>50</v>
      </c>
      <c r="C109819" s="3" t="s">
        <v>45</v>
      </c>
      <c r="D109819" s="3" t="s">
        <v>46</v>
      </c>
      <c r="E109819" s="3" t="s">
        <v>43</v>
      </c>
      <c r="F109819" s="3" t="s">
        <v>51</v>
      </c>
      <c r="G109819" s="3" t="s">
        <v>47</v>
      </c>
    </row>
    <row r="109820" spans="2:7">
      <c r="B109820" s="3" t="s">
        <v>50</v>
      </c>
      <c r="C109820" s="3" t="s">
        <v>45</v>
      </c>
      <c r="D109820" s="3" t="s">
        <v>46</v>
      </c>
      <c r="E109820" s="3" t="s">
        <v>43</v>
      </c>
      <c r="F109820" s="3" t="s">
        <v>51</v>
      </c>
      <c r="G109820" s="3" t="s">
        <v>48</v>
      </c>
    </row>
    <row r="109821" spans="2:7">
      <c r="B109821" s="3" t="s">
        <v>50</v>
      </c>
      <c r="C109821" s="3" t="s">
        <v>45</v>
      </c>
      <c r="D109821" s="3" t="s">
        <v>46</v>
      </c>
      <c r="E109821" s="3" t="s">
        <v>43</v>
      </c>
      <c r="F109821" s="3" t="s">
        <v>51</v>
      </c>
      <c r="G109821" s="3" t="s">
        <v>49</v>
      </c>
    </row>
    <row r="109822" spans="2:7">
      <c r="B109822" s="3" t="s">
        <v>50</v>
      </c>
      <c r="C109822" s="3" t="s">
        <v>45</v>
      </c>
      <c r="D109822" s="3" t="s">
        <v>46</v>
      </c>
      <c r="E109822" s="3" t="s">
        <v>43</v>
      </c>
      <c r="F109822" s="3" t="s">
        <v>51</v>
      </c>
      <c r="G109822" s="3" t="s">
        <v>52</v>
      </c>
    </row>
    <row r="109823" spans="2:7">
      <c r="B109823" s="3" t="s">
        <v>50</v>
      </c>
      <c r="C109823" s="3" t="s">
        <v>45</v>
      </c>
      <c r="D109823" s="3" t="s">
        <v>46</v>
      </c>
      <c r="E109823" s="3" t="s">
        <v>43</v>
      </c>
      <c r="F109823" s="3" t="s">
        <v>52</v>
      </c>
      <c r="G109823" s="3" t="s">
        <v>44</v>
      </c>
    </row>
    <row r="109824" spans="2:7">
      <c r="B109824" s="3" t="s">
        <v>50</v>
      </c>
      <c r="C109824" s="3" t="s">
        <v>45</v>
      </c>
      <c r="D109824" s="3" t="s">
        <v>46</v>
      </c>
      <c r="E109824" s="3" t="s">
        <v>43</v>
      </c>
      <c r="F109824" s="3" t="s">
        <v>52</v>
      </c>
      <c r="G109824" s="3" t="s">
        <v>47</v>
      </c>
    </row>
    <row r="109825" spans="2:7">
      <c r="B109825" s="3" t="s">
        <v>50</v>
      </c>
      <c r="C109825" s="3" t="s">
        <v>45</v>
      </c>
      <c r="D109825" s="3" t="s">
        <v>46</v>
      </c>
      <c r="E109825" s="3" t="s">
        <v>43</v>
      </c>
      <c r="F109825" s="3" t="s">
        <v>52</v>
      </c>
      <c r="G109825" s="3" t="s">
        <v>48</v>
      </c>
    </row>
    <row r="109826" spans="2:7">
      <c r="B109826" s="3" t="s">
        <v>50</v>
      </c>
      <c r="C109826" s="3" t="s">
        <v>45</v>
      </c>
      <c r="D109826" s="3" t="s">
        <v>46</v>
      </c>
      <c r="E109826" s="3" t="s">
        <v>43</v>
      </c>
      <c r="F109826" s="3" t="s">
        <v>52</v>
      </c>
      <c r="G109826" s="3" t="s">
        <v>49</v>
      </c>
    </row>
    <row r="109827" spans="2:7">
      <c r="B109827" s="3" t="s">
        <v>50</v>
      </c>
      <c r="C109827" s="3" t="s">
        <v>45</v>
      </c>
      <c r="D109827" s="3" t="s">
        <v>46</v>
      </c>
      <c r="E109827" s="3" t="s">
        <v>43</v>
      </c>
      <c r="F109827" s="3" t="s">
        <v>52</v>
      </c>
      <c r="G109827" s="3" t="s">
        <v>51</v>
      </c>
    </row>
    <row r="109828" spans="2:7">
      <c r="B109828" s="3" t="s">
        <v>50</v>
      </c>
      <c r="C109828" s="3" t="s">
        <v>45</v>
      </c>
      <c r="D109828" s="3" t="s">
        <v>46</v>
      </c>
      <c r="E109828" s="3" t="s">
        <v>44</v>
      </c>
      <c r="F109828" s="3" t="s">
        <v>43</v>
      </c>
      <c r="G109828" s="3" t="s">
        <v>47</v>
      </c>
    </row>
    <row r="109829" spans="2:7">
      <c r="B109829" s="3" t="s">
        <v>50</v>
      </c>
      <c r="C109829" s="3" t="s">
        <v>45</v>
      </c>
      <c r="D109829" s="3" t="s">
        <v>46</v>
      </c>
      <c r="E109829" s="3" t="s">
        <v>44</v>
      </c>
      <c r="F109829" s="3" t="s">
        <v>43</v>
      </c>
      <c r="G109829" s="3" t="s">
        <v>48</v>
      </c>
    </row>
    <row r="109830" spans="2:7">
      <c r="B109830" s="3" t="s">
        <v>50</v>
      </c>
      <c r="C109830" s="3" t="s">
        <v>45</v>
      </c>
      <c r="D109830" s="3" t="s">
        <v>46</v>
      </c>
      <c r="E109830" s="3" t="s">
        <v>44</v>
      </c>
      <c r="F109830" s="3" t="s">
        <v>43</v>
      </c>
      <c r="G109830" s="3" t="s">
        <v>49</v>
      </c>
    </row>
    <row r="109831" spans="2:7">
      <c r="B109831" s="3" t="s">
        <v>50</v>
      </c>
      <c r="C109831" s="3" t="s">
        <v>45</v>
      </c>
      <c r="D109831" s="3" t="s">
        <v>46</v>
      </c>
      <c r="E109831" s="3" t="s">
        <v>44</v>
      </c>
      <c r="F109831" s="3" t="s">
        <v>43</v>
      </c>
      <c r="G109831" s="3" t="s">
        <v>51</v>
      </c>
    </row>
    <row r="109832" spans="2:7">
      <c r="B109832" s="3" t="s">
        <v>50</v>
      </c>
      <c r="C109832" s="3" t="s">
        <v>45</v>
      </c>
      <c r="D109832" s="3" t="s">
        <v>46</v>
      </c>
      <c r="E109832" s="3" t="s">
        <v>44</v>
      </c>
      <c r="F109832" s="3" t="s">
        <v>43</v>
      </c>
      <c r="G109832" s="3" t="s">
        <v>52</v>
      </c>
    </row>
    <row r="109833" spans="2:7">
      <c r="B109833" s="3" t="s">
        <v>50</v>
      </c>
      <c r="C109833" s="3" t="s">
        <v>45</v>
      </c>
      <c r="D109833" s="3" t="s">
        <v>46</v>
      </c>
      <c r="E109833" s="3" t="s">
        <v>44</v>
      </c>
      <c r="F109833" s="3" t="s">
        <v>47</v>
      </c>
      <c r="G109833" s="3" t="s">
        <v>43</v>
      </c>
    </row>
    <row r="109834" spans="2:7">
      <c r="B109834" s="3" t="s">
        <v>50</v>
      </c>
      <c r="C109834" s="3" t="s">
        <v>45</v>
      </c>
      <c r="D109834" s="3" t="s">
        <v>46</v>
      </c>
      <c r="E109834" s="3" t="s">
        <v>44</v>
      </c>
      <c r="F109834" s="3" t="s">
        <v>47</v>
      </c>
      <c r="G109834" s="3" t="s">
        <v>48</v>
      </c>
    </row>
    <row r="109835" spans="2:7">
      <c r="B109835" s="3" t="s">
        <v>50</v>
      </c>
      <c r="C109835" s="3" t="s">
        <v>45</v>
      </c>
      <c r="D109835" s="3" t="s">
        <v>46</v>
      </c>
      <c r="E109835" s="3" t="s">
        <v>44</v>
      </c>
      <c r="F109835" s="3" t="s">
        <v>47</v>
      </c>
      <c r="G109835" s="3" t="s">
        <v>49</v>
      </c>
    </row>
    <row r="109836" spans="2:7">
      <c r="B109836" s="3" t="s">
        <v>50</v>
      </c>
      <c r="C109836" s="3" t="s">
        <v>45</v>
      </c>
      <c r="D109836" s="3" t="s">
        <v>46</v>
      </c>
      <c r="E109836" s="3" t="s">
        <v>44</v>
      </c>
      <c r="F109836" s="3" t="s">
        <v>47</v>
      </c>
      <c r="G109836" s="3" t="s">
        <v>51</v>
      </c>
    </row>
    <row r="109837" spans="2:7">
      <c r="B109837" s="3" t="s">
        <v>50</v>
      </c>
      <c r="C109837" s="3" t="s">
        <v>45</v>
      </c>
      <c r="D109837" s="3" t="s">
        <v>46</v>
      </c>
      <c r="E109837" s="3" t="s">
        <v>44</v>
      </c>
      <c r="F109837" s="3" t="s">
        <v>47</v>
      </c>
      <c r="G109837" s="3" t="s">
        <v>52</v>
      </c>
    </row>
    <row r="109838" spans="2:7">
      <c r="B109838" s="3" t="s">
        <v>50</v>
      </c>
      <c r="C109838" s="3" t="s">
        <v>45</v>
      </c>
      <c r="D109838" s="3" t="s">
        <v>46</v>
      </c>
      <c r="E109838" s="3" t="s">
        <v>44</v>
      </c>
      <c r="F109838" s="3" t="s">
        <v>48</v>
      </c>
      <c r="G109838" s="3" t="s">
        <v>43</v>
      </c>
    </row>
    <row r="109839" spans="2:7">
      <c r="B109839" s="3" t="s">
        <v>50</v>
      </c>
      <c r="C109839" s="3" t="s">
        <v>45</v>
      </c>
      <c r="D109839" s="3" t="s">
        <v>46</v>
      </c>
      <c r="E109839" s="3" t="s">
        <v>44</v>
      </c>
      <c r="F109839" s="3" t="s">
        <v>48</v>
      </c>
      <c r="G109839" s="3" t="s">
        <v>47</v>
      </c>
    </row>
    <row r="109840" spans="2:7">
      <c r="B109840" s="3" t="s">
        <v>50</v>
      </c>
      <c r="C109840" s="3" t="s">
        <v>45</v>
      </c>
      <c r="D109840" s="3" t="s">
        <v>46</v>
      </c>
      <c r="E109840" s="3" t="s">
        <v>44</v>
      </c>
      <c r="F109840" s="3" t="s">
        <v>48</v>
      </c>
      <c r="G109840" s="3" t="s">
        <v>49</v>
      </c>
    </row>
    <row r="109841" spans="2:7">
      <c r="B109841" s="3" t="s">
        <v>50</v>
      </c>
      <c r="C109841" s="3" t="s">
        <v>45</v>
      </c>
      <c r="D109841" s="3" t="s">
        <v>46</v>
      </c>
      <c r="E109841" s="3" t="s">
        <v>44</v>
      </c>
      <c r="F109841" s="3" t="s">
        <v>48</v>
      </c>
      <c r="G109841" s="3" t="s">
        <v>51</v>
      </c>
    </row>
    <row r="109842" spans="2:7">
      <c r="B109842" s="3" t="s">
        <v>50</v>
      </c>
      <c r="C109842" s="3" t="s">
        <v>45</v>
      </c>
      <c r="D109842" s="3" t="s">
        <v>46</v>
      </c>
      <c r="E109842" s="3" t="s">
        <v>44</v>
      </c>
      <c r="F109842" s="3" t="s">
        <v>48</v>
      </c>
      <c r="G109842" s="3" t="s">
        <v>52</v>
      </c>
    </row>
    <row r="109843" spans="2:7">
      <c r="B109843" s="3" t="s">
        <v>50</v>
      </c>
      <c r="C109843" s="3" t="s">
        <v>45</v>
      </c>
      <c r="D109843" s="3" t="s">
        <v>46</v>
      </c>
      <c r="E109843" s="3" t="s">
        <v>44</v>
      </c>
      <c r="F109843" s="3" t="s">
        <v>49</v>
      </c>
      <c r="G109843" s="3" t="s">
        <v>43</v>
      </c>
    </row>
    <row r="109844" spans="2:7">
      <c r="B109844" s="3" t="s">
        <v>50</v>
      </c>
      <c r="C109844" s="3" t="s">
        <v>45</v>
      </c>
      <c r="D109844" s="3" t="s">
        <v>46</v>
      </c>
      <c r="E109844" s="3" t="s">
        <v>44</v>
      </c>
      <c r="F109844" s="3" t="s">
        <v>49</v>
      </c>
      <c r="G109844" s="3" t="s">
        <v>47</v>
      </c>
    </row>
    <row r="109845" spans="2:7">
      <c r="B109845" s="3" t="s">
        <v>50</v>
      </c>
      <c r="C109845" s="3" t="s">
        <v>45</v>
      </c>
      <c r="D109845" s="3" t="s">
        <v>46</v>
      </c>
      <c r="E109845" s="3" t="s">
        <v>44</v>
      </c>
      <c r="F109845" s="3" t="s">
        <v>49</v>
      </c>
      <c r="G109845" s="3" t="s">
        <v>48</v>
      </c>
    </row>
    <row r="109846" spans="2:7">
      <c r="B109846" s="3" t="s">
        <v>50</v>
      </c>
      <c r="C109846" s="3" t="s">
        <v>45</v>
      </c>
      <c r="D109846" s="3" t="s">
        <v>46</v>
      </c>
      <c r="E109846" s="3" t="s">
        <v>44</v>
      </c>
      <c r="F109846" s="3" t="s">
        <v>49</v>
      </c>
      <c r="G109846" s="3" t="s">
        <v>51</v>
      </c>
    </row>
    <row r="109847" spans="2:7">
      <c r="B109847" s="3" t="s">
        <v>50</v>
      </c>
      <c r="C109847" s="3" t="s">
        <v>45</v>
      </c>
      <c r="D109847" s="3" t="s">
        <v>46</v>
      </c>
      <c r="E109847" s="3" t="s">
        <v>44</v>
      </c>
      <c r="F109847" s="3" t="s">
        <v>49</v>
      </c>
      <c r="G109847" s="3" t="s">
        <v>52</v>
      </c>
    </row>
    <row r="109848" spans="2:7">
      <c r="B109848" s="3" t="s">
        <v>50</v>
      </c>
      <c r="C109848" s="3" t="s">
        <v>45</v>
      </c>
      <c r="D109848" s="3" t="s">
        <v>46</v>
      </c>
      <c r="E109848" s="3" t="s">
        <v>44</v>
      </c>
      <c r="F109848" s="3" t="s">
        <v>51</v>
      </c>
      <c r="G109848" s="3" t="s">
        <v>43</v>
      </c>
    </row>
    <row r="109849" spans="2:7">
      <c r="B109849" s="3" t="s">
        <v>50</v>
      </c>
      <c r="C109849" s="3" t="s">
        <v>45</v>
      </c>
      <c r="D109849" s="3" t="s">
        <v>46</v>
      </c>
      <c r="E109849" s="3" t="s">
        <v>44</v>
      </c>
      <c r="F109849" s="3" t="s">
        <v>51</v>
      </c>
      <c r="G109849" s="3" t="s">
        <v>47</v>
      </c>
    </row>
    <row r="109850" spans="2:7">
      <c r="B109850" s="3" t="s">
        <v>50</v>
      </c>
      <c r="C109850" s="3" t="s">
        <v>45</v>
      </c>
      <c r="D109850" s="3" t="s">
        <v>46</v>
      </c>
      <c r="E109850" s="3" t="s">
        <v>44</v>
      </c>
      <c r="F109850" s="3" t="s">
        <v>51</v>
      </c>
      <c r="G109850" s="3" t="s">
        <v>48</v>
      </c>
    </row>
    <row r="109851" spans="2:7">
      <c r="B109851" s="3" t="s">
        <v>50</v>
      </c>
      <c r="C109851" s="3" t="s">
        <v>45</v>
      </c>
      <c r="D109851" s="3" t="s">
        <v>46</v>
      </c>
      <c r="E109851" s="3" t="s">
        <v>44</v>
      </c>
      <c r="F109851" s="3" t="s">
        <v>51</v>
      </c>
      <c r="G109851" s="3" t="s">
        <v>49</v>
      </c>
    </row>
    <row r="109852" spans="2:7">
      <c r="B109852" s="3" t="s">
        <v>50</v>
      </c>
      <c r="C109852" s="3" t="s">
        <v>45</v>
      </c>
      <c r="D109852" s="3" t="s">
        <v>46</v>
      </c>
      <c r="E109852" s="3" t="s">
        <v>44</v>
      </c>
      <c r="F109852" s="3" t="s">
        <v>51</v>
      </c>
      <c r="G109852" s="3" t="s">
        <v>52</v>
      </c>
    </row>
    <row r="109853" spans="2:7">
      <c r="B109853" s="3" t="s">
        <v>50</v>
      </c>
      <c r="C109853" s="3" t="s">
        <v>45</v>
      </c>
      <c r="D109853" s="3" t="s">
        <v>46</v>
      </c>
      <c r="E109853" s="3" t="s">
        <v>44</v>
      </c>
      <c r="F109853" s="3" t="s">
        <v>52</v>
      </c>
      <c r="G109853" s="3" t="s">
        <v>43</v>
      </c>
    </row>
    <row r="109854" spans="2:7">
      <c r="B109854" s="3" t="s">
        <v>50</v>
      </c>
      <c r="C109854" s="3" t="s">
        <v>45</v>
      </c>
      <c r="D109854" s="3" t="s">
        <v>46</v>
      </c>
      <c r="E109854" s="3" t="s">
        <v>44</v>
      </c>
      <c r="F109854" s="3" t="s">
        <v>52</v>
      </c>
      <c r="G109854" s="3" t="s">
        <v>47</v>
      </c>
    </row>
    <row r="109855" spans="2:7">
      <c r="B109855" s="3" t="s">
        <v>50</v>
      </c>
      <c r="C109855" s="3" t="s">
        <v>45</v>
      </c>
      <c r="D109855" s="3" t="s">
        <v>46</v>
      </c>
      <c r="E109855" s="3" t="s">
        <v>44</v>
      </c>
      <c r="F109855" s="3" t="s">
        <v>52</v>
      </c>
      <c r="G109855" s="3" t="s">
        <v>48</v>
      </c>
    </row>
    <row r="109856" spans="2:7">
      <c r="B109856" s="3" t="s">
        <v>50</v>
      </c>
      <c r="C109856" s="3" t="s">
        <v>45</v>
      </c>
      <c r="D109856" s="3" t="s">
        <v>46</v>
      </c>
      <c r="E109856" s="3" t="s">
        <v>44</v>
      </c>
      <c r="F109856" s="3" t="s">
        <v>52</v>
      </c>
      <c r="G109856" s="3" t="s">
        <v>49</v>
      </c>
    </row>
    <row r="109857" spans="2:7">
      <c r="B109857" s="3" t="s">
        <v>50</v>
      </c>
      <c r="C109857" s="3" t="s">
        <v>45</v>
      </c>
      <c r="D109857" s="3" t="s">
        <v>46</v>
      </c>
      <c r="E109857" s="3" t="s">
        <v>44</v>
      </c>
      <c r="F109857" s="3" t="s">
        <v>52</v>
      </c>
      <c r="G109857" s="3" t="s">
        <v>51</v>
      </c>
    </row>
    <row r="109858" spans="2:7">
      <c r="B109858" s="3" t="s">
        <v>50</v>
      </c>
      <c r="C109858" s="3" t="s">
        <v>45</v>
      </c>
      <c r="D109858" s="3" t="s">
        <v>46</v>
      </c>
      <c r="E109858" s="3" t="s">
        <v>47</v>
      </c>
      <c r="F109858" s="3" t="s">
        <v>43</v>
      </c>
      <c r="G109858" s="3" t="s">
        <v>44</v>
      </c>
    </row>
    <row r="109859" spans="2:7">
      <c r="B109859" s="3" t="s">
        <v>50</v>
      </c>
      <c r="C109859" s="3" t="s">
        <v>45</v>
      </c>
      <c r="D109859" s="3" t="s">
        <v>46</v>
      </c>
      <c r="E109859" s="3" t="s">
        <v>47</v>
      </c>
      <c r="F109859" s="3" t="s">
        <v>43</v>
      </c>
      <c r="G109859" s="3" t="s">
        <v>48</v>
      </c>
    </row>
    <row r="109860" spans="2:7">
      <c r="B109860" s="3" t="s">
        <v>50</v>
      </c>
      <c r="C109860" s="3" t="s">
        <v>45</v>
      </c>
      <c r="D109860" s="3" t="s">
        <v>46</v>
      </c>
      <c r="E109860" s="3" t="s">
        <v>47</v>
      </c>
      <c r="F109860" s="3" t="s">
        <v>43</v>
      </c>
      <c r="G109860" s="3" t="s">
        <v>49</v>
      </c>
    </row>
    <row r="109861" spans="2:7">
      <c r="B109861" s="3" t="s">
        <v>50</v>
      </c>
      <c r="C109861" s="3" t="s">
        <v>45</v>
      </c>
      <c r="D109861" s="3" t="s">
        <v>46</v>
      </c>
      <c r="E109861" s="3" t="s">
        <v>47</v>
      </c>
      <c r="F109861" s="3" t="s">
        <v>43</v>
      </c>
      <c r="G109861" s="3" t="s">
        <v>51</v>
      </c>
    </row>
    <row r="109862" spans="2:7">
      <c r="B109862" s="3" t="s">
        <v>50</v>
      </c>
      <c r="C109862" s="3" t="s">
        <v>45</v>
      </c>
      <c r="D109862" s="3" t="s">
        <v>46</v>
      </c>
      <c r="E109862" s="3" t="s">
        <v>47</v>
      </c>
      <c r="F109862" s="3" t="s">
        <v>43</v>
      </c>
      <c r="G109862" s="3" t="s">
        <v>52</v>
      </c>
    </row>
    <row r="109863" spans="2:7">
      <c r="B109863" s="3" t="s">
        <v>50</v>
      </c>
      <c r="C109863" s="3" t="s">
        <v>45</v>
      </c>
      <c r="D109863" s="3" t="s">
        <v>46</v>
      </c>
      <c r="E109863" s="3" t="s">
        <v>47</v>
      </c>
      <c r="F109863" s="3" t="s">
        <v>44</v>
      </c>
      <c r="G109863" s="3" t="s">
        <v>43</v>
      </c>
    </row>
    <row r="109864" spans="2:7">
      <c r="B109864" s="3" t="s">
        <v>50</v>
      </c>
      <c r="C109864" s="3" t="s">
        <v>45</v>
      </c>
      <c r="D109864" s="3" t="s">
        <v>46</v>
      </c>
      <c r="E109864" s="3" t="s">
        <v>47</v>
      </c>
      <c r="F109864" s="3" t="s">
        <v>44</v>
      </c>
      <c r="G109864" s="3" t="s">
        <v>48</v>
      </c>
    </row>
    <row r="109865" spans="2:7">
      <c r="B109865" s="3" t="s">
        <v>50</v>
      </c>
      <c r="C109865" s="3" t="s">
        <v>45</v>
      </c>
      <c r="D109865" s="3" t="s">
        <v>46</v>
      </c>
      <c r="E109865" s="3" t="s">
        <v>47</v>
      </c>
      <c r="F109865" s="3" t="s">
        <v>44</v>
      </c>
      <c r="G109865" s="3" t="s">
        <v>49</v>
      </c>
    </row>
    <row r="109866" spans="2:7">
      <c r="B109866" s="3" t="s">
        <v>50</v>
      </c>
      <c r="C109866" s="3" t="s">
        <v>45</v>
      </c>
      <c r="D109866" s="3" t="s">
        <v>46</v>
      </c>
      <c r="E109866" s="3" t="s">
        <v>47</v>
      </c>
      <c r="F109866" s="3" t="s">
        <v>44</v>
      </c>
      <c r="G109866" s="3" t="s">
        <v>51</v>
      </c>
    </row>
    <row r="109867" spans="2:7">
      <c r="B109867" s="3" t="s">
        <v>50</v>
      </c>
      <c r="C109867" s="3" t="s">
        <v>45</v>
      </c>
      <c r="D109867" s="3" t="s">
        <v>46</v>
      </c>
      <c r="E109867" s="3" t="s">
        <v>47</v>
      </c>
      <c r="F109867" s="3" t="s">
        <v>44</v>
      </c>
      <c r="G109867" s="3" t="s">
        <v>52</v>
      </c>
    </row>
    <row r="109868" spans="2:7">
      <c r="B109868" s="3" t="s">
        <v>50</v>
      </c>
      <c r="C109868" s="3" t="s">
        <v>45</v>
      </c>
      <c r="D109868" s="3" t="s">
        <v>46</v>
      </c>
      <c r="E109868" s="3" t="s">
        <v>47</v>
      </c>
      <c r="F109868" s="3" t="s">
        <v>48</v>
      </c>
      <c r="G109868" s="3" t="s">
        <v>43</v>
      </c>
    </row>
    <row r="109869" spans="2:7">
      <c r="B109869" s="3" t="s">
        <v>50</v>
      </c>
      <c r="C109869" s="3" t="s">
        <v>45</v>
      </c>
      <c r="D109869" s="3" t="s">
        <v>46</v>
      </c>
      <c r="E109869" s="3" t="s">
        <v>47</v>
      </c>
      <c r="F109869" s="3" t="s">
        <v>48</v>
      </c>
      <c r="G109869" s="3" t="s">
        <v>44</v>
      </c>
    </row>
    <row r="109870" spans="2:7">
      <c r="B109870" s="3" t="s">
        <v>50</v>
      </c>
      <c r="C109870" s="3" t="s">
        <v>45</v>
      </c>
      <c r="D109870" s="3" t="s">
        <v>46</v>
      </c>
      <c r="E109870" s="3" t="s">
        <v>47</v>
      </c>
      <c r="F109870" s="3" t="s">
        <v>48</v>
      </c>
      <c r="G109870" s="3" t="s">
        <v>49</v>
      </c>
    </row>
    <row r="109871" spans="2:7">
      <c r="B109871" s="3" t="s">
        <v>50</v>
      </c>
      <c r="C109871" s="3" t="s">
        <v>45</v>
      </c>
      <c r="D109871" s="3" t="s">
        <v>46</v>
      </c>
      <c r="E109871" s="3" t="s">
        <v>47</v>
      </c>
      <c r="F109871" s="3" t="s">
        <v>48</v>
      </c>
      <c r="G109871" s="3" t="s">
        <v>51</v>
      </c>
    </row>
    <row r="109872" spans="2:7">
      <c r="B109872" s="3" t="s">
        <v>50</v>
      </c>
      <c r="C109872" s="3" t="s">
        <v>45</v>
      </c>
      <c r="D109872" s="3" t="s">
        <v>46</v>
      </c>
      <c r="E109872" s="3" t="s">
        <v>47</v>
      </c>
      <c r="F109872" s="3" t="s">
        <v>48</v>
      </c>
      <c r="G109872" s="3" t="s">
        <v>52</v>
      </c>
    </row>
    <row r="109873" spans="2:7">
      <c r="B109873" s="3" t="s">
        <v>50</v>
      </c>
      <c r="C109873" s="3" t="s">
        <v>45</v>
      </c>
      <c r="D109873" s="3" t="s">
        <v>46</v>
      </c>
      <c r="E109873" s="3" t="s">
        <v>47</v>
      </c>
      <c r="F109873" s="3" t="s">
        <v>49</v>
      </c>
      <c r="G109873" s="3" t="s">
        <v>43</v>
      </c>
    </row>
    <row r="109874" spans="2:7">
      <c r="B109874" s="3" t="s">
        <v>50</v>
      </c>
      <c r="C109874" s="3" t="s">
        <v>45</v>
      </c>
      <c r="D109874" s="3" t="s">
        <v>46</v>
      </c>
      <c r="E109874" s="3" t="s">
        <v>47</v>
      </c>
      <c r="F109874" s="3" t="s">
        <v>49</v>
      </c>
      <c r="G109874" s="3" t="s">
        <v>44</v>
      </c>
    </row>
    <row r="109875" spans="2:7">
      <c r="B109875" s="3" t="s">
        <v>50</v>
      </c>
      <c r="C109875" s="3" t="s">
        <v>45</v>
      </c>
      <c r="D109875" s="3" t="s">
        <v>46</v>
      </c>
      <c r="E109875" s="3" t="s">
        <v>47</v>
      </c>
      <c r="F109875" s="3" t="s">
        <v>49</v>
      </c>
      <c r="G109875" s="3" t="s">
        <v>48</v>
      </c>
    </row>
    <row r="109876" spans="2:7">
      <c r="B109876" s="3" t="s">
        <v>50</v>
      </c>
      <c r="C109876" s="3" t="s">
        <v>45</v>
      </c>
      <c r="D109876" s="3" t="s">
        <v>46</v>
      </c>
      <c r="E109876" s="3" t="s">
        <v>47</v>
      </c>
      <c r="F109876" s="3" t="s">
        <v>49</v>
      </c>
      <c r="G109876" s="3" t="s">
        <v>51</v>
      </c>
    </row>
    <row r="109877" spans="2:7">
      <c r="B109877" s="3" t="s">
        <v>50</v>
      </c>
      <c r="C109877" s="3" t="s">
        <v>45</v>
      </c>
      <c r="D109877" s="3" t="s">
        <v>46</v>
      </c>
      <c r="E109877" s="3" t="s">
        <v>47</v>
      </c>
      <c r="F109877" s="3" t="s">
        <v>49</v>
      </c>
      <c r="G109877" s="3" t="s">
        <v>52</v>
      </c>
    </row>
    <row r="109878" spans="2:7">
      <c r="B109878" s="3" t="s">
        <v>50</v>
      </c>
      <c r="C109878" s="3" t="s">
        <v>45</v>
      </c>
      <c r="D109878" s="3" t="s">
        <v>46</v>
      </c>
      <c r="E109878" s="3" t="s">
        <v>47</v>
      </c>
      <c r="F109878" s="3" t="s">
        <v>51</v>
      </c>
      <c r="G109878" s="3" t="s">
        <v>43</v>
      </c>
    </row>
    <row r="109879" spans="2:7">
      <c r="B109879" s="3" t="s">
        <v>50</v>
      </c>
      <c r="C109879" s="3" t="s">
        <v>45</v>
      </c>
      <c r="D109879" s="3" t="s">
        <v>46</v>
      </c>
      <c r="E109879" s="3" t="s">
        <v>47</v>
      </c>
      <c r="F109879" s="3" t="s">
        <v>51</v>
      </c>
      <c r="G109879" s="3" t="s">
        <v>44</v>
      </c>
    </row>
    <row r="109880" spans="2:7">
      <c r="B109880" s="3" t="s">
        <v>50</v>
      </c>
      <c r="C109880" s="3" t="s">
        <v>45</v>
      </c>
      <c r="D109880" s="3" t="s">
        <v>46</v>
      </c>
      <c r="E109880" s="3" t="s">
        <v>47</v>
      </c>
      <c r="F109880" s="3" t="s">
        <v>51</v>
      </c>
      <c r="G109880" s="3" t="s">
        <v>48</v>
      </c>
    </row>
    <row r="109881" spans="2:7">
      <c r="B109881" s="3" t="s">
        <v>50</v>
      </c>
      <c r="C109881" s="3" t="s">
        <v>45</v>
      </c>
      <c r="D109881" s="3" t="s">
        <v>46</v>
      </c>
      <c r="E109881" s="3" t="s">
        <v>47</v>
      </c>
      <c r="F109881" s="3" t="s">
        <v>51</v>
      </c>
      <c r="G109881" s="3" t="s">
        <v>49</v>
      </c>
    </row>
    <row r="109882" spans="2:7">
      <c r="B109882" s="3" t="s">
        <v>50</v>
      </c>
      <c r="C109882" s="3" t="s">
        <v>45</v>
      </c>
      <c r="D109882" s="3" t="s">
        <v>46</v>
      </c>
      <c r="E109882" s="3" t="s">
        <v>47</v>
      </c>
      <c r="F109882" s="3" t="s">
        <v>51</v>
      </c>
      <c r="G109882" s="3" t="s">
        <v>52</v>
      </c>
    </row>
    <row r="109883" spans="2:7">
      <c r="B109883" s="3" t="s">
        <v>50</v>
      </c>
      <c r="C109883" s="3" t="s">
        <v>45</v>
      </c>
      <c r="D109883" s="3" t="s">
        <v>46</v>
      </c>
      <c r="E109883" s="3" t="s">
        <v>47</v>
      </c>
      <c r="F109883" s="3" t="s">
        <v>52</v>
      </c>
      <c r="G109883" s="3" t="s">
        <v>43</v>
      </c>
    </row>
    <row r="109884" spans="2:7">
      <c r="B109884" s="3" t="s">
        <v>50</v>
      </c>
      <c r="C109884" s="3" t="s">
        <v>45</v>
      </c>
      <c r="D109884" s="3" t="s">
        <v>46</v>
      </c>
      <c r="E109884" s="3" t="s">
        <v>47</v>
      </c>
      <c r="F109884" s="3" t="s">
        <v>52</v>
      </c>
      <c r="G109884" s="3" t="s">
        <v>44</v>
      </c>
    </row>
    <row r="109885" spans="2:7">
      <c r="B109885" s="3" t="s">
        <v>50</v>
      </c>
      <c r="C109885" s="3" t="s">
        <v>45</v>
      </c>
      <c r="D109885" s="3" t="s">
        <v>46</v>
      </c>
      <c r="E109885" s="3" t="s">
        <v>47</v>
      </c>
      <c r="F109885" s="3" t="s">
        <v>52</v>
      </c>
      <c r="G109885" s="3" t="s">
        <v>48</v>
      </c>
    </row>
    <row r="109886" spans="2:7">
      <c r="B109886" s="3" t="s">
        <v>50</v>
      </c>
      <c r="C109886" s="3" t="s">
        <v>45</v>
      </c>
      <c r="D109886" s="3" t="s">
        <v>46</v>
      </c>
      <c r="E109886" s="3" t="s">
        <v>47</v>
      </c>
      <c r="F109886" s="3" t="s">
        <v>52</v>
      </c>
      <c r="G109886" s="3" t="s">
        <v>49</v>
      </c>
    </row>
    <row r="109887" spans="2:7">
      <c r="B109887" s="3" t="s">
        <v>50</v>
      </c>
      <c r="C109887" s="3" t="s">
        <v>45</v>
      </c>
      <c r="D109887" s="3" t="s">
        <v>46</v>
      </c>
      <c r="E109887" s="3" t="s">
        <v>47</v>
      </c>
      <c r="F109887" s="3" t="s">
        <v>52</v>
      </c>
      <c r="G109887" s="3" t="s">
        <v>51</v>
      </c>
    </row>
    <row r="109888" spans="2:7">
      <c r="B109888" s="3" t="s">
        <v>50</v>
      </c>
      <c r="C109888" s="3" t="s">
        <v>45</v>
      </c>
      <c r="D109888" s="3" t="s">
        <v>46</v>
      </c>
      <c r="E109888" s="3" t="s">
        <v>48</v>
      </c>
      <c r="F109888" s="3" t="s">
        <v>43</v>
      </c>
      <c r="G109888" s="3" t="s">
        <v>44</v>
      </c>
    </row>
    <row r="109889" spans="2:7">
      <c r="B109889" s="3" t="s">
        <v>50</v>
      </c>
      <c r="C109889" s="3" t="s">
        <v>45</v>
      </c>
      <c r="D109889" s="3" t="s">
        <v>46</v>
      </c>
      <c r="E109889" s="3" t="s">
        <v>48</v>
      </c>
      <c r="F109889" s="3" t="s">
        <v>43</v>
      </c>
      <c r="G109889" s="3" t="s">
        <v>47</v>
      </c>
    </row>
    <row r="109890" spans="2:7">
      <c r="B109890" s="3" t="s">
        <v>50</v>
      </c>
      <c r="C109890" s="3" t="s">
        <v>45</v>
      </c>
      <c r="D109890" s="3" t="s">
        <v>46</v>
      </c>
      <c r="E109890" s="3" t="s">
        <v>48</v>
      </c>
      <c r="F109890" s="3" t="s">
        <v>43</v>
      </c>
      <c r="G109890" s="3" t="s">
        <v>49</v>
      </c>
    </row>
    <row r="109891" spans="2:7">
      <c r="B109891" s="3" t="s">
        <v>50</v>
      </c>
      <c r="C109891" s="3" t="s">
        <v>45</v>
      </c>
      <c r="D109891" s="3" t="s">
        <v>46</v>
      </c>
      <c r="E109891" s="3" t="s">
        <v>48</v>
      </c>
      <c r="F109891" s="3" t="s">
        <v>43</v>
      </c>
      <c r="G109891" s="3" t="s">
        <v>51</v>
      </c>
    </row>
    <row r="109892" spans="2:7">
      <c r="B109892" s="3" t="s">
        <v>50</v>
      </c>
      <c r="C109892" s="3" t="s">
        <v>45</v>
      </c>
      <c r="D109892" s="3" t="s">
        <v>46</v>
      </c>
      <c r="E109892" s="3" t="s">
        <v>48</v>
      </c>
      <c r="F109892" s="3" t="s">
        <v>43</v>
      </c>
      <c r="G109892" s="3" t="s">
        <v>52</v>
      </c>
    </row>
    <row r="109893" spans="2:7">
      <c r="B109893" s="3" t="s">
        <v>50</v>
      </c>
      <c r="C109893" s="3" t="s">
        <v>45</v>
      </c>
      <c r="D109893" s="3" t="s">
        <v>46</v>
      </c>
      <c r="E109893" s="3" t="s">
        <v>48</v>
      </c>
      <c r="F109893" s="3" t="s">
        <v>44</v>
      </c>
      <c r="G109893" s="3" t="s">
        <v>43</v>
      </c>
    </row>
    <row r="109894" spans="2:7">
      <c r="B109894" s="3" t="s">
        <v>50</v>
      </c>
      <c r="C109894" s="3" t="s">
        <v>45</v>
      </c>
      <c r="D109894" s="3" t="s">
        <v>46</v>
      </c>
      <c r="E109894" s="3" t="s">
        <v>48</v>
      </c>
      <c r="F109894" s="3" t="s">
        <v>44</v>
      </c>
      <c r="G109894" s="3" t="s">
        <v>47</v>
      </c>
    </row>
    <row r="109895" spans="2:7">
      <c r="B109895" s="3" t="s">
        <v>50</v>
      </c>
      <c r="C109895" s="3" t="s">
        <v>45</v>
      </c>
      <c r="D109895" s="3" t="s">
        <v>46</v>
      </c>
      <c r="E109895" s="3" t="s">
        <v>48</v>
      </c>
      <c r="F109895" s="3" t="s">
        <v>44</v>
      </c>
      <c r="G109895" s="3" t="s">
        <v>49</v>
      </c>
    </row>
    <row r="109896" spans="2:7">
      <c r="B109896" s="3" t="s">
        <v>50</v>
      </c>
      <c r="C109896" s="3" t="s">
        <v>45</v>
      </c>
      <c r="D109896" s="3" t="s">
        <v>46</v>
      </c>
      <c r="E109896" s="3" t="s">
        <v>48</v>
      </c>
      <c r="F109896" s="3" t="s">
        <v>44</v>
      </c>
      <c r="G109896" s="3" t="s">
        <v>51</v>
      </c>
    </row>
    <row r="109897" spans="2:7">
      <c r="B109897" s="3" t="s">
        <v>50</v>
      </c>
      <c r="C109897" s="3" t="s">
        <v>45</v>
      </c>
      <c r="D109897" s="3" t="s">
        <v>46</v>
      </c>
      <c r="E109897" s="3" t="s">
        <v>48</v>
      </c>
      <c r="F109897" s="3" t="s">
        <v>44</v>
      </c>
      <c r="G109897" s="3" t="s">
        <v>52</v>
      </c>
    </row>
    <row r="109898" spans="2:7">
      <c r="B109898" s="3" t="s">
        <v>50</v>
      </c>
      <c r="C109898" s="3" t="s">
        <v>45</v>
      </c>
      <c r="D109898" s="3" t="s">
        <v>46</v>
      </c>
      <c r="E109898" s="3" t="s">
        <v>48</v>
      </c>
      <c r="F109898" s="3" t="s">
        <v>47</v>
      </c>
      <c r="G109898" s="3" t="s">
        <v>43</v>
      </c>
    </row>
    <row r="109899" spans="2:7">
      <c r="B109899" s="3" t="s">
        <v>50</v>
      </c>
      <c r="C109899" s="3" t="s">
        <v>45</v>
      </c>
      <c r="D109899" s="3" t="s">
        <v>46</v>
      </c>
      <c r="E109899" s="3" t="s">
        <v>48</v>
      </c>
      <c r="F109899" s="3" t="s">
        <v>47</v>
      </c>
      <c r="G109899" s="3" t="s">
        <v>44</v>
      </c>
    </row>
    <row r="109900" spans="2:7">
      <c r="B109900" s="3" t="s">
        <v>50</v>
      </c>
      <c r="C109900" s="3" t="s">
        <v>45</v>
      </c>
      <c r="D109900" s="3" t="s">
        <v>46</v>
      </c>
      <c r="E109900" s="3" t="s">
        <v>48</v>
      </c>
      <c r="F109900" s="3" t="s">
        <v>47</v>
      </c>
      <c r="G109900" s="3" t="s">
        <v>49</v>
      </c>
    </row>
    <row r="109901" spans="2:7">
      <c r="B109901" s="3" t="s">
        <v>50</v>
      </c>
      <c r="C109901" s="3" t="s">
        <v>45</v>
      </c>
      <c r="D109901" s="3" t="s">
        <v>46</v>
      </c>
      <c r="E109901" s="3" t="s">
        <v>48</v>
      </c>
      <c r="F109901" s="3" t="s">
        <v>47</v>
      </c>
      <c r="G109901" s="3" t="s">
        <v>51</v>
      </c>
    </row>
    <row r="109902" spans="2:7">
      <c r="B109902" s="3" t="s">
        <v>50</v>
      </c>
      <c r="C109902" s="3" t="s">
        <v>45</v>
      </c>
      <c r="D109902" s="3" t="s">
        <v>46</v>
      </c>
      <c r="E109902" s="3" t="s">
        <v>48</v>
      </c>
      <c r="F109902" s="3" t="s">
        <v>47</v>
      </c>
      <c r="G109902" s="3" t="s">
        <v>52</v>
      </c>
    </row>
    <row r="109903" spans="2:7">
      <c r="B109903" s="3" t="s">
        <v>50</v>
      </c>
      <c r="C109903" s="3" t="s">
        <v>45</v>
      </c>
      <c r="D109903" s="3" t="s">
        <v>46</v>
      </c>
      <c r="E109903" s="3" t="s">
        <v>48</v>
      </c>
      <c r="F109903" s="3" t="s">
        <v>49</v>
      </c>
      <c r="G109903" s="3" t="s">
        <v>43</v>
      </c>
    </row>
    <row r="109904" spans="2:7">
      <c r="B109904" s="3" t="s">
        <v>50</v>
      </c>
      <c r="C109904" s="3" t="s">
        <v>45</v>
      </c>
      <c r="D109904" s="3" t="s">
        <v>46</v>
      </c>
      <c r="E109904" s="3" t="s">
        <v>48</v>
      </c>
      <c r="F109904" s="3" t="s">
        <v>49</v>
      </c>
      <c r="G109904" s="3" t="s">
        <v>44</v>
      </c>
    </row>
    <row r="109905" spans="2:7">
      <c r="B109905" s="3" t="s">
        <v>50</v>
      </c>
      <c r="C109905" s="3" t="s">
        <v>45</v>
      </c>
      <c r="D109905" s="3" t="s">
        <v>46</v>
      </c>
      <c r="E109905" s="3" t="s">
        <v>48</v>
      </c>
      <c r="F109905" s="3" t="s">
        <v>49</v>
      </c>
      <c r="G109905" s="3" t="s">
        <v>47</v>
      </c>
    </row>
    <row r="109906" spans="2:7">
      <c r="B109906" s="3" t="s">
        <v>50</v>
      </c>
      <c r="C109906" s="3" t="s">
        <v>45</v>
      </c>
      <c r="D109906" s="3" t="s">
        <v>46</v>
      </c>
      <c r="E109906" s="3" t="s">
        <v>48</v>
      </c>
      <c r="F109906" s="3" t="s">
        <v>49</v>
      </c>
      <c r="G109906" s="3" t="s">
        <v>51</v>
      </c>
    </row>
    <row r="109907" spans="2:7">
      <c r="B109907" s="3" t="s">
        <v>50</v>
      </c>
      <c r="C109907" s="3" t="s">
        <v>45</v>
      </c>
      <c r="D109907" s="3" t="s">
        <v>46</v>
      </c>
      <c r="E109907" s="3" t="s">
        <v>48</v>
      </c>
      <c r="F109907" s="3" t="s">
        <v>49</v>
      </c>
      <c r="G109907" s="3" t="s">
        <v>52</v>
      </c>
    </row>
    <row r="109908" spans="2:7">
      <c r="B109908" s="3" t="s">
        <v>50</v>
      </c>
      <c r="C109908" s="3" t="s">
        <v>45</v>
      </c>
      <c r="D109908" s="3" t="s">
        <v>46</v>
      </c>
      <c r="E109908" s="3" t="s">
        <v>48</v>
      </c>
      <c r="F109908" s="3" t="s">
        <v>51</v>
      </c>
      <c r="G109908" s="3" t="s">
        <v>43</v>
      </c>
    </row>
    <row r="109909" spans="2:7">
      <c r="B109909" s="3" t="s">
        <v>50</v>
      </c>
      <c r="C109909" s="3" t="s">
        <v>45</v>
      </c>
      <c r="D109909" s="3" t="s">
        <v>46</v>
      </c>
      <c r="E109909" s="3" t="s">
        <v>48</v>
      </c>
      <c r="F109909" s="3" t="s">
        <v>51</v>
      </c>
      <c r="G109909" s="3" t="s">
        <v>44</v>
      </c>
    </row>
    <row r="109910" spans="2:7">
      <c r="B109910" s="3" t="s">
        <v>50</v>
      </c>
      <c r="C109910" s="3" t="s">
        <v>45</v>
      </c>
      <c r="D109910" s="3" t="s">
        <v>46</v>
      </c>
      <c r="E109910" s="3" t="s">
        <v>48</v>
      </c>
      <c r="F109910" s="3" t="s">
        <v>51</v>
      </c>
      <c r="G109910" s="3" t="s">
        <v>47</v>
      </c>
    </row>
    <row r="109911" spans="2:7">
      <c r="B109911" s="3" t="s">
        <v>50</v>
      </c>
      <c r="C109911" s="3" t="s">
        <v>45</v>
      </c>
      <c r="D109911" s="3" t="s">
        <v>46</v>
      </c>
      <c r="E109911" s="3" t="s">
        <v>48</v>
      </c>
      <c r="F109911" s="3" t="s">
        <v>51</v>
      </c>
      <c r="G109911" s="3" t="s">
        <v>49</v>
      </c>
    </row>
    <row r="109912" spans="2:7">
      <c r="B109912" s="3" t="s">
        <v>50</v>
      </c>
      <c r="C109912" s="3" t="s">
        <v>45</v>
      </c>
      <c r="D109912" s="3" t="s">
        <v>46</v>
      </c>
      <c r="E109912" s="3" t="s">
        <v>48</v>
      </c>
      <c r="F109912" s="3" t="s">
        <v>51</v>
      </c>
      <c r="G109912" s="3" t="s">
        <v>52</v>
      </c>
    </row>
    <row r="109913" spans="2:7">
      <c r="B109913" s="3" t="s">
        <v>50</v>
      </c>
      <c r="C109913" s="3" t="s">
        <v>45</v>
      </c>
      <c r="D109913" s="3" t="s">
        <v>46</v>
      </c>
      <c r="E109913" s="3" t="s">
        <v>48</v>
      </c>
      <c r="F109913" s="3" t="s">
        <v>52</v>
      </c>
      <c r="G109913" s="3" t="s">
        <v>43</v>
      </c>
    </row>
    <row r="109914" spans="2:7">
      <c r="B109914" s="3" t="s">
        <v>50</v>
      </c>
      <c r="C109914" s="3" t="s">
        <v>45</v>
      </c>
      <c r="D109914" s="3" t="s">
        <v>46</v>
      </c>
      <c r="E109914" s="3" t="s">
        <v>48</v>
      </c>
      <c r="F109914" s="3" t="s">
        <v>52</v>
      </c>
      <c r="G109914" s="3" t="s">
        <v>44</v>
      </c>
    </row>
    <row r="109915" spans="2:7">
      <c r="B109915" s="3" t="s">
        <v>50</v>
      </c>
      <c r="C109915" s="3" t="s">
        <v>45</v>
      </c>
      <c r="D109915" s="3" t="s">
        <v>46</v>
      </c>
      <c r="E109915" s="3" t="s">
        <v>48</v>
      </c>
      <c r="F109915" s="3" t="s">
        <v>52</v>
      </c>
      <c r="G109915" s="3" t="s">
        <v>47</v>
      </c>
    </row>
    <row r="109916" spans="2:7">
      <c r="B109916" s="3" t="s">
        <v>50</v>
      </c>
      <c r="C109916" s="3" t="s">
        <v>45</v>
      </c>
      <c r="D109916" s="3" t="s">
        <v>46</v>
      </c>
      <c r="E109916" s="3" t="s">
        <v>48</v>
      </c>
      <c r="F109916" s="3" t="s">
        <v>52</v>
      </c>
      <c r="G109916" s="3" t="s">
        <v>49</v>
      </c>
    </row>
    <row r="109917" spans="2:7">
      <c r="B109917" s="3" t="s">
        <v>50</v>
      </c>
      <c r="C109917" s="3" t="s">
        <v>45</v>
      </c>
      <c r="D109917" s="3" t="s">
        <v>46</v>
      </c>
      <c r="E109917" s="3" t="s">
        <v>48</v>
      </c>
      <c r="F109917" s="3" t="s">
        <v>52</v>
      </c>
      <c r="G109917" s="3" t="s">
        <v>51</v>
      </c>
    </row>
    <row r="109918" spans="2:7">
      <c r="B109918" s="3" t="s">
        <v>50</v>
      </c>
      <c r="C109918" s="3" t="s">
        <v>45</v>
      </c>
      <c r="D109918" s="3" t="s">
        <v>46</v>
      </c>
      <c r="E109918" s="3" t="s">
        <v>49</v>
      </c>
      <c r="F109918" s="3" t="s">
        <v>43</v>
      </c>
      <c r="G109918" s="3" t="s">
        <v>44</v>
      </c>
    </row>
    <row r="109919" spans="2:7">
      <c r="B109919" s="3" t="s">
        <v>50</v>
      </c>
      <c r="C109919" s="3" t="s">
        <v>45</v>
      </c>
      <c r="D109919" s="3" t="s">
        <v>46</v>
      </c>
      <c r="E109919" s="3" t="s">
        <v>49</v>
      </c>
      <c r="F109919" s="3" t="s">
        <v>43</v>
      </c>
      <c r="G109919" s="3" t="s">
        <v>47</v>
      </c>
    </row>
    <row r="109920" spans="2:7">
      <c r="B109920" s="3" t="s">
        <v>50</v>
      </c>
      <c r="C109920" s="3" t="s">
        <v>45</v>
      </c>
      <c r="D109920" s="3" t="s">
        <v>46</v>
      </c>
      <c r="E109920" s="3" t="s">
        <v>49</v>
      </c>
      <c r="F109920" s="3" t="s">
        <v>43</v>
      </c>
      <c r="G109920" s="3" t="s">
        <v>48</v>
      </c>
    </row>
    <row r="109921" spans="2:7">
      <c r="B109921" s="3" t="s">
        <v>50</v>
      </c>
      <c r="C109921" s="3" t="s">
        <v>45</v>
      </c>
      <c r="D109921" s="3" t="s">
        <v>46</v>
      </c>
      <c r="E109921" s="3" t="s">
        <v>49</v>
      </c>
      <c r="F109921" s="3" t="s">
        <v>43</v>
      </c>
      <c r="G109921" s="3" t="s">
        <v>51</v>
      </c>
    </row>
    <row r="109922" spans="2:7">
      <c r="B109922" s="3" t="s">
        <v>50</v>
      </c>
      <c r="C109922" s="3" t="s">
        <v>45</v>
      </c>
      <c r="D109922" s="3" t="s">
        <v>46</v>
      </c>
      <c r="E109922" s="3" t="s">
        <v>49</v>
      </c>
      <c r="F109922" s="3" t="s">
        <v>43</v>
      </c>
      <c r="G109922" s="3" t="s">
        <v>52</v>
      </c>
    </row>
    <row r="109923" spans="2:7">
      <c r="B109923" s="3" t="s">
        <v>50</v>
      </c>
      <c r="C109923" s="3" t="s">
        <v>45</v>
      </c>
      <c r="D109923" s="3" t="s">
        <v>46</v>
      </c>
      <c r="E109923" s="3" t="s">
        <v>49</v>
      </c>
      <c r="F109923" s="3" t="s">
        <v>44</v>
      </c>
      <c r="G109923" s="3" t="s">
        <v>43</v>
      </c>
    </row>
    <row r="109924" spans="2:7">
      <c r="B109924" s="3" t="s">
        <v>50</v>
      </c>
      <c r="C109924" s="3" t="s">
        <v>45</v>
      </c>
      <c r="D109924" s="3" t="s">
        <v>46</v>
      </c>
      <c r="E109924" s="3" t="s">
        <v>49</v>
      </c>
      <c r="F109924" s="3" t="s">
        <v>44</v>
      </c>
      <c r="G109924" s="3" t="s">
        <v>47</v>
      </c>
    </row>
    <row r="109925" spans="2:7">
      <c r="B109925" s="3" t="s">
        <v>50</v>
      </c>
      <c r="C109925" s="3" t="s">
        <v>45</v>
      </c>
      <c r="D109925" s="3" t="s">
        <v>46</v>
      </c>
      <c r="E109925" s="3" t="s">
        <v>49</v>
      </c>
      <c r="F109925" s="3" t="s">
        <v>44</v>
      </c>
      <c r="G109925" s="3" t="s">
        <v>48</v>
      </c>
    </row>
    <row r="109926" spans="2:7">
      <c r="B109926" s="3" t="s">
        <v>50</v>
      </c>
      <c r="C109926" s="3" t="s">
        <v>45</v>
      </c>
      <c r="D109926" s="3" t="s">
        <v>46</v>
      </c>
      <c r="E109926" s="3" t="s">
        <v>49</v>
      </c>
      <c r="F109926" s="3" t="s">
        <v>44</v>
      </c>
      <c r="G109926" s="3" t="s">
        <v>51</v>
      </c>
    </row>
    <row r="109927" spans="2:7">
      <c r="B109927" s="3" t="s">
        <v>50</v>
      </c>
      <c r="C109927" s="3" t="s">
        <v>45</v>
      </c>
      <c r="D109927" s="3" t="s">
        <v>46</v>
      </c>
      <c r="E109927" s="3" t="s">
        <v>49</v>
      </c>
      <c r="F109927" s="3" t="s">
        <v>44</v>
      </c>
      <c r="G109927" s="3" t="s">
        <v>52</v>
      </c>
    </row>
    <row r="109928" spans="2:7">
      <c r="B109928" s="3" t="s">
        <v>50</v>
      </c>
      <c r="C109928" s="3" t="s">
        <v>45</v>
      </c>
      <c r="D109928" s="3" t="s">
        <v>46</v>
      </c>
      <c r="E109928" s="3" t="s">
        <v>49</v>
      </c>
      <c r="F109928" s="3" t="s">
        <v>47</v>
      </c>
      <c r="G109928" s="3" t="s">
        <v>43</v>
      </c>
    </row>
    <row r="109929" spans="2:7">
      <c r="B109929" s="3" t="s">
        <v>50</v>
      </c>
      <c r="C109929" s="3" t="s">
        <v>45</v>
      </c>
      <c r="D109929" s="3" t="s">
        <v>46</v>
      </c>
      <c r="E109929" s="3" t="s">
        <v>49</v>
      </c>
      <c r="F109929" s="3" t="s">
        <v>47</v>
      </c>
      <c r="G109929" s="3" t="s">
        <v>44</v>
      </c>
    </row>
    <row r="109930" spans="2:7">
      <c r="B109930" s="3" t="s">
        <v>50</v>
      </c>
      <c r="C109930" s="3" t="s">
        <v>45</v>
      </c>
      <c r="D109930" s="3" t="s">
        <v>46</v>
      </c>
      <c r="E109930" s="3" t="s">
        <v>49</v>
      </c>
      <c r="F109930" s="3" t="s">
        <v>47</v>
      </c>
      <c r="G109930" s="3" t="s">
        <v>48</v>
      </c>
    </row>
    <row r="109931" spans="2:7">
      <c r="B109931" s="3" t="s">
        <v>50</v>
      </c>
      <c r="C109931" s="3" t="s">
        <v>45</v>
      </c>
      <c r="D109931" s="3" t="s">
        <v>46</v>
      </c>
      <c r="E109931" s="3" t="s">
        <v>49</v>
      </c>
      <c r="F109931" s="3" t="s">
        <v>47</v>
      </c>
      <c r="G109931" s="3" t="s">
        <v>51</v>
      </c>
    </row>
    <row r="109932" spans="2:7">
      <c r="B109932" s="3" t="s">
        <v>50</v>
      </c>
      <c r="C109932" s="3" t="s">
        <v>45</v>
      </c>
      <c r="D109932" s="3" t="s">
        <v>46</v>
      </c>
      <c r="E109932" s="3" t="s">
        <v>49</v>
      </c>
      <c r="F109932" s="3" t="s">
        <v>47</v>
      </c>
      <c r="G109932" s="3" t="s">
        <v>52</v>
      </c>
    </row>
    <row r="109933" spans="2:7">
      <c r="B109933" s="3" t="s">
        <v>50</v>
      </c>
      <c r="C109933" s="3" t="s">
        <v>45</v>
      </c>
      <c r="D109933" s="3" t="s">
        <v>46</v>
      </c>
      <c r="E109933" s="3" t="s">
        <v>49</v>
      </c>
      <c r="F109933" s="3" t="s">
        <v>48</v>
      </c>
      <c r="G109933" s="3" t="s">
        <v>43</v>
      </c>
    </row>
    <row r="109934" spans="2:7">
      <c r="B109934" s="3" t="s">
        <v>50</v>
      </c>
      <c r="C109934" s="3" t="s">
        <v>45</v>
      </c>
      <c r="D109934" s="3" t="s">
        <v>46</v>
      </c>
      <c r="E109934" s="3" t="s">
        <v>49</v>
      </c>
      <c r="F109934" s="3" t="s">
        <v>48</v>
      </c>
      <c r="G109934" s="3" t="s">
        <v>44</v>
      </c>
    </row>
    <row r="109935" spans="2:7">
      <c r="B109935" s="3" t="s">
        <v>50</v>
      </c>
      <c r="C109935" s="3" t="s">
        <v>45</v>
      </c>
      <c r="D109935" s="3" t="s">
        <v>46</v>
      </c>
      <c r="E109935" s="3" t="s">
        <v>49</v>
      </c>
      <c r="F109935" s="3" t="s">
        <v>48</v>
      </c>
      <c r="G109935" s="3" t="s">
        <v>47</v>
      </c>
    </row>
    <row r="109936" spans="2:7">
      <c r="B109936" s="3" t="s">
        <v>50</v>
      </c>
      <c r="C109936" s="3" t="s">
        <v>45</v>
      </c>
      <c r="D109936" s="3" t="s">
        <v>46</v>
      </c>
      <c r="E109936" s="3" t="s">
        <v>49</v>
      </c>
      <c r="F109936" s="3" t="s">
        <v>48</v>
      </c>
      <c r="G109936" s="3" t="s">
        <v>51</v>
      </c>
    </row>
    <row r="109937" spans="2:7">
      <c r="B109937" s="3" t="s">
        <v>50</v>
      </c>
      <c r="C109937" s="3" t="s">
        <v>45</v>
      </c>
      <c r="D109937" s="3" t="s">
        <v>46</v>
      </c>
      <c r="E109937" s="3" t="s">
        <v>49</v>
      </c>
      <c r="F109937" s="3" t="s">
        <v>48</v>
      </c>
      <c r="G109937" s="3" t="s">
        <v>52</v>
      </c>
    </row>
    <row r="109938" spans="2:7">
      <c r="B109938" s="3" t="s">
        <v>50</v>
      </c>
      <c r="C109938" s="3" t="s">
        <v>45</v>
      </c>
      <c r="D109938" s="3" t="s">
        <v>46</v>
      </c>
      <c r="E109938" s="3" t="s">
        <v>49</v>
      </c>
      <c r="F109938" s="3" t="s">
        <v>51</v>
      </c>
      <c r="G109938" s="3" t="s">
        <v>43</v>
      </c>
    </row>
    <row r="109939" spans="2:7">
      <c r="B109939" s="3" t="s">
        <v>50</v>
      </c>
      <c r="C109939" s="3" t="s">
        <v>45</v>
      </c>
      <c r="D109939" s="3" t="s">
        <v>46</v>
      </c>
      <c r="E109939" s="3" t="s">
        <v>49</v>
      </c>
      <c r="F109939" s="3" t="s">
        <v>51</v>
      </c>
      <c r="G109939" s="3" t="s">
        <v>44</v>
      </c>
    </row>
    <row r="109940" spans="2:7">
      <c r="B109940" s="3" t="s">
        <v>50</v>
      </c>
      <c r="C109940" s="3" t="s">
        <v>45</v>
      </c>
      <c r="D109940" s="3" t="s">
        <v>46</v>
      </c>
      <c r="E109940" s="3" t="s">
        <v>49</v>
      </c>
      <c r="F109940" s="3" t="s">
        <v>51</v>
      </c>
      <c r="G109940" s="3" t="s">
        <v>47</v>
      </c>
    </row>
    <row r="109941" spans="2:7">
      <c r="B109941" s="3" t="s">
        <v>50</v>
      </c>
      <c r="C109941" s="3" t="s">
        <v>45</v>
      </c>
      <c r="D109941" s="3" t="s">
        <v>46</v>
      </c>
      <c r="E109941" s="3" t="s">
        <v>49</v>
      </c>
      <c r="F109941" s="3" t="s">
        <v>51</v>
      </c>
      <c r="G109941" s="3" t="s">
        <v>48</v>
      </c>
    </row>
    <row r="109942" spans="2:7">
      <c r="B109942" s="3" t="s">
        <v>50</v>
      </c>
      <c r="C109942" s="3" t="s">
        <v>45</v>
      </c>
      <c r="D109942" s="3" t="s">
        <v>46</v>
      </c>
      <c r="E109942" s="3" t="s">
        <v>49</v>
      </c>
      <c r="F109942" s="3" t="s">
        <v>51</v>
      </c>
      <c r="G109942" s="3" t="s">
        <v>52</v>
      </c>
    </row>
    <row r="109943" spans="2:7">
      <c r="B109943" s="3" t="s">
        <v>50</v>
      </c>
      <c r="C109943" s="3" t="s">
        <v>45</v>
      </c>
      <c r="D109943" s="3" t="s">
        <v>46</v>
      </c>
      <c r="E109943" s="3" t="s">
        <v>49</v>
      </c>
      <c r="F109943" s="3" t="s">
        <v>52</v>
      </c>
      <c r="G109943" s="3" t="s">
        <v>43</v>
      </c>
    </row>
    <row r="109944" spans="2:7">
      <c r="B109944" s="3" t="s">
        <v>50</v>
      </c>
      <c r="C109944" s="3" t="s">
        <v>45</v>
      </c>
      <c r="D109944" s="3" t="s">
        <v>46</v>
      </c>
      <c r="E109944" s="3" t="s">
        <v>49</v>
      </c>
      <c r="F109944" s="3" t="s">
        <v>52</v>
      </c>
      <c r="G109944" s="3" t="s">
        <v>44</v>
      </c>
    </row>
    <row r="109945" spans="2:7">
      <c r="B109945" s="3" t="s">
        <v>50</v>
      </c>
      <c r="C109945" s="3" t="s">
        <v>45</v>
      </c>
      <c r="D109945" s="3" t="s">
        <v>46</v>
      </c>
      <c r="E109945" s="3" t="s">
        <v>49</v>
      </c>
      <c r="F109945" s="3" t="s">
        <v>52</v>
      </c>
      <c r="G109945" s="3" t="s">
        <v>47</v>
      </c>
    </row>
    <row r="109946" spans="2:7">
      <c r="B109946" s="3" t="s">
        <v>50</v>
      </c>
      <c r="C109946" s="3" t="s">
        <v>45</v>
      </c>
      <c r="D109946" s="3" t="s">
        <v>46</v>
      </c>
      <c r="E109946" s="3" t="s">
        <v>49</v>
      </c>
      <c r="F109946" s="3" t="s">
        <v>52</v>
      </c>
      <c r="G109946" s="3" t="s">
        <v>48</v>
      </c>
    </row>
    <row r="109947" spans="2:7">
      <c r="B109947" s="3" t="s">
        <v>50</v>
      </c>
      <c r="C109947" s="3" t="s">
        <v>45</v>
      </c>
      <c r="D109947" s="3" t="s">
        <v>46</v>
      </c>
      <c r="E109947" s="3" t="s">
        <v>49</v>
      </c>
      <c r="F109947" s="3" t="s">
        <v>52</v>
      </c>
      <c r="G109947" s="3" t="s">
        <v>51</v>
      </c>
    </row>
    <row r="109948" spans="2:7">
      <c r="B109948" s="3" t="s">
        <v>50</v>
      </c>
      <c r="C109948" s="3" t="s">
        <v>45</v>
      </c>
      <c r="D109948" s="3" t="s">
        <v>46</v>
      </c>
      <c r="E109948" s="3" t="s">
        <v>51</v>
      </c>
      <c r="F109948" s="3" t="s">
        <v>43</v>
      </c>
      <c r="G109948" s="3" t="s">
        <v>44</v>
      </c>
    </row>
    <row r="109949" spans="2:7">
      <c r="B109949" s="3" t="s">
        <v>50</v>
      </c>
      <c r="C109949" s="3" t="s">
        <v>45</v>
      </c>
      <c r="D109949" s="3" t="s">
        <v>46</v>
      </c>
      <c r="E109949" s="3" t="s">
        <v>51</v>
      </c>
      <c r="F109949" s="3" t="s">
        <v>43</v>
      </c>
      <c r="G109949" s="3" t="s">
        <v>47</v>
      </c>
    </row>
    <row r="109950" spans="2:7">
      <c r="B109950" s="3" t="s">
        <v>50</v>
      </c>
      <c r="C109950" s="3" t="s">
        <v>45</v>
      </c>
      <c r="D109950" s="3" t="s">
        <v>46</v>
      </c>
      <c r="E109950" s="3" t="s">
        <v>51</v>
      </c>
      <c r="F109950" s="3" t="s">
        <v>43</v>
      </c>
      <c r="G109950" s="3" t="s">
        <v>48</v>
      </c>
    </row>
    <row r="109951" spans="2:7">
      <c r="B109951" s="3" t="s">
        <v>50</v>
      </c>
      <c r="C109951" s="3" t="s">
        <v>45</v>
      </c>
      <c r="D109951" s="3" t="s">
        <v>46</v>
      </c>
      <c r="E109951" s="3" t="s">
        <v>51</v>
      </c>
      <c r="F109951" s="3" t="s">
        <v>43</v>
      </c>
      <c r="G109951" s="3" t="s">
        <v>49</v>
      </c>
    </row>
    <row r="109952" spans="2:7">
      <c r="B109952" s="3" t="s">
        <v>50</v>
      </c>
      <c r="C109952" s="3" t="s">
        <v>45</v>
      </c>
      <c r="D109952" s="3" t="s">
        <v>46</v>
      </c>
      <c r="E109952" s="3" t="s">
        <v>51</v>
      </c>
      <c r="F109952" s="3" t="s">
        <v>43</v>
      </c>
      <c r="G109952" s="3" t="s">
        <v>52</v>
      </c>
    </row>
    <row r="109953" spans="2:7">
      <c r="B109953" s="3" t="s">
        <v>50</v>
      </c>
      <c r="C109953" s="3" t="s">
        <v>45</v>
      </c>
      <c r="D109953" s="3" t="s">
        <v>46</v>
      </c>
      <c r="E109953" s="3" t="s">
        <v>51</v>
      </c>
      <c r="F109953" s="3" t="s">
        <v>44</v>
      </c>
      <c r="G109953" s="3" t="s">
        <v>43</v>
      </c>
    </row>
    <row r="109954" spans="2:7">
      <c r="B109954" s="3" t="s">
        <v>50</v>
      </c>
      <c r="C109954" s="3" t="s">
        <v>45</v>
      </c>
      <c r="D109954" s="3" t="s">
        <v>46</v>
      </c>
      <c r="E109954" s="3" t="s">
        <v>51</v>
      </c>
      <c r="F109954" s="3" t="s">
        <v>44</v>
      </c>
      <c r="G109954" s="3" t="s">
        <v>47</v>
      </c>
    </row>
    <row r="109955" spans="2:7">
      <c r="B109955" s="3" t="s">
        <v>50</v>
      </c>
      <c r="C109955" s="3" t="s">
        <v>45</v>
      </c>
      <c r="D109955" s="3" t="s">
        <v>46</v>
      </c>
      <c r="E109955" s="3" t="s">
        <v>51</v>
      </c>
      <c r="F109955" s="3" t="s">
        <v>44</v>
      </c>
      <c r="G109955" s="3" t="s">
        <v>48</v>
      </c>
    </row>
    <row r="109956" spans="2:7">
      <c r="B109956" s="3" t="s">
        <v>50</v>
      </c>
      <c r="C109956" s="3" t="s">
        <v>45</v>
      </c>
      <c r="D109956" s="3" t="s">
        <v>46</v>
      </c>
      <c r="E109956" s="3" t="s">
        <v>51</v>
      </c>
      <c r="F109956" s="3" t="s">
        <v>44</v>
      </c>
      <c r="G109956" s="3" t="s">
        <v>49</v>
      </c>
    </row>
    <row r="109957" spans="2:7">
      <c r="B109957" s="3" t="s">
        <v>50</v>
      </c>
      <c r="C109957" s="3" t="s">
        <v>45</v>
      </c>
      <c r="D109957" s="3" t="s">
        <v>46</v>
      </c>
      <c r="E109957" s="3" t="s">
        <v>51</v>
      </c>
      <c r="F109957" s="3" t="s">
        <v>44</v>
      </c>
      <c r="G109957" s="3" t="s">
        <v>52</v>
      </c>
    </row>
    <row r="109958" spans="2:7">
      <c r="B109958" s="3" t="s">
        <v>50</v>
      </c>
      <c r="C109958" s="3" t="s">
        <v>45</v>
      </c>
      <c r="D109958" s="3" t="s">
        <v>46</v>
      </c>
      <c r="E109958" s="3" t="s">
        <v>51</v>
      </c>
      <c r="F109958" s="3" t="s">
        <v>47</v>
      </c>
      <c r="G109958" s="3" t="s">
        <v>43</v>
      </c>
    </row>
    <row r="109959" spans="2:7">
      <c r="B109959" s="3" t="s">
        <v>50</v>
      </c>
      <c r="C109959" s="3" t="s">
        <v>45</v>
      </c>
      <c r="D109959" s="3" t="s">
        <v>46</v>
      </c>
      <c r="E109959" s="3" t="s">
        <v>51</v>
      </c>
      <c r="F109959" s="3" t="s">
        <v>47</v>
      </c>
      <c r="G109959" s="3" t="s">
        <v>44</v>
      </c>
    </row>
    <row r="109960" spans="2:7">
      <c r="B109960" s="3" t="s">
        <v>50</v>
      </c>
      <c r="C109960" s="3" t="s">
        <v>45</v>
      </c>
      <c r="D109960" s="3" t="s">
        <v>46</v>
      </c>
      <c r="E109960" s="3" t="s">
        <v>51</v>
      </c>
      <c r="F109960" s="3" t="s">
        <v>47</v>
      </c>
      <c r="G109960" s="3" t="s">
        <v>48</v>
      </c>
    </row>
    <row r="109961" spans="2:7">
      <c r="B109961" s="3" t="s">
        <v>50</v>
      </c>
      <c r="C109961" s="3" t="s">
        <v>45</v>
      </c>
      <c r="D109961" s="3" t="s">
        <v>46</v>
      </c>
      <c r="E109961" s="3" t="s">
        <v>51</v>
      </c>
      <c r="F109961" s="3" t="s">
        <v>47</v>
      </c>
      <c r="G109961" s="3" t="s">
        <v>49</v>
      </c>
    </row>
    <row r="109962" spans="2:7">
      <c r="B109962" s="3" t="s">
        <v>50</v>
      </c>
      <c r="C109962" s="3" t="s">
        <v>45</v>
      </c>
      <c r="D109962" s="3" t="s">
        <v>46</v>
      </c>
      <c r="E109962" s="3" t="s">
        <v>51</v>
      </c>
      <c r="F109962" s="3" t="s">
        <v>47</v>
      </c>
      <c r="G109962" s="3" t="s">
        <v>52</v>
      </c>
    </row>
    <row r="109963" spans="2:7">
      <c r="B109963" s="3" t="s">
        <v>50</v>
      </c>
      <c r="C109963" s="3" t="s">
        <v>45</v>
      </c>
      <c r="D109963" s="3" t="s">
        <v>46</v>
      </c>
      <c r="E109963" s="3" t="s">
        <v>51</v>
      </c>
      <c r="F109963" s="3" t="s">
        <v>48</v>
      </c>
      <c r="G109963" s="3" t="s">
        <v>43</v>
      </c>
    </row>
    <row r="109964" spans="2:7">
      <c r="B109964" s="3" t="s">
        <v>50</v>
      </c>
      <c r="C109964" s="3" t="s">
        <v>45</v>
      </c>
      <c r="D109964" s="3" t="s">
        <v>46</v>
      </c>
      <c r="E109964" s="3" t="s">
        <v>51</v>
      </c>
      <c r="F109964" s="3" t="s">
        <v>48</v>
      </c>
      <c r="G109964" s="3" t="s">
        <v>44</v>
      </c>
    </row>
    <row r="109965" spans="2:7">
      <c r="B109965" s="3" t="s">
        <v>50</v>
      </c>
      <c r="C109965" s="3" t="s">
        <v>45</v>
      </c>
      <c r="D109965" s="3" t="s">
        <v>46</v>
      </c>
      <c r="E109965" s="3" t="s">
        <v>51</v>
      </c>
      <c r="F109965" s="3" t="s">
        <v>48</v>
      </c>
      <c r="G109965" s="3" t="s">
        <v>47</v>
      </c>
    </row>
    <row r="109966" spans="2:7">
      <c r="B109966" s="3" t="s">
        <v>50</v>
      </c>
      <c r="C109966" s="3" t="s">
        <v>45</v>
      </c>
      <c r="D109966" s="3" t="s">
        <v>46</v>
      </c>
      <c r="E109966" s="3" t="s">
        <v>51</v>
      </c>
      <c r="F109966" s="3" t="s">
        <v>48</v>
      </c>
      <c r="G109966" s="3" t="s">
        <v>49</v>
      </c>
    </row>
    <row r="109967" spans="2:7">
      <c r="B109967" s="3" t="s">
        <v>50</v>
      </c>
      <c r="C109967" s="3" t="s">
        <v>45</v>
      </c>
      <c r="D109967" s="3" t="s">
        <v>46</v>
      </c>
      <c r="E109967" s="3" t="s">
        <v>51</v>
      </c>
      <c r="F109967" s="3" t="s">
        <v>48</v>
      </c>
      <c r="G109967" s="3" t="s">
        <v>52</v>
      </c>
    </row>
    <row r="109968" spans="2:7">
      <c r="B109968" s="3" t="s">
        <v>50</v>
      </c>
      <c r="C109968" s="3" t="s">
        <v>45</v>
      </c>
      <c r="D109968" s="3" t="s">
        <v>46</v>
      </c>
      <c r="E109968" s="3" t="s">
        <v>51</v>
      </c>
      <c r="F109968" s="3" t="s">
        <v>49</v>
      </c>
      <c r="G109968" s="3" t="s">
        <v>43</v>
      </c>
    </row>
    <row r="109969" spans="2:7">
      <c r="B109969" s="3" t="s">
        <v>50</v>
      </c>
      <c r="C109969" s="3" t="s">
        <v>45</v>
      </c>
      <c r="D109969" s="3" t="s">
        <v>46</v>
      </c>
      <c r="E109969" s="3" t="s">
        <v>51</v>
      </c>
      <c r="F109969" s="3" t="s">
        <v>49</v>
      </c>
      <c r="G109969" s="3" t="s">
        <v>44</v>
      </c>
    </row>
    <row r="109970" spans="2:7">
      <c r="B109970" s="3" t="s">
        <v>50</v>
      </c>
      <c r="C109970" s="3" t="s">
        <v>45</v>
      </c>
      <c r="D109970" s="3" t="s">
        <v>46</v>
      </c>
      <c r="E109970" s="3" t="s">
        <v>51</v>
      </c>
      <c r="F109970" s="3" t="s">
        <v>49</v>
      </c>
      <c r="G109970" s="3" t="s">
        <v>47</v>
      </c>
    </row>
    <row r="109971" spans="2:7">
      <c r="B109971" s="3" t="s">
        <v>50</v>
      </c>
      <c r="C109971" s="3" t="s">
        <v>45</v>
      </c>
      <c r="D109971" s="3" t="s">
        <v>46</v>
      </c>
      <c r="E109971" s="3" t="s">
        <v>51</v>
      </c>
      <c r="F109971" s="3" t="s">
        <v>49</v>
      </c>
      <c r="G109971" s="3" t="s">
        <v>48</v>
      </c>
    </row>
    <row r="109972" spans="2:7">
      <c r="B109972" s="3" t="s">
        <v>50</v>
      </c>
      <c r="C109972" s="3" t="s">
        <v>45</v>
      </c>
      <c r="D109972" s="3" t="s">
        <v>46</v>
      </c>
      <c r="E109972" s="3" t="s">
        <v>51</v>
      </c>
      <c r="F109972" s="3" t="s">
        <v>49</v>
      </c>
      <c r="G109972" s="3" t="s">
        <v>52</v>
      </c>
    </row>
    <row r="109973" spans="2:7">
      <c r="B109973" s="3" t="s">
        <v>50</v>
      </c>
      <c r="C109973" s="3" t="s">
        <v>45</v>
      </c>
      <c r="D109973" s="3" t="s">
        <v>46</v>
      </c>
      <c r="E109973" s="3" t="s">
        <v>51</v>
      </c>
      <c r="F109973" s="3" t="s">
        <v>52</v>
      </c>
      <c r="G109973" s="3" t="s">
        <v>43</v>
      </c>
    </row>
    <row r="109974" spans="2:7">
      <c r="B109974" s="3" t="s">
        <v>50</v>
      </c>
      <c r="C109974" s="3" t="s">
        <v>45</v>
      </c>
      <c r="D109974" s="3" t="s">
        <v>46</v>
      </c>
      <c r="E109974" s="3" t="s">
        <v>51</v>
      </c>
      <c r="F109974" s="3" t="s">
        <v>52</v>
      </c>
      <c r="G109974" s="3" t="s">
        <v>44</v>
      </c>
    </row>
    <row r="109975" spans="2:7">
      <c r="B109975" s="3" t="s">
        <v>50</v>
      </c>
      <c r="C109975" s="3" t="s">
        <v>45</v>
      </c>
      <c r="D109975" s="3" t="s">
        <v>46</v>
      </c>
      <c r="E109975" s="3" t="s">
        <v>51</v>
      </c>
      <c r="F109975" s="3" t="s">
        <v>52</v>
      </c>
      <c r="G109975" s="3" t="s">
        <v>47</v>
      </c>
    </row>
    <row r="109976" spans="2:7">
      <c r="B109976" s="3" t="s">
        <v>50</v>
      </c>
      <c r="C109976" s="3" t="s">
        <v>45</v>
      </c>
      <c r="D109976" s="3" t="s">
        <v>46</v>
      </c>
      <c r="E109976" s="3" t="s">
        <v>51</v>
      </c>
      <c r="F109976" s="3" t="s">
        <v>52</v>
      </c>
      <c r="G109976" s="3" t="s">
        <v>48</v>
      </c>
    </row>
    <row r="109977" spans="2:7">
      <c r="B109977" s="3" t="s">
        <v>50</v>
      </c>
      <c r="C109977" s="3" t="s">
        <v>45</v>
      </c>
      <c r="D109977" s="3" t="s">
        <v>46</v>
      </c>
      <c r="E109977" s="3" t="s">
        <v>51</v>
      </c>
      <c r="F109977" s="3" t="s">
        <v>52</v>
      </c>
      <c r="G109977" s="3" t="s">
        <v>49</v>
      </c>
    </row>
    <row r="109978" spans="2:7">
      <c r="B109978" s="3" t="s">
        <v>50</v>
      </c>
      <c r="C109978" s="3" t="s">
        <v>45</v>
      </c>
      <c r="D109978" s="3" t="s">
        <v>46</v>
      </c>
      <c r="E109978" s="3" t="s">
        <v>52</v>
      </c>
      <c r="F109978" s="3" t="s">
        <v>43</v>
      </c>
      <c r="G109978" s="3" t="s">
        <v>44</v>
      </c>
    </row>
    <row r="109979" spans="2:7">
      <c r="B109979" s="3" t="s">
        <v>50</v>
      </c>
      <c r="C109979" s="3" t="s">
        <v>45</v>
      </c>
      <c r="D109979" s="3" t="s">
        <v>46</v>
      </c>
      <c r="E109979" s="3" t="s">
        <v>52</v>
      </c>
      <c r="F109979" s="3" t="s">
        <v>43</v>
      </c>
      <c r="G109979" s="3" t="s">
        <v>47</v>
      </c>
    </row>
    <row r="109980" spans="2:7">
      <c r="B109980" s="3" t="s">
        <v>50</v>
      </c>
      <c r="C109980" s="3" t="s">
        <v>45</v>
      </c>
      <c r="D109980" s="3" t="s">
        <v>46</v>
      </c>
      <c r="E109980" s="3" t="s">
        <v>52</v>
      </c>
      <c r="F109980" s="3" t="s">
        <v>43</v>
      </c>
      <c r="G109980" s="3" t="s">
        <v>48</v>
      </c>
    </row>
    <row r="109981" spans="2:7">
      <c r="B109981" s="3" t="s">
        <v>50</v>
      </c>
      <c r="C109981" s="3" t="s">
        <v>45</v>
      </c>
      <c r="D109981" s="3" t="s">
        <v>46</v>
      </c>
      <c r="E109981" s="3" t="s">
        <v>52</v>
      </c>
      <c r="F109981" s="3" t="s">
        <v>43</v>
      </c>
      <c r="G109981" s="3" t="s">
        <v>49</v>
      </c>
    </row>
    <row r="109982" spans="2:7">
      <c r="B109982" s="3" t="s">
        <v>50</v>
      </c>
      <c r="C109982" s="3" t="s">
        <v>45</v>
      </c>
      <c r="D109982" s="3" t="s">
        <v>46</v>
      </c>
      <c r="E109982" s="3" t="s">
        <v>52</v>
      </c>
      <c r="F109982" s="3" t="s">
        <v>43</v>
      </c>
      <c r="G109982" s="3" t="s">
        <v>51</v>
      </c>
    </row>
    <row r="109983" spans="2:7">
      <c r="B109983" s="3" t="s">
        <v>50</v>
      </c>
      <c r="C109983" s="3" t="s">
        <v>45</v>
      </c>
      <c r="D109983" s="3" t="s">
        <v>46</v>
      </c>
      <c r="E109983" s="3" t="s">
        <v>52</v>
      </c>
      <c r="F109983" s="3" t="s">
        <v>44</v>
      </c>
      <c r="G109983" s="3" t="s">
        <v>43</v>
      </c>
    </row>
    <row r="109984" spans="2:7">
      <c r="B109984" s="3" t="s">
        <v>50</v>
      </c>
      <c r="C109984" s="3" t="s">
        <v>45</v>
      </c>
      <c r="D109984" s="3" t="s">
        <v>46</v>
      </c>
      <c r="E109984" s="3" t="s">
        <v>52</v>
      </c>
      <c r="F109984" s="3" t="s">
        <v>44</v>
      </c>
      <c r="G109984" s="3" t="s">
        <v>47</v>
      </c>
    </row>
    <row r="109985" spans="2:7">
      <c r="B109985" s="3" t="s">
        <v>50</v>
      </c>
      <c r="C109985" s="3" t="s">
        <v>45</v>
      </c>
      <c r="D109985" s="3" t="s">
        <v>46</v>
      </c>
      <c r="E109985" s="3" t="s">
        <v>52</v>
      </c>
      <c r="F109985" s="3" t="s">
        <v>44</v>
      </c>
      <c r="G109985" s="3" t="s">
        <v>48</v>
      </c>
    </row>
    <row r="109986" spans="2:7">
      <c r="B109986" s="3" t="s">
        <v>50</v>
      </c>
      <c r="C109986" s="3" t="s">
        <v>45</v>
      </c>
      <c r="D109986" s="3" t="s">
        <v>46</v>
      </c>
      <c r="E109986" s="3" t="s">
        <v>52</v>
      </c>
      <c r="F109986" s="3" t="s">
        <v>44</v>
      </c>
      <c r="G109986" s="3" t="s">
        <v>49</v>
      </c>
    </row>
    <row r="109987" spans="2:7">
      <c r="B109987" s="3" t="s">
        <v>50</v>
      </c>
      <c r="C109987" s="3" t="s">
        <v>45</v>
      </c>
      <c r="D109987" s="3" t="s">
        <v>46</v>
      </c>
      <c r="E109987" s="3" t="s">
        <v>52</v>
      </c>
      <c r="F109987" s="3" t="s">
        <v>44</v>
      </c>
      <c r="G109987" s="3" t="s">
        <v>51</v>
      </c>
    </row>
    <row r="109988" spans="2:7">
      <c r="B109988" s="3" t="s">
        <v>50</v>
      </c>
      <c r="C109988" s="3" t="s">
        <v>45</v>
      </c>
      <c r="D109988" s="3" t="s">
        <v>46</v>
      </c>
      <c r="E109988" s="3" t="s">
        <v>52</v>
      </c>
      <c r="F109988" s="3" t="s">
        <v>47</v>
      </c>
      <c r="G109988" s="3" t="s">
        <v>43</v>
      </c>
    </row>
    <row r="109989" spans="2:7">
      <c r="B109989" s="3" t="s">
        <v>50</v>
      </c>
      <c r="C109989" s="3" t="s">
        <v>45</v>
      </c>
      <c r="D109989" s="3" t="s">
        <v>46</v>
      </c>
      <c r="E109989" s="3" t="s">
        <v>52</v>
      </c>
      <c r="F109989" s="3" t="s">
        <v>47</v>
      </c>
      <c r="G109989" s="3" t="s">
        <v>44</v>
      </c>
    </row>
    <row r="109990" spans="2:7">
      <c r="B109990" s="3" t="s">
        <v>50</v>
      </c>
      <c r="C109990" s="3" t="s">
        <v>45</v>
      </c>
      <c r="D109990" s="3" t="s">
        <v>46</v>
      </c>
      <c r="E109990" s="3" t="s">
        <v>52</v>
      </c>
      <c r="F109990" s="3" t="s">
        <v>47</v>
      </c>
      <c r="G109990" s="3" t="s">
        <v>48</v>
      </c>
    </row>
    <row r="109991" spans="2:7">
      <c r="B109991" s="3" t="s">
        <v>50</v>
      </c>
      <c r="C109991" s="3" t="s">
        <v>45</v>
      </c>
      <c r="D109991" s="3" t="s">
        <v>46</v>
      </c>
      <c r="E109991" s="3" t="s">
        <v>52</v>
      </c>
      <c r="F109991" s="3" t="s">
        <v>47</v>
      </c>
      <c r="G109991" s="3" t="s">
        <v>49</v>
      </c>
    </row>
    <row r="109992" spans="2:7">
      <c r="B109992" s="3" t="s">
        <v>50</v>
      </c>
      <c r="C109992" s="3" t="s">
        <v>45</v>
      </c>
      <c r="D109992" s="3" t="s">
        <v>46</v>
      </c>
      <c r="E109992" s="3" t="s">
        <v>52</v>
      </c>
      <c r="F109992" s="3" t="s">
        <v>47</v>
      </c>
      <c r="G109992" s="3" t="s">
        <v>51</v>
      </c>
    </row>
    <row r="109993" spans="2:7">
      <c r="B109993" s="3" t="s">
        <v>50</v>
      </c>
      <c r="C109993" s="3" t="s">
        <v>45</v>
      </c>
      <c r="D109993" s="3" t="s">
        <v>46</v>
      </c>
      <c r="E109993" s="3" t="s">
        <v>52</v>
      </c>
      <c r="F109993" s="3" t="s">
        <v>48</v>
      </c>
      <c r="G109993" s="3" t="s">
        <v>43</v>
      </c>
    </row>
    <row r="109994" spans="2:7">
      <c r="B109994" s="3" t="s">
        <v>50</v>
      </c>
      <c r="C109994" s="3" t="s">
        <v>45</v>
      </c>
      <c r="D109994" s="3" t="s">
        <v>46</v>
      </c>
      <c r="E109994" s="3" t="s">
        <v>52</v>
      </c>
      <c r="F109994" s="3" t="s">
        <v>48</v>
      </c>
      <c r="G109994" s="3" t="s">
        <v>44</v>
      </c>
    </row>
    <row r="109995" spans="2:7">
      <c r="B109995" s="3" t="s">
        <v>50</v>
      </c>
      <c r="C109995" s="3" t="s">
        <v>45</v>
      </c>
      <c r="D109995" s="3" t="s">
        <v>46</v>
      </c>
      <c r="E109995" s="3" t="s">
        <v>52</v>
      </c>
      <c r="F109995" s="3" t="s">
        <v>48</v>
      </c>
      <c r="G109995" s="3" t="s">
        <v>47</v>
      </c>
    </row>
    <row r="109996" spans="2:7">
      <c r="B109996" s="3" t="s">
        <v>50</v>
      </c>
      <c r="C109996" s="3" t="s">
        <v>45</v>
      </c>
      <c r="D109996" s="3" t="s">
        <v>46</v>
      </c>
      <c r="E109996" s="3" t="s">
        <v>52</v>
      </c>
      <c r="F109996" s="3" t="s">
        <v>48</v>
      </c>
      <c r="G109996" s="3" t="s">
        <v>49</v>
      </c>
    </row>
    <row r="109997" spans="2:7">
      <c r="B109997" s="3" t="s">
        <v>50</v>
      </c>
      <c r="C109997" s="3" t="s">
        <v>45</v>
      </c>
      <c r="D109997" s="3" t="s">
        <v>46</v>
      </c>
      <c r="E109997" s="3" t="s">
        <v>52</v>
      </c>
      <c r="F109997" s="3" t="s">
        <v>48</v>
      </c>
      <c r="G109997" s="3" t="s">
        <v>51</v>
      </c>
    </row>
    <row r="109998" spans="2:7">
      <c r="B109998" s="3" t="s">
        <v>50</v>
      </c>
      <c r="C109998" s="3" t="s">
        <v>45</v>
      </c>
      <c r="D109998" s="3" t="s">
        <v>46</v>
      </c>
      <c r="E109998" s="3" t="s">
        <v>52</v>
      </c>
      <c r="F109998" s="3" t="s">
        <v>49</v>
      </c>
      <c r="G109998" s="3" t="s">
        <v>43</v>
      </c>
    </row>
    <row r="109999" spans="2:7">
      <c r="B109999" s="3" t="s">
        <v>50</v>
      </c>
      <c r="C109999" s="3" t="s">
        <v>45</v>
      </c>
      <c r="D109999" s="3" t="s">
        <v>46</v>
      </c>
      <c r="E109999" s="3" t="s">
        <v>52</v>
      </c>
      <c r="F109999" s="3" t="s">
        <v>49</v>
      </c>
      <c r="G109999" s="3" t="s">
        <v>44</v>
      </c>
    </row>
    <row r="110000" spans="2:7">
      <c r="B110000" s="3" t="s">
        <v>50</v>
      </c>
      <c r="C110000" s="3" t="s">
        <v>45</v>
      </c>
      <c r="D110000" s="3" t="s">
        <v>46</v>
      </c>
      <c r="E110000" s="3" t="s">
        <v>52</v>
      </c>
      <c r="F110000" s="3" t="s">
        <v>49</v>
      </c>
      <c r="G110000" s="3" t="s">
        <v>47</v>
      </c>
    </row>
    <row r="110001" spans="2:7">
      <c r="B110001" s="3" t="s">
        <v>50</v>
      </c>
      <c r="C110001" s="3" t="s">
        <v>45</v>
      </c>
      <c r="D110001" s="3" t="s">
        <v>46</v>
      </c>
      <c r="E110001" s="3" t="s">
        <v>52</v>
      </c>
      <c r="F110001" s="3" t="s">
        <v>49</v>
      </c>
      <c r="G110001" s="3" t="s">
        <v>48</v>
      </c>
    </row>
    <row r="110002" spans="2:7">
      <c r="B110002" s="3" t="s">
        <v>50</v>
      </c>
      <c r="C110002" s="3" t="s">
        <v>45</v>
      </c>
      <c r="D110002" s="3" t="s">
        <v>46</v>
      </c>
      <c r="E110002" s="3" t="s">
        <v>52</v>
      </c>
      <c r="F110002" s="3" t="s">
        <v>49</v>
      </c>
      <c r="G110002" s="3" t="s">
        <v>51</v>
      </c>
    </row>
    <row r="110003" spans="2:7">
      <c r="B110003" s="3" t="s">
        <v>50</v>
      </c>
      <c r="C110003" s="3" t="s">
        <v>45</v>
      </c>
      <c r="D110003" s="3" t="s">
        <v>46</v>
      </c>
      <c r="E110003" s="3" t="s">
        <v>52</v>
      </c>
      <c r="F110003" s="3" t="s">
        <v>51</v>
      </c>
      <c r="G110003" s="3" t="s">
        <v>43</v>
      </c>
    </row>
    <row r="110004" spans="2:7">
      <c r="B110004" s="3" t="s">
        <v>50</v>
      </c>
      <c r="C110004" s="3" t="s">
        <v>45</v>
      </c>
      <c r="D110004" s="3" t="s">
        <v>46</v>
      </c>
      <c r="E110004" s="3" t="s">
        <v>52</v>
      </c>
      <c r="F110004" s="3" t="s">
        <v>51</v>
      </c>
      <c r="G110004" s="3" t="s">
        <v>44</v>
      </c>
    </row>
    <row r="110005" spans="2:7">
      <c r="B110005" s="3" t="s">
        <v>50</v>
      </c>
      <c r="C110005" s="3" t="s">
        <v>45</v>
      </c>
      <c r="D110005" s="3" t="s">
        <v>46</v>
      </c>
      <c r="E110005" s="3" t="s">
        <v>52</v>
      </c>
      <c r="F110005" s="3" t="s">
        <v>51</v>
      </c>
      <c r="G110005" s="3" t="s">
        <v>47</v>
      </c>
    </row>
    <row r="110006" spans="2:7">
      <c r="B110006" s="3" t="s">
        <v>50</v>
      </c>
      <c r="C110006" s="3" t="s">
        <v>45</v>
      </c>
      <c r="D110006" s="3" t="s">
        <v>46</v>
      </c>
      <c r="E110006" s="3" t="s">
        <v>52</v>
      </c>
      <c r="F110006" s="3" t="s">
        <v>51</v>
      </c>
      <c r="G110006" s="3" t="s">
        <v>48</v>
      </c>
    </row>
    <row r="110007" spans="2:7">
      <c r="B110007" s="3" t="s">
        <v>50</v>
      </c>
      <c r="C110007" s="3" t="s">
        <v>45</v>
      </c>
      <c r="D110007" s="3" t="s">
        <v>46</v>
      </c>
      <c r="E110007" s="3" t="s">
        <v>52</v>
      </c>
      <c r="F110007" s="3" t="s">
        <v>51</v>
      </c>
      <c r="G110007" s="3" t="s">
        <v>49</v>
      </c>
    </row>
    <row r="110008" spans="2:7">
      <c r="B110008" s="3" t="s">
        <v>50</v>
      </c>
      <c r="C110008" s="3" t="s">
        <v>45</v>
      </c>
      <c r="D110008" s="3" t="s">
        <v>47</v>
      </c>
      <c r="E110008" s="3" t="s">
        <v>43</v>
      </c>
      <c r="F110008" s="3" t="s">
        <v>44</v>
      </c>
      <c r="G110008" s="3" t="s">
        <v>46</v>
      </c>
    </row>
    <row r="110009" spans="2:7">
      <c r="B110009" s="3" t="s">
        <v>50</v>
      </c>
      <c r="C110009" s="3" t="s">
        <v>45</v>
      </c>
      <c r="D110009" s="3" t="s">
        <v>47</v>
      </c>
      <c r="E110009" s="3" t="s">
        <v>43</v>
      </c>
      <c r="F110009" s="3" t="s">
        <v>44</v>
      </c>
      <c r="G110009" s="3" t="s">
        <v>48</v>
      </c>
    </row>
    <row r="110010" spans="2:7">
      <c r="B110010" s="3" t="s">
        <v>50</v>
      </c>
      <c r="C110010" s="3" t="s">
        <v>45</v>
      </c>
      <c r="D110010" s="3" t="s">
        <v>47</v>
      </c>
      <c r="E110010" s="3" t="s">
        <v>43</v>
      </c>
      <c r="F110010" s="3" t="s">
        <v>44</v>
      </c>
      <c r="G110010" s="3" t="s">
        <v>49</v>
      </c>
    </row>
    <row r="110011" spans="2:7">
      <c r="B110011" s="3" t="s">
        <v>50</v>
      </c>
      <c r="C110011" s="3" t="s">
        <v>45</v>
      </c>
      <c r="D110011" s="3" t="s">
        <v>47</v>
      </c>
      <c r="E110011" s="3" t="s">
        <v>43</v>
      </c>
      <c r="F110011" s="3" t="s">
        <v>44</v>
      </c>
      <c r="G110011" s="3" t="s">
        <v>51</v>
      </c>
    </row>
    <row r="110012" spans="2:7">
      <c r="B110012" s="3" t="s">
        <v>50</v>
      </c>
      <c r="C110012" s="3" t="s">
        <v>45</v>
      </c>
      <c r="D110012" s="3" t="s">
        <v>47</v>
      </c>
      <c r="E110012" s="3" t="s">
        <v>43</v>
      </c>
      <c r="F110012" s="3" t="s">
        <v>44</v>
      </c>
      <c r="G110012" s="3" t="s">
        <v>52</v>
      </c>
    </row>
    <row r="110013" spans="2:7">
      <c r="B110013" s="3" t="s">
        <v>50</v>
      </c>
      <c r="C110013" s="3" t="s">
        <v>45</v>
      </c>
      <c r="D110013" s="3" t="s">
        <v>47</v>
      </c>
      <c r="E110013" s="3" t="s">
        <v>43</v>
      </c>
      <c r="F110013" s="3" t="s">
        <v>46</v>
      </c>
      <c r="G110013" s="3" t="s">
        <v>44</v>
      </c>
    </row>
    <row r="110014" spans="2:7">
      <c r="B110014" s="3" t="s">
        <v>50</v>
      </c>
      <c r="C110014" s="3" t="s">
        <v>45</v>
      </c>
      <c r="D110014" s="3" t="s">
        <v>47</v>
      </c>
      <c r="E110014" s="3" t="s">
        <v>43</v>
      </c>
      <c r="F110014" s="3" t="s">
        <v>46</v>
      </c>
      <c r="G110014" s="3" t="s">
        <v>48</v>
      </c>
    </row>
    <row r="110015" spans="2:7">
      <c r="B110015" s="3" t="s">
        <v>50</v>
      </c>
      <c r="C110015" s="3" t="s">
        <v>45</v>
      </c>
      <c r="D110015" s="3" t="s">
        <v>47</v>
      </c>
      <c r="E110015" s="3" t="s">
        <v>43</v>
      </c>
      <c r="F110015" s="3" t="s">
        <v>46</v>
      </c>
      <c r="G110015" s="3" t="s">
        <v>49</v>
      </c>
    </row>
    <row r="110016" spans="2:7">
      <c r="B110016" s="3" t="s">
        <v>50</v>
      </c>
      <c r="C110016" s="3" t="s">
        <v>45</v>
      </c>
      <c r="D110016" s="3" t="s">
        <v>47</v>
      </c>
      <c r="E110016" s="3" t="s">
        <v>43</v>
      </c>
      <c r="F110016" s="3" t="s">
        <v>46</v>
      </c>
      <c r="G110016" s="3" t="s">
        <v>51</v>
      </c>
    </row>
    <row r="110017" spans="2:7">
      <c r="B110017" s="3" t="s">
        <v>50</v>
      </c>
      <c r="C110017" s="3" t="s">
        <v>45</v>
      </c>
      <c r="D110017" s="3" t="s">
        <v>47</v>
      </c>
      <c r="E110017" s="3" t="s">
        <v>43</v>
      </c>
      <c r="F110017" s="3" t="s">
        <v>46</v>
      </c>
      <c r="G110017" s="3" t="s">
        <v>52</v>
      </c>
    </row>
    <row r="110018" spans="2:7">
      <c r="B110018" s="3" t="s">
        <v>50</v>
      </c>
      <c r="C110018" s="3" t="s">
        <v>45</v>
      </c>
      <c r="D110018" s="3" t="s">
        <v>47</v>
      </c>
      <c r="E110018" s="3" t="s">
        <v>43</v>
      </c>
      <c r="F110018" s="3" t="s">
        <v>48</v>
      </c>
      <c r="G110018" s="3" t="s">
        <v>44</v>
      </c>
    </row>
    <row r="110019" spans="2:7">
      <c r="B110019" s="3" t="s">
        <v>50</v>
      </c>
      <c r="C110019" s="3" t="s">
        <v>45</v>
      </c>
      <c r="D110019" s="3" t="s">
        <v>47</v>
      </c>
      <c r="E110019" s="3" t="s">
        <v>43</v>
      </c>
      <c r="F110019" s="3" t="s">
        <v>48</v>
      </c>
      <c r="G110019" s="3" t="s">
        <v>46</v>
      </c>
    </row>
    <row r="110020" spans="2:7">
      <c r="B110020" s="3" t="s">
        <v>50</v>
      </c>
      <c r="C110020" s="3" t="s">
        <v>45</v>
      </c>
      <c r="D110020" s="3" t="s">
        <v>47</v>
      </c>
      <c r="E110020" s="3" t="s">
        <v>43</v>
      </c>
      <c r="F110020" s="3" t="s">
        <v>48</v>
      </c>
      <c r="G110020" s="3" t="s">
        <v>49</v>
      </c>
    </row>
    <row r="110021" spans="2:7">
      <c r="B110021" s="3" t="s">
        <v>50</v>
      </c>
      <c r="C110021" s="3" t="s">
        <v>45</v>
      </c>
      <c r="D110021" s="3" t="s">
        <v>47</v>
      </c>
      <c r="E110021" s="3" t="s">
        <v>43</v>
      </c>
      <c r="F110021" s="3" t="s">
        <v>48</v>
      </c>
      <c r="G110021" s="3" t="s">
        <v>51</v>
      </c>
    </row>
    <row r="110022" spans="2:7">
      <c r="B110022" s="3" t="s">
        <v>50</v>
      </c>
      <c r="C110022" s="3" t="s">
        <v>45</v>
      </c>
      <c r="D110022" s="3" t="s">
        <v>47</v>
      </c>
      <c r="E110022" s="3" t="s">
        <v>43</v>
      </c>
      <c r="F110022" s="3" t="s">
        <v>48</v>
      </c>
      <c r="G110022" s="3" t="s">
        <v>52</v>
      </c>
    </row>
    <row r="110023" spans="2:7">
      <c r="B110023" s="3" t="s">
        <v>50</v>
      </c>
      <c r="C110023" s="3" t="s">
        <v>45</v>
      </c>
      <c r="D110023" s="3" t="s">
        <v>47</v>
      </c>
      <c r="E110023" s="3" t="s">
        <v>43</v>
      </c>
      <c r="F110023" s="3" t="s">
        <v>49</v>
      </c>
      <c r="G110023" s="3" t="s">
        <v>44</v>
      </c>
    </row>
    <row r="110024" spans="2:7">
      <c r="B110024" s="3" t="s">
        <v>50</v>
      </c>
      <c r="C110024" s="3" t="s">
        <v>45</v>
      </c>
      <c r="D110024" s="3" t="s">
        <v>47</v>
      </c>
      <c r="E110024" s="3" t="s">
        <v>43</v>
      </c>
      <c r="F110024" s="3" t="s">
        <v>49</v>
      </c>
      <c r="G110024" s="3" t="s">
        <v>46</v>
      </c>
    </row>
    <row r="110025" spans="2:7">
      <c r="B110025" s="3" t="s">
        <v>50</v>
      </c>
      <c r="C110025" s="3" t="s">
        <v>45</v>
      </c>
      <c r="D110025" s="3" t="s">
        <v>47</v>
      </c>
      <c r="E110025" s="3" t="s">
        <v>43</v>
      </c>
      <c r="F110025" s="3" t="s">
        <v>49</v>
      </c>
      <c r="G110025" s="3" t="s">
        <v>48</v>
      </c>
    </row>
    <row r="110026" spans="2:7">
      <c r="B110026" s="3" t="s">
        <v>50</v>
      </c>
      <c r="C110026" s="3" t="s">
        <v>45</v>
      </c>
      <c r="D110026" s="3" t="s">
        <v>47</v>
      </c>
      <c r="E110026" s="3" t="s">
        <v>43</v>
      </c>
      <c r="F110026" s="3" t="s">
        <v>49</v>
      </c>
      <c r="G110026" s="3" t="s">
        <v>51</v>
      </c>
    </row>
    <row r="110027" spans="2:7">
      <c r="B110027" s="3" t="s">
        <v>50</v>
      </c>
      <c r="C110027" s="3" t="s">
        <v>45</v>
      </c>
      <c r="D110027" s="3" t="s">
        <v>47</v>
      </c>
      <c r="E110027" s="3" t="s">
        <v>43</v>
      </c>
      <c r="F110027" s="3" t="s">
        <v>49</v>
      </c>
      <c r="G110027" s="3" t="s">
        <v>52</v>
      </c>
    </row>
    <row r="110028" spans="2:7">
      <c r="B110028" s="3" t="s">
        <v>50</v>
      </c>
      <c r="C110028" s="3" t="s">
        <v>45</v>
      </c>
      <c r="D110028" s="3" t="s">
        <v>47</v>
      </c>
      <c r="E110028" s="3" t="s">
        <v>43</v>
      </c>
      <c r="F110028" s="3" t="s">
        <v>51</v>
      </c>
      <c r="G110028" s="3" t="s">
        <v>44</v>
      </c>
    </row>
    <row r="110029" spans="2:7">
      <c r="B110029" s="3" t="s">
        <v>50</v>
      </c>
      <c r="C110029" s="3" t="s">
        <v>45</v>
      </c>
      <c r="D110029" s="3" t="s">
        <v>47</v>
      </c>
      <c r="E110029" s="3" t="s">
        <v>43</v>
      </c>
      <c r="F110029" s="3" t="s">
        <v>51</v>
      </c>
      <c r="G110029" s="3" t="s">
        <v>46</v>
      </c>
    </row>
    <row r="110030" spans="2:7">
      <c r="B110030" s="3" t="s">
        <v>50</v>
      </c>
      <c r="C110030" s="3" t="s">
        <v>45</v>
      </c>
      <c r="D110030" s="3" t="s">
        <v>47</v>
      </c>
      <c r="E110030" s="3" t="s">
        <v>43</v>
      </c>
      <c r="F110030" s="3" t="s">
        <v>51</v>
      </c>
      <c r="G110030" s="3" t="s">
        <v>48</v>
      </c>
    </row>
    <row r="110031" spans="2:7">
      <c r="B110031" s="3" t="s">
        <v>50</v>
      </c>
      <c r="C110031" s="3" t="s">
        <v>45</v>
      </c>
      <c r="D110031" s="3" t="s">
        <v>47</v>
      </c>
      <c r="E110031" s="3" t="s">
        <v>43</v>
      </c>
      <c r="F110031" s="3" t="s">
        <v>51</v>
      </c>
      <c r="G110031" s="3" t="s">
        <v>49</v>
      </c>
    </row>
    <row r="110032" spans="2:7">
      <c r="B110032" s="3" t="s">
        <v>50</v>
      </c>
      <c r="C110032" s="3" t="s">
        <v>45</v>
      </c>
      <c r="D110032" s="3" t="s">
        <v>47</v>
      </c>
      <c r="E110032" s="3" t="s">
        <v>43</v>
      </c>
      <c r="F110032" s="3" t="s">
        <v>51</v>
      </c>
      <c r="G110032" s="3" t="s">
        <v>52</v>
      </c>
    </row>
    <row r="110033" spans="2:7">
      <c r="B110033" s="3" t="s">
        <v>50</v>
      </c>
      <c r="C110033" s="3" t="s">
        <v>45</v>
      </c>
      <c r="D110033" s="3" t="s">
        <v>47</v>
      </c>
      <c r="E110033" s="3" t="s">
        <v>43</v>
      </c>
      <c r="F110033" s="3" t="s">
        <v>52</v>
      </c>
      <c r="G110033" s="3" t="s">
        <v>44</v>
      </c>
    </row>
    <row r="110034" spans="2:7">
      <c r="B110034" s="3" t="s">
        <v>50</v>
      </c>
      <c r="C110034" s="3" t="s">
        <v>45</v>
      </c>
      <c r="D110034" s="3" t="s">
        <v>47</v>
      </c>
      <c r="E110034" s="3" t="s">
        <v>43</v>
      </c>
      <c r="F110034" s="3" t="s">
        <v>52</v>
      </c>
      <c r="G110034" s="3" t="s">
        <v>46</v>
      </c>
    </row>
    <row r="110035" spans="2:7">
      <c r="B110035" s="3" t="s">
        <v>50</v>
      </c>
      <c r="C110035" s="3" t="s">
        <v>45</v>
      </c>
      <c r="D110035" s="3" t="s">
        <v>47</v>
      </c>
      <c r="E110035" s="3" t="s">
        <v>43</v>
      </c>
      <c r="F110035" s="3" t="s">
        <v>52</v>
      </c>
      <c r="G110035" s="3" t="s">
        <v>48</v>
      </c>
    </row>
    <row r="110036" spans="2:7">
      <c r="B110036" s="3" t="s">
        <v>50</v>
      </c>
      <c r="C110036" s="3" t="s">
        <v>45</v>
      </c>
      <c r="D110036" s="3" t="s">
        <v>47</v>
      </c>
      <c r="E110036" s="3" t="s">
        <v>43</v>
      </c>
      <c r="F110036" s="3" t="s">
        <v>52</v>
      </c>
      <c r="G110036" s="3" t="s">
        <v>49</v>
      </c>
    </row>
    <row r="110037" spans="2:7">
      <c r="B110037" s="3" t="s">
        <v>50</v>
      </c>
      <c r="C110037" s="3" t="s">
        <v>45</v>
      </c>
      <c r="D110037" s="3" t="s">
        <v>47</v>
      </c>
      <c r="E110037" s="3" t="s">
        <v>43</v>
      </c>
      <c r="F110037" s="3" t="s">
        <v>52</v>
      </c>
      <c r="G110037" s="3" t="s">
        <v>51</v>
      </c>
    </row>
    <row r="110038" spans="2:7">
      <c r="B110038" s="3" t="s">
        <v>50</v>
      </c>
      <c r="C110038" s="3" t="s">
        <v>45</v>
      </c>
      <c r="D110038" s="3" t="s">
        <v>47</v>
      </c>
      <c r="E110038" s="3" t="s">
        <v>44</v>
      </c>
      <c r="F110038" s="3" t="s">
        <v>43</v>
      </c>
      <c r="G110038" s="3" t="s">
        <v>46</v>
      </c>
    </row>
    <row r="110039" spans="2:7">
      <c r="B110039" s="3" t="s">
        <v>50</v>
      </c>
      <c r="C110039" s="3" t="s">
        <v>45</v>
      </c>
      <c r="D110039" s="3" t="s">
        <v>47</v>
      </c>
      <c r="E110039" s="3" t="s">
        <v>44</v>
      </c>
      <c r="F110039" s="3" t="s">
        <v>43</v>
      </c>
      <c r="G110039" s="3" t="s">
        <v>48</v>
      </c>
    </row>
    <row r="110040" spans="2:7">
      <c r="B110040" s="3" t="s">
        <v>50</v>
      </c>
      <c r="C110040" s="3" t="s">
        <v>45</v>
      </c>
      <c r="D110040" s="3" t="s">
        <v>47</v>
      </c>
      <c r="E110040" s="3" t="s">
        <v>44</v>
      </c>
      <c r="F110040" s="3" t="s">
        <v>43</v>
      </c>
      <c r="G110040" s="3" t="s">
        <v>49</v>
      </c>
    </row>
    <row r="110041" spans="2:7">
      <c r="B110041" s="3" t="s">
        <v>50</v>
      </c>
      <c r="C110041" s="3" t="s">
        <v>45</v>
      </c>
      <c r="D110041" s="3" t="s">
        <v>47</v>
      </c>
      <c r="E110041" s="3" t="s">
        <v>44</v>
      </c>
      <c r="F110041" s="3" t="s">
        <v>43</v>
      </c>
      <c r="G110041" s="3" t="s">
        <v>51</v>
      </c>
    </row>
    <row r="110042" spans="2:7">
      <c r="B110042" s="3" t="s">
        <v>50</v>
      </c>
      <c r="C110042" s="3" t="s">
        <v>45</v>
      </c>
      <c r="D110042" s="3" t="s">
        <v>47</v>
      </c>
      <c r="E110042" s="3" t="s">
        <v>44</v>
      </c>
      <c r="F110042" s="3" t="s">
        <v>43</v>
      </c>
      <c r="G110042" s="3" t="s">
        <v>52</v>
      </c>
    </row>
    <row r="110043" spans="2:7">
      <c r="B110043" s="3" t="s">
        <v>50</v>
      </c>
      <c r="C110043" s="3" t="s">
        <v>45</v>
      </c>
      <c r="D110043" s="3" t="s">
        <v>47</v>
      </c>
      <c r="E110043" s="3" t="s">
        <v>44</v>
      </c>
      <c r="F110043" s="3" t="s">
        <v>46</v>
      </c>
      <c r="G110043" s="3" t="s">
        <v>43</v>
      </c>
    </row>
    <row r="110044" spans="2:7">
      <c r="B110044" s="3" t="s">
        <v>50</v>
      </c>
      <c r="C110044" s="3" t="s">
        <v>45</v>
      </c>
      <c r="D110044" s="3" t="s">
        <v>47</v>
      </c>
      <c r="E110044" s="3" t="s">
        <v>44</v>
      </c>
      <c r="F110044" s="3" t="s">
        <v>46</v>
      </c>
      <c r="G110044" s="3" t="s">
        <v>48</v>
      </c>
    </row>
    <row r="110045" spans="2:7">
      <c r="B110045" s="3" t="s">
        <v>50</v>
      </c>
      <c r="C110045" s="3" t="s">
        <v>45</v>
      </c>
      <c r="D110045" s="3" t="s">
        <v>47</v>
      </c>
      <c r="E110045" s="3" t="s">
        <v>44</v>
      </c>
      <c r="F110045" s="3" t="s">
        <v>46</v>
      </c>
      <c r="G110045" s="3" t="s">
        <v>49</v>
      </c>
    </row>
    <row r="110046" spans="2:7">
      <c r="B110046" s="3" t="s">
        <v>50</v>
      </c>
      <c r="C110046" s="3" t="s">
        <v>45</v>
      </c>
      <c r="D110046" s="3" t="s">
        <v>47</v>
      </c>
      <c r="E110046" s="3" t="s">
        <v>44</v>
      </c>
      <c r="F110046" s="3" t="s">
        <v>46</v>
      </c>
      <c r="G110046" s="3" t="s">
        <v>51</v>
      </c>
    </row>
    <row r="110047" spans="2:7">
      <c r="B110047" s="3" t="s">
        <v>50</v>
      </c>
      <c r="C110047" s="3" t="s">
        <v>45</v>
      </c>
      <c r="D110047" s="3" t="s">
        <v>47</v>
      </c>
      <c r="E110047" s="3" t="s">
        <v>44</v>
      </c>
      <c r="F110047" s="3" t="s">
        <v>46</v>
      </c>
      <c r="G110047" s="3" t="s">
        <v>52</v>
      </c>
    </row>
    <row r="110048" spans="2:7">
      <c r="B110048" s="3" t="s">
        <v>50</v>
      </c>
      <c r="C110048" s="3" t="s">
        <v>45</v>
      </c>
      <c r="D110048" s="3" t="s">
        <v>47</v>
      </c>
      <c r="E110048" s="3" t="s">
        <v>44</v>
      </c>
      <c r="F110048" s="3" t="s">
        <v>48</v>
      </c>
      <c r="G110048" s="3" t="s">
        <v>43</v>
      </c>
    </row>
    <row r="110049" spans="2:7">
      <c r="B110049" s="3" t="s">
        <v>50</v>
      </c>
      <c r="C110049" s="3" t="s">
        <v>45</v>
      </c>
      <c r="D110049" s="3" t="s">
        <v>47</v>
      </c>
      <c r="E110049" s="3" t="s">
        <v>44</v>
      </c>
      <c r="F110049" s="3" t="s">
        <v>48</v>
      </c>
      <c r="G110049" s="3" t="s">
        <v>46</v>
      </c>
    </row>
    <row r="110050" spans="2:7">
      <c r="B110050" s="3" t="s">
        <v>50</v>
      </c>
      <c r="C110050" s="3" t="s">
        <v>45</v>
      </c>
      <c r="D110050" s="3" t="s">
        <v>47</v>
      </c>
      <c r="E110050" s="3" t="s">
        <v>44</v>
      </c>
      <c r="F110050" s="3" t="s">
        <v>48</v>
      </c>
      <c r="G110050" s="3" t="s">
        <v>49</v>
      </c>
    </row>
    <row r="110051" spans="2:7">
      <c r="B110051" s="3" t="s">
        <v>50</v>
      </c>
      <c r="C110051" s="3" t="s">
        <v>45</v>
      </c>
      <c r="D110051" s="3" t="s">
        <v>47</v>
      </c>
      <c r="E110051" s="3" t="s">
        <v>44</v>
      </c>
      <c r="F110051" s="3" t="s">
        <v>48</v>
      </c>
      <c r="G110051" s="3" t="s">
        <v>51</v>
      </c>
    </row>
    <row r="110052" spans="2:7">
      <c r="B110052" s="3" t="s">
        <v>50</v>
      </c>
      <c r="C110052" s="3" t="s">
        <v>45</v>
      </c>
      <c r="D110052" s="3" t="s">
        <v>47</v>
      </c>
      <c r="E110052" s="3" t="s">
        <v>44</v>
      </c>
      <c r="F110052" s="3" t="s">
        <v>48</v>
      </c>
      <c r="G110052" s="3" t="s">
        <v>52</v>
      </c>
    </row>
    <row r="110053" spans="2:7">
      <c r="B110053" s="3" t="s">
        <v>50</v>
      </c>
      <c r="C110053" s="3" t="s">
        <v>45</v>
      </c>
      <c r="D110053" s="3" t="s">
        <v>47</v>
      </c>
      <c r="E110053" s="3" t="s">
        <v>44</v>
      </c>
      <c r="F110053" s="3" t="s">
        <v>49</v>
      </c>
      <c r="G110053" s="3" t="s">
        <v>43</v>
      </c>
    </row>
    <row r="110054" spans="2:7">
      <c r="B110054" s="3" t="s">
        <v>50</v>
      </c>
      <c r="C110054" s="3" t="s">
        <v>45</v>
      </c>
      <c r="D110054" s="3" t="s">
        <v>47</v>
      </c>
      <c r="E110054" s="3" t="s">
        <v>44</v>
      </c>
      <c r="F110054" s="3" t="s">
        <v>49</v>
      </c>
      <c r="G110054" s="3" t="s">
        <v>46</v>
      </c>
    </row>
    <row r="110055" spans="2:7">
      <c r="B110055" s="3" t="s">
        <v>50</v>
      </c>
      <c r="C110055" s="3" t="s">
        <v>45</v>
      </c>
      <c r="D110055" s="3" t="s">
        <v>47</v>
      </c>
      <c r="E110055" s="3" t="s">
        <v>44</v>
      </c>
      <c r="F110055" s="3" t="s">
        <v>49</v>
      </c>
      <c r="G110055" s="3" t="s">
        <v>48</v>
      </c>
    </row>
    <row r="110056" spans="2:7">
      <c r="B110056" s="3" t="s">
        <v>50</v>
      </c>
      <c r="C110056" s="3" t="s">
        <v>45</v>
      </c>
      <c r="D110056" s="3" t="s">
        <v>47</v>
      </c>
      <c r="E110056" s="3" t="s">
        <v>44</v>
      </c>
      <c r="F110056" s="3" t="s">
        <v>49</v>
      </c>
      <c r="G110056" s="3" t="s">
        <v>51</v>
      </c>
    </row>
    <row r="110057" spans="2:7">
      <c r="B110057" s="3" t="s">
        <v>50</v>
      </c>
      <c r="C110057" s="3" t="s">
        <v>45</v>
      </c>
      <c r="D110057" s="3" t="s">
        <v>47</v>
      </c>
      <c r="E110057" s="3" t="s">
        <v>44</v>
      </c>
      <c r="F110057" s="3" t="s">
        <v>49</v>
      </c>
      <c r="G110057" s="3" t="s">
        <v>52</v>
      </c>
    </row>
    <row r="110058" spans="2:7">
      <c r="B110058" s="3" t="s">
        <v>50</v>
      </c>
      <c r="C110058" s="3" t="s">
        <v>45</v>
      </c>
      <c r="D110058" s="3" t="s">
        <v>47</v>
      </c>
      <c r="E110058" s="3" t="s">
        <v>44</v>
      </c>
      <c r="F110058" s="3" t="s">
        <v>51</v>
      </c>
      <c r="G110058" s="3" t="s">
        <v>43</v>
      </c>
    </row>
    <row r="110059" spans="2:7">
      <c r="B110059" s="3" t="s">
        <v>50</v>
      </c>
      <c r="C110059" s="3" t="s">
        <v>45</v>
      </c>
      <c r="D110059" s="3" t="s">
        <v>47</v>
      </c>
      <c r="E110059" s="3" t="s">
        <v>44</v>
      </c>
      <c r="F110059" s="3" t="s">
        <v>51</v>
      </c>
      <c r="G110059" s="3" t="s">
        <v>46</v>
      </c>
    </row>
    <row r="110060" spans="2:7">
      <c r="B110060" s="3" t="s">
        <v>50</v>
      </c>
      <c r="C110060" s="3" t="s">
        <v>45</v>
      </c>
      <c r="D110060" s="3" t="s">
        <v>47</v>
      </c>
      <c r="E110060" s="3" t="s">
        <v>44</v>
      </c>
      <c r="F110060" s="3" t="s">
        <v>51</v>
      </c>
      <c r="G110060" s="3" t="s">
        <v>48</v>
      </c>
    </row>
    <row r="110061" spans="2:7">
      <c r="B110061" s="3" t="s">
        <v>50</v>
      </c>
      <c r="C110061" s="3" t="s">
        <v>45</v>
      </c>
      <c r="D110061" s="3" t="s">
        <v>47</v>
      </c>
      <c r="E110061" s="3" t="s">
        <v>44</v>
      </c>
      <c r="F110061" s="3" t="s">
        <v>51</v>
      </c>
      <c r="G110061" s="3" t="s">
        <v>49</v>
      </c>
    </row>
    <row r="110062" spans="2:7">
      <c r="B110062" s="3" t="s">
        <v>50</v>
      </c>
      <c r="C110062" s="3" t="s">
        <v>45</v>
      </c>
      <c r="D110062" s="3" t="s">
        <v>47</v>
      </c>
      <c r="E110062" s="3" t="s">
        <v>44</v>
      </c>
      <c r="F110062" s="3" t="s">
        <v>51</v>
      </c>
      <c r="G110062" s="3" t="s">
        <v>52</v>
      </c>
    </row>
    <row r="110063" spans="2:7">
      <c r="B110063" s="3" t="s">
        <v>50</v>
      </c>
      <c r="C110063" s="3" t="s">
        <v>45</v>
      </c>
      <c r="D110063" s="3" t="s">
        <v>47</v>
      </c>
      <c r="E110063" s="3" t="s">
        <v>44</v>
      </c>
      <c r="F110063" s="3" t="s">
        <v>52</v>
      </c>
      <c r="G110063" s="3" t="s">
        <v>43</v>
      </c>
    </row>
    <row r="110064" spans="2:7">
      <c r="B110064" s="3" t="s">
        <v>50</v>
      </c>
      <c r="C110064" s="3" t="s">
        <v>45</v>
      </c>
      <c r="D110064" s="3" t="s">
        <v>47</v>
      </c>
      <c r="E110064" s="3" t="s">
        <v>44</v>
      </c>
      <c r="F110064" s="3" t="s">
        <v>52</v>
      </c>
      <c r="G110064" s="3" t="s">
        <v>46</v>
      </c>
    </row>
    <row r="110065" spans="2:7">
      <c r="B110065" s="3" t="s">
        <v>50</v>
      </c>
      <c r="C110065" s="3" t="s">
        <v>45</v>
      </c>
      <c r="D110065" s="3" t="s">
        <v>47</v>
      </c>
      <c r="E110065" s="3" t="s">
        <v>44</v>
      </c>
      <c r="F110065" s="3" t="s">
        <v>52</v>
      </c>
      <c r="G110065" s="3" t="s">
        <v>48</v>
      </c>
    </row>
    <row r="110066" spans="2:7">
      <c r="B110066" s="3" t="s">
        <v>50</v>
      </c>
      <c r="C110066" s="3" t="s">
        <v>45</v>
      </c>
      <c r="D110066" s="3" t="s">
        <v>47</v>
      </c>
      <c r="E110066" s="3" t="s">
        <v>44</v>
      </c>
      <c r="F110066" s="3" t="s">
        <v>52</v>
      </c>
      <c r="G110066" s="3" t="s">
        <v>49</v>
      </c>
    </row>
    <row r="110067" spans="2:7">
      <c r="B110067" s="3" t="s">
        <v>50</v>
      </c>
      <c r="C110067" s="3" t="s">
        <v>45</v>
      </c>
      <c r="D110067" s="3" t="s">
        <v>47</v>
      </c>
      <c r="E110067" s="3" t="s">
        <v>44</v>
      </c>
      <c r="F110067" s="3" t="s">
        <v>52</v>
      </c>
      <c r="G110067" s="3" t="s">
        <v>51</v>
      </c>
    </row>
    <row r="110068" spans="2:7">
      <c r="B110068" s="3" t="s">
        <v>50</v>
      </c>
      <c r="C110068" s="3" t="s">
        <v>45</v>
      </c>
      <c r="D110068" s="3" t="s">
        <v>47</v>
      </c>
      <c r="E110068" s="3" t="s">
        <v>46</v>
      </c>
      <c r="F110068" s="3" t="s">
        <v>43</v>
      </c>
      <c r="G110068" s="3" t="s">
        <v>44</v>
      </c>
    </row>
    <row r="110069" spans="2:7">
      <c r="B110069" s="3" t="s">
        <v>50</v>
      </c>
      <c r="C110069" s="3" t="s">
        <v>45</v>
      </c>
      <c r="D110069" s="3" t="s">
        <v>47</v>
      </c>
      <c r="E110069" s="3" t="s">
        <v>46</v>
      </c>
      <c r="F110069" s="3" t="s">
        <v>43</v>
      </c>
      <c r="G110069" s="3" t="s">
        <v>48</v>
      </c>
    </row>
    <row r="110070" spans="2:7">
      <c r="B110070" s="3" t="s">
        <v>50</v>
      </c>
      <c r="C110070" s="3" t="s">
        <v>45</v>
      </c>
      <c r="D110070" s="3" t="s">
        <v>47</v>
      </c>
      <c r="E110070" s="3" t="s">
        <v>46</v>
      </c>
      <c r="F110070" s="3" t="s">
        <v>43</v>
      </c>
      <c r="G110070" s="3" t="s">
        <v>49</v>
      </c>
    </row>
    <row r="110071" spans="2:7">
      <c r="B110071" s="3" t="s">
        <v>50</v>
      </c>
      <c r="C110071" s="3" t="s">
        <v>45</v>
      </c>
      <c r="D110071" s="3" t="s">
        <v>47</v>
      </c>
      <c r="E110071" s="3" t="s">
        <v>46</v>
      </c>
      <c r="F110071" s="3" t="s">
        <v>43</v>
      </c>
      <c r="G110071" s="3" t="s">
        <v>51</v>
      </c>
    </row>
    <row r="110072" spans="2:7">
      <c r="B110072" s="3" t="s">
        <v>50</v>
      </c>
      <c r="C110072" s="3" t="s">
        <v>45</v>
      </c>
      <c r="D110072" s="3" t="s">
        <v>47</v>
      </c>
      <c r="E110072" s="3" t="s">
        <v>46</v>
      </c>
      <c r="F110072" s="3" t="s">
        <v>43</v>
      </c>
      <c r="G110072" s="3" t="s">
        <v>52</v>
      </c>
    </row>
    <row r="110073" spans="2:7">
      <c r="B110073" s="3" t="s">
        <v>50</v>
      </c>
      <c r="C110073" s="3" t="s">
        <v>45</v>
      </c>
      <c r="D110073" s="3" t="s">
        <v>47</v>
      </c>
      <c r="E110073" s="3" t="s">
        <v>46</v>
      </c>
      <c r="F110073" s="3" t="s">
        <v>44</v>
      </c>
      <c r="G110073" s="3" t="s">
        <v>43</v>
      </c>
    </row>
    <row r="110074" spans="2:7">
      <c r="B110074" s="3" t="s">
        <v>50</v>
      </c>
      <c r="C110074" s="3" t="s">
        <v>45</v>
      </c>
      <c r="D110074" s="3" t="s">
        <v>47</v>
      </c>
      <c r="E110074" s="3" t="s">
        <v>46</v>
      </c>
      <c r="F110074" s="3" t="s">
        <v>44</v>
      </c>
      <c r="G110074" s="3" t="s">
        <v>48</v>
      </c>
    </row>
    <row r="110075" spans="2:7">
      <c r="B110075" s="3" t="s">
        <v>50</v>
      </c>
      <c r="C110075" s="3" t="s">
        <v>45</v>
      </c>
      <c r="D110075" s="3" t="s">
        <v>47</v>
      </c>
      <c r="E110075" s="3" t="s">
        <v>46</v>
      </c>
      <c r="F110075" s="3" t="s">
        <v>44</v>
      </c>
      <c r="G110075" s="3" t="s">
        <v>49</v>
      </c>
    </row>
    <row r="110076" spans="2:7">
      <c r="B110076" s="3" t="s">
        <v>50</v>
      </c>
      <c r="C110076" s="3" t="s">
        <v>45</v>
      </c>
      <c r="D110076" s="3" t="s">
        <v>47</v>
      </c>
      <c r="E110076" s="3" t="s">
        <v>46</v>
      </c>
      <c r="F110076" s="3" t="s">
        <v>44</v>
      </c>
      <c r="G110076" s="3" t="s">
        <v>51</v>
      </c>
    </row>
    <row r="110077" spans="2:7">
      <c r="B110077" s="3" t="s">
        <v>50</v>
      </c>
      <c r="C110077" s="3" t="s">
        <v>45</v>
      </c>
      <c r="D110077" s="3" t="s">
        <v>47</v>
      </c>
      <c r="E110077" s="3" t="s">
        <v>46</v>
      </c>
      <c r="F110077" s="3" t="s">
        <v>44</v>
      </c>
      <c r="G110077" s="3" t="s">
        <v>52</v>
      </c>
    </row>
    <row r="110078" spans="2:7">
      <c r="B110078" s="3" t="s">
        <v>50</v>
      </c>
      <c r="C110078" s="3" t="s">
        <v>45</v>
      </c>
      <c r="D110078" s="3" t="s">
        <v>47</v>
      </c>
      <c r="E110078" s="3" t="s">
        <v>46</v>
      </c>
      <c r="F110078" s="3" t="s">
        <v>48</v>
      </c>
      <c r="G110078" s="3" t="s">
        <v>43</v>
      </c>
    </row>
    <row r="110079" spans="2:7">
      <c r="B110079" s="3" t="s">
        <v>50</v>
      </c>
      <c r="C110079" s="3" t="s">
        <v>45</v>
      </c>
      <c r="D110079" s="3" t="s">
        <v>47</v>
      </c>
      <c r="E110079" s="3" t="s">
        <v>46</v>
      </c>
      <c r="F110079" s="3" t="s">
        <v>48</v>
      </c>
      <c r="G110079" s="3" t="s">
        <v>44</v>
      </c>
    </row>
    <row r="110080" spans="2:7">
      <c r="B110080" s="3" t="s">
        <v>50</v>
      </c>
      <c r="C110080" s="3" t="s">
        <v>45</v>
      </c>
      <c r="D110080" s="3" t="s">
        <v>47</v>
      </c>
      <c r="E110080" s="3" t="s">
        <v>46</v>
      </c>
      <c r="F110080" s="3" t="s">
        <v>48</v>
      </c>
      <c r="G110080" s="3" t="s">
        <v>49</v>
      </c>
    </row>
    <row r="110081" spans="2:7">
      <c r="B110081" s="3" t="s">
        <v>50</v>
      </c>
      <c r="C110081" s="3" t="s">
        <v>45</v>
      </c>
      <c r="D110081" s="3" t="s">
        <v>47</v>
      </c>
      <c r="E110081" s="3" t="s">
        <v>46</v>
      </c>
      <c r="F110081" s="3" t="s">
        <v>48</v>
      </c>
      <c r="G110081" s="3" t="s">
        <v>51</v>
      </c>
    </row>
    <row r="110082" spans="2:7">
      <c r="B110082" s="3" t="s">
        <v>50</v>
      </c>
      <c r="C110082" s="3" t="s">
        <v>45</v>
      </c>
      <c r="D110082" s="3" t="s">
        <v>47</v>
      </c>
      <c r="E110082" s="3" t="s">
        <v>46</v>
      </c>
      <c r="F110082" s="3" t="s">
        <v>48</v>
      </c>
      <c r="G110082" s="3" t="s">
        <v>52</v>
      </c>
    </row>
    <row r="110083" spans="2:7">
      <c r="B110083" s="3" t="s">
        <v>50</v>
      </c>
      <c r="C110083" s="3" t="s">
        <v>45</v>
      </c>
      <c r="D110083" s="3" t="s">
        <v>47</v>
      </c>
      <c r="E110083" s="3" t="s">
        <v>46</v>
      </c>
      <c r="F110083" s="3" t="s">
        <v>49</v>
      </c>
      <c r="G110083" s="3" t="s">
        <v>43</v>
      </c>
    </row>
    <row r="110084" spans="2:7">
      <c r="B110084" s="3" t="s">
        <v>50</v>
      </c>
      <c r="C110084" s="3" t="s">
        <v>45</v>
      </c>
      <c r="D110084" s="3" t="s">
        <v>47</v>
      </c>
      <c r="E110084" s="3" t="s">
        <v>46</v>
      </c>
      <c r="F110084" s="3" t="s">
        <v>49</v>
      </c>
      <c r="G110084" s="3" t="s">
        <v>44</v>
      </c>
    </row>
    <row r="110085" spans="2:7">
      <c r="B110085" s="3" t="s">
        <v>50</v>
      </c>
      <c r="C110085" s="3" t="s">
        <v>45</v>
      </c>
      <c r="D110085" s="3" t="s">
        <v>47</v>
      </c>
      <c r="E110085" s="3" t="s">
        <v>46</v>
      </c>
      <c r="F110085" s="3" t="s">
        <v>49</v>
      </c>
      <c r="G110085" s="3" t="s">
        <v>48</v>
      </c>
    </row>
    <row r="110086" spans="2:7">
      <c r="B110086" s="3" t="s">
        <v>50</v>
      </c>
      <c r="C110086" s="3" t="s">
        <v>45</v>
      </c>
      <c r="D110086" s="3" t="s">
        <v>47</v>
      </c>
      <c r="E110086" s="3" t="s">
        <v>46</v>
      </c>
      <c r="F110086" s="3" t="s">
        <v>49</v>
      </c>
      <c r="G110086" s="3" t="s">
        <v>51</v>
      </c>
    </row>
    <row r="110087" spans="2:7">
      <c r="B110087" s="3" t="s">
        <v>50</v>
      </c>
      <c r="C110087" s="3" t="s">
        <v>45</v>
      </c>
      <c r="D110087" s="3" t="s">
        <v>47</v>
      </c>
      <c r="E110087" s="3" t="s">
        <v>46</v>
      </c>
      <c r="F110087" s="3" t="s">
        <v>49</v>
      </c>
      <c r="G110087" s="3" t="s">
        <v>52</v>
      </c>
    </row>
    <row r="110088" spans="2:7">
      <c r="B110088" s="3" t="s">
        <v>50</v>
      </c>
      <c r="C110088" s="3" t="s">
        <v>45</v>
      </c>
      <c r="D110088" s="3" t="s">
        <v>47</v>
      </c>
      <c r="E110088" s="3" t="s">
        <v>46</v>
      </c>
      <c r="F110088" s="3" t="s">
        <v>51</v>
      </c>
      <c r="G110088" s="3" t="s">
        <v>43</v>
      </c>
    </row>
    <row r="110089" spans="2:7">
      <c r="B110089" s="3" t="s">
        <v>50</v>
      </c>
      <c r="C110089" s="3" t="s">
        <v>45</v>
      </c>
      <c r="D110089" s="3" t="s">
        <v>47</v>
      </c>
      <c r="E110089" s="3" t="s">
        <v>46</v>
      </c>
      <c r="F110089" s="3" t="s">
        <v>51</v>
      </c>
      <c r="G110089" s="3" t="s">
        <v>44</v>
      </c>
    </row>
    <row r="110090" spans="2:7">
      <c r="B110090" s="3" t="s">
        <v>50</v>
      </c>
      <c r="C110090" s="3" t="s">
        <v>45</v>
      </c>
      <c r="D110090" s="3" t="s">
        <v>47</v>
      </c>
      <c r="E110090" s="3" t="s">
        <v>46</v>
      </c>
      <c r="F110090" s="3" t="s">
        <v>51</v>
      </c>
      <c r="G110090" s="3" t="s">
        <v>48</v>
      </c>
    </row>
    <row r="110091" spans="2:7">
      <c r="B110091" s="3" t="s">
        <v>50</v>
      </c>
      <c r="C110091" s="3" t="s">
        <v>45</v>
      </c>
      <c r="D110091" s="3" t="s">
        <v>47</v>
      </c>
      <c r="E110091" s="3" t="s">
        <v>46</v>
      </c>
      <c r="F110091" s="3" t="s">
        <v>51</v>
      </c>
      <c r="G110091" s="3" t="s">
        <v>49</v>
      </c>
    </row>
    <row r="110092" spans="2:7">
      <c r="B110092" s="3" t="s">
        <v>50</v>
      </c>
      <c r="C110092" s="3" t="s">
        <v>45</v>
      </c>
      <c r="D110092" s="3" t="s">
        <v>47</v>
      </c>
      <c r="E110092" s="3" t="s">
        <v>46</v>
      </c>
      <c r="F110092" s="3" t="s">
        <v>51</v>
      </c>
      <c r="G110092" s="3" t="s">
        <v>52</v>
      </c>
    </row>
    <row r="110093" spans="2:7">
      <c r="B110093" s="3" t="s">
        <v>50</v>
      </c>
      <c r="C110093" s="3" t="s">
        <v>45</v>
      </c>
      <c r="D110093" s="3" t="s">
        <v>47</v>
      </c>
      <c r="E110093" s="3" t="s">
        <v>46</v>
      </c>
      <c r="F110093" s="3" t="s">
        <v>52</v>
      </c>
      <c r="G110093" s="3" t="s">
        <v>43</v>
      </c>
    </row>
    <row r="110094" spans="2:7">
      <c r="B110094" s="3" t="s">
        <v>50</v>
      </c>
      <c r="C110094" s="3" t="s">
        <v>45</v>
      </c>
      <c r="D110094" s="3" t="s">
        <v>47</v>
      </c>
      <c r="E110094" s="3" t="s">
        <v>46</v>
      </c>
      <c r="F110094" s="3" t="s">
        <v>52</v>
      </c>
      <c r="G110094" s="3" t="s">
        <v>44</v>
      </c>
    </row>
    <row r="110095" spans="2:7">
      <c r="B110095" s="3" t="s">
        <v>50</v>
      </c>
      <c r="C110095" s="3" t="s">
        <v>45</v>
      </c>
      <c r="D110095" s="3" t="s">
        <v>47</v>
      </c>
      <c r="E110095" s="3" t="s">
        <v>46</v>
      </c>
      <c r="F110095" s="3" t="s">
        <v>52</v>
      </c>
      <c r="G110095" s="3" t="s">
        <v>48</v>
      </c>
    </row>
    <row r="110096" spans="2:7">
      <c r="B110096" s="3" t="s">
        <v>50</v>
      </c>
      <c r="C110096" s="3" t="s">
        <v>45</v>
      </c>
      <c r="D110096" s="3" t="s">
        <v>47</v>
      </c>
      <c r="E110096" s="3" t="s">
        <v>46</v>
      </c>
      <c r="F110096" s="3" t="s">
        <v>52</v>
      </c>
      <c r="G110096" s="3" t="s">
        <v>49</v>
      </c>
    </row>
    <row r="110097" spans="2:7">
      <c r="B110097" s="3" t="s">
        <v>50</v>
      </c>
      <c r="C110097" s="3" t="s">
        <v>45</v>
      </c>
      <c r="D110097" s="3" t="s">
        <v>47</v>
      </c>
      <c r="E110097" s="3" t="s">
        <v>46</v>
      </c>
      <c r="F110097" s="3" t="s">
        <v>52</v>
      </c>
      <c r="G110097" s="3" t="s">
        <v>51</v>
      </c>
    </row>
    <row r="110098" spans="2:7">
      <c r="B110098" s="3" t="s">
        <v>50</v>
      </c>
      <c r="C110098" s="3" t="s">
        <v>45</v>
      </c>
      <c r="D110098" s="3" t="s">
        <v>47</v>
      </c>
      <c r="E110098" s="3" t="s">
        <v>48</v>
      </c>
      <c r="F110098" s="3" t="s">
        <v>43</v>
      </c>
      <c r="G110098" s="3" t="s">
        <v>44</v>
      </c>
    </row>
    <row r="110099" spans="2:7">
      <c r="B110099" s="3" t="s">
        <v>50</v>
      </c>
      <c r="C110099" s="3" t="s">
        <v>45</v>
      </c>
      <c r="D110099" s="3" t="s">
        <v>47</v>
      </c>
      <c r="E110099" s="3" t="s">
        <v>48</v>
      </c>
      <c r="F110099" s="3" t="s">
        <v>43</v>
      </c>
      <c r="G110099" s="3" t="s">
        <v>46</v>
      </c>
    </row>
    <row r="110100" spans="2:7">
      <c r="B110100" s="3" t="s">
        <v>50</v>
      </c>
      <c r="C110100" s="3" t="s">
        <v>45</v>
      </c>
      <c r="D110100" s="3" t="s">
        <v>47</v>
      </c>
      <c r="E110100" s="3" t="s">
        <v>48</v>
      </c>
      <c r="F110100" s="3" t="s">
        <v>43</v>
      </c>
      <c r="G110100" s="3" t="s">
        <v>49</v>
      </c>
    </row>
    <row r="110101" spans="2:7">
      <c r="B110101" s="3" t="s">
        <v>50</v>
      </c>
      <c r="C110101" s="3" t="s">
        <v>45</v>
      </c>
      <c r="D110101" s="3" t="s">
        <v>47</v>
      </c>
      <c r="E110101" s="3" t="s">
        <v>48</v>
      </c>
      <c r="F110101" s="3" t="s">
        <v>43</v>
      </c>
      <c r="G110101" s="3" t="s">
        <v>51</v>
      </c>
    </row>
    <row r="110102" spans="2:7">
      <c r="B110102" s="3" t="s">
        <v>50</v>
      </c>
      <c r="C110102" s="3" t="s">
        <v>45</v>
      </c>
      <c r="D110102" s="3" t="s">
        <v>47</v>
      </c>
      <c r="E110102" s="3" t="s">
        <v>48</v>
      </c>
      <c r="F110102" s="3" t="s">
        <v>43</v>
      </c>
      <c r="G110102" s="3" t="s">
        <v>52</v>
      </c>
    </row>
    <row r="110103" spans="2:7">
      <c r="B110103" s="3" t="s">
        <v>50</v>
      </c>
      <c r="C110103" s="3" t="s">
        <v>45</v>
      </c>
      <c r="D110103" s="3" t="s">
        <v>47</v>
      </c>
      <c r="E110103" s="3" t="s">
        <v>48</v>
      </c>
      <c r="F110103" s="3" t="s">
        <v>44</v>
      </c>
      <c r="G110103" s="3" t="s">
        <v>43</v>
      </c>
    </row>
    <row r="110104" spans="2:7">
      <c r="B110104" s="3" t="s">
        <v>50</v>
      </c>
      <c r="C110104" s="3" t="s">
        <v>45</v>
      </c>
      <c r="D110104" s="3" t="s">
        <v>47</v>
      </c>
      <c r="E110104" s="3" t="s">
        <v>48</v>
      </c>
      <c r="F110104" s="3" t="s">
        <v>44</v>
      </c>
      <c r="G110104" s="3" t="s">
        <v>46</v>
      </c>
    </row>
    <row r="110105" spans="2:7">
      <c r="B110105" s="3" t="s">
        <v>50</v>
      </c>
      <c r="C110105" s="3" t="s">
        <v>45</v>
      </c>
      <c r="D110105" s="3" t="s">
        <v>47</v>
      </c>
      <c r="E110105" s="3" t="s">
        <v>48</v>
      </c>
      <c r="F110105" s="3" t="s">
        <v>44</v>
      </c>
      <c r="G110105" s="3" t="s">
        <v>49</v>
      </c>
    </row>
    <row r="110106" spans="2:7">
      <c r="B110106" s="3" t="s">
        <v>50</v>
      </c>
      <c r="C110106" s="3" t="s">
        <v>45</v>
      </c>
      <c r="D110106" s="3" t="s">
        <v>47</v>
      </c>
      <c r="E110106" s="3" t="s">
        <v>48</v>
      </c>
      <c r="F110106" s="3" t="s">
        <v>44</v>
      </c>
      <c r="G110106" s="3" t="s">
        <v>51</v>
      </c>
    </row>
    <row r="110107" spans="2:7">
      <c r="B110107" s="3" t="s">
        <v>50</v>
      </c>
      <c r="C110107" s="3" t="s">
        <v>45</v>
      </c>
      <c r="D110107" s="3" t="s">
        <v>47</v>
      </c>
      <c r="E110107" s="3" t="s">
        <v>48</v>
      </c>
      <c r="F110107" s="3" t="s">
        <v>44</v>
      </c>
      <c r="G110107" s="3" t="s">
        <v>52</v>
      </c>
    </row>
    <row r="110108" spans="2:7">
      <c r="B110108" s="3" t="s">
        <v>50</v>
      </c>
      <c r="C110108" s="3" t="s">
        <v>45</v>
      </c>
      <c r="D110108" s="3" t="s">
        <v>47</v>
      </c>
      <c r="E110108" s="3" t="s">
        <v>48</v>
      </c>
      <c r="F110108" s="3" t="s">
        <v>46</v>
      </c>
      <c r="G110108" s="3" t="s">
        <v>43</v>
      </c>
    </row>
    <row r="110109" spans="2:7">
      <c r="B110109" s="3" t="s">
        <v>50</v>
      </c>
      <c r="C110109" s="3" t="s">
        <v>45</v>
      </c>
      <c r="D110109" s="3" t="s">
        <v>47</v>
      </c>
      <c r="E110109" s="3" t="s">
        <v>48</v>
      </c>
      <c r="F110109" s="3" t="s">
        <v>46</v>
      </c>
      <c r="G110109" s="3" t="s">
        <v>44</v>
      </c>
    </row>
    <row r="110110" spans="2:7">
      <c r="B110110" s="3" t="s">
        <v>50</v>
      </c>
      <c r="C110110" s="3" t="s">
        <v>45</v>
      </c>
      <c r="D110110" s="3" t="s">
        <v>47</v>
      </c>
      <c r="E110110" s="3" t="s">
        <v>48</v>
      </c>
      <c r="F110110" s="3" t="s">
        <v>46</v>
      </c>
      <c r="G110110" s="3" t="s">
        <v>49</v>
      </c>
    </row>
    <row r="110111" spans="2:7">
      <c r="B110111" s="3" t="s">
        <v>50</v>
      </c>
      <c r="C110111" s="3" t="s">
        <v>45</v>
      </c>
      <c r="D110111" s="3" t="s">
        <v>47</v>
      </c>
      <c r="E110111" s="3" t="s">
        <v>48</v>
      </c>
      <c r="F110111" s="3" t="s">
        <v>46</v>
      </c>
      <c r="G110111" s="3" t="s">
        <v>51</v>
      </c>
    </row>
    <row r="110112" spans="2:7">
      <c r="B110112" s="3" t="s">
        <v>50</v>
      </c>
      <c r="C110112" s="3" t="s">
        <v>45</v>
      </c>
      <c r="D110112" s="3" t="s">
        <v>47</v>
      </c>
      <c r="E110112" s="3" t="s">
        <v>48</v>
      </c>
      <c r="F110112" s="3" t="s">
        <v>46</v>
      </c>
      <c r="G110112" s="3" t="s">
        <v>52</v>
      </c>
    </row>
    <row r="110113" spans="2:7">
      <c r="B110113" s="3" t="s">
        <v>50</v>
      </c>
      <c r="C110113" s="3" t="s">
        <v>45</v>
      </c>
      <c r="D110113" s="3" t="s">
        <v>47</v>
      </c>
      <c r="E110113" s="3" t="s">
        <v>48</v>
      </c>
      <c r="F110113" s="3" t="s">
        <v>49</v>
      </c>
      <c r="G110113" s="3" t="s">
        <v>43</v>
      </c>
    </row>
    <row r="110114" spans="2:7">
      <c r="B110114" s="3" t="s">
        <v>50</v>
      </c>
      <c r="C110114" s="3" t="s">
        <v>45</v>
      </c>
      <c r="D110114" s="3" t="s">
        <v>47</v>
      </c>
      <c r="E110114" s="3" t="s">
        <v>48</v>
      </c>
      <c r="F110114" s="3" t="s">
        <v>49</v>
      </c>
      <c r="G110114" s="3" t="s">
        <v>44</v>
      </c>
    </row>
    <row r="110115" spans="2:7">
      <c r="B110115" s="3" t="s">
        <v>50</v>
      </c>
      <c r="C110115" s="3" t="s">
        <v>45</v>
      </c>
      <c r="D110115" s="3" t="s">
        <v>47</v>
      </c>
      <c r="E110115" s="3" t="s">
        <v>48</v>
      </c>
      <c r="F110115" s="3" t="s">
        <v>49</v>
      </c>
      <c r="G110115" s="3" t="s">
        <v>46</v>
      </c>
    </row>
    <row r="110116" spans="2:7">
      <c r="B110116" s="3" t="s">
        <v>50</v>
      </c>
      <c r="C110116" s="3" t="s">
        <v>45</v>
      </c>
      <c r="D110116" s="3" t="s">
        <v>47</v>
      </c>
      <c r="E110116" s="3" t="s">
        <v>48</v>
      </c>
      <c r="F110116" s="3" t="s">
        <v>49</v>
      </c>
      <c r="G110116" s="3" t="s">
        <v>51</v>
      </c>
    </row>
    <row r="110117" spans="2:7">
      <c r="B110117" s="3" t="s">
        <v>50</v>
      </c>
      <c r="C110117" s="3" t="s">
        <v>45</v>
      </c>
      <c r="D110117" s="3" t="s">
        <v>47</v>
      </c>
      <c r="E110117" s="3" t="s">
        <v>48</v>
      </c>
      <c r="F110117" s="3" t="s">
        <v>49</v>
      </c>
      <c r="G110117" s="3" t="s">
        <v>52</v>
      </c>
    </row>
    <row r="110118" spans="2:7">
      <c r="B110118" s="3" t="s">
        <v>50</v>
      </c>
      <c r="C110118" s="3" t="s">
        <v>45</v>
      </c>
      <c r="D110118" s="3" t="s">
        <v>47</v>
      </c>
      <c r="E110118" s="3" t="s">
        <v>48</v>
      </c>
      <c r="F110118" s="3" t="s">
        <v>51</v>
      </c>
      <c r="G110118" s="3" t="s">
        <v>43</v>
      </c>
    </row>
    <row r="110119" spans="2:7">
      <c r="B110119" s="3" t="s">
        <v>50</v>
      </c>
      <c r="C110119" s="3" t="s">
        <v>45</v>
      </c>
      <c r="D110119" s="3" t="s">
        <v>47</v>
      </c>
      <c r="E110119" s="3" t="s">
        <v>48</v>
      </c>
      <c r="F110119" s="3" t="s">
        <v>51</v>
      </c>
      <c r="G110119" s="3" t="s">
        <v>44</v>
      </c>
    </row>
    <row r="110120" spans="2:7">
      <c r="B110120" s="3" t="s">
        <v>50</v>
      </c>
      <c r="C110120" s="3" t="s">
        <v>45</v>
      </c>
      <c r="D110120" s="3" t="s">
        <v>47</v>
      </c>
      <c r="E110120" s="3" t="s">
        <v>48</v>
      </c>
      <c r="F110120" s="3" t="s">
        <v>51</v>
      </c>
      <c r="G110120" s="3" t="s">
        <v>46</v>
      </c>
    </row>
    <row r="110121" spans="2:7">
      <c r="B110121" s="3" t="s">
        <v>50</v>
      </c>
      <c r="C110121" s="3" t="s">
        <v>45</v>
      </c>
      <c r="D110121" s="3" t="s">
        <v>47</v>
      </c>
      <c r="E110121" s="3" t="s">
        <v>48</v>
      </c>
      <c r="F110121" s="3" t="s">
        <v>51</v>
      </c>
      <c r="G110121" s="3" t="s">
        <v>49</v>
      </c>
    </row>
    <row r="110122" spans="2:7">
      <c r="B110122" s="3" t="s">
        <v>50</v>
      </c>
      <c r="C110122" s="3" t="s">
        <v>45</v>
      </c>
      <c r="D110122" s="3" t="s">
        <v>47</v>
      </c>
      <c r="E110122" s="3" t="s">
        <v>48</v>
      </c>
      <c r="F110122" s="3" t="s">
        <v>51</v>
      </c>
      <c r="G110122" s="3" t="s">
        <v>52</v>
      </c>
    </row>
    <row r="110123" spans="2:7">
      <c r="B110123" s="3" t="s">
        <v>50</v>
      </c>
      <c r="C110123" s="3" t="s">
        <v>45</v>
      </c>
      <c r="D110123" s="3" t="s">
        <v>47</v>
      </c>
      <c r="E110123" s="3" t="s">
        <v>48</v>
      </c>
      <c r="F110123" s="3" t="s">
        <v>52</v>
      </c>
      <c r="G110123" s="3" t="s">
        <v>43</v>
      </c>
    </row>
    <row r="110124" spans="2:7">
      <c r="B110124" s="3" t="s">
        <v>50</v>
      </c>
      <c r="C110124" s="3" t="s">
        <v>45</v>
      </c>
      <c r="D110124" s="3" t="s">
        <v>47</v>
      </c>
      <c r="E110124" s="3" t="s">
        <v>48</v>
      </c>
      <c r="F110124" s="3" t="s">
        <v>52</v>
      </c>
      <c r="G110124" s="3" t="s">
        <v>44</v>
      </c>
    </row>
    <row r="110125" spans="2:7">
      <c r="B110125" s="3" t="s">
        <v>50</v>
      </c>
      <c r="C110125" s="3" t="s">
        <v>45</v>
      </c>
      <c r="D110125" s="3" t="s">
        <v>47</v>
      </c>
      <c r="E110125" s="3" t="s">
        <v>48</v>
      </c>
      <c r="F110125" s="3" t="s">
        <v>52</v>
      </c>
      <c r="G110125" s="3" t="s">
        <v>46</v>
      </c>
    </row>
    <row r="110126" spans="2:7">
      <c r="B110126" s="3" t="s">
        <v>50</v>
      </c>
      <c r="C110126" s="3" t="s">
        <v>45</v>
      </c>
      <c r="D110126" s="3" t="s">
        <v>47</v>
      </c>
      <c r="E110126" s="3" t="s">
        <v>48</v>
      </c>
      <c r="F110126" s="3" t="s">
        <v>52</v>
      </c>
      <c r="G110126" s="3" t="s">
        <v>49</v>
      </c>
    </row>
    <row r="110127" spans="2:7">
      <c r="B110127" s="3" t="s">
        <v>50</v>
      </c>
      <c r="C110127" s="3" t="s">
        <v>45</v>
      </c>
      <c r="D110127" s="3" t="s">
        <v>47</v>
      </c>
      <c r="E110127" s="3" t="s">
        <v>48</v>
      </c>
      <c r="F110127" s="3" t="s">
        <v>52</v>
      </c>
      <c r="G110127" s="3" t="s">
        <v>51</v>
      </c>
    </row>
    <row r="110128" spans="2:7">
      <c r="B110128" s="3" t="s">
        <v>50</v>
      </c>
      <c r="C110128" s="3" t="s">
        <v>45</v>
      </c>
      <c r="D110128" s="3" t="s">
        <v>47</v>
      </c>
      <c r="E110128" s="3" t="s">
        <v>49</v>
      </c>
      <c r="F110128" s="3" t="s">
        <v>43</v>
      </c>
      <c r="G110128" s="3" t="s">
        <v>44</v>
      </c>
    </row>
    <row r="110129" spans="2:7">
      <c r="B110129" s="3" t="s">
        <v>50</v>
      </c>
      <c r="C110129" s="3" t="s">
        <v>45</v>
      </c>
      <c r="D110129" s="3" t="s">
        <v>47</v>
      </c>
      <c r="E110129" s="3" t="s">
        <v>49</v>
      </c>
      <c r="F110129" s="3" t="s">
        <v>43</v>
      </c>
      <c r="G110129" s="3" t="s">
        <v>46</v>
      </c>
    </row>
    <row r="110130" spans="2:7">
      <c r="B110130" s="3" t="s">
        <v>50</v>
      </c>
      <c r="C110130" s="3" t="s">
        <v>45</v>
      </c>
      <c r="D110130" s="3" t="s">
        <v>47</v>
      </c>
      <c r="E110130" s="3" t="s">
        <v>49</v>
      </c>
      <c r="F110130" s="3" t="s">
        <v>43</v>
      </c>
      <c r="G110130" s="3" t="s">
        <v>48</v>
      </c>
    </row>
    <row r="110131" spans="2:7">
      <c r="B110131" s="3" t="s">
        <v>50</v>
      </c>
      <c r="C110131" s="3" t="s">
        <v>45</v>
      </c>
      <c r="D110131" s="3" t="s">
        <v>47</v>
      </c>
      <c r="E110131" s="3" t="s">
        <v>49</v>
      </c>
      <c r="F110131" s="3" t="s">
        <v>43</v>
      </c>
      <c r="G110131" s="3" t="s">
        <v>51</v>
      </c>
    </row>
    <row r="110132" spans="2:7">
      <c r="B110132" s="3" t="s">
        <v>50</v>
      </c>
      <c r="C110132" s="3" t="s">
        <v>45</v>
      </c>
      <c r="D110132" s="3" t="s">
        <v>47</v>
      </c>
      <c r="E110132" s="3" t="s">
        <v>49</v>
      </c>
      <c r="F110132" s="3" t="s">
        <v>43</v>
      </c>
      <c r="G110132" s="3" t="s">
        <v>52</v>
      </c>
    </row>
    <row r="110133" spans="2:7">
      <c r="B110133" s="3" t="s">
        <v>50</v>
      </c>
      <c r="C110133" s="3" t="s">
        <v>45</v>
      </c>
      <c r="D110133" s="3" t="s">
        <v>47</v>
      </c>
      <c r="E110133" s="3" t="s">
        <v>49</v>
      </c>
      <c r="F110133" s="3" t="s">
        <v>44</v>
      </c>
      <c r="G110133" s="3" t="s">
        <v>43</v>
      </c>
    </row>
    <row r="110134" spans="2:7">
      <c r="B110134" s="3" t="s">
        <v>50</v>
      </c>
      <c r="C110134" s="3" t="s">
        <v>45</v>
      </c>
      <c r="D110134" s="3" t="s">
        <v>47</v>
      </c>
      <c r="E110134" s="3" t="s">
        <v>49</v>
      </c>
      <c r="F110134" s="3" t="s">
        <v>44</v>
      </c>
      <c r="G110134" s="3" t="s">
        <v>46</v>
      </c>
    </row>
    <row r="110135" spans="2:7">
      <c r="B110135" s="3" t="s">
        <v>50</v>
      </c>
      <c r="C110135" s="3" t="s">
        <v>45</v>
      </c>
      <c r="D110135" s="3" t="s">
        <v>47</v>
      </c>
      <c r="E110135" s="3" t="s">
        <v>49</v>
      </c>
      <c r="F110135" s="3" t="s">
        <v>44</v>
      </c>
      <c r="G110135" s="3" t="s">
        <v>48</v>
      </c>
    </row>
    <row r="110136" spans="2:7">
      <c r="B110136" s="3" t="s">
        <v>50</v>
      </c>
      <c r="C110136" s="3" t="s">
        <v>45</v>
      </c>
      <c r="D110136" s="3" t="s">
        <v>47</v>
      </c>
      <c r="E110136" s="3" t="s">
        <v>49</v>
      </c>
      <c r="F110136" s="3" t="s">
        <v>44</v>
      </c>
      <c r="G110136" s="3" t="s">
        <v>51</v>
      </c>
    </row>
    <row r="110137" spans="2:7">
      <c r="B110137" s="3" t="s">
        <v>50</v>
      </c>
      <c r="C110137" s="3" t="s">
        <v>45</v>
      </c>
      <c r="D110137" s="3" t="s">
        <v>47</v>
      </c>
      <c r="E110137" s="3" t="s">
        <v>49</v>
      </c>
      <c r="F110137" s="3" t="s">
        <v>44</v>
      </c>
      <c r="G110137" s="3" t="s">
        <v>52</v>
      </c>
    </row>
    <row r="110138" spans="2:7">
      <c r="B110138" s="3" t="s">
        <v>50</v>
      </c>
      <c r="C110138" s="3" t="s">
        <v>45</v>
      </c>
      <c r="D110138" s="3" t="s">
        <v>47</v>
      </c>
      <c r="E110138" s="3" t="s">
        <v>49</v>
      </c>
      <c r="F110138" s="3" t="s">
        <v>46</v>
      </c>
      <c r="G110138" s="3" t="s">
        <v>43</v>
      </c>
    </row>
    <row r="110139" spans="2:7">
      <c r="B110139" s="3" t="s">
        <v>50</v>
      </c>
      <c r="C110139" s="3" t="s">
        <v>45</v>
      </c>
      <c r="D110139" s="3" t="s">
        <v>47</v>
      </c>
      <c r="E110139" s="3" t="s">
        <v>49</v>
      </c>
      <c r="F110139" s="3" t="s">
        <v>46</v>
      </c>
      <c r="G110139" s="3" t="s">
        <v>44</v>
      </c>
    </row>
    <row r="110140" spans="2:7">
      <c r="B110140" s="3" t="s">
        <v>50</v>
      </c>
      <c r="C110140" s="3" t="s">
        <v>45</v>
      </c>
      <c r="D110140" s="3" t="s">
        <v>47</v>
      </c>
      <c r="E110140" s="3" t="s">
        <v>49</v>
      </c>
      <c r="F110140" s="3" t="s">
        <v>46</v>
      </c>
      <c r="G110140" s="3" t="s">
        <v>48</v>
      </c>
    </row>
    <row r="110141" spans="2:7">
      <c r="B110141" s="3" t="s">
        <v>50</v>
      </c>
      <c r="C110141" s="3" t="s">
        <v>45</v>
      </c>
      <c r="D110141" s="3" t="s">
        <v>47</v>
      </c>
      <c r="E110141" s="3" t="s">
        <v>49</v>
      </c>
      <c r="F110141" s="3" t="s">
        <v>46</v>
      </c>
      <c r="G110141" s="3" t="s">
        <v>51</v>
      </c>
    </row>
    <row r="110142" spans="2:7">
      <c r="B110142" s="3" t="s">
        <v>50</v>
      </c>
      <c r="C110142" s="3" t="s">
        <v>45</v>
      </c>
      <c r="D110142" s="3" t="s">
        <v>47</v>
      </c>
      <c r="E110142" s="3" t="s">
        <v>49</v>
      </c>
      <c r="F110142" s="3" t="s">
        <v>46</v>
      </c>
      <c r="G110142" s="3" t="s">
        <v>52</v>
      </c>
    </row>
    <row r="110143" spans="2:7">
      <c r="B110143" s="3" t="s">
        <v>50</v>
      </c>
      <c r="C110143" s="3" t="s">
        <v>45</v>
      </c>
      <c r="D110143" s="3" t="s">
        <v>47</v>
      </c>
      <c r="E110143" s="3" t="s">
        <v>49</v>
      </c>
      <c r="F110143" s="3" t="s">
        <v>48</v>
      </c>
      <c r="G110143" s="3" t="s">
        <v>43</v>
      </c>
    </row>
    <row r="110144" spans="2:7">
      <c r="B110144" s="3" t="s">
        <v>50</v>
      </c>
      <c r="C110144" s="3" t="s">
        <v>45</v>
      </c>
      <c r="D110144" s="3" t="s">
        <v>47</v>
      </c>
      <c r="E110144" s="3" t="s">
        <v>49</v>
      </c>
      <c r="F110144" s="3" t="s">
        <v>48</v>
      </c>
      <c r="G110144" s="3" t="s">
        <v>44</v>
      </c>
    </row>
    <row r="110145" spans="2:7">
      <c r="B110145" s="3" t="s">
        <v>50</v>
      </c>
      <c r="C110145" s="3" t="s">
        <v>45</v>
      </c>
      <c r="D110145" s="3" t="s">
        <v>47</v>
      </c>
      <c r="E110145" s="3" t="s">
        <v>49</v>
      </c>
      <c r="F110145" s="3" t="s">
        <v>48</v>
      </c>
      <c r="G110145" s="3" t="s">
        <v>46</v>
      </c>
    </row>
    <row r="110146" spans="2:7">
      <c r="B110146" s="3" t="s">
        <v>50</v>
      </c>
      <c r="C110146" s="3" t="s">
        <v>45</v>
      </c>
      <c r="D110146" s="3" t="s">
        <v>47</v>
      </c>
      <c r="E110146" s="3" t="s">
        <v>49</v>
      </c>
      <c r="F110146" s="3" t="s">
        <v>48</v>
      </c>
      <c r="G110146" s="3" t="s">
        <v>51</v>
      </c>
    </row>
    <row r="110147" spans="2:7">
      <c r="B110147" s="3" t="s">
        <v>50</v>
      </c>
      <c r="C110147" s="3" t="s">
        <v>45</v>
      </c>
      <c r="D110147" s="3" t="s">
        <v>47</v>
      </c>
      <c r="E110147" s="3" t="s">
        <v>49</v>
      </c>
      <c r="F110147" s="3" t="s">
        <v>48</v>
      </c>
      <c r="G110147" s="3" t="s">
        <v>52</v>
      </c>
    </row>
    <row r="110148" spans="2:7">
      <c r="B110148" s="3" t="s">
        <v>50</v>
      </c>
      <c r="C110148" s="3" t="s">
        <v>45</v>
      </c>
      <c r="D110148" s="3" t="s">
        <v>47</v>
      </c>
      <c r="E110148" s="3" t="s">
        <v>49</v>
      </c>
      <c r="F110148" s="3" t="s">
        <v>51</v>
      </c>
      <c r="G110148" s="3" t="s">
        <v>43</v>
      </c>
    </row>
    <row r="110149" spans="2:7">
      <c r="B110149" s="3" t="s">
        <v>50</v>
      </c>
      <c r="C110149" s="3" t="s">
        <v>45</v>
      </c>
      <c r="D110149" s="3" t="s">
        <v>47</v>
      </c>
      <c r="E110149" s="3" t="s">
        <v>49</v>
      </c>
      <c r="F110149" s="3" t="s">
        <v>51</v>
      </c>
      <c r="G110149" s="3" t="s">
        <v>44</v>
      </c>
    </row>
    <row r="110150" spans="2:7">
      <c r="B110150" s="3" t="s">
        <v>50</v>
      </c>
      <c r="C110150" s="3" t="s">
        <v>45</v>
      </c>
      <c r="D110150" s="3" t="s">
        <v>47</v>
      </c>
      <c r="E110150" s="3" t="s">
        <v>49</v>
      </c>
      <c r="F110150" s="3" t="s">
        <v>51</v>
      </c>
      <c r="G110150" s="3" t="s">
        <v>46</v>
      </c>
    </row>
    <row r="110151" spans="2:7">
      <c r="B110151" s="3" t="s">
        <v>50</v>
      </c>
      <c r="C110151" s="3" t="s">
        <v>45</v>
      </c>
      <c r="D110151" s="3" t="s">
        <v>47</v>
      </c>
      <c r="E110151" s="3" t="s">
        <v>49</v>
      </c>
      <c r="F110151" s="3" t="s">
        <v>51</v>
      </c>
      <c r="G110151" s="3" t="s">
        <v>48</v>
      </c>
    </row>
    <row r="110152" spans="2:7">
      <c r="B110152" s="3" t="s">
        <v>50</v>
      </c>
      <c r="C110152" s="3" t="s">
        <v>45</v>
      </c>
      <c r="D110152" s="3" t="s">
        <v>47</v>
      </c>
      <c r="E110152" s="3" t="s">
        <v>49</v>
      </c>
      <c r="F110152" s="3" t="s">
        <v>51</v>
      </c>
      <c r="G110152" s="3" t="s">
        <v>52</v>
      </c>
    </row>
    <row r="110153" spans="2:7">
      <c r="B110153" s="3" t="s">
        <v>50</v>
      </c>
      <c r="C110153" s="3" t="s">
        <v>45</v>
      </c>
      <c r="D110153" s="3" t="s">
        <v>47</v>
      </c>
      <c r="E110153" s="3" t="s">
        <v>49</v>
      </c>
      <c r="F110153" s="3" t="s">
        <v>52</v>
      </c>
      <c r="G110153" s="3" t="s">
        <v>43</v>
      </c>
    </row>
    <row r="110154" spans="2:7">
      <c r="B110154" s="3" t="s">
        <v>50</v>
      </c>
      <c r="C110154" s="3" t="s">
        <v>45</v>
      </c>
      <c r="D110154" s="3" t="s">
        <v>47</v>
      </c>
      <c r="E110154" s="3" t="s">
        <v>49</v>
      </c>
      <c r="F110154" s="3" t="s">
        <v>52</v>
      </c>
      <c r="G110154" s="3" t="s">
        <v>44</v>
      </c>
    </row>
    <row r="110155" spans="2:7">
      <c r="B110155" s="3" t="s">
        <v>50</v>
      </c>
      <c r="C110155" s="3" t="s">
        <v>45</v>
      </c>
      <c r="D110155" s="3" t="s">
        <v>47</v>
      </c>
      <c r="E110155" s="3" t="s">
        <v>49</v>
      </c>
      <c r="F110155" s="3" t="s">
        <v>52</v>
      </c>
      <c r="G110155" s="3" t="s">
        <v>46</v>
      </c>
    </row>
    <row r="110156" spans="2:7">
      <c r="B110156" s="3" t="s">
        <v>50</v>
      </c>
      <c r="C110156" s="3" t="s">
        <v>45</v>
      </c>
      <c r="D110156" s="3" t="s">
        <v>47</v>
      </c>
      <c r="E110156" s="3" t="s">
        <v>49</v>
      </c>
      <c r="F110156" s="3" t="s">
        <v>52</v>
      </c>
      <c r="G110156" s="3" t="s">
        <v>48</v>
      </c>
    </row>
    <row r="110157" spans="2:7">
      <c r="B110157" s="3" t="s">
        <v>50</v>
      </c>
      <c r="C110157" s="3" t="s">
        <v>45</v>
      </c>
      <c r="D110157" s="3" t="s">
        <v>47</v>
      </c>
      <c r="E110157" s="3" t="s">
        <v>49</v>
      </c>
      <c r="F110157" s="3" t="s">
        <v>52</v>
      </c>
      <c r="G110157" s="3" t="s">
        <v>51</v>
      </c>
    </row>
    <row r="110158" spans="2:7">
      <c r="B110158" s="3" t="s">
        <v>50</v>
      </c>
      <c r="C110158" s="3" t="s">
        <v>45</v>
      </c>
      <c r="D110158" s="3" t="s">
        <v>47</v>
      </c>
      <c r="E110158" s="3" t="s">
        <v>51</v>
      </c>
      <c r="F110158" s="3" t="s">
        <v>43</v>
      </c>
      <c r="G110158" s="3" t="s">
        <v>44</v>
      </c>
    </row>
    <row r="110159" spans="2:7">
      <c r="B110159" s="3" t="s">
        <v>50</v>
      </c>
      <c r="C110159" s="3" t="s">
        <v>45</v>
      </c>
      <c r="D110159" s="3" t="s">
        <v>47</v>
      </c>
      <c r="E110159" s="3" t="s">
        <v>51</v>
      </c>
      <c r="F110159" s="3" t="s">
        <v>43</v>
      </c>
      <c r="G110159" s="3" t="s">
        <v>46</v>
      </c>
    </row>
    <row r="110160" spans="2:7">
      <c r="B110160" s="3" t="s">
        <v>50</v>
      </c>
      <c r="C110160" s="3" t="s">
        <v>45</v>
      </c>
      <c r="D110160" s="3" t="s">
        <v>47</v>
      </c>
      <c r="E110160" s="3" t="s">
        <v>51</v>
      </c>
      <c r="F110160" s="3" t="s">
        <v>43</v>
      </c>
      <c r="G110160" s="3" t="s">
        <v>48</v>
      </c>
    </row>
    <row r="110161" spans="2:7">
      <c r="B110161" s="3" t="s">
        <v>50</v>
      </c>
      <c r="C110161" s="3" t="s">
        <v>45</v>
      </c>
      <c r="D110161" s="3" t="s">
        <v>47</v>
      </c>
      <c r="E110161" s="3" t="s">
        <v>51</v>
      </c>
      <c r="F110161" s="3" t="s">
        <v>43</v>
      </c>
      <c r="G110161" s="3" t="s">
        <v>49</v>
      </c>
    </row>
    <row r="110162" spans="2:7">
      <c r="B110162" s="3" t="s">
        <v>50</v>
      </c>
      <c r="C110162" s="3" t="s">
        <v>45</v>
      </c>
      <c r="D110162" s="3" t="s">
        <v>47</v>
      </c>
      <c r="E110162" s="3" t="s">
        <v>51</v>
      </c>
      <c r="F110162" s="3" t="s">
        <v>43</v>
      </c>
      <c r="G110162" s="3" t="s">
        <v>52</v>
      </c>
    </row>
    <row r="110163" spans="2:7">
      <c r="B110163" s="3" t="s">
        <v>50</v>
      </c>
      <c r="C110163" s="3" t="s">
        <v>45</v>
      </c>
      <c r="D110163" s="3" t="s">
        <v>47</v>
      </c>
      <c r="E110163" s="3" t="s">
        <v>51</v>
      </c>
      <c r="F110163" s="3" t="s">
        <v>44</v>
      </c>
      <c r="G110163" s="3" t="s">
        <v>43</v>
      </c>
    </row>
    <row r="110164" spans="2:7">
      <c r="B110164" s="3" t="s">
        <v>50</v>
      </c>
      <c r="C110164" s="3" t="s">
        <v>45</v>
      </c>
      <c r="D110164" s="3" t="s">
        <v>47</v>
      </c>
      <c r="E110164" s="3" t="s">
        <v>51</v>
      </c>
      <c r="F110164" s="3" t="s">
        <v>44</v>
      </c>
      <c r="G110164" s="3" t="s">
        <v>46</v>
      </c>
    </row>
    <row r="110165" spans="2:7">
      <c r="B110165" s="3" t="s">
        <v>50</v>
      </c>
      <c r="C110165" s="3" t="s">
        <v>45</v>
      </c>
      <c r="D110165" s="3" t="s">
        <v>47</v>
      </c>
      <c r="E110165" s="3" t="s">
        <v>51</v>
      </c>
      <c r="F110165" s="3" t="s">
        <v>44</v>
      </c>
      <c r="G110165" s="3" t="s">
        <v>48</v>
      </c>
    </row>
    <row r="110166" spans="2:7">
      <c r="B110166" s="3" t="s">
        <v>50</v>
      </c>
      <c r="C110166" s="3" t="s">
        <v>45</v>
      </c>
      <c r="D110166" s="3" t="s">
        <v>47</v>
      </c>
      <c r="E110166" s="3" t="s">
        <v>51</v>
      </c>
      <c r="F110166" s="3" t="s">
        <v>44</v>
      </c>
      <c r="G110166" s="3" t="s">
        <v>49</v>
      </c>
    </row>
    <row r="110167" spans="2:7">
      <c r="B110167" s="3" t="s">
        <v>50</v>
      </c>
      <c r="C110167" s="3" t="s">
        <v>45</v>
      </c>
      <c r="D110167" s="3" t="s">
        <v>47</v>
      </c>
      <c r="E110167" s="3" t="s">
        <v>51</v>
      </c>
      <c r="F110167" s="3" t="s">
        <v>44</v>
      </c>
      <c r="G110167" s="3" t="s">
        <v>52</v>
      </c>
    </row>
    <row r="110168" spans="2:7">
      <c r="B110168" s="3" t="s">
        <v>50</v>
      </c>
      <c r="C110168" s="3" t="s">
        <v>45</v>
      </c>
      <c r="D110168" s="3" t="s">
        <v>47</v>
      </c>
      <c r="E110168" s="3" t="s">
        <v>51</v>
      </c>
      <c r="F110168" s="3" t="s">
        <v>46</v>
      </c>
      <c r="G110168" s="3" t="s">
        <v>43</v>
      </c>
    </row>
    <row r="110169" spans="2:7">
      <c r="B110169" s="3" t="s">
        <v>50</v>
      </c>
      <c r="C110169" s="3" t="s">
        <v>45</v>
      </c>
      <c r="D110169" s="3" t="s">
        <v>47</v>
      </c>
      <c r="E110169" s="3" t="s">
        <v>51</v>
      </c>
      <c r="F110169" s="3" t="s">
        <v>46</v>
      </c>
      <c r="G110169" s="3" t="s">
        <v>44</v>
      </c>
    </row>
    <row r="110170" spans="2:7">
      <c r="B110170" s="3" t="s">
        <v>50</v>
      </c>
      <c r="C110170" s="3" t="s">
        <v>45</v>
      </c>
      <c r="D110170" s="3" t="s">
        <v>47</v>
      </c>
      <c r="E110170" s="3" t="s">
        <v>51</v>
      </c>
      <c r="F110170" s="3" t="s">
        <v>46</v>
      </c>
      <c r="G110170" s="3" t="s">
        <v>48</v>
      </c>
    </row>
    <row r="110171" spans="2:7">
      <c r="B110171" s="3" t="s">
        <v>50</v>
      </c>
      <c r="C110171" s="3" t="s">
        <v>45</v>
      </c>
      <c r="D110171" s="3" t="s">
        <v>47</v>
      </c>
      <c r="E110171" s="3" t="s">
        <v>51</v>
      </c>
      <c r="F110171" s="3" t="s">
        <v>46</v>
      </c>
      <c r="G110171" s="3" t="s">
        <v>49</v>
      </c>
    </row>
    <row r="110172" spans="2:7">
      <c r="B110172" s="3" t="s">
        <v>50</v>
      </c>
      <c r="C110172" s="3" t="s">
        <v>45</v>
      </c>
      <c r="D110172" s="3" t="s">
        <v>47</v>
      </c>
      <c r="E110172" s="3" t="s">
        <v>51</v>
      </c>
      <c r="F110172" s="3" t="s">
        <v>46</v>
      </c>
      <c r="G110172" s="3" t="s">
        <v>52</v>
      </c>
    </row>
    <row r="110173" spans="2:7">
      <c r="B110173" s="3" t="s">
        <v>50</v>
      </c>
      <c r="C110173" s="3" t="s">
        <v>45</v>
      </c>
      <c r="D110173" s="3" t="s">
        <v>47</v>
      </c>
      <c r="E110173" s="3" t="s">
        <v>51</v>
      </c>
      <c r="F110173" s="3" t="s">
        <v>48</v>
      </c>
      <c r="G110173" s="3" t="s">
        <v>43</v>
      </c>
    </row>
    <row r="110174" spans="2:7">
      <c r="B110174" s="3" t="s">
        <v>50</v>
      </c>
      <c r="C110174" s="3" t="s">
        <v>45</v>
      </c>
      <c r="D110174" s="3" t="s">
        <v>47</v>
      </c>
      <c r="E110174" s="3" t="s">
        <v>51</v>
      </c>
      <c r="F110174" s="3" t="s">
        <v>48</v>
      </c>
      <c r="G110174" s="3" t="s">
        <v>44</v>
      </c>
    </row>
    <row r="110175" spans="2:7">
      <c r="B110175" s="3" t="s">
        <v>50</v>
      </c>
      <c r="C110175" s="3" t="s">
        <v>45</v>
      </c>
      <c r="D110175" s="3" t="s">
        <v>47</v>
      </c>
      <c r="E110175" s="3" t="s">
        <v>51</v>
      </c>
      <c r="F110175" s="3" t="s">
        <v>48</v>
      </c>
      <c r="G110175" s="3" t="s">
        <v>46</v>
      </c>
    </row>
    <row r="110176" spans="2:7">
      <c r="B110176" s="3" t="s">
        <v>50</v>
      </c>
      <c r="C110176" s="3" t="s">
        <v>45</v>
      </c>
      <c r="D110176" s="3" t="s">
        <v>47</v>
      </c>
      <c r="E110176" s="3" t="s">
        <v>51</v>
      </c>
      <c r="F110176" s="3" t="s">
        <v>48</v>
      </c>
      <c r="G110176" s="3" t="s">
        <v>49</v>
      </c>
    </row>
    <row r="110177" spans="2:7">
      <c r="B110177" s="3" t="s">
        <v>50</v>
      </c>
      <c r="C110177" s="3" t="s">
        <v>45</v>
      </c>
      <c r="D110177" s="3" t="s">
        <v>47</v>
      </c>
      <c r="E110177" s="3" t="s">
        <v>51</v>
      </c>
      <c r="F110177" s="3" t="s">
        <v>48</v>
      </c>
      <c r="G110177" s="3" t="s">
        <v>52</v>
      </c>
    </row>
    <row r="110178" spans="2:7">
      <c r="B110178" s="3" t="s">
        <v>50</v>
      </c>
      <c r="C110178" s="3" t="s">
        <v>45</v>
      </c>
      <c r="D110178" s="3" t="s">
        <v>47</v>
      </c>
      <c r="E110178" s="3" t="s">
        <v>51</v>
      </c>
      <c r="F110178" s="3" t="s">
        <v>49</v>
      </c>
      <c r="G110178" s="3" t="s">
        <v>43</v>
      </c>
    </row>
    <row r="110179" spans="2:7">
      <c r="B110179" s="3" t="s">
        <v>50</v>
      </c>
      <c r="C110179" s="3" t="s">
        <v>45</v>
      </c>
      <c r="D110179" s="3" t="s">
        <v>47</v>
      </c>
      <c r="E110179" s="3" t="s">
        <v>51</v>
      </c>
      <c r="F110179" s="3" t="s">
        <v>49</v>
      </c>
      <c r="G110179" s="3" t="s">
        <v>44</v>
      </c>
    </row>
    <row r="110180" spans="2:7">
      <c r="B110180" s="3" t="s">
        <v>50</v>
      </c>
      <c r="C110180" s="3" t="s">
        <v>45</v>
      </c>
      <c r="D110180" s="3" t="s">
        <v>47</v>
      </c>
      <c r="E110180" s="3" t="s">
        <v>51</v>
      </c>
      <c r="F110180" s="3" t="s">
        <v>49</v>
      </c>
      <c r="G110180" s="3" t="s">
        <v>46</v>
      </c>
    </row>
    <row r="110181" spans="2:7">
      <c r="B110181" s="3" t="s">
        <v>50</v>
      </c>
      <c r="C110181" s="3" t="s">
        <v>45</v>
      </c>
      <c r="D110181" s="3" t="s">
        <v>47</v>
      </c>
      <c r="E110181" s="3" t="s">
        <v>51</v>
      </c>
      <c r="F110181" s="3" t="s">
        <v>49</v>
      </c>
      <c r="G110181" s="3" t="s">
        <v>48</v>
      </c>
    </row>
    <row r="110182" spans="2:7">
      <c r="B110182" s="3" t="s">
        <v>50</v>
      </c>
      <c r="C110182" s="3" t="s">
        <v>45</v>
      </c>
      <c r="D110182" s="3" t="s">
        <v>47</v>
      </c>
      <c r="E110182" s="3" t="s">
        <v>51</v>
      </c>
      <c r="F110182" s="3" t="s">
        <v>49</v>
      </c>
      <c r="G110182" s="3" t="s">
        <v>52</v>
      </c>
    </row>
    <row r="110183" spans="2:7">
      <c r="B110183" s="3" t="s">
        <v>50</v>
      </c>
      <c r="C110183" s="3" t="s">
        <v>45</v>
      </c>
      <c r="D110183" s="3" t="s">
        <v>47</v>
      </c>
      <c r="E110183" s="3" t="s">
        <v>51</v>
      </c>
      <c r="F110183" s="3" t="s">
        <v>52</v>
      </c>
      <c r="G110183" s="3" t="s">
        <v>43</v>
      </c>
    </row>
    <row r="110184" spans="2:7">
      <c r="B110184" s="3" t="s">
        <v>50</v>
      </c>
      <c r="C110184" s="3" t="s">
        <v>45</v>
      </c>
      <c r="D110184" s="3" t="s">
        <v>47</v>
      </c>
      <c r="E110184" s="3" t="s">
        <v>51</v>
      </c>
      <c r="F110184" s="3" t="s">
        <v>52</v>
      </c>
      <c r="G110184" s="3" t="s">
        <v>44</v>
      </c>
    </row>
    <row r="110185" spans="2:7">
      <c r="B110185" s="3" t="s">
        <v>50</v>
      </c>
      <c r="C110185" s="3" t="s">
        <v>45</v>
      </c>
      <c r="D110185" s="3" t="s">
        <v>47</v>
      </c>
      <c r="E110185" s="3" t="s">
        <v>51</v>
      </c>
      <c r="F110185" s="3" t="s">
        <v>52</v>
      </c>
      <c r="G110185" s="3" t="s">
        <v>46</v>
      </c>
    </row>
    <row r="110186" spans="2:7">
      <c r="B110186" s="3" t="s">
        <v>50</v>
      </c>
      <c r="C110186" s="3" t="s">
        <v>45</v>
      </c>
      <c r="D110186" s="3" t="s">
        <v>47</v>
      </c>
      <c r="E110186" s="3" t="s">
        <v>51</v>
      </c>
      <c r="F110186" s="3" t="s">
        <v>52</v>
      </c>
      <c r="G110186" s="3" t="s">
        <v>48</v>
      </c>
    </row>
    <row r="110187" spans="2:7">
      <c r="B110187" s="3" t="s">
        <v>50</v>
      </c>
      <c r="C110187" s="3" t="s">
        <v>45</v>
      </c>
      <c r="D110187" s="3" t="s">
        <v>47</v>
      </c>
      <c r="E110187" s="3" t="s">
        <v>51</v>
      </c>
      <c r="F110187" s="3" t="s">
        <v>52</v>
      </c>
      <c r="G110187" s="3" t="s">
        <v>49</v>
      </c>
    </row>
    <row r="110188" spans="2:7">
      <c r="B110188" s="3" t="s">
        <v>50</v>
      </c>
      <c r="C110188" s="3" t="s">
        <v>45</v>
      </c>
      <c r="D110188" s="3" t="s">
        <v>47</v>
      </c>
      <c r="E110188" s="3" t="s">
        <v>52</v>
      </c>
      <c r="F110188" s="3" t="s">
        <v>43</v>
      </c>
      <c r="G110188" s="3" t="s">
        <v>44</v>
      </c>
    </row>
    <row r="110189" spans="2:7">
      <c r="B110189" s="3" t="s">
        <v>50</v>
      </c>
      <c r="C110189" s="3" t="s">
        <v>45</v>
      </c>
      <c r="D110189" s="3" t="s">
        <v>47</v>
      </c>
      <c r="E110189" s="3" t="s">
        <v>52</v>
      </c>
      <c r="F110189" s="3" t="s">
        <v>43</v>
      </c>
      <c r="G110189" s="3" t="s">
        <v>46</v>
      </c>
    </row>
    <row r="110190" spans="2:7">
      <c r="B110190" s="3" t="s">
        <v>50</v>
      </c>
      <c r="C110190" s="3" t="s">
        <v>45</v>
      </c>
      <c r="D110190" s="3" t="s">
        <v>47</v>
      </c>
      <c r="E110190" s="3" t="s">
        <v>52</v>
      </c>
      <c r="F110190" s="3" t="s">
        <v>43</v>
      </c>
      <c r="G110190" s="3" t="s">
        <v>48</v>
      </c>
    </row>
    <row r="110191" spans="2:7">
      <c r="B110191" s="3" t="s">
        <v>50</v>
      </c>
      <c r="C110191" s="3" t="s">
        <v>45</v>
      </c>
      <c r="D110191" s="3" t="s">
        <v>47</v>
      </c>
      <c r="E110191" s="3" t="s">
        <v>52</v>
      </c>
      <c r="F110191" s="3" t="s">
        <v>43</v>
      </c>
      <c r="G110191" s="3" t="s">
        <v>49</v>
      </c>
    </row>
    <row r="110192" spans="2:7">
      <c r="B110192" s="3" t="s">
        <v>50</v>
      </c>
      <c r="C110192" s="3" t="s">
        <v>45</v>
      </c>
      <c r="D110192" s="3" t="s">
        <v>47</v>
      </c>
      <c r="E110192" s="3" t="s">
        <v>52</v>
      </c>
      <c r="F110192" s="3" t="s">
        <v>43</v>
      </c>
      <c r="G110192" s="3" t="s">
        <v>51</v>
      </c>
    </row>
    <row r="110193" spans="2:7">
      <c r="B110193" s="3" t="s">
        <v>50</v>
      </c>
      <c r="C110193" s="3" t="s">
        <v>45</v>
      </c>
      <c r="D110193" s="3" t="s">
        <v>47</v>
      </c>
      <c r="E110193" s="3" t="s">
        <v>52</v>
      </c>
      <c r="F110193" s="3" t="s">
        <v>44</v>
      </c>
      <c r="G110193" s="3" t="s">
        <v>43</v>
      </c>
    </row>
    <row r="110194" spans="2:7">
      <c r="B110194" s="3" t="s">
        <v>50</v>
      </c>
      <c r="C110194" s="3" t="s">
        <v>45</v>
      </c>
      <c r="D110194" s="3" t="s">
        <v>47</v>
      </c>
      <c r="E110194" s="3" t="s">
        <v>52</v>
      </c>
      <c r="F110194" s="3" t="s">
        <v>44</v>
      </c>
      <c r="G110194" s="3" t="s">
        <v>46</v>
      </c>
    </row>
    <row r="110195" spans="2:7">
      <c r="B110195" s="3" t="s">
        <v>50</v>
      </c>
      <c r="C110195" s="3" t="s">
        <v>45</v>
      </c>
      <c r="D110195" s="3" t="s">
        <v>47</v>
      </c>
      <c r="E110195" s="3" t="s">
        <v>52</v>
      </c>
      <c r="F110195" s="3" t="s">
        <v>44</v>
      </c>
      <c r="G110195" s="3" t="s">
        <v>48</v>
      </c>
    </row>
    <row r="110196" spans="2:7">
      <c r="B110196" s="3" t="s">
        <v>50</v>
      </c>
      <c r="C110196" s="3" t="s">
        <v>45</v>
      </c>
      <c r="D110196" s="3" t="s">
        <v>47</v>
      </c>
      <c r="E110196" s="3" t="s">
        <v>52</v>
      </c>
      <c r="F110196" s="3" t="s">
        <v>44</v>
      </c>
      <c r="G110196" s="3" t="s">
        <v>49</v>
      </c>
    </row>
    <row r="110197" spans="2:7">
      <c r="B110197" s="3" t="s">
        <v>50</v>
      </c>
      <c r="C110197" s="3" t="s">
        <v>45</v>
      </c>
      <c r="D110197" s="3" t="s">
        <v>47</v>
      </c>
      <c r="E110197" s="3" t="s">
        <v>52</v>
      </c>
      <c r="F110197" s="3" t="s">
        <v>44</v>
      </c>
      <c r="G110197" s="3" t="s">
        <v>51</v>
      </c>
    </row>
    <row r="110198" spans="2:7">
      <c r="B110198" s="3" t="s">
        <v>50</v>
      </c>
      <c r="C110198" s="3" t="s">
        <v>45</v>
      </c>
      <c r="D110198" s="3" t="s">
        <v>47</v>
      </c>
      <c r="E110198" s="3" t="s">
        <v>52</v>
      </c>
      <c r="F110198" s="3" t="s">
        <v>46</v>
      </c>
      <c r="G110198" s="3" t="s">
        <v>43</v>
      </c>
    </row>
    <row r="110199" spans="2:7">
      <c r="B110199" s="3" t="s">
        <v>50</v>
      </c>
      <c r="C110199" s="3" t="s">
        <v>45</v>
      </c>
      <c r="D110199" s="3" t="s">
        <v>47</v>
      </c>
      <c r="E110199" s="3" t="s">
        <v>52</v>
      </c>
      <c r="F110199" s="3" t="s">
        <v>46</v>
      </c>
      <c r="G110199" s="3" t="s">
        <v>44</v>
      </c>
    </row>
    <row r="110200" spans="2:7">
      <c r="B110200" s="3" t="s">
        <v>50</v>
      </c>
      <c r="C110200" s="3" t="s">
        <v>45</v>
      </c>
      <c r="D110200" s="3" t="s">
        <v>47</v>
      </c>
      <c r="E110200" s="3" t="s">
        <v>52</v>
      </c>
      <c r="F110200" s="3" t="s">
        <v>46</v>
      </c>
      <c r="G110200" s="3" t="s">
        <v>48</v>
      </c>
    </row>
    <row r="110201" spans="2:7">
      <c r="B110201" s="3" t="s">
        <v>50</v>
      </c>
      <c r="C110201" s="3" t="s">
        <v>45</v>
      </c>
      <c r="D110201" s="3" t="s">
        <v>47</v>
      </c>
      <c r="E110201" s="3" t="s">
        <v>52</v>
      </c>
      <c r="F110201" s="3" t="s">
        <v>46</v>
      </c>
      <c r="G110201" s="3" t="s">
        <v>49</v>
      </c>
    </row>
    <row r="110202" spans="2:7">
      <c r="B110202" s="3" t="s">
        <v>50</v>
      </c>
      <c r="C110202" s="3" t="s">
        <v>45</v>
      </c>
      <c r="D110202" s="3" t="s">
        <v>47</v>
      </c>
      <c r="E110202" s="3" t="s">
        <v>52</v>
      </c>
      <c r="F110202" s="3" t="s">
        <v>46</v>
      </c>
      <c r="G110202" s="3" t="s">
        <v>51</v>
      </c>
    </row>
    <row r="110203" spans="2:7">
      <c r="B110203" s="3" t="s">
        <v>50</v>
      </c>
      <c r="C110203" s="3" t="s">
        <v>45</v>
      </c>
      <c r="D110203" s="3" t="s">
        <v>47</v>
      </c>
      <c r="E110203" s="3" t="s">
        <v>52</v>
      </c>
      <c r="F110203" s="3" t="s">
        <v>48</v>
      </c>
      <c r="G110203" s="3" t="s">
        <v>43</v>
      </c>
    </row>
    <row r="110204" spans="2:7">
      <c r="B110204" s="3" t="s">
        <v>50</v>
      </c>
      <c r="C110204" s="3" t="s">
        <v>45</v>
      </c>
      <c r="D110204" s="3" t="s">
        <v>47</v>
      </c>
      <c r="E110204" s="3" t="s">
        <v>52</v>
      </c>
      <c r="F110204" s="3" t="s">
        <v>48</v>
      </c>
      <c r="G110204" s="3" t="s">
        <v>44</v>
      </c>
    </row>
    <row r="110205" spans="2:7">
      <c r="B110205" s="3" t="s">
        <v>50</v>
      </c>
      <c r="C110205" s="3" t="s">
        <v>45</v>
      </c>
      <c r="D110205" s="3" t="s">
        <v>47</v>
      </c>
      <c r="E110205" s="3" t="s">
        <v>52</v>
      </c>
      <c r="F110205" s="3" t="s">
        <v>48</v>
      </c>
      <c r="G110205" s="3" t="s">
        <v>46</v>
      </c>
    </row>
    <row r="110206" spans="2:7">
      <c r="B110206" s="3" t="s">
        <v>50</v>
      </c>
      <c r="C110206" s="3" t="s">
        <v>45</v>
      </c>
      <c r="D110206" s="3" t="s">
        <v>47</v>
      </c>
      <c r="E110206" s="3" t="s">
        <v>52</v>
      </c>
      <c r="F110206" s="3" t="s">
        <v>48</v>
      </c>
      <c r="G110206" s="3" t="s">
        <v>49</v>
      </c>
    </row>
    <row r="110207" spans="2:7">
      <c r="B110207" s="3" t="s">
        <v>50</v>
      </c>
      <c r="C110207" s="3" t="s">
        <v>45</v>
      </c>
      <c r="D110207" s="3" t="s">
        <v>47</v>
      </c>
      <c r="E110207" s="3" t="s">
        <v>52</v>
      </c>
      <c r="F110207" s="3" t="s">
        <v>48</v>
      </c>
      <c r="G110207" s="3" t="s">
        <v>51</v>
      </c>
    </row>
    <row r="110208" spans="2:7">
      <c r="B110208" s="3" t="s">
        <v>50</v>
      </c>
      <c r="C110208" s="3" t="s">
        <v>45</v>
      </c>
      <c r="D110208" s="3" t="s">
        <v>47</v>
      </c>
      <c r="E110208" s="3" t="s">
        <v>52</v>
      </c>
      <c r="F110208" s="3" t="s">
        <v>49</v>
      </c>
      <c r="G110208" s="3" t="s">
        <v>43</v>
      </c>
    </row>
    <row r="110209" spans="2:7">
      <c r="B110209" s="3" t="s">
        <v>50</v>
      </c>
      <c r="C110209" s="3" t="s">
        <v>45</v>
      </c>
      <c r="D110209" s="3" t="s">
        <v>47</v>
      </c>
      <c r="E110209" s="3" t="s">
        <v>52</v>
      </c>
      <c r="F110209" s="3" t="s">
        <v>49</v>
      </c>
      <c r="G110209" s="3" t="s">
        <v>44</v>
      </c>
    </row>
    <row r="110210" spans="2:7">
      <c r="B110210" s="3" t="s">
        <v>50</v>
      </c>
      <c r="C110210" s="3" t="s">
        <v>45</v>
      </c>
      <c r="D110210" s="3" t="s">
        <v>47</v>
      </c>
      <c r="E110210" s="3" t="s">
        <v>52</v>
      </c>
      <c r="F110210" s="3" t="s">
        <v>49</v>
      </c>
      <c r="G110210" s="3" t="s">
        <v>46</v>
      </c>
    </row>
    <row r="110211" spans="2:7">
      <c r="B110211" s="3" t="s">
        <v>50</v>
      </c>
      <c r="C110211" s="3" t="s">
        <v>45</v>
      </c>
      <c r="D110211" s="3" t="s">
        <v>47</v>
      </c>
      <c r="E110211" s="3" t="s">
        <v>52</v>
      </c>
      <c r="F110211" s="3" t="s">
        <v>49</v>
      </c>
      <c r="G110211" s="3" t="s">
        <v>48</v>
      </c>
    </row>
    <row r="110212" spans="2:7">
      <c r="B110212" s="3" t="s">
        <v>50</v>
      </c>
      <c r="C110212" s="3" t="s">
        <v>45</v>
      </c>
      <c r="D110212" s="3" t="s">
        <v>47</v>
      </c>
      <c r="E110212" s="3" t="s">
        <v>52</v>
      </c>
      <c r="F110212" s="3" t="s">
        <v>49</v>
      </c>
      <c r="G110212" s="3" t="s">
        <v>51</v>
      </c>
    </row>
    <row r="110213" spans="2:7">
      <c r="B110213" s="3" t="s">
        <v>50</v>
      </c>
      <c r="C110213" s="3" t="s">
        <v>45</v>
      </c>
      <c r="D110213" s="3" t="s">
        <v>47</v>
      </c>
      <c r="E110213" s="3" t="s">
        <v>52</v>
      </c>
      <c r="F110213" s="3" t="s">
        <v>51</v>
      </c>
      <c r="G110213" s="3" t="s">
        <v>43</v>
      </c>
    </row>
    <row r="110214" spans="2:7">
      <c r="B110214" s="3" t="s">
        <v>50</v>
      </c>
      <c r="C110214" s="3" t="s">
        <v>45</v>
      </c>
      <c r="D110214" s="3" t="s">
        <v>47</v>
      </c>
      <c r="E110214" s="3" t="s">
        <v>52</v>
      </c>
      <c r="F110214" s="3" t="s">
        <v>51</v>
      </c>
      <c r="G110214" s="3" t="s">
        <v>44</v>
      </c>
    </row>
    <row r="110215" spans="2:7">
      <c r="B110215" s="3" t="s">
        <v>50</v>
      </c>
      <c r="C110215" s="3" t="s">
        <v>45</v>
      </c>
      <c r="D110215" s="3" t="s">
        <v>47</v>
      </c>
      <c r="E110215" s="3" t="s">
        <v>52</v>
      </c>
      <c r="F110215" s="3" t="s">
        <v>51</v>
      </c>
      <c r="G110215" s="3" t="s">
        <v>46</v>
      </c>
    </row>
    <row r="110216" spans="2:7">
      <c r="B110216" s="3" t="s">
        <v>50</v>
      </c>
      <c r="C110216" s="3" t="s">
        <v>45</v>
      </c>
      <c r="D110216" s="3" t="s">
        <v>47</v>
      </c>
      <c r="E110216" s="3" t="s">
        <v>52</v>
      </c>
      <c r="F110216" s="3" t="s">
        <v>51</v>
      </c>
      <c r="G110216" s="3" t="s">
        <v>48</v>
      </c>
    </row>
    <row r="110217" spans="2:7">
      <c r="B110217" s="3" t="s">
        <v>50</v>
      </c>
      <c r="C110217" s="3" t="s">
        <v>45</v>
      </c>
      <c r="D110217" s="3" t="s">
        <v>47</v>
      </c>
      <c r="E110217" s="3" t="s">
        <v>52</v>
      </c>
      <c r="F110217" s="3" t="s">
        <v>51</v>
      </c>
      <c r="G110217" s="3" t="s">
        <v>49</v>
      </c>
    </row>
    <row r="110218" spans="2:7">
      <c r="B110218" s="3" t="s">
        <v>50</v>
      </c>
      <c r="C110218" s="3" t="s">
        <v>45</v>
      </c>
      <c r="D110218" s="3" t="s">
        <v>48</v>
      </c>
      <c r="E110218" s="3" t="s">
        <v>43</v>
      </c>
      <c r="F110218" s="3" t="s">
        <v>44</v>
      </c>
      <c r="G110218" s="3" t="s">
        <v>46</v>
      </c>
    </row>
    <row r="110219" spans="2:7">
      <c r="B110219" s="3" t="s">
        <v>50</v>
      </c>
      <c r="C110219" s="3" t="s">
        <v>45</v>
      </c>
      <c r="D110219" s="3" t="s">
        <v>48</v>
      </c>
      <c r="E110219" s="3" t="s">
        <v>43</v>
      </c>
      <c r="F110219" s="3" t="s">
        <v>44</v>
      </c>
      <c r="G110219" s="3" t="s">
        <v>47</v>
      </c>
    </row>
    <row r="110220" spans="2:7">
      <c r="B110220" s="3" t="s">
        <v>50</v>
      </c>
      <c r="C110220" s="3" t="s">
        <v>45</v>
      </c>
      <c r="D110220" s="3" t="s">
        <v>48</v>
      </c>
      <c r="E110220" s="3" t="s">
        <v>43</v>
      </c>
      <c r="F110220" s="3" t="s">
        <v>44</v>
      </c>
      <c r="G110220" s="3" t="s">
        <v>49</v>
      </c>
    </row>
    <row r="110221" spans="2:7">
      <c r="B110221" s="3" t="s">
        <v>50</v>
      </c>
      <c r="C110221" s="3" t="s">
        <v>45</v>
      </c>
      <c r="D110221" s="3" t="s">
        <v>48</v>
      </c>
      <c r="E110221" s="3" t="s">
        <v>43</v>
      </c>
      <c r="F110221" s="3" t="s">
        <v>44</v>
      </c>
      <c r="G110221" s="3" t="s">
        <v>51</v>
      </c>
    </row>
    <row r="110222" spans="2:7">
      <c r="B110222" s="3" t="s">
        <v>50</v>
      </c>
      <c r="C110222" s="3" t="s">
        <v>45</v>
      </c>
      <c r="D110222" s="3" t="s">
        <v>48</v>
      </c>
      <c r="E110222" s="3" t="s">
        <v>43</v>
      </c>
      <c r="F110222" s="3" t="s">
        <v>44</v>
      </c>
      <c r="G110222" s="3" t="s">
        <v>52</v>
      </c>
    </row>
    <row r="110223" spans="2:7">
      <c r="B110223" s="3" t="s">
        <v>50</v>
      </c>
      <c r="C110223" s="3" t="s">
        <v>45</v>
      </c>
      <c r="D110223" s="3" t="s">
        <v>48</v>
      </c>
      <c r="E110223" s="3" t="s">
        <v>43</v>
      </c>
      <c r="F110223" s="3" t="s">
        <v>46</v>
      </c>
      <c r="G110223" s="3" t="s">
        <v>44</v>
      </c>
    </row>
    <row r="110224" spans="2:7">
      <c r="B110224" s="3" t="s">
        <v>50</v>
      </c>
      <c r="C110224" s="3" t="s">
        <v>45</v>
      </c>
      <c r="D110224" s="3" t="s">
        <v>48</v>
      </c>
      <c r="E110224" s="3" t="s">
        <v>43</v>
      </c>
      <c r="F110224" s="3" t="s">
        <v>46</v>
      </c>
      <c r="G110224" s="3" t="s">
        <v>47</v>
      </c>
    </row>
    <row r="110225" spans="2:7">
      <c r="B110225" s="3" t="s">
        <v>50</v>
      </c>
      <c r="C110225" s="3" t="s">
        <v>45</v>
      </c>
      <c r="D110225" s="3" t="s">
        <v>48</v>
      </c>
      <c r="E110225" s="3" t="s">
        <v>43</v>
      </c>
      <c r="F110225" s="3" t="s">
        <v>46</v>
      </c>
      <c r="G110225" s="3" t="s">
        <v>49</v>
      </c>
    </row>
    <row r="110226" spans="2:7">
      <c r="B110226" s="3" t="s">
        <v>50</v>
      </c>
      <c r="C110226" s="3" t="s">
        <v>45</v>
      </c>
      <c r="D110226" s="3" t="s">
        <v>48</v>
      </c>
      <c r="E110226" s="3" t="s">
        <v>43</v>
      </c>
      <c r="F110226" s="3" t="s">
        <v>46</v>
      </c>
      <c r="G110226" s="3" t="s">
        <v>51</v>
      </c>
    </row>
    <row r="110227" spans="2:7">
      <c r="B110227" s="3" t="s">
        <v>50</v>
      </c>
      <c r="C110227" s="3" t="s">
        <v>45</v>
      </c>
      <c r="D110227" s="3" t="s">
        <v>48</v>
      </c>
      <c r="E110227" s="3" t="s">
        <v>43</v>
      </c>
      <c r="F110227" s="3" t="s">
        <v>46</v>
      </c>
      <c r="G110227" s="3" t="s">
        <v>52</v>
      </c>
    </row>
    <row r="110228" spans="2:7">
      <c r="B110228" s="3" t="s">
        <v>50</v>
      </c>
      <c r="C110228" s="3" t="s">
        <v>45</v>
      </c>
      <c r="D110228" s="3" t="s">
        <v>48</v>
      </c>
      <c r="E110228" s="3" t="s">
        <v>43</v>
      </c>
      <c r="F110228" s="3" t="s">
        <v>47</v>
      </c>
      <c r="G110228" s="3" t="s">
        <v>44</v>
      </c>
    </row>
    <row r="110229" spans="2:7">
      <c r="B110229" s="3" t="s">
        <v>50</v>
      </c>
      <c r="C110229" s="3" t="s">
        <v>45</v>
      </c>
      <c r="D110229" s="3" t="s">
        <v>48</v>
      </c>
      <c r="E110229" s="3" t="s">
        <v>43</v>
      </c>
      <c r="F110229" s="3" t="s">
        <v>47</v>
      </c>
      <c r="G110229" s="3" t="s">
        <v>46</v>
      </c>
    </row>
    <row r="110230" spans="2:7">
      <c r="B110230" s="3" t="s">
        <v>50</v>
      </c>
      <c r="C110230" s="3" t="s">
        <v>45</v>
      </c>
      <c r="D110230" s="3" t="s">
        <v>48</v>
      </c>
      <c r="E110230" s="3" t="s">
        <v>43</v>
      </c>
      <c r="F110230" s="3" t="s">
        <v>47</v>
      </c>
      <c r="G110230" s="3" t="s">
        <v>49</v>
      </c>
    </row>
    <row r="110231" spans="2:7">
      <c r="B110231" s="3" t="s">
        <v>50</v>
      </c>
      <c r="C110231" s="3" t="s">
        <v>45</v>
      </c>
      <c r="D110231" s="3" t="s">
        <v>48</v>
      </c>
      <c r="E110231" s="3" t="s">
        <v>43</v>
      </c>
      <c r="F110231" s="3" t="s">
        <v>47</v>
      </c>
      <c r="G110231" s="3" t="s">
        <v>51</v>
      </c>
    </row>
    <row r="110232" spans="2:7">
      <c r="B110232" s="3" t="s">
        <v>50</v>
      </c>
      <c r="C110232" s="3" t="s">
        <v>45</v>
      </c>
      <c r="D110232" s="3" t="s">
        <v>48</v>
      </c>
      <c r="E110232" s="3" t="s">
        <v>43</v>
      </c>
      <c r="F110232" s="3" t="s">
        <v>47</v>
      </c>
      <c r="G110232" s="3" t="s">
        <v>52</v>
      </c>
    </row>
    <row r="110233" spans="2:7">
      <c r="B110233" s="3" t="s">
        <v>50</v>
      </c>
      <c r="C110233" s="3" t="s">
        <v>45</v>
      </c>
      <c r="D110233" s="3" t="s">
        <v>48</v>
      </c>
      <c r="E110233" s="3" t="s">
        <v>43</v>
      </c>
      <c r="F110233" s="3" t="s">
        <v>49</v>
      </c>
      <c r="G110233" s="3" t="s">
        <v>44</v>
      </c>
    </row>
    <row r="110234" spans="2:7">
      <c r="B110234" s="3" t="s">
        <v>50</v>
      </c>
      <c r="C110234" s="3" t="s">
        <v>45</v>
      </c>
      <c r="D110234" s="3" t="s">
        <v>48</v>
      </c>
      <c r="E110234" s="3" t="s">
        <v>43</v>
      </c>
      <c r="F110234" s="3" t="s">
        <v>49</v>
      </c>
      <c r="G110234" s="3" t="s">
        <v>46</v>
      </c>
    </row>
    <row r="110235" spans="2:7">
      <c r="B110235" s="3" t="s">
        <v>50</v>
      </c>
      <c r="C110235" s="3" t="s">
        <v>45</v>
      </c>
      <c r="D110235" s="3" t="s">
        <v>48</v>
      </c>
      <c r="E110235" s="3" t="s">
        <v>43</v>
      </c>
      <c r="F110235" s="3" t="s">
        <v>49</v>
      </c>
      <c r="G110235" s="3" t="s">
        <v>47</v>
      </c>
    </row>
    <row r="110236" spans="2:7">
      <c r="B110236" s="3" t="s">
        <v>50</v>
      </c>
      <c r="C110236" s="3" t="s">
        <v>45</v>
      </c>
      <c r="D110236" s="3" t="s">
        <v>48</v>
      </c>
      <c r="E110236" s="3" t="s">
        <v>43</v>
      </c>
      <c r="F110236" s="3" t="s">
        <v>49</v>
      </c>
      <c r="G110236" s="3" t="s">
        <v>51</v>
      </c>
    </row>
    <row r="110237" spans="2:7">
      <c r="B110237" s="3" t="s">
        <v>50</v>
      </c>
      <c r="C110237" s="3" t="s">
        <v>45</v>
      </c>
      <c r="D110237" s="3" t="s">
        <v>48</v>
      </c>
      <c r="E110237" s="3" t="s">
        <v>43</v>
      </c>
      <c r="F110237" s="3" t="s">
        <v>49</v>
      </c>
      <c r="G110237" s="3" t="s">
        <v>52</v>
      </c>
    </row>
    <row r="110238" spans="2:7">
      <c r="B110238" s="3" t="s">
        <v>50</v>
      </c>
      <c r="C110238" s="3" t="s">
        <v>45</v>
      </c>
      <c r="D110238" s="3" t="s">
        <v>48</v>
      </c>
      <c r="E110238" s="3" t="s">
        <v>43</v>
      </c>
      <c r="F110238" s="3" t="s">
        <v>51</v>
      </c>
      <c r="G110238" s="3" t="s">
        <v>44</v>
      </c>
    </row>
    <row r="110239" spans="2:7">
      <c r="B110239" s="3" t="s">
        <v>50</v>
      </c>
      <c r="C110239" s="3" t="s">
        <v>45</v>
      </c>
      <c r="D110239" s="3" t="s">
        <v>48</v>
      </c>
      <c r="E110239" s="3" t="s">
        <v>43</v>
      </c>
      <c r="F110239" s="3" t="s">
        <v>51</v>
      </c>
      <c r="G110239" s="3" t="s">
        <v>46</v>
      </c>
    </row>
    <row r="110240" spans="2:7">
      <c r="B110240" s="3" t="s">
        <v>50</v>
      </c>
      <c r="C110240" s="3" t="s">
        <v>45</v>
      </c>
      <c r="D110240" s="3" t="s">
        <v>48</v>
      </c>
      <c r="E110240" s="3" t="s">
        <v>43</v>
      </c>
      <c r="F110240" s="3" t="s">
        <v>51</v>
      </c>
      <c r="G110240" s="3" t="s">
        <v>47</v>
      </c>
    </row>
    <row r="110241" spans="2:7">
      <c r="B110241" s="3" t="s">
        <v>50</v>
      </c>
      <c r="C110241" s="3" t="s">
        <v>45</v>
      </c>
      <c r="D110241" s="3" t="s">
        <v>48</v>
      </c>
      <c r="E110241" s="3" t="s">
        <v>43</v>
      </c>
      <c r="F110241" s="3" t="s">
        <v>51</v>
      </c>
      <c r="G110241" s="3" t="s">
        <v>49</v>
      </c>
    </row>
    <row r="110242" spans="2:7">
      <c r="B110242" s="3" t="s">
        <v>50</v>
      </c>
      <c r="C110242" s="3" t="s">
        <v>45</v>
      </c>
      <c r="D110242" s="3" t="s">
        <v>48</v>
      </c>
      <c r="E110242" s="3" t="s">
        <v>43</v>
      </c>
      <c r="F110242" s="3" t="s">
        <v>51</v>
      </c>
      <c r="G110242" s="3" t="s">
        <v>52</v>
      </c>
    </row>
    <row r="110243" spans="2:7">
      <c r="B110243" s="3" t="s">
        <v>50</v>
      </c>
      <c r="C110243" s="3" t="s">
        <v>45</v>
      </c>
      <c r="D110243" s="3" t="s">
        <v>48</v>
      </c>
      <c r="E110243" s="3" t="s">
        <v>43</v>
      </c>
      <c r="F110243" s="3" t="s">
        <v>52</v>
      </c>
      <c r="G110243" s="3" t="s">
        <v>44</v>
      </c>
    </row>
    <row r="110244" spans="2:7">
      <c r="B110244" s="3" t="s">
        <v>50</v>
      </c>
      <c r="C110244" s="3" t="s">
        <v>45</v>
      </c>
      <c r="D110244" s="3" t="s">
        <v>48</v>
      </c>
      <c r="E110244" s="3" t="s">
        <v>43</v>
      </c>
      <c r="F110244" s="3" t="s">
        <v>52</v>
      </c>
      <c r="G110244" s="3" t="s">
        <v>46</v>
      </c>
    </row>
    <row r="110245" spans="2:7">
      <c r="B110245" s="3" t="s">
        <v>50</v>
      </c>
      <c r="C110245" s="3" t="s">
        <v>45</v>
      </c>
      <c r="D110245" s="3" t="s">
        <v>48</v>
      </c>
      <c r="E110245" s="3" t="s">
        <v>43</v>
      </c>
      <c r="F110245" s="3" t="s">
        <v>52</v>
      </c>
      <c r="G110245" s="3" t="s">
        <v>47</v>
      </c>
    </row>
    <row r="110246" spans="2:7">
      <c r="B110246" s="3" t="s">
        <v>50</v>
      </c>
      <c r="C110246" s="3" t="s">
        <v>45</v>
      </c>
      <c r="D110246" s="3" t="s">
        <v>48</v>
      </c>
      <c r="E110246" s="3" t="s">
        <v>43</v>
      </c>
      <c r="F110246" s="3" t="s">
        <v>52</v>
      </c>
      <c r="G110246" s="3" t="s">
        <v>49</v>
      </c>
    </row>
    <row r="110247" spans="2:7">
      <c r="B110247" s="3" t="s">
        <v>50</v>
      </c>
      <c r="C110247" s="3" t="s">
        <v>45</v>
      </c>
      <c r="D110247" s="3" t="s">
        <v>48</v>
      </c>
      <c r="E110247" s="3" t="s">
        <v>43</v>
      </c>
      <c r="F110247" s="3" t="s">
        <v>52</v>
      </c>
      <c r="G110247" s="3" t="s">
        <v>51</v>
      </c>
    </row>
    <row r="110248" spans="2:7">
      <c r="B110248" s="3" t="s">
        <v>50</v>
      </c>
      <c r="C110248" s="3" t="s">
        <v>45</v>
      </c>
      <c r="D110248" s="3" t="s">
        <v>48</v>
      </c>
      <c r="E110248" s="3" t="s">
        <v>44</v>
      </c>
      <c r="F110248" s="3" t="s">
        <v>43</v>
      </c>
      <c r="G110248" s="3" t="s">
        <v>46</v>
      </c>
    </row>
    <row r="110249" spans="2:7">
      <c r="B110249" s="3" t="s">
        <v>50</v>
      </c>
      <c r="C110249" s="3" t="s">
        <v>45</v>
      </c>
      <c r="D110249" s="3" t="s">
        <v>48</v>
      </c>
      <c r="E110249" s="3" t="s">
        <v>44</v>
      </c>
      <c r="F110249" s="3" t="s">
        <v>43</v>
      </c>
      <c r="G110249" s="3" t="s">
        <v>47</v>
      </c>
    </row>
    <row r="110250" spans="2:7">
      <c r="B110250" s="3" t="s">
        <v>50</v>
      </c>
      <c r="C110250" s="3" t="s">
        <v>45</v>
      </c>
      <c r="D110250" s="3" t="s">
        <v>48</v>
      </c>
      <c r="E110250" s="3" t="s">
        <v>44</v>
      </c>
      <c r="F110250" s="3" t="s">
        <v>43</v>
      </c>
      <c r="G110250" s="3" t="s">
        <v>49</v>
      </c>
    </row>
    <row r="110251" spans="2:7">
      <c r="B110251" s="3" t="s">
        <v>50</v>
      </c>
      <c r="C110251" s="3" t="s">
        <v>45</v>
      </c>
      <c r="D110251" s="3" t="s">
        <v>48</v>
      </c>
      <c r="E110251" s="3" t="s">
        <v>44</v>
      </c>
      <c r="F110251" s="3" t="s">
        <v>43</v>
      </c>
      <c r="G110251" s="3" t="s">
        <v>51</v>
      </c>
    </row>
    <row r="110252" spans="2:7">
      <c r="B110252" s="3" t="s">
        <v>50</v>
      </c>
      <c r="C110252" s="3" t="s">
        <v>45</v>
      </c>
      <c r="D110252" s="3" t="s">
        <v>48</v>
      </c>
      <c r="E110252" s="3" t="s">
        <v>44</v>
      </c>
      <c r="F110252" s="3" t="s">
        <v>43</v>
      </c>
      <c r="G110252" s="3" t="s">
        <v>52</v>
      </c>
    </row>
    <row r="110253" spans="2:7">
      <c r="B110253" s="3" t="s">
        <v>50</v>
      </c>
      <c r="C110253" s="3" t="s">
        <v>45</v>
      </c>
      <c r="D110253" s="3" t="s">
        <v>48</v>
      </c>
      <c r="E110253" s="3" t="s">
        <v>44</v>
      </c>
      <c r="F110253" s="3" t="s">
        <v>46</v>
      </c>
      <c r="G110253" s="3" t="s">
        <v>43</v>
      </c>
    </row>
    <row r="110254" spans="2:7">
      <c r="B110254" s="3" t="s">
        <v>50</v>
      </c>
      <c r="C110254" s="3" t="s">
        <v>45</v>
      </c>
      <c r="D110254" s="3" t="s">
        <v>48</v>
      </c>
      <c r="E110254" s="3" t="s">
        <v>44</v>
      </c>
      <c r="F110254" s="3" t="s">
        <v>46</v>
      </c>
      <c r="G110254" s="3" t="s">
        <v>47</v>
      </c>
    </row>
    <row r="110255" spans="2:7">
      <c r="B110255" s="3" t="s">
        <v>50</v>
      </c>
      <c r="C110255" s="3" t="s">
        <v>45</v>
      </c>
      <c r="D110255" s="3" t="s">
        <v>48</v>
      </c>
      <c r="E110255" s="3" t="s">
        <v>44</v>
      </c>
      <c r="F110255" s="3" t="s">
        <v>46</v>
      </c>
      <c r="G110255" s="3" t="s">
        <v>49</v>
      </c>
    </row>
    <row r="110256" spans="2:7">
      <c r="B110256" s="3" t="s">
        <v>50</v>
      </c>
      <c r="C110256" s="3" t="s">
        <v>45</v>
      </c>
      <c r="D110256" s="3" t="s">
        <v>48</v>
      </c>
      <c r="E110256" s="3" t="s">
        <v>44</v>
      </c>
      <c r="F110256" s="3" t="s">
        <v>46</v>
      </c>
      <c r="G110256" s="3" t="s">
        <v>51</v>
      </c>
    </row>
    <row r="110257" spans="2:7">
      <c r="B110257" s="3" t="s">
        <v>50</v>
      </c>
      <c r="C110257" s="3" t="s">
        <v>45</v>
      </c>
      <c r="D110257" s="3" t="s">
        <v>48</v>
      </c>
      <c r="E110257" s="3" t="s">
        <v>44</v>
      </c>
      <c r="F110257" s="3" t="s">
        <v>46</v>
      </c>
      <c r="G110257" s="3" t="s">
        <v>52</v>
      </c>
    </row>
    <row r="110258" spans="2:7">
      <c r="B110258" s="3" t="s">
        <v>50</v>
      </c>
      <c r="C110258" s="3" t="s">
        <v>45</v>
      </c>
      <c r="D110258" s="3" t="s">
        <v>48</v>
      </c>
      <c r="E110258" s="3" t="s">
        <v>44</v>
      </c>
      <c r="F110258" s="3" t="s">
        <v>47</v>
      </c>
      <c r="G110258" s="3" t="s">
        <v>43</v>
      </c>
    </row>
    <row r="110259" spans="2:7">
      <c r="B110259" s="3" t="s">
        <v>50</v>
      </c>
      <c r="C110259" s="3" t="s">
        <v>45</v>
      </c>
      <c r="D110259" s="3" t="s">
        <v>48</v>
      </c>
      <c r="E110259" s="3" t="s">
        <v>44</v>
      </c>
      <c r="F110259" s="3" t="s">
        <v>47</v>
      </c>
      <c r="G110259" s="3" t="s">
        <v>46</v>
      </c>
    </row>
    <row r="110260" spans="2:7">
      <c r="B110260" s="3" t="s">
        <v>50</v>
      </c>
      <c r="C110260" s="3" t="s">
        <v>45</v>
      </c>
      <c r="D110260" s="3" t="s">
        <v>48</v>
      </c>
      <c r="E110260" s="3" t="s">
        <v>44</v>
      </c>
      <c r="F110260" s="3" t="s">
        <v>47</v>
      </c>
      <c r="G110260" s="3" t="s">
        <v>49</v>
      </c>
    </row>
    <row r="110261" spans="2:7">
      <c r="B110261" s="3" t="s">
        <v>50</v>
      </c>
      <c r="C110261" s="3" t="s">
        <v>45</v>
      </c>
      <c r="D110261" s="3" t="s">
        <v>48</v>
      </c>
      <c r="E110261" s="3" t="s">
        <v>44</v>
      </c>
      <c r="F110261" s="3" t="s">
        <v>47</v>
      </c>
      <c r="G110261" s="3" t="s">
        <v>51</v>
      </c>
    </row>
    <row r="110262" spans="2:7">
      <c r="B110262" s="3" t="s">
        <v>50</v>
      </c>
      <c r="C110262" s="3" t="s">
        <v>45</v>
      </c>
      <c r="D110262" s="3" t="s">
        <v>48</v>
      </c>
      <c r="E110262" s="3" t="s">
        <v>44</v>
      </c>
      <c r="F110262" s="3" t="s">
        <v>47</v>
      </c>
      <c r="G110262" s="3" t="s">
        <v>52</v>
      </c>
    </row>
    <row r="110263" spans="2:7">
      <c r="B110263" s="3" t="s">
        <v>50</v>
      </c>
      <c r="C110263" s="3" t="s">
        <v>45</v>
      </c>
      <c r="D110263" s="3" t="s">
        <v>48</v>
      </c>
      <c r="E110263" s="3" t="s">
        <v>44</v>
      </c>
      <c r="F110263" s="3" t="s">
        <v>49</v>
      </c>
      <c r="G110263" s="3" t="s">
        <v>43</v>
      </c>
    </row>
    <row r="110264" spans="2:7">
      <c r="B110264" s="3" t="s">
        <v>50</v>
      </c>
      <c r="C110264" s="3" t="s">
        <v>45</v>
      </c>
      <c r="D110264" s="3" t="s">
        <v>48</v>
      </c>
      <c r="E110264" s="3" t="s">
        <v>44</v>
      </c>
      <c r="F110264" s="3" t="s">
        <v>49</v>
      </c>
      <c r="G110264" s="3" t="s">
        <v>46</v>
      </c>
    </row>
    <row r="110265" spans="2:7">
      <c r="B110265" s="3" t="s">
        <v>50</v>
      </c>
      <c r="C110265" s="3" t="s">
        <v>45</v>
      </c>
      <c r="D110265" s="3" t="s">
        <v>48</v>
      </c>
      <c r="E110265" s="3" t="s">
        <v>44</v>
      </c>
      <c r="F110265" s="3" t="s">
        <v>49</v>
      </c>
      <c r="G110265" s="3" t="s">
        <v>47</v>
      </c>
    </row>
    <row r="110266" spans="2:7">
      <c r="B110266" s="3" t="s">
        <v>50</v>
      </c>
      <c r="C110266" s="3" t="s">
        <v>45</v>
      </c>
      <c r="D110266" s="3" t="s">
        <v>48</v>
      </c>
      <c r="E110266" s="3" t="s">
        <v>44</v>
      </c>
      <c r="F110266" s="3" t="s">
        <v>49</v>
      </c>
      <c r="G110266" s="3" t="s">
        <v>51</v>
      </c>
    </row>
    <row r="110267" spans="2:7">
      <c r="B110267" s="3" t="s">
        <v>50</v>
      </c>
      <c r="C110267" s="3" t="s">
        <v>45</v>
      </c>
      <c r="D110267" s="3" t="s">
        <v>48</v>
      </c>
      <c r="E110267" s="3" t="s">
        <v>44</v>
      </c>
      <c r="F110267" s="3" t="s">
        <v>49</v>
      </c>
      <c r="G110267" s="3" t="s">
        <v>52</v>
      </c>
    </row>
    <row r="110268" spans="2:7">
      <c r="B110268" s="3" t="s">
        <v>50</v>
      </c>
      <c r="C110268" s="3" t="s">
        <v>45</v>
      </c>
      <c r="D110268" s="3" t="s">
        <v>48</v>
      </c>
      <c r="E110268" s="3" t="s">
        <v>44</v>
      </c>
      <c r="F110268" s="3" t="s">
        <v>51</v>
      </c>
      <c r="G110268" s="3" t="s">
        <v>43</v>
      </c>
    </row>
    <row r="110269" spans="2:7">
      <c r="B110269" s="3" t="s">
        <v>50</v>
      </c>
      <c r="C110269" s="3" t="s">
        <v>45</v>
      </c>
      <c r="D110269" s="3" t="s">
        <v>48</v>
      </c>
      <c r="E110269" s="3" t="s">
        <v>44</v>
      </c>
      <c r="F110269" s="3" t="s">
        <v>51</v>
      </c>
      <c r="G110269" s="3" t="s">
        <v>46</v>
      </c>
    </row>
    <row r="110270" spans="2:7">
      <c r="B110270" s="3" t="s">
        <v>50</v>
      </c>
      <c r="C110270" s="3" t="s">
        <v>45</v>
      </c>
      <c r="D110270" s="3" t="s">
        <v>48</v>
      </c>
      <c r="E110270" s="3" t="s">
        <v>44</v>
      </c>
      <c r="F110270" s="3" t="s">
        <v>51</v>
      </c>
      <c r="G110270" s="3" t="s">
        <v>47</v>
      </c>
    </row>
    <row r="110271" spans="2:7">
      <c r="B110271" s="3" t="s">
        <v>50</v>
      </c>
      <c r="C110271" s="3" t="s">
        <v>45</v>
      </c>
      <c r="D110271" s="3" t="s">
        <v>48</v>
      </c>
      <c r="E110271" s="3" t="s">
        <v>44</v>
      </c>
      <c r="F110271" s="3" t="s">
        <v>51</v>
      </c>
      <c r="G110271" s="3" t="s">
        <v>49</v>
      </c>
    </row>
    <row r="110272" spans="2:7">
      <c r="B110272" s="3" t="s">
        <v>50</v>
      </c>
      <c r="C110272" s="3" t="s">
        <v>45</v>
      </c>
      <c r="D110272" s="3" t="s">
        <v>48</v>
      </c>
      <c r="E110272" s="3" t="s">
        <v>44</v>
      </c>
      <c r="F110272" s="3" t="s">
        <v>51</v>
      </c>
      <c r="G110272" s="3" t="s">
        <v>52</v>
      </c>
    </row>
    <row r="110273" spans="2:7">
      <c r="B110273" s="3" t="s">
        <v>50</v>
      </c>
      <c r="C110273" s="3" t="s">
        <v>45</v>
      </c>
      <c r="D110273" s="3" t="s">
        <v>48</v>
      </c>
      <c r="E110273" s="3" t="s">
        <v>44</v>
      </c>
      <c r="F110273" s="3" t="s">
        <v>52</v>
      </c>
      <c r="G110273" s="3" t="s">
        <v>43</v>
      </c>
    </row>
    <row r="110274" spans="2:7">
      <c r="B110274" s="3" t="s">
        <v>50</v>
      </c>
      <c r="C110274" s="3" t="s">
        <v>45</v>
      </c>
      <c r="D110274" s="3" t="s">
        <v>48</v>
      </c>
      <c r="E110274" s="3" t="s">
        <v>44</v>
      </c>
      <c r="F110274" s="3" t="s">
        <v>52</v>
      </c>
      <c r="G110274" s="3" t="s">
        <v>46</v>
      </c>
    </row>
    <row r="110275" spans="2:7">
      <c r="B110275" s="3" t="s">
        <v>50</v>
      </c>
      <c r="C110275" s="3" t="s">
        <v>45</v>
      </c>
      <c r="D110275" s="3" t="s">
        <v>48</v>
      </c>
      <c r="E110275" s="3" t="s">
        <v>44</v>
      </c>
      <c r="F110275" s="3" t="s">
        <v>52</v>
      </c>
      <c r="G110275" s="3" t="s">
        <v>47</v>
      </c>
    </row>
    <row r="110276" spans="2:7">
      <c r="B110276" s="3" t="s">
        <v>50</v>
      </c>
      <c r="C110276" s="3" t="s">
        <v>45</v>
      </c>
      <c r="D110276" s="3" t="s">
        <v>48</v>
      </c>
      <c r="E110276" s="3" t="s">
        <v>44</v>
      </c>
      <c r="F110276" s="3" t="s">
        <v>52</v>
      </c>
      <c r="G110276" s="3" t="s">
        <v>49</v>
      </c>
    </row>
    <row r="110277" spans="2:7">
      <c r="B110277" s="3" t="s">
        <v>50</v>
      </c>
      <c r="C110277" s="3" t="s">
        <v>45</v>
      </c>
      <c r="D110277" s="3" t="s">
        <v>48</v>
      </c>
      <c r="E110277" s="3" t="s">
        <v>44</v>
      </c>
      <c r="F110277" s="3" t="s">
        <v>52</v>
      </c>
      <c r="G110277" s="3" t="s">
        <v>51</v>
      </c>
    </row>
    <row r="110278" spans="2:7">
      <c r="B110278" s="3" t="s">
        <v>50</v>
      </c>
      <c r="C110278" s="3" t="s">
        <v>45</v>
      </c>
      <c r="D110278" s="3" t="s">
        <v>48</v>
      </c>
      <c r="E110278" s="3" t="s">
        <v>46</v>
      </c>
      <c r="F110278" s="3" t="s">
        <v>43</v>
      </c>
      <c r="G110278" s="3" t="s">
        <v>44</v>
      </c>
    </row>
    <row r="110279" spans="2:7">
      <c r="B110279" s="3" t="s">
        <v>50</v>
      </c>
      <c r="C110279" s="3" t="s">
        <v>45</v>
      </c>
      <c r="D110279" s="3" t="s">
        <v>48</v>
      </c>
      <c r="E110279" s="3" t="s">
        <v>46</v>
      </c>
      <c r="F110279" s="3" t="s">
        <v>43</v>
      </c>
      <c r="G110279" s="3" t="s">
        <v>47</v>
      </c>
    </row>
    <row r="110280" spans="2:7">
      <c r="B110280" s="3" t="s">
        <v>50</v>
      </c>
      <c r="C110280" s="3" t="s">
        <v>45</v>
      </c>
      <c r="D110280" s="3" t="s">
        <v>48</v>
      </c>
      <c r="E110280" s="3" t="s">
        <v>46</v>
      </c>
      <c r="F110280" s="3" t="s">
        <v>43</v>
      </c>
      <c r="G110280" s="3" t="s">
        <v>49</v>
      </c>
    </row>
    <row r="110281" spans="2:7">
      <c r="B110281" s="3" t="s">
        <v>50</v>
      </c>
      <c r="C110281" s="3" t="s">
        <v>45</v>
      </c>
      <c r="D110281" s="3" t="s">
        <v>48</v>
      </c>
      <c r="E110281" s="3" t="s">
        <v>46</v>
      </c>
      <c r="F110281" s="3" t="s">
        <v>43</v>
      </c>
      <c r="G110281" s="3" t="s">
        <v>51</v>
      </c>
    </row>
    <row r="110282" spans="2:7">
      <c r="B110282" s="3" t="s">
        <v>50</v>
      </c>
      <c r="C110282" s="3" t="s">
        <v>45</v>
      </c>
      <c r="D110282" s="3" t="s">
        <v>48</v>
      </c>
      <c r="E110282" s="3" t="s">
        <v>46</v>
      </c>
      <c r="F110282" s="3" t="s">
        <v>43</v>
      </c>
      <c r="G110282" s="3" t="s">
        <v>52</v>
      </c>
    </row>
    <row r="110283" spans="2:7">
      <c r="B110283" s="3" t="s">
        <v>50</v>
      </c>
      <c r="C110283" s="3" t="s">
        <v>45</v>
      </c>
      <c r="D110283" s="3" t="s">
        <v>48</v>
      </c>
      <c r="E110283" s="3" t="s">
        <v>46</v>
      </c>
      <c r="F110283" s="3" t="s">
        <v>44</v>
      </c>
      <c r="G110283" s="3" t="s">
        <v>43</v>
      </c>
    </row>
    <row r="110284" spans="2:7">
      <c r="B110284" s="3" t="s">
        <v>50</v>
      </c>
      <c r="C110284" s="3" t="s">
        <v>45</v>
      </c>
      <c r="D110284" s="3" t="s">
        <v>48</v>
      </c>
      <c r="E110284" s="3" t="s">
        <v>46</v>
      </c>
      <c r="F110284" s="3" t="s">
        <v>44</v>
      </c>
      <c r="G110284" s="3" t="s">
        <v>47</v>
      </c>
    </row>
    <row r="110285" spans="2:7">
      <c r="B110285" s="3" t="s">
        <v>50</v>
      </c>
      <c r="C110285" s="3" t="s">
        <v>45</v>
      </c>
      <c r="D110285" s="3" t="s">
        <v>48</v>
      </c>
      <c r="E110285" s="3" t="s">
        <v>46</v>
      </c>
      <c r="F110285" s="3" t="s">
        <v>44</v>
      </c>
      <c r="G110285" s="3" t="s">
        <v>49</v>
      </c>
    </row>
    <row r="110286" spans="2:7">
      <c r="B110286" s="3" t="s">
        <v>50</v>
      </c>
      <c r="C110286" s="3" t="s">
        <v>45</v>
      </c>
      <c r="D110286" s="3" t="s">
        <v>48</v>
      </c>
      <c r="E110286" s="3" t="s">
        <v>46</v>
      </c>
      <c r="F110286" s="3" t="s">
        <v>44</v>
      </c>
      <c r="G110286" s="3" t="s">
        <v>51</v>
      </c>
    </row>
    <row r="110287" spans="2:7">
      <c r="B110287" s="3" t="s">
        <v>50</v>
      </c>
      <c r="C110287" s="3" t="s">
        <v>45</v>
      </c>
      <c r="D110287" s="3" t="s">
        <v>48</v>
      </c>
      <c r="E110287" s="3" t="s">
        <v>46</v>
      </c>
      <c r="F110287" s="3" t="s">
        <v>44</v>
      </c>
      <c r="G110287" s="3" t="s">
        <v>52</v>
      </c>
    </row>
    <row r="110288" spans="2:7">
      <c r="B110288" s="3" t="s">
        <v>50</v>
      </c>
      <c r="C110288" s="3" t="s">
        <v>45</v>
      </c>
      <c r="D110288" s="3" t="s">
        <v>48</v>
      </c>
      <c r="E110288" s="3" t="s">
        <v>46</v>
      </c>
      <c r="F110288" s="3" t="s">
        <v>47</v>
      </c>
      <c r="G110288" s="3" t="s">
        <v>43</v>
      </c>
    </row>
    <row r="110289" spans="2:7">
      <c r="B110289" s="3" t="s">
        <v>50</v>
      </c>
      <c r="C110289" s="3" t="s">
        <v>45</v>
      </c>
      <c r="D110289" s="3" t="s">
        <v>48</v>
      </c>
      <c r="E110289" s="3" t="s">
        <v>46</v>
      </c>
      <c r="F110289" s="3" t="s">
        <v>47</v>
      </c>
      <c r="G110289" s="3" t="s">
        <v>44</v>
      </c>
    </row>
    <row r="110290" spans="2:7">
      <c r="B110290" s="3" t="s">
        <v>50</v>
      </c>
      <c r="C110290" s="3" t="s">
        <v>45</v>
      </c>
      <c r="D110290" s="3" t="s">
        <v>48</v>
      </c>
      <c r="E110290" s="3" t="s">
        <v>46</v>
      </c>
      <c r="F110290" s="3" t="s">
        <v>47</v>
      </c>
      <c r="G110290" s="3" t="s">
        <v>49</v>
      </c>
    </row>
    <row r="110291" spans="2:7">
      <c r="B110291" s="3" t="s">
        <v>50</v>
      </c>
      <c r="C110291" s="3" t="s">
        <v>45</v>
      </c>
      <c r="D110291" s="3" t="s">
        <v>48</v>
      </c>
      <c r="E110291" s="3" t="s">
        <v>46</v>
      </c>
      <c r="F110291" s="3" t="s">
        <v>47</v>
      </c>
      <c r="G110291" s="3" t="s">
        <v>51</v>
      </c>
    </row>
    <row r="110292" spans="2:7">
      <c r="B110292" s="3" t="s">
        <v>50</v>
      </c>
      <c r="C110292" s="3" t="s">
        <v>45</v>
      </c>
      <c r="D110292" s="3" t="s">
        <v>48</v>
      </c>
      <c r="E110292" s="3" t="s">
        <v>46</v>
      </c>
      <c r="F110292" s="3" t="s">
        <v>47</v>
      </c>
      <c r="G110292" s="3" t="s">
        <v>52</v>
      </c>
    </row>
    <row r="110293" spans="2:7">
      <c r="B110293" s="3" t="s">
        <v>50</v>
      </c>
      <c r="C110293" s="3" t="s">
        <v>45</v>
      </c>
      <c r="D110293" s="3" t="s">
        <v>48</v>
      </c>
      <c r="E110293" s="3" t="s">
        <v>46</v>
      </c>
      <c r="F110293" s="3" t="s">
        <v>49</v>
      </c>
      <c r="G110293" s="3" t="s">
        <v>43</v>
      </c>
    </row>
    <row r="110294" spans="2:7">
      <c r="B110294" s="3" t="s">
        <v>50</v>
      </c>
      <c r="C110294" s="3" t="s">
        <v>45</v>
      </c>
      <c r="D110294" s="3" t="s">
        <v>48</v>
      </c>
      <c r="E110294" s="3" t="s">
        <v>46</v>
      </c>
      <c r="F110294" s="3" t="s">
        <v>49</v>
      </c>
      <c r="G110294" s="3" t="s">
        <v>44</v>
      </c>
    </row>
    <row r="110295" spans="2:7">
      <c r="B110295" s="3" t="s">
        <v>50</v>
      </c>
      <c r="C110295" s="3" t="s">
        <v>45</v>
      </c>
      <c r="D110295" s="3" t="s">
        <v>48</v>
      </c>
      <c r="E110295" s="3" t="s">
        <v>46</v>
      </c>
      <c r="F110295" s="3" t="s">
        <v>49</v>
      </c>
      <c r="G110295" s="3" t="s">
        <v>47</v>
      </c>
    </row>
    <row r="110296" spans="2:7">
      <c r="B110296" s="3" t="s">
        <v>50</v>
      </c>
      <c r="C110296" s="3" t="s">
        <v>45</v>
      </c>
      <c r="D110296" s="3" t="s">
        <v>48</v>
      </c>
      <c r="E110296" s="3" t="s">
        <v>46</v>
      </c>
      <c r="F110296" s="3" t="s">
        <v>49</v>
      </c>
      <c r="G110296" s="3" t="s">
        <v>51</v>
      </c>
    </row>
    <row r="110297" spans="2:7">
      <c r="B110297" s="3" t="s">
        <v>50</v>
      </c>
      <c r="C110297" s="3" t="s">
        <v>45</v>
      </c>
      <c r="D110297" s="3" t="s">
        <v>48</v>
      </c>
      <c r="E110297" s="3" t="s">
        <v>46</v>
      </c>
      <c r="F110297" s="3" t="s">
        <v>49</v>
      </c>
      <c r="G110297" s="3" t="s">
        <v>52</v>
      </c>
    </row>
    <row r="110298" spans="2:7">
      <c r="B110298" s="3" t="s">
        <v>50</v>
      </c>
      <c r="C110298" s="3" t="s">
        <v>45</v>
      </c>
      <c r="D110298" s="3" t="s">
        <v>48</v>
      </c>
      <c r="E110298" s="3" t="s">
        <v>46</v>
      </c>
      <c r="F110298" s="3" t="s">
        <v>51</v>
      </c>
      <c r="G110298" s="3" t="s">
        <v>43</v>
      </c>
    </row>
    <row r="110299" spans="2:7">
      <c r="B110299" s="3" t="s">
        <v>50</v>
      </c>
      <c r="C110299" s="3" t="s">
        <v>45</v>
      </c>
      <c r="D110299" s="3" t="s">
        <v>48</v>
      </c>
      <c r="E110299" s="3" t="s">
        <v>46</v>
      </c>
      <c r="F110299" s="3" t="s">
        <v>51</v>
      </c>
      <c r="G110299" s="3" t="s">
        <v>44</v>
      </c>
    </row>
    <row r="110300" spans="2:7">
      <c r="B110300" s="3" t="s">
        <v>50</v>
      </c>
      <c r="C110300" s="3" t="s">
        <v>45</v>
      </c>
      <c r="D110300" s="3" t="s">
        <v>48</v>
      </c>
      <c r="E110300" s="3" t="s">
        <v>46</v>
      </c>
      <c r="F110300" s="3" t="s">
        <v>51</v>
      </c>
      <c r="G110300" s="3" t="s">
        <v>47</v>
      </c>
    </row>
    <row r="110301" spans="2:7">
      <c r="B110301" s="3" t="s">
        <v>50</v>
      </c>
      <c r="C110301" s="3" t="s">
        <v>45</v>
      </c>
      <c r="D110301" s="3" t="s">
        <v>48</v>
      </c>
      <c r="E110301" s="3" t="s">
        <v>46</v>
      </c>
      <c r="F110301" s="3" t="s">
        <v>51</v>
      </c>
      <c r="G110301" s="3" t="s">
        <v>49</v>
      </c>
    </row>
    <row r="110302" spans="2:7">
      <c r="B110302" s="3" t="s">
        <v>50</v>
      </c>
      <c r="C110302" s="3" t="s">
        <v>45</v>
      </c>
      <c r="D110302" s="3" t="s">
        <v>48</v>
      </c>
      <c r="E110302" s="3" t="s">
        <v>46</v>
      </c>
      <c r="F110302" s="3" t="s">
        <v>51</v>
      </c>
      <c r="G110302" s="3" t="s">
        <v>52</v>
      </c>
    </row>
    <row r="110303" spans="2:7">
      <c r="B110303" s="3" t="s">
        <v>50</v>
      </c>
      <c r="C110303" s="3" t="s">
        <v>45</v>
      </c>
      <c r="D110303" s="3" t="s">
        <v>48</v>
      </c>
      <c r="E110303" s="3" t="s">
        <v>46</v>
      </c>
      <c r="F110303" s="3" t="s">
        <v>52</v>
      </c>
      <c r="G110303" s="3" t="s">
        <v>43</v>
      </c>
    </row>
    <row r="110304" spans="2:7">
      <c r="B110304" s="3" t="s">
        <v>50</v>
      </c>
      <c r="C110304" s="3" t="s">
        <v>45</v>
      </c>
      <c r="D110304" s="3" t="s">
        <v>48</v>
      </c>
      <c r="E110304" s="3" t="s">
        <v>46</v>
      </c>
      <c r="F110304" s="3" t="s">
        <v>52</v>
      </c>
      <c r="G110304" s="3" t="s">
        <v>44</v>
      </c>
    </row>
    <row r="110305" spans="2:7">
      <c r="B110305" s="3" t="s">
        <v>50</v>
      </c>
      <c r="C110305" s="3" t="s">
        <v>45</v>
      </c>
      <c r="D110305" s="3" t="s">
        <v>48</v>
      </c>
      <c r="E110305" s="3" t="s">
        <v>46</v>
      </c>
      <c r="F110305" s="3" t="s">
        <v>52</v>
      </c>
      <c r="G110305" s="3" t="s">
        <v>47</v>
      </c>
    </row>
    <row r="110306" spans="2:7">
      <c r="B110306" s="3" t="s">
        <v>50</v>
      </c>
      <c r="C110306" s="3" t="s">
        <v>45</v>
      </c>
      <c r="D110306" s="3" t="s">
        <v>48</v>
      </c>
      <c r="E110306" s="3" t="s">
        <v>46</v>
      </c>
      <c r="F110306" s="3" t="s">
        <v>52</v>
      </c>
      <c r="G110306" s="3" t="s">
        <v>49</v>
      </c>
    </row>
    <row r="110307" spans="2:7">
      <c r="B110307" s="3" t="s">
        <v>50</v>
      </c>
      <c r="C110307" s="3" t="s">
        <v>45</v>
      </c>
      <c r="D110307" s="3" t="s">
        <v>48</v>
      </c>
      <c r="E110307" s="3" t="s">
        <v>46</v>
      </c>
      <c r="F110307" s="3" t="s">
        <v>52</v>
      </c>
      <c r="G110307" s="3" t="s">
        <v>51</v>
      </c>
    </row>
    <row r="110308" spans="2:7">
      <c r="B110308" s="3" t="s">
        <v>50</v>
      </c>
      <c r="C110308" s="3" t="s">
        <v>45</v>
      </c>
      <c r="D110308" s="3" t="s">
        <v>48</v>
      </c>
      <c r="E110308" s="3" t="s">
        <v>47</v>
      </c>
      <c r="F110308" s="3" t="s">
        <v>43</v>
      </c>
      <c r="G110308" s="3" t="s">
        <v>44</v>
      </c>
    </row>
    <row r="110309" spans="2:7">
      <c r="B110309" s="3" t="s">
        <v>50</v>
      </c>
      <c r="C110309" s="3" t="s">
        <v>45</v>
      </c>
      <c r="D110309" s="3" t="s">
        <v>48</v>
      </c>
      <c r="E110309" s="3" t="s">
        <v>47</v>
      </c>
      <c r="F110309" s="3" t="s">
        <v>43</v>
      </c>
      <c r="G110309" s="3" t="s">
        <v>46</v>
      </c>
    </row>
    <row r="110310" spans="2:7">
      <c r="B110310" s="3" t="s">
        <v>50</v>
      </c>
      <c r="C110310" s="3" t="s">
        <v>45</v>
      </c>
      <c r="D110310" s="3" t="s">
        <v>48</v>
      </c>
      <c r="E110310" s="3" t="s">
        <v>47</v>
      </c>
      <c r="F110310" s="3" t="s">
        <v>43</v>
      </c>
      <c r="G110310" s="3" t="s">
        <v>49</v>
      </c>
    </row>
    <row r="110311" spans="2:7">
      <c r="B110311" s="3" t="s">
        <v>50</v>
      </c>
      <c r="C110311" s="3" t="s">
        <v>45</v>
      </c>
      <c r="D110311" s="3" t="s">
        <v>48</v>
      </c>
      <c r="E110311" s="3" t="s">
        <v>47</v>
      </c>
      <c r="F110311" s="3" t="s">
        <v>43</v>
      </c>
      <c r="G110311" s="3" t="s">
        <v>51</v>
      </c>
    </row>
    <row r="110312" spans="2:7">
      <c r="B110312" s="3" t="s">
        <v>50</v>
      </c>
      <c r="C110312" s="3" t="s">
        <v>45</v>
      </c>
      <c r="D110312" s="3" t="s">
        <v>48</v>
      </c>
      <c r="E110312" s="3" t="s">
        <v>47</v>
      </c>
      <c r="F110312" s="3" t="s">
        <v>43</v>
      </c>
      <c r="G110312" s="3" t="s">
        <v>52</v>
      </c>
    </row>
    <row r="110313" spans="2:7">
      <c r="B110313" s="3" t="s">
        <v>50</v>
      </c>
      <c r="C110313" s="3" t="s">
        <v>45</v>
      </c>
      <c r="D110313" s="3" t="s">
        <v>48</v>
      </c>
      <c r="E110313" s="3" t="s">
        <v>47</v>
      </c>
      <c r="F110313" s="3" t="s">
        <v>44</v>
      </c>
      <c r="G110313" s="3" t="s">
        <v>43</v>
      </c>
    </row>
    <row r="110314" spans="2:7">
      <c r="B110314" s="3" t="s">
        <v>50</v>
      </c>
      <c r="C110314" s="3" t="s">
        <v>45</v>
      </c>
      <c r="D110314" s="3" t="s">
        <v>48</v>
      </c>
      <c r="E110314" s="3" t="s">
        <v>47</v>
      </c>
      <c r="F110314" s="3" t="s">
        <v>44</v>
      </c>
      <c r="G110314" s="3" t="s">
        <v>46</v>
      </c>
    </row>
    <row r="110315" spans="2:7">
      <c r="B110315" s="3" t="s">
        <v>50</v>
      </c>
      <c r="C110315" s="3" t="s">
        <v>45</v>
      </c>
      <c r="D110315" s="3" t="s">
        <v>48</v>
      </c>
      <c r="E110315" s="3" t="s">
        <v>47</v>
      </c>
      <c r="F110315" s="3" t="s">
        <v>44</v>
      </c>
      <c r="G110315" s="3" t="s">
        <v>49</v>
      </c>
    </row>
    <row r="110316" spans="2:7">
      <c r="B110316" s="3" t="s">
        <v>50</v>
      </c>
      <c r="C110316" s="3" t="s">
        <v>45</v>
      </c>
      <c r="D110316" s="3" t="s">
        <v>48</v>
      </c>
      <c r="E110316" s="3" t="s">
        <v>47</v>
      </c>
      <c r="F110316" s="3" t="s">
        <v>44</v>
      </c>
      <c r="G110316" s="3" t="s">
        <v>51</v>
      </c>
    </row>
    <row r="110317" spans="2:7">
      <c r="B110317" s="3" t="s">
        <v>50</v>
      </c>
      <c r="C110317" s="3" t="s">
        <v>45</v>
      </c>
      <c r="D110317" s="3" t="s">
        <v>48</v>
      </c>
      <c r="E110317" s="3" t="s">
        <v>47</v>
      </c>
      <c r="F110317" s="3" t="s">
        <v>44</v>
      </c>
      <c r="G110317" s="3" t="s">
        <v>52</v>
      </c>
    </row>
    <row r="110318" spans="2:7">
      <c r="B110318" s="3" t="s">
        <v>50</v>
      </c>
      <c r="C110318" s="3" t="s">
        <v>45</v>
      </c>
      <c r="D110318" s="3" t="s">
        <v>48</v>
      </c>
      <c r="E110318" s="3" t="s">
        <v>47</v>
      </c>
      <c r="F110318" s="3" t="s">
        <v>46</v>
      </c>
      <c r="G110318" s="3" t="s">
        <v>43</v>
      </c>
    </row>
    <row r="110319" spans="2:7">
      <c r="B110319" s="3" t="s">
        <v>50</v>
      </c>
      <c r="C110319" s="3" t="s">
        <v>45</v>
      </c>
      <c r="D110319" s="3" t="s">
        <v>48</v>
      </c>
      <c r="E110319" s="3" t="s">
        <v>47</v>
      </c>
      <c r="F110319" s="3" t="s">
        <v>46</v>
      </c>
      <c r="G110319" s="3" t="s">
        <v>44</v>
      </c>
    </row>
    <row r="110320" spans="2:7">
      <c r="B110320" s="3" t="s">
        <v>50</v>
      </c>
      <c r="C110320" s="3" t="s">
        <v>45</v>
      </c>
      <c r="D110320" s="3" t="s">
        <v>48</v>
      </c>
      <c r="E110320" s="3" t="s">
        <v>47</v>
      </c>
      <c r="F110320" s="3" t="s">
        <v>46</v>
      </c>
      <c r="G110320" s="3" t="s">
        <v>49</v>
      </c>
    </row>
    <row r="110321" spans="2:7">
      <c r="B110321" s="3" t="s">
        <v>50</v>
      </c>
      <c r="C110321" s="3" t="s">
        <v>45</v>
      </c>
      <c r="D110321" s="3" t="s">
        <v>48</v>
      </c>
      <c r="E110321" s="3" t="s">
        <v>47</v>
      </c>
      <c r="F110321" s="3" t="s">
        <v>46</v>
      </c>
      <c r="G110321" s="3" t="s">
        <v>51</v>
      </c>
    </row>
    <row r="110322" spans="2:7">
      <c r="B110322" s="3" t="s">
        <v>50</v>
      </c>
      <c r="C110322" s="3" t="s">
        <v>45</v>
      </c>
      <c r="D110322" s="3" t="s">
        <v>48</v>
      </c>
      <c r="E110322" s="3" t="s">
        <v>47</v>
      </c>
      <c r="F110322" s="3" t="s">
        <v>46</v>
      </c>
      <c r="G110322" s="3" t="s">
        <v>52</v>
      </c>
    </row>
    <row r="110323" spans="2:7">
      <c r="B110323" s="3" t="s">
        <v>50</v>
      </c>
      <c r="C110323" s="3" t="s">
        <v>45</v>
      </c>
      <c r="D110323" s="3" t="s">
        <v>48</v>
      </c>
      <c r="E110323" s="3" t="s">
        <v>47</v>
      </c>
      <c r="F110323" s="3" t="s">
        <v>49</v>
      </c>
      <c r="G110323" s="3" t="s">
        <v>43</v>
      </c>
    </row>
    <row r="110324" spans="2:7">
      <c r="B110324" s="3" t="s">
        <v>50</v>
      </c>
      <c r="C110324" s="3" t="s">
        <v>45</v>
      </c>
      <c r="D110324" s="3" t="s">
        <v>48</v>
      </c>
      <c r="E110324" s="3" t="s">
        <v>47</v>
      </c>
      <c r="F110324" s="3" t="s">
        <v>49</v>
      </c>
      <c r="G110324" s="3" t="s">
        <v>44</v>
      </c>
    </row>
    <row r="110325" spans="2:7">
      <c r="B110325" s="3" t="s">
        <v>50</v>
      </c>
      <c r="C110325" s="3" t="s">
        <v>45</v>
      </c>
      <c r="D110325" s="3" t="s">
        <v>48</v>
      </c>
      <c r="E110325" s="3" t="s">
        <v>47</v>
      </c>
      <c r="F110325" s="3" t="s">
        <v>49</v>
      </c>
      <c r="G110325" s="3" t="s">
        <v>46</v>
      </c>
    </row>
    <row r="110326" spans="2:7">
      <c r="B110326" s="3" t="s">
        <v>50</v>
      </c>
      <c r="C110326" s="3" t="s">
        <v>45</v>
      </c>
      <c r="D110326" s="3" t="s">
        <v>48</v>
      </c>
      <c r="E110326" s="3" t="s">
        <v>47</v>
      </c>
      <c r="F110326" s="3" t="s">
        <v>49</v>
      </c>
      <c r="G110326" s="3" t="s">
        <v>51</v>
      </c>
    </row>
    <row r="110327" spans="2:7">
      <c r="B110327" s="3" t="s">
        <v>50</v>
      </c>
      <c r="C110327" s="3" t="s">
        <v>45</v>
      </c>
      <c r="D110327" s="3" t="s">
        <v>48</v>
      </c>
      <c r="E110327" s="3" t="s">
        <v>47</v>
      </c>
      <c r="F110327" s="3" t="s">
        <v>49</v>
      </c>
      <c r="G110327" s="3" t="s">
        <v>52</v>
      </c>
    </row>
    <row r="110328" spans="2:7">
      <c r="B110328" s="3" t="s">
        <v>50</v>
      </c>
      <c r="C110328" s="3" t="s">
        <v>45</v>
      </c>
      <c r="D110328" s="3" t="s">
        <v>48</v>
      </c>
      <c r="E110328" s="3" t="s">
        <v>47</v>
      </c>
      <c r="F110328" s="3" t="s">
        <v>51</v>
      </c>
      <c r="G110328" s="3" t="s">
        <v>43</v>
      </c>
    </row>
    <row r="110329" spans="2:7">
      <c r="B110329" s="3" t="s">
        <v>50</v>
      </c>
      <c r="C110329" s="3" t="s">
        <v>45</v>
      </c>
      <c r="D110329" s="3" t="s">
        <v>48</v>
      </c>
      <c r="E110329" s="3" t="s">
        <v>47</v>
      </c>
      <c r="F110329" s="3" t="s">
        <v>51</v>
      </c>
      <c r="G110329" s="3" t="s">
        <v>44</v>
      </c>
    </row>
    <row r="110330" spans="2:7">
      <c r="B110330" s="3" t="s">
        <v>50</v>
      </c>
      <c r="C110330" s="3" t="s">
        <v>45</v>
      </c>
      <c r="D110330" s="3" t="s">
        <v>48</v>
      </c>
      <c r="E110330" s="3" t="s">
        <v>47</v>
      </c>
      <c r="F110330" s="3" t="s">
        <v>51</v>
      </c>
      <c r="G110330" s="3" t="s">
        <v>46</v>
      </c>
    </row>
    <row r="110331" spans="2:7">
      <c r="B110331" s="3" t="s">
        <v>50</v>
      </c>
      <c r="C110331" s="3" t="s">
        <v>45</v>
      </c>
      <c r="D110331" s="3" t="s">
        <v>48</v>
      </c>
      <c r="E110331" s="3" t="s">
        <v>47</v>
      </c>
      <c r="F110331" s="3" t="s">
        <v>51</v>
      </c>
      <c r="G110331" s="3" t="s">
        <v>49</v>
      </c>
    </row>
    <row r="110332" spans="2:7">
      <c r="B110332" s="3" t="s">
        <v>50</v>
      </c>
      <c r="C110332" s="3" t="s">
        <v>45</v>
      </c>
      <c r="D110332" s="3" t="s">
        <v>48</v>
      </c>
      <c r="E110332" s="3" t="s">
        <v>47</v>
      </c>
      <c r="F110332" s="3" t="s">
        <v>51</v>
      </c>
      <c r="G110332" s="3" t="s">
        <v>52</v>
      </c>
    </row>
    <row r="110333" spans="2:7">
      <c r="B110333" s="3" t="s">
        <v>50</v>
      </c>
      <c r="C110333" s="3" t="s">
        <v>45</v>
      </c>
      <c r="D110333" s="3" t="s">
        <v>48</v>
      </c>
      <c r="E110333" s="3" t="s">
        <v>47</v>
      </c>
      <c r="F110333" s="3" t="s">
        <v>52</v>
      </c>
      <c r="G110333" s="3" t="s">
        <v>43</v>
      </c>
    </row>
    <row r="110334" spans="2:7">
      <c r="B110334" s="3" t="s">
        <v>50</v>
      </c>
      <c r="C110334" s="3" t="s">
        <v>45</v>
      </c>
      <c r="D110334" s="3" t="s">
        <v>48</v>
      </c>
      <c r="E110334" s="3" t="s">
        <v>47</v>
      </c>
      <c r="F110334" s="3" t="s">
        <v>52</v>
      </c>
      <c r="G110334" s="3" t="s">
        <v>44</v>
      </c>
    </row>
    <row r="110335" spans="2:7">
      <c r="B110335" s="3" t="s">
        <v>50</v>
      </c>
      <c r="C110335" s="3" t="s">
        <v>45</v>
      </c>
      <c r="D110335" s="3" t="s">
        <v>48</v>
      </c>
      <c r="E110335" s="3" t="s">
        <v>47</v>
      </c>
      <c r="F110335" s="3" t="s">
        <v>52</v>
      </c>
      <c r="G110335" s="3" t="s">
        <v>46</v>
      </c>
    </row>
    <row r="110336" spans="2:7">
      <c r="B110336" s="3" t="s">
        <v>50</v>
      </c>
      <c r="C110336" s="3" t="s">
        <v>45</v>
      </c>
      <c r="D110336" s="3" t="s">
        <v>48</v>
      </c>
      <c r="E110336" s="3" t="s">
        <v>47</v>
      </c>
      <c r="F110336" s="3" t="s">
        <v>52</v>
      </c>
      <c r="G110336" s="3" t="s">
        <v>49</v>
      </c>
    </row>
    <row r="110337" spans="2:7">
      <c r="B110337" s="3" t="s">
        <v>50</v>
      </c>
      <c r="C110337" s="3" t="s">
        <v>45</v>
      </c>
      <c r="D110337" s="3" t="s">
        <v>48</v>
      </c>
      <c r="E110337" s="3" t="s">
        <v>47</v>
      </c>
      <c r="F110337" s="3" t="s">
        <v>52</v>
      </c>
      <c r="G110337" s="3" t="s">
        <v>51</v>
      </c>
    </row>
    <row r="110338" spans="2:7">
      <c r="B110338" s="3" t="s">
        <v>50</v>
      </c>
      <c r="C110338" s="3" t="s">
        <v>45</v>
      </c>
      <c r="D110338" s="3" t="s">
        <v>48</v>
      </c>
      <c r="E110338" s="3" t="s">
        <v>49</v>
      </c>
      <c r="F110338" s="3" t="s">
        <v>43</v>
      </c>
      <c r="G110338" s="3" t="s">
        <v>44</v>
      </c>
    </row>
    <row r="110339" spans="2:7">
      <c r="B110339" s="3" t="s">
        <v>50</v>
      </c>
      <c r="C110339" s="3" t="s">
        <v>45</v>
      </c>
      <c r="D110339" s="3" t="s">
        <v>48</v>
      </c>
      <c r="E110339" s="3" t="s">
        <v>49</v>
      </c>
      <c r="F110339" s="3" t="s">
        <v>43</v>
      </c>
      <c r="G110339" s="3" t="s">
        <v>46</v>
      </c>
    </row>
    <row r="110340" spans="2:7">
      <c r="B110340" s="3" t="s">
        <v>50</v>
      </c>
      <c r="C110340" s="3" t="s">
        <v>45</v>
      </c>
      <c r="D110340" s="3" t="s">
        <v>48</v>
      </c>
      <c r="E110340" s="3" t="s">
        <v>49</v>
      </c>
      <c r="F110340" s="3" t="s">
        <v>43</v>
      </c>
      <c r="G110340" s="3" t="s">
        <v>47</v>
      </c>
    </row>
    <row r="110341" spans="2:7">
      <c r="B110341" s="3" t="s">
        <v>50</v>
      </c>
      <c r="C110341" s="3" t="s">
        <v>45</v>
      </c>
      <c r="D110341" s="3" t="s">
        <v>48</v>
      </c>
      <c r="E110341" s="3" t="s">
        <v>49</v>
      </c>
      <c r="F110341" s="3" t="s">
        <v>43</v>
      </c>
      <c r="G110341" s="3" t="s">
        <v>51</v>
      </c>
    </row>
    <row r="110342" spans="2:7">
      <c r="B110342" s="3" t="s">
        <v>50</v>
      </c>
      <c r="C110342" s="3" t="s">
        <v>45</v>
      </c>
      <c r="D110342" s="3" t="s">
        <v>48</v>
      </c>
      <c r="E110342" s="3" t="s">
        <v>49</v>
      </c>
      <c r="F110342" s="3" t="s">
        <v>43</v>
      </c>
      <c r="G110342" s="3" t="s">
        <v>52</v>
      </c>
    </row>
    <row r="110343" spans="2:7">
      <c r="B110343" s="3" t="s">
        <v>50</v>
      </c>
      <c r="C110343" s="3" t="s">
        <v>45</v>
      </c>
      <c r="D110343" s="3" t="s">
        <v>48</v>
      </c>
      <c r="E110343" s="3" t="s">
        <v>49</v>
      </c>
      <c r="F110343" s="3" t="s">
        <v>44</v>
      </c>
      <c r="G110343" s="3" t="s">
        <v>43</v>
      </c>
    </row>
    <row r="110344" spans="2:7">
      <c r="B110344" s="3" t="s">
        <v>50</v>
      </c>
      <c r="C110344" s="3" t="s">
        <v>45</v>
      </c>
      <c r="D110344" s="3" t="s">
        <v>48</v>
      </c>
      <c r="E110344" s="3" t="s">
        <v>49</v>
      </c>
      <c r="F110344" s="3" t="s">
        <v>44</v>
      </c>
      <c r="G110344" s="3" t="s">
        <v>46</v>
      </c>
    </row>
    <row r="110345" spans="2:7">
      <c r="B110345" s="3" t="s">
        <v>50</v>
      </c>
      <c r="C110345" s="3" t="s">
        <v>45</v>
      </c>
      <c r="D110345" s="3" t="s">
        <v>48</v>
      </c>
      <c r="E110345" s="3" t="s">
        <v>49</v>
      </c>
      <c r="F110345" s="3" t="s">
        <v>44</v>
      </c>
      <c r="G110345" s="3" t="s">
        <v>47</v>
      </c>
    </row>
    <row r="110346" spans="2:7">
      <c r="B110346" s="3" t="s">
        <v>50</v>
      </c>
      <c r="C110346" s="3" t="s">
        <v>45</v>
      </c>
      <c r="D110346" s="3" t="s">
        <v>48</v>
      </c>
      <c r="E110346" s="3" t="s">
        <v>49</v>
      </c>
      <c r="F110346" s="3" t="s">
        <v>44</v>
      </c>
      <c r="G110346" s="3" t="s">
        <v>51</v>
      </c>
    </row>
    <row r="110347" spans="2:7">
      <c r="B110347" s="3" t="s">
        <v>50</v>
      </c>
      <c r="C110347" s="3" t="s">
        <v>45</v>
      </c>
      <c r="D110347" s="3" t="s">
        <v>48</v>
      </c>
      <c r="E110347" s="3" t="s">
        <v>49</v>
      </c>
      <c r="F110347" s="3" t="s">
        <v>44</v>
      </c>
      <c r="G110347" s="3" t="s">
        <v>52</v>
      </c>
    </row>
    <row r="110348" spans="2:7">
      <c r="B110348" s="3" t="s">
        <v>50</v>
      </c>
      <c r="C110348" s="3" t="s">
        <v>45</v>
      </c>
      <c r="D110348" s="3" t="s">
        <v>48</v>
      </c>
      <c r="E110348" s="3" t="s">
        <v>49</v>
      </c>
      <c r="F110348" s="3" t="s">
        <v>46</v>
      </c>
      <c r="G110348" s="3" t="s">
        <v>43</v>
      </c>
    </row>
    <row r="110349" spans="2:7">
      <c r="B110349" s="3" t="s">
        <v>50</v>
      </c>
      <c r="C110349" s="3" t="s">
        <v>45</v>
      </c>
      <c r="D110349" s="3" t="s">
        <v>48</v>
      </c>
      <c r="E110349" s="3" t="s">
        <v>49</v>
      </c>
      <c r="F110349" s="3" t="s">
        <v>46</v>
      </c>
      <c r="G110349" s="3" t="s">
        <v>44</v>
      </c>
    </row>
    <row r="110350" spans="2:7">
      <c r="B110350" s="3" t="s">
        <v>50</v>
      </c>
      <c r="C110350" s="3" t="s">
        <v>45</v>
      </c>
      <c r="D110350" s="3" t="s">
        <v>48</v>
      </c>
      <c r="E110350" s="3" t="s">
        <v>49</v>
      </c>
      <c r="F110350" s="3" t="s">
        <v>46</v>
      </c>
      <c r="G110350" s="3" t="s">
        <v>47</v>
      </c>
    </row>
    <row r="110351" spans="2:7">
      <c r="B110351" s="3" t="s">
        <v>50</v>
      </c>
      <c r="C110351" s="3" t="s">
        <v>45</v>
      </c>
      <c r="D110351" s="3" t="s">
        <v>48</v>
      </c>
      <c r="E110351" s="3" t="s">
        <v>49</v>
      </c>
      <c r="F110351" s="3" t="s">
        <v>46</v>
      </c>
      <c r="G110351" s="3" t="s">
        <v>51</v>
      </c>
    </row>
    <row r="110352" spans="2:7">
      <c r="B110352" s="3" t="s">
        <v>50</v>
      </c>
      <c r="C110352" s="3" t="s">
        <v>45</v>
      </c>
      <c r="D110352" s="3" t="s">
        <v>48</v>
      </c>
      <c r="E110352" s="3" t="s">
        <v>49</v>
      </c>
      <c r="F110352" s="3" t="s">
        <v>46</v>
      </c>
      <c r="G110352" s="3" t="s">
        <v>52</v>
      </c>
    </row>
    <row r="110353" spans="2:7">
      <c r="B110353" s="3" t="s">
        <v>50</v>
      </c>
      <c r="C110353" s="3" t="s">
        <v>45</v>
      </c>
      <c r="D110353" s="3" t="s">
        <v>48</v>
      </c>
      <c r="E110353" s="3" t="s">
        <v>49</v>
      </c>
      <c r="F110353" s="3" t="s">
        <v>47</v>
      </c>
      <c r="G110353" s="3" t="s">
        <v>43</v>
      </c>
    </row>
    <row r="110354" spans="2:7">
      <c r="B110354" s="3" t="s">
        <v>50</v>
      </c>
      <c r="C110354" s="3" t="s">
        <v>45</v>
      </c>
      <c r="D110354" s="3" t="s">
        <v>48</v>
      </c>
      <c r="E110354" s="3" t="s">
        <v>49</v>
      </c>
      <c r="F110354" s="3" t="s">
        <v>47</v>
      </c>
      <c r="G110354" s="3" t="s">
        <v>44</v>
      </c>
    </row>
    <row r="110355" spans="2:7">
      <c r="B110355" s="3" t="s">
        <v>50</v>
      </c>
      <c r="C110355" s="3" t="s">
        <v>45</v>
      </c>
      <c r="D110355" s="3" t="s">
        <v>48</v>
      </c>
      <c r="E110355" s="3" t="s">
        <v>49</v>
      </c>
      <c r="F110355" s="3" t="s">
        <v>47</v>
      </c>
      <c r="G110355" s="3" t="s">
        <v>46</v>
      </c>
    </row>
    <row r="110356" spans="2:7">
      <c r="B110356" s="3" t="s">
        <v>50</v>
      </c>
      <c r="C110356" s="3" t="s">
        <v>45</v>
      </c>
      <c r="D110356" s="3" t="s">
        <v>48</v>
      </c>
      <c r="E110356" s="3" t="s">
        <v>49</v>
      </c>
      <c r="F110356" s="3" t="s">
        <v>47</v>
      </c>
      <c r="G110356" s="3" t="s">
        <v>51</v>
      </c>
    </row>
    <row r="110357" spans="2:7">
      <c r="B110357" s="3" t="s">
        <v>50</v>
      </c>
      <c r="C110357" s="3" t="s">
        <v>45</v>
      </c>
      <c r="D110357" s="3" t="s">
        <v>48</v>
      </c>
      <c r="E110357" s="3" t="s">
        <v>49</v>
      </c>
      <c r="F110357" s="3" t="s">
        <v>47</v>
      </c>
      <c r="G110357" s="3" t="s">
        <v>52</v>
      </c>
    </row>
    <row r="110358" spans="2:7">
      <c r="B110358" s="3" t="s">
        <v>50</v>
      </c>
      <c r="C110358" s="3" t="s">
        <v>45</v>
      </c>
      <c r="D110358" s="3" t="s">
        <v>48</v>
      </c>
      <c r="E110358" s="3" t="s">
        <v>49</v>
      </c>
      <c r="F110358" s="3" t="s">
        <v>51</v>
      </c>
      <c r="G110358" s="3" t="s">
        <v>43</v>
      </c>
    </row>
    <row r="110359" spans="2:7">
      <c r="B110359" s="3" t="s">
        <v>50</v>
      </c>
      <c r="C110359" s="3" t="s">
        <v>45</v>
      </c>
      <c r="D110359" s="3" t="s">
        <v>48</v>
      </c>
      <c r="E110359" s="3" t="s">
        <v>49</v>
      </c>
      <c r="F110359" s="3" t="s">
        <v>51</v>
      </c>
      <c r="G110359" s="3" t="s">
        <v>44</v>
      </c>
    </row>
    <row r="110360" spans="2:7">
      <c r="B110360" s="3" t="s">
        <v>50</v>
      </c>
      <c r="C110360" s="3" t="s">
        <v>45</v>
      </c>
      <c r="D110360" s="3" t="s">
        <v>48</v>
      </c>
      <c r="E110360" s="3" t="s">
        <v>49</v>
      </c>
      <c r="F110360" s="3" t="s">
        <v>51</v>
      </c>
      <c r="G110360" s="3" t="s">
        <v>46</v>
      </c>
    </row>
    <row r="110361" spans="2:7">
      <c r="B110361" s="3" t="s">
        <v>50</v>
      </c>
      <c r="C110361" s="3" t="s">
        <v>45</v>
      </c>
      <c r="D110361" s="3" t="s">
        <v>48</v>
      </c>
      <c r="E110361" s="3" t="s">
        <v>49</v>
      </c>
      <c r="F110361" s="3" t="s">
        <v>51</v>
      </c>
      <c r="G110361" s="3" t="s">
        <v>47</v>
      </c>
    </row>
    <row r="110362" spans="2:7">
      <c r="B110362" s="3" t="s">
        <v>50</v>
      </c>
      <c r="C110362" s="3" t="s">
        <v>45</v>
      </c>
      <c r="D110362" s="3" t="s">
        <v>48</v>
      </c>
      <c r="E110362" s="3" t="s">
        <v>49</v>
      </c>
      <c r="F110362" s="3" t="s">
        <v>51</v>
      </c>
      <c r="G110362" s="3" t="s">
        <v>52</v>
      </c>
    </row>
    <row r="110363" spans="2:7">
      <c r="B110363" s="3" t="s">
        <v>50</v>
      </c>
      <c r="C110363" s="3" t="s">
        <v>45</v>
      </c>
      <c r="D110363" s="3" t="s">
        <v>48</v>
      </c>
      <c r="E110363" s="3" t="s">
        <v>49</v>
      </c>
      <c r="F110363" s="3" t="s">
        <v>52</v>
      </c>
      <c r="G110363" s="3" t="s">
        <v>43</v>
      </c>
    </row>
    <row r="110364" spans="2:7">
      <c r="B110364" s="3" t="s">
        <v>50</v>
      </c>
      <c r="C110364" s="3" t="s">
        <v>45</v>
      </c>
      <c r="D110364" s="3" t="s">
        <v>48</v>
      </c>
      <c r="E110364" s="3" t="s">
        <v>49</v>
      </c>
      <c r="F110364" s="3" t="s">
        <v>52</v>
      </c>
      <c r="G110364" s="3" t="s">
        <v>44</v>
      </c>
    </row>
    <row r="110365" spans="2:7">
      <c r="B110365" s="3" t="s">
        <v>50</v>
      </c>
      <c r="C110365" s="3" t="s">
        <v>45</v>
      </c>
      <c r="D110365" s="3" t="s">
        <v>48</v>
      </c>
      <c r="E110365" s="3" t="s">
        <v>49</v>
      </c>
      <c r="F110365" s="3" t="s">
        <v>52</v>
      </c>
      <c r="G110365" s="3" t="s">
        <v>46</v>
      </c>
    </row>
    <row r="110366" spans="2:7">
      <c r="B110366" s="3" t="s">
        <v>50</v>
      </c>
      <c r="C110366" s="3" t="s">
        <v>45</v>
      </c>
      <c r="D110366" s="3" t="s">
        <v>48</v>
      </c>
      <c r="E110366" s="3" t="s">
        <v>49</v>
      </c>
      <c r="F110366" s="3" t="s">
        <v>52</v>
      </c>
      <c r="G110366" s="3" t="s">
        <v>47</v>
      </c>
    </row>
    <row r="110367" spans="2:7">
      <c r="B110367" s="3" t="s">
        <v>50</v>
      </c>
      <c r="C110367" s="3" t="s">
        <v>45</v>
      </c>
      <c r="D110367" s="3" t="s">
        <v>48</v>
      </c>
      <c r="E110367" s="3" t="s">
        <v>49</v>
      </c>
      <c r="F110367" s="3" t="s">
        <v>52</v>
      </c>
      <c r="G110367" s="3" t="s">
        <v>51</v>
      </c>
    </row>
    <row r="110368" spans="2:7">
      <c r="B110368" s="3" t="s">
        <v>50</v>
      </c>
      <c r="C110368" s="3" t="s">
        <v>45</v>
      </c>
      <c r="D110368" s="3" t="s">
        <v>48</v>
      </c>
      <c r="E110368" s="3" t="s">
        <v>51</v>
      </c>
      <c r="F110368" s="3" t="s">
        <v>43</v>
      </c>
      <c r="G110368" s="3" t="s">
        <v>44</v>
      </c>
    </row>
    <row r="110369" spans="2:7">
      <c r="B110369" s="3" t="s">
        <v>50</v>
      </c>
      <c r="C110369" s="3" t="s">
        <v>45</v>
      </c>
      <c r="D110369" s="3" t="s">
        <v>48</v>
      </c>
      <c r="E110369" s="3" t="s">
        <v>51</v>
      </c>
      <c r="F110369" s="3" t="s">
        <v>43</v>
      </c>
      <c r="G110369" s="3" t="s">
        <v>46</v>
      </c>
    </row>
    <row r="110370" spans="2:7">
      <c r="B110370" s="3" t="s">
        <v>50</v>
      </c>
      <c r="C110370" s="3" t="s">
        <v>45</v>
      </c>
      <c r="D110370" s="3" t="s">
        <v>48</v>
      </c>
      <c r="E110370" s="3" t="s">
        <v>51</v>
      </c>
      <c r="F110370" s="3" t="s">
        <v>43</v>
      </c>
      <c r="G110370" s="3" t="s">
        <v>47</v>
      </c>
    </row>
    <row r="110371" spans="2:7">
      <c r="B110371" s="3" t="s">
        <v>50</v>
      </c>
      <c r="C110371" s="3" t="s">
        <v>45</v>
      </c>
      <c r="D110371" s="3" t="s">
        <v>48</v>
      </c>
      <c r="E110371" s="3" t="s">
        <v>51</v>
      </c>
      <c r="F110371" s="3" t="s">
        <v>43</v>
      </c>
      <c r="G110371" s="3" t="s">
        <v>49</v>
      </c>
    </row>
    <row r="110372" spans="2:7">
      <c r="B110372" s="3" t="s">
        <v>50</v>
      </c>
      <c r="C110372" s="3" t="s">
        <v>45</v>
      </c>
      <c r="D110372" s="3" t="s">
        <v>48</v>
      </c>
      <c r="E110372" s="3" t="s">
        <v>51</v>
      </c>
      <c r="F110372" s="3" t="s">
        <v>43</v>
      </c>
      <c r="G110372" s="3" t="s">
        <v>52</v>
      </c>
    </row>
    <row r="110373" spans="2:7">
      <c r="B110373" s="3" t="s">
        <v>50</v>
      </c>
      <c r="C110373" s="3" t="s">
        <v>45</v>
      </c>
      <c r="D110373" s="3" t="s">
        <v>48</v>
      </c>
      <c r="E110373" s="3" t="s">
        <v>51</v>
      </c>
      <c r="F110373" s="3" t="s">
        <v>44</v>
      </c>
      <c r="G110373" s="3" t="s">
        <v>43</v>
      </c>
    </row>
    <row r="110374" spans="2:7">
      <c r="B110374" s="3" t="s">
        <v>50</v>
      </c>
      <c r="C110374" s="3" t="s">
        <v>45</v>
      </c>
      <c r="D110374" s="3" t="s">
        <v>48</v>
      </c>
      <c r="E110374" s="3" t="s">
        <v>51</v>
      </c>
      <c r="F110374" s="3" t="s">
        <v>44</v>
      </c>
      <c r="G110374" s="3" t="s">
        <v>46</v>
      </c>
    </row>
    <row r="110375" spans="2:7">
      <c r="B110375" s="3" t="s">
        <v>50</v>
      </c>
      <c r="C110375" s="3" t="s">
        <v>45</v>
      </c>
      <c r="D110375" s="3" t="s">
        <v>48</v>
      </c>
      <c r="E110375" s="3" t="s">
        <v>51</v>
      </c>
      <c r="F110375" s="3" t="s">
        <v>44</v>
      </c>
      <c r="G110375" s="3" t="s">
        <v>47</v>
      </c>
    </row>
    <row r="110376" spans="2:7">
      <c r="B110376" s="3" t="s">
        <v>50</v>
      </c>
      <c r="C110376" s="3" t="s">
        <v>45</v>
      </c>
      <c r="D110376" s="3" t="s">
        <v>48</v>
      </c>
      <c r="E110376" s="3" t="s">
        <v>51</v>
      </c>
      <c r="F110376" s="3" t="s">
        <v>44</v>
      </c>
      <c r="G110376" s="3" t="s">
        <v>49</v>
      </c>
    </row>
    <row r="110377" spans="2:7">
      <c r="B110377" s="3" t="s">
        <v>50</v>
      </c>
      <c r="C110377" s="3" t="s">
        <v>45</v>
      </c>
      <c r="D110377" s="3" t="s">
        <v>48</v>
      </c>
      <c r="E110377" s="3" t="s">
        <v>51</v>
      </c>
      <c r="F110377" s="3" t="s">
        <v>44</v>
      </c>
      <c r="G110377" s="3" t="s">
        <v>52</v>
      </c>
    </row>
    <row r="110378" spans="2:7">
      <c r="B110378" s="3" t="s">
        <v>50</v>
      </c>
      <c r="C110378" s="3" t="s">
        <v>45</v>
      </c>
      <c r="D110378" s="3" t="s">
        <v>48</v>
      </c>
      <c r="E110378" s="3" t="s">
        <v>51</v>
      </c>
      <c r="F110378" s="3" t="s">
        <v>46</v>
      </c>
      <c r="G110378" s="3" t="s">
        <v>43</v>
      </c>
    </row>
    <row r="110379" spans="2:7">
      <c r="B110379" s="3" t="s">
        <v>50</v>
      </c>
      <c r="C110379" s="3" t="s">
        <v>45</v>
      </c>
      <c r="D110379" s="3" t="s">
        <v>48</v>
      </c>
      <c r="E110379" s="3" t="s">
        <v>51</v>
      </c>
      <c r="F110379" s="3" t="s">
        <v>46</v>
      </c>
      <c r="G110379" s="3" t="s">
        <v>44</v>
      </c>
    </row>
    <row r="110380" spans="2:7">
      <c r="B110380" s="3" t="s">
        <v>50</v>
      </c>
      <c r="C110380" s="3" t="s">
        <v>45</v>
      </c>
      <c r="D110380" s="3" t="s">
        <v>48</v>
      </c>
      <c r="E110380" s="3" t="s">
        <v>51</v>
      </c>
      <c r="F110380" s="3" t="s">
        <v>46</v>
      </c>
      <c r="G110380" s="3" t="s">
        <v>47</v>
      </c>
    </row>
    <row r="110381" spans="2:7">
      <c r="B110381" s="3" t="s">
        <v>50</v>
      </c>
      <c r="C110381" s="3" t="s">
        <v>45</v>
      </c>
      <c r="D110381" s="3" t="s">
        <v>48</v>
      </c>
      <c r="E110381" s="3" t="s">
        <v>51</v>
      </c>
      <c r="F110381" s="3" t="s">
        <v>46</v>
      </c>
      <c r="G110381" s="3" t="s">
        <v>49</v>
      </c>
    </row>
    <row r="110382" spans="2:7">
      <c r="B110382" s="3" t="s">
        <v>50</v>
      </c>
      <c r="C110382" s="3" t="s">
        <v>45</v>
      </c>
      <c r="D110382" s="3" t="s">
        <v>48</v>
      </c>
      <c r="E110382" s="3" t="s">
        <v>51</v>
      </c>
      <c r="F110382" s="3" t="s">
        <v>46</v>
      </c>
      <c r="G110382" s="3" t="s">
        <v>52</v>
      </c>
    </row>
    <row r="110383" spans="2:7">
      <c r="B110383" s="3" t="s">
        <v>50</v>
      </c>
      <c r="C110383" s="3" t="s">
        <v>45</v>
      </c>
      <c r="D110383" s="3" t="s">
        <v>48</v>
      </c>
      <c r="E110383" s="3" t="s">
        <v>51</v>
      </c>
      <c r="F110383" s="3" t="s">
        <v>47</v>
      </c>
      <c r="G110383" s="3" t="s">
        <v>43</v>
      </c>
    </row>
    <row r="110384" spans="2:7">
      <c r="B110384" s="3" t="s">
        <v>50</v>
      </c>
      <c r="C110384" s="3" t="s">
        <v>45</v>
      </c>
      <c r="D110384" s="3" t="s">
        <v>48</v>
      </c>
      <c r="E110384" s="3" t="s">
        <v>51</v>
      </c>
      <c r="F110384" s="3" t="s">
        <v>47</v>
      </c>
      <c r="G110384" s="3" t="s">
        <v>44</v>
      </c>
    </row>
    <row r="110385" spans="2:7">
      <c r="B110385" s="3" t="s">
        <v>50</v>
      </c>
      <c r="C110385" s="3" t="s">
        <v>45</v>
      </c>
      <c r="D110385" s="3" t="s">
        <v>48</v>
      </c>
      <c r="E110385" s="3" t="s">
        <v>51</v>
      </c>
      <c r="F110385" s="3" t="s">
        <v>47</v>
      </c>
      <c r="G110385" s="3" t="s">
        <v>46</v>
      </c>
    </row>
    <row r="110386" spans="2:7">
      <c r="B110386" s="3" t="s">
        <v>50</v>
      </c>
      <c r="C110386" s="3" t="s">
        <v>45</v>
      </c>
      <c r="D110386" s="3" t="s">
        <v>48</v>
      </c>
      <c r="E110386" s="3" t="s">
        <v>51</v>
      </c>
      <c r="F110386" s="3" t="s">
        <v>47</v>
      </c>
      <c r="G110386" s="3" t="s">
        <v>49</v>
      </c>
    </row>
    <row r="110387" spans="2:7">
      <c r="B110387" s="3" t="s">
        <v>50</v>
      </c>
      <c r="C110387" s="3" t="s">
        <v>45</v>
      </c>
      <c r="D110387" s="3" t="s">
        <v>48</v>
      </c>
      <c r="E110387" s="3" t="s">
        <v>51</v>
      </c>
      <c r="F110387" s="3" t="s">
        <v>47</v>
      </c>
      <c r="G110387" s="3" t="s">
        <v>52</v>
      </c>
    </row>
    <row r="110388" spans="2:7">
      <c r="B110388" s="3" t="s">
        <v>50</v>
      </c>
      <c r="C110388" s="3" t="s">
        <v>45</v>
      </c>
      <c r="D110388" s="3" t="s">
        <v>48</v>
      </c>
      <c r="E110388" s="3" t="s">
        <v>51</v>
      </c>
      <c r="F110388" s="3" t="s">
        <v>49</v>
      </c>
      <c r="G110388" s="3" t="s">
        <v>43</v>
      </c>
    </row>
    <row r="110389" spans="2:7">
      <c r="B110389" s="3" t="s">
        <v>50</v>
      </c>
      <c r="C110389" s="3" t="s">
        <v>45</v>
      </c>
      <c r="D110389" s="3" t="s">
        <v>48</v>
      </c>
      <c r="E110389" s="3" t="s">
        <v>51</v>
      </c>
      <c r="F110389" s="3" t="s">
        <v>49</v>
      </c>
      <c r="G110389" s="3" t="s">
        <v>44</v>
      </c>
    </row>
    <row r="110390" spans="2:7">
      <c r="B110390" s="3" t="s">
        <v>50</v>
      </c>
      <c r="C110390" s="3" t="s">
        <v>45</v>
      </c>
      <c r="D110390" s="3" t="s">
        <v>48</v>
      </c>
      <c r="E110390" s="3" t="s">
        <v>51</v>
      </c>
      <c r="F110390" s="3" t="s">
        <v>49</v>
      </c>
      <c r="G110390" s="3" t="s">
        <v>46</v>
      </c>
    </row>
    <row r="110391" spans="2:7">
      <c r="B110391" s="3" t="s">
        <v>50</v>
      </c>
      <c r="C110391" s="3" t="s">
        <v>45</v>
      </c>
      <c r="D110391" s="3" t="s">
        <v>48</v>
      </c>
      <c r="E110391" s="3" t="s">
        <v>51</v>
      </c>
      <c r="F110391" s="3" t="s">
        <v>49</v>
      </c>
      <c r="G110391" s="3" t="s">
        <v>47</v>
      </c>
    </row>
    <row r="110392" spans="2:7">
      <c r="B110392" s="3" t="s">
        <v>50</v>
      </c>
      <c r="C110392" s="3" t="s">
        <v>45</v>
      </c>
      <c r="D110392" s="3" t="s">
        <v>48</v>
      </c>
      <c r="E110392" s="3" t="s">
        <v>51</v>
      </c>
      <c r="F110392" s="3" t="s">
        <v>49</v>
      </c>
      <c r="G110392" s="3" t="s">
        <v>52</v>
      </c>
    </row>
    <row r="110393" spans="2:7">
      <c r="B110393" s="3" t="s">
        <v>50</v>
      </c>
      <c r="C110393" s="3" t="s">
        <v>45</v>
      </c>
      <c r="D110393" s="3" t="s">
        <v>48</v>
      </c>
      <c r="E110393" s="3" t="s">
        <v>51</v>
      </c>
      <c r="F110393" s="3" t="s">
        <v>52</v>
      </c>
      <c r="G110393" s="3" t="s">
        <v>43</v>
      </c>
    </row>
    <row r="110394" spans="2:7">
      <c r="B110394" s="3" t="s">
        <v>50</v>
      </c>
      <c r="C110394" s="3" t="s">
        <v>45</v>
      </c>
      <c r="D110394" s="3" t="s">
        <v>48</v>
      </c>
      <c r="E110394" s="3" t="s">
        <v>51</v>
      </c>
      <c r="F110394" s="3" t="s">
        <v>52</v>
      </c>
      <c r="G110394" s="3" t="s">
        <v>44</v>
      </c>
    </row>
    <row r="110395" spans="2:7">
      <c r="B110395" s="3" t="s">
        <v>50</v>
      </c>
      <c r="C110395" s="3" t="s">
        <v>45</v>
      </c>
      <c r="D110395" s="3" t="s">
        <v>48</v>
      </c>
      <c r="E110395" s="3" t="s">
        <v>51</v>
      </c>
      <c r="F110395" s="3" t="s">
        <v>52</v>
      </c>
      <c r="G110395" s="3" t="s">
        <v>46</v>
      </c>
    </row>
    <row r="110396" spans="2:7">
      <c r="B110396" s="3" t="s">
        <v>50</v>
      </c>
      <c r="C110396" s="3" t="s">
        <v>45</v>
      </c>
      <c r="D110396" s="3" t="s">
        <v>48</v>
      </c>
      <c r="E110396" s="3" t="s">
        <v>51</v>
      </c>
      <c r="F110396" s="3" t="s">
        <v>52</v>
      </c>
      <c r="G110396" s="3" t="s">
        <v>47</v>
      </c>
    </row>
    <row r="110397" spans="2:7">
      <c r="B110397" s="3" t="s">
        <v>50</v>
      </c>
      <c r="C110397" s="3" t="s">
        <v>45</v>
      </c>
      <c r="D110397" s="3" t="s">
        <v>48</v>
      </c>
      <c r="E110397" s="3" t="s">
        <v>51</v>
      </c>
      <c r="F110397" s="3" t="s">
        <v>52</v>
      </c>
      <c r="G110397" s="3" t="s">
        <v>49</v>
      </c>
    </row>
    <row r="110398" spans="2:7">
      <c r="B110398" s="3" t="s">
        <v>50</v>
      </c>
      <c r="C110398" s="3" t="s">
        <v>45</v>
      </c>
      <c r="D110398" s="3" t="s">
        <v>48</v>
      </c>
      <c r="E110398" s="3" t="s">
        <v>52</v>
      </c>
      <c r="F110398" s="3" t="s">
        <v>43</v>
      </c>
      <c r="G110398" s="3" t="s">
        <v>44</v>
      </c>
    </row>
    <row r="110399" spans="2:7">
      <c r="B110399" s="3" t="s">
        <v>50</v>
      </c>
      <c r="C110399" s="3" t="s">
        <v>45</v>
      </c>
      <c r="D110399" s="3" t="s">
        <v>48</v>
      </c>
      <c r="E110399" s="3" t="s">
        <v>52</v>
      </c>
      <c r="F110399" s="3" t="s">
        <v>43</v>
      </c>
      <c r="G110399" s="3" t="s">
        <v>46</v>
      </c>
    </row>
    <row r="110400" spans="2:7">
      <c r="B110400" s="3" t="s">
        <v>50</v>
      </c>
      <c r="C110400" s="3" t="s">
        <v>45</v>
      </c>
      <c r="D110400" s="3" t="s">
        <v>48</v>
      </c>
      <c r="E110400" s="3" t="s">
        <v>52</v>
      </c>
      <c r="F110400" s="3" t="s">
        <v>43</v>
      </c>
      <c r="G110400" s="3" t="s">
        <v>47</v>
      </c>
    </row>
    <row r="110401" spans="2:7">
      <c r="B110401" s="3" t="s">
        <v>50</v>
      </c>
      <c r="C110401" s="3" t="s">
        <v>45</v>
      </c>
      <c r="D110401" s="3" t="s">
        <v>48</v>
      </c>
      <c r="E110401" s="3" t="s">
        <v>52</v>
      </c>
      <c r="F110401" s="3" t="s">
        <v>43</v>
      </c>
      <c r="G110401" s="3" t="s">
        <v>49</v>
      </c>
    </row>
    <row r="110402" spans="2:7">
      <c r="B110402" s="3" t="s">
        <v>50</v>
      </c>
      <c r="C110402" s="3" t="s">
        <v>45</v>
      </c>
      <c r="D110402" s="3" t="s">
        <v>48</v>
      </c>
      <c r="E110402" s="3" t="s">
        <v>52</v>
      </c>
      <c r="F110402" s="3" t="s">
        <v>43</v>
      </c>
      <c r="G110402" s="3" t="s">
        <v>51</v>
      </c>
    </row>
    <row r="110403" spans="2:7">
      <c r="B110403" s="3" t="s">
        <v>50</v>
      </c>
      <c r="C110403" s="3" t="s">
        <v>45</v>
      </c>
      <c r="D110403" s="3" t="s">
        <v>48</v>
      </c>
      <c r="E110403" s="3" t="s">
        <v>52</v>
      </c>
      <c r="F110403" s="3" t="s">
        <v>44</v>
      </c>
      <c r="G110403" s="3" t="s">
        <v>43</v>
      </c>
    </row>
    <row r="110404" spans="2:7">
      <c r="B110404" s="3" t="s">
        <v>50</v>
      </c>
      <c r="C110404" s="3" t="s">
        <v>45</v>
      </c>
      <c r="D110404" s="3" t="s">
        <v>48</v>
      </c>
      <c r="E110404" s="3" t="s">
        <v>52</v>
      </c>
      <c r="F110404" s="3" t="s">
        <v>44</v>
      </c>
      <c r="G110404" s="3" t="s">
        <v>46</v>
      </c>
    </row>
    <row r="110405" spans="2:7">
      <c r="B110405" s="3" t="s">
        <v>50</v>
      </c>
      <c r="C110405" s="3" t="s">
        <v>45</v>
      </c>
      <c r="D110405" s="3" t="s">
        <v>48</v>
      </c>
      <c r="E110405" s="3" t="s">
        <v>52</v>
      </c>
      <c r="F110405" s="3" t="s">
        <v>44</v>
      </c>
      <c r="G110405" s="3" t="s">
        <v>47</v>
      </c>
    </row>
    <row r="110406" spans="2:7">
      <c r="B110406" s="3" t="s">
        <v>50</v>
      </c>
      <c r="C110406" s="3" t="s">
        <v>45</v>
      </c>
      <c r="D110406" s="3" t="s">
        <v>48</v>
      </c>
      <c r="E110406" s="3" t="s">
        <v>52</v>
      </c>
      <c r="F110406" s="3" t="s">
        <v>44</v>
      </c>
      <c r="G110406" s="3" t="s">
        <v>49</v>
      </c>
    </row>
    <row r="110407" spans="2:7">
      <c r="B110407" s="3" t="s">
        <v>50</v>
      </c>
      <c r="C110407" s="3" t="s">
        <v>45</v>
      </c>
      <c r="D110407" s="3" t="s">
        <v>48</v>
      </c>
      <c r="E110407" s="3" t="s">
        <v>52</v>
      </c>
      <c r="F110407" s="3" t="s">
        <v>44</v>
      </c>
      <c r="G110407" s="3" t="s">
        <v>51</v>
      </c>
    </row>
    <row r="110408" spans="2:7">
      <c r="B110408" s="3" t="s">
        <v>50</v>
      </c>
      <c r="C110408" s="3" t="s">
        <v>45</v>
      </c>
      <c r="D110408" s="3" t="s">
        <v>48</v>
      </c>
      <c r="E110408" s="3" t="s">
        <v>52</v>
      </c>
      <c r="F110408" s="3" t="s">
        <v>46</v>
      </c>
      <c r="G110408" s="3" t="s">
        <v>43</v>
      </c>
    </row>
    <row r="110409" spans="2:7">
      <c r="B110409" s="3" t="s">
        <v>50</v>
      </c>
      <c r="C110409" s="3" t="s">
        <v>45</v>
      </c>
      <c r="D110409" s="3" t="s">
        <v>48</v>
      </c>
      <c r="E110409" s="3" t="s">
        <v>52</v>
      </c>
      <c r="F110409" s="3" t="s">
        <v>46</v>
      </c>
      <c r="G110409" s="3" t="s">
        <v>44</v>
      </c>
    </row>
    <row r="110410" spans="2:7">
      <c r="B110410" s="3" t="s">
        <v>50</v>
      </c>
      <c r="C110410" s="3" t="s">
        <v>45</v>
      </c>
      <c r="D110410" s="3" t="s">
        <v>48</v>
      </c>
      <c r="E110410" s="3" t="s">
        <v>52</v>
      </c>
      <c r="F110410" s="3" t="s">
        <v>46</v>
      </c>
      <c r="G110410" s="3" t="s">
        <v>47</v>
      </c>
    </row>
    <row r="110411" spans="2:7">
      <c r="B110411" s="3" t="s">
        <v>50</v>
      </c>
      <c r="C110411" s="3" t="s">
        <v>45</v>
      </c>
      <c r="D110411" s="3" t="s">
        <v>48</v>
      </c>
      <c r="E110411" s="3" t="s">
        <v>52</v>
      </c>
      <c r="F110411" s="3" t="s">
        <v>46</v>
      </c>
      <c r="G110411" s="3" t="s">
        <v>49</v>
      </c>
    </row>
    <row r="110412" spans="2:7">
      <c r="B110412" s="3" t="s">
        <v>50</v>
      </c>
      <c r="C110412" s="3" t="s">
        <v>45</v>
      </c>
      <c r="D110412" s="3" t="s">
        <v>48</v>
      </c>
      <c r="E110412" s="3" t="s">
        <v>52</v>
      </c>
      <c r="F110412" s="3" t="s">
        <v>46</v>
      </c>
      <c r="G110412" s="3" t="s">
        <v>51</v>
      </c>
    </row>
    <row r="110413" spans="2:7">
      <c r="B110413" s="3" t="s">
        <v>50</v>
      </c>
      <c r="C110413" s="3" t="s">
        <v>45</v>
      </c>
      <c r="D110413" s="3" t="s">
        <v>48</v>
      </c>
      <c r="E110413" s="3" t="s">
        <v>52</v>
      </c>
      <c r="F110413" s="3" t="s">
        <v>47</v>
      </c>
      <c r="G110413" s="3" t="s">
        <v>43</v>
      </c>
    </row>
    <row r="110414" spans="2:7">
      <c r="B110414" s="3" t="s">
        <v>50</v>
      </c>
      <c r="C110414" s="3" t="s">
        <v>45</v>
      </c>
      <c r="D110414" s="3" t="s">
        <v>48</v>
      </c>
      <c r="E110414" s="3" t="s">
        <v>52</v>
      </c>
      <c r="F110414" s="3" t="s">
        <v>47</v>
      </c>
      <c r="G110414" s="3" t="s">
        <v>44</v>
      </c>
    </row>
    <row r="110415" spans="2:7">
      <c r="B110415" s="3" t="s">
        <v>50</v>
      </c>
      <c r="C110415" s="3" t="s">
        <v>45</v>
      </c>
      <c r="D110415" s="3" t="s">
        <v>48</v>
      </c>
      <c r="E110415" s="3" t="s">
        <v>52</v>
      </c>
      <c r="F110415" s="3" t="s">
        <v>47</v>
      </c>
      <c r="G110415" s="3" t="s">
        <v>46</v>
      </c>
    </row>
    <row r="110416" spans="2:7">
      <c r="B110416" s="3" t="s">
        <v>50</v>
      </c>
      <c r="C110416" s="3" t="s">
        <v>45</v>
      </c>
      <c r="D110416" s="3" t="s">
        <v>48</v>
      </c>
      <c r="E110416" s="3" t="s">
        <v>52</v>
      </c>
      <c r="F110416" s="3" t="s">
        <v>47</v>
      </c>
      <c r="G110416" s="3" t="s">
        <v>49</v>
      </c>
    </row>
    <row r="110417" spans="2:7">
      <c r="B110417" s="3" t="s">
        <v>50</v>
      </c>
      <c r="C110417" s="3" t="s">
        <v>45</v>
      </c>
      <c r="D110417" s="3" t="s">
        <v>48</v>
      </c>
      <c r="E110417" s="3" t="s">
        <v>52</v>
      </c>
      <c r="F110417" s="3" t="s">
        <v>47</v>
      </c>
      <c r="G110417" s="3" t="s">
        <v>51</v>
      </c>
    </row>
    <row r="110418" spans="2:7">
      <c r="B110418" s="3" t="s">
        <v>50</v>
      </c>
      <c r="C110418" s="3" t="s">
        <v>45</v>
      </c>
      <c r="D110418" s="3" t="s">
        <v>48</v>
      </c>
      <c r="E110418" s="3" t="s">
        <v>52</v>
      </c>
      <c r="F110418" s="3" t="s">
        <v>49</v>
      </c>
      <c r="G110418" s="3" t="s">
        <v>43</v>
      </c>
    </row>
    <row r="110419" spans="2:7">
      <c r="B110419" s="3" t="s">
        <v>50</v>
      </c>
      <c r="C110419" s="3" t="s">
        <v>45</v>
      </c>
      <c r="D110419" s="3" t="s">
        <v>48</v>
      </c>
      <c r="E110419" s="3" t="s">
        <v>52</v>
      </c>
      <c r="F110419" s="3" t="s">
        <v>49</v>
      </c>
      <c r="G110419" s="3" t="s">
        <v>44</v>
      </c>
    </row>
    <row r="110420" spans="2:7">
      <c r="B110420" s="3" t="s">
        <v>50</v>
      </c>
      <c r="C110420" s="3" t="s">
        <v>45</v>
      </c>
      <c r="D110420" s="3" t="s">
        <v>48</v>
      </c>
      <c r="E110420" s="3" t="s">
        <v>52</v>
      </c>
      <c r="F110420" s="3" t="s">
        <v>49</v>
      </c>
      <c r="G110420" s="3" t="s">
        <v>46</v>
      </c>
    </row>
    <row r="110421" spans="2:7">
      <c r="B110421" s="3" t="s">
        <v>50</v>
      </c>
      <c r="C110421" s="3" t="s">
        <v>45</v>
      </c>
      <c r="D110421" s="3" t="s">
        <v>48</v>
      </c>
      <c r="E110421" s="3" t="s">
        <v>52</v>
      </c>
      <c r="F110421" s="3" t="s">
        <v>49</v>
      </c>
      <c r="G110421" s="3" t="s">
        <v>47</v>
      </c>
    </row>
    <row r="110422" spans="2:7">
      <c r="B110422" s="3" t="s">
        <v>50</v>
      </c>
      <c r="C110422" s="3" t="s">
        <v>45</v>
      </c>
      <c r="D110422" s="3" t="s">
        <v>48</v>
      </c>
      <c r="E110422" s="3" t="s">
        <v>52</v>
      </c>
      <c r="F110422" s="3" t="s">
        <v>49</v>
      </c>
      <c r="G110422" s="3" t="s">
        <v>51</v>
      </c>
    </row>
    <row r="110423" spans="2:7">
      <c r="B110423" s="3" t="s">
        <v>50</v>
      </c>
      <c r="C110423" s="3" t="s">
        <v>45</v>
      </c>
      <c r="D110423" s="3" t="s">
        <v>48</v>
      </c>
      <c r="E110423" s="3" t="s">
        <v>52</v>
      </c>
      <c r="F110423" s="3" t="s">
        <v>51</v>
      </c>
      <c r="G110423" s="3" t="s">
        <v>43</v>
      </c>
    </row>
    <row r="110424" spans="2:7">
      <c r="B110424" s="3" t="s">
        <v>50</v>
      </c>
      <c r="C110424" s="3" t="s">
        <v>45</v>
      </c>
      <c r="D110424" s="3" t="s">
        <v>48</v>
      </c>
      <c r="E110424" s="3" t="s">
        <v>52</v>
      </c>
      <c r="F110424" s="3" t="s">
        <v>51</v>
      </c>
      <c r="G110424" s="3" t="s">
        <v>44</v>
      </c>
    </row>
    <row r="110425" spans="2:7">
      <c r="B110425" s="3" t="s">
        <v>50</v>
      </c>
      <c r="C110425" s="3" t="s">
        <v>45</v>
      </c>
      <c r="D110425" s="3" t="s">
        <v>48</v>
      </c>
      <c r="E110425" s="3" t="s">
        <v>52</v>
      </c>
      <c r="F110425" s="3" t="s">
        <v>51</v>
      </c>
      <c r="G110425" s="3" t="s">
        <v>46</v>
      </c>
    </row>
    <row r="110426" spans="2:7">
      <c r="B110426" s="3" t="s">
        <v>50</v>
      </c>
      <c r="C110426" s="3" t="s">
        <v>45</v>
      </c>
      <c r="D110426" s="3" t="s">
        <v>48</v>
      </c>
      <c r="E110426" s="3" t="s">
        <v>52</v>
      </c>
      <c r="F110426" s="3" t="s">
        <v>51</v>
      </c>
      <c r="G110426" s="3" t="s">
        <v>47</v>
      </c>
    </row>
    <row r="110427" spans="2:7">
      <c r="B110427" s="3" t="s">
        <v>50</v>
      </c>
      <c r="C110427" s="3" t="s">
        <v>45</v>
      </c>
      <c r="D110427" s="3" t="s">
        <v>48</v>
      </c>
      <c r="E110427" s="3" t="s">
        <v>52</v>
      </c>
      <c r="F110427" s="3" t="s">
        <v>51</v>
      </c>
      <c r="G110427" s="3" t="s">
        <v>49</v>
      </c>
    </row>
    <row r="110428" spans="2:7">
      <c r="B110428" s="3" t="s">
        <v>50</v>
      </c>
      <c r="C110428" s="3" t="s">
        <v>45</v>
      </c>
      <c r="D110428" s="3" t="s">
        <v>49</v>
      </c>
      <c r="E110428" s="3" t="s">
        <v>43</v>
      </c>
      <c r="F110428" s="3" t="s">
        <v>44</v>
      </c>
      <c r="G110428" s="3" t="s">
        <v>46</v>
      </c>
    </row>
    <row r="110429" spans="2:7">
      <c r="B110429" s="3" t="s">
        <v>50</v>
      </c>
      <c r="C110429" s="3" t="s">
        <v>45</v>
      </c>
      <c r="D110429" s="3" t="s">
        <v>49</v>
      </c>
      <c r="E110429" s="3" t="s">
        <v>43</v>
      </c>
      <c r="F110429" s="3" t="s">
        <v>44</v>
      </c>
      <c r="G110429" s="3" t="s">
        <v>47</v>
      </c>
    </row>
    <row r="110430" spans="2:7">
      <c r="B110430" s="3" t="s">
        <v>50</v>
      </c>
      <c r="C110430" s="3" t="s">
        <v>45</v>
      </c>
      <c r="D110430" s="3" t="s">
        <v>49</v>
      </c>
      <c r="E110430" s="3" t="s">
        <v>43</v>
      </c>
      <c r="F110430" s="3" t="s">
        <v>44</v>
      </c>
      <c r="G110430" s="3" t="s">
        <v>48</v>
      </c>
    </row>
    <row r="110431" spans="2:7">
      <c r="B110431" s="3" t="s">
        <v>50</v>
      </c>
      <c r="C110431" s="3" t="s">
        <v>45</v>
      </c>
      <c r="D110431" s="3" t="s">
        <v>49</v>
      </c>
      <c r="E110431" s="3" t="s">
        <v>43</v>
      </c>
      <c r="F110431" s="3" t="s">
        <v>44</v>
      </c>
      <c r="G110431" s="3" t="s">
        <v>51</v>
      </c>
    </row>
    <row r="110432" spans="2:7">
      <c r="B110432" s="3" t="s">
        <v>50</v>
      </c>
      <c r="C110432" s="3" t="s">
        <v>45</v>
      </c>
      <c r="D110432" s="3" t="s">
        <v>49</v>
      </c>
      <c r="E110432" s="3" t="s">
        <v>43</v>
      </c>
      <c r="F110432" s="3" t="s">
        <v>44</v>
      </c>
      <c r="G110432" s="3" t="s">
        <v>52</v>
      </c>
    </row>
    <row r="110433" spans="2:7">
      <c r="B110433" s="3" t="s">
        <v>50</v>
      </c>
      <c r="C110433" s="3" t="s">
        <v>45</v>
      </c>
      <c r="D110433" s="3" t="s">
        <v>49</v>
      </c>
      <c r="E110433" s="3" t="s">
        <v>43</v>
      </c>
      <c r="F110433" s="3" t="s">
        <v>46</v>
      </c>
      <c r="G110433" s="3" t="s">
        <v>44</v>
      </c>
    </row>
    <row r="110434" spans="2:7">
      <c r="B110434" s="3" t="s">
        <v>50</v>
      </c>
      <c r="C110434" s="3" t="s">
        <v>45</v>
      </c>
      <c r="D110434" s="3" t="s">
        <v>49</v>
      </c>
      <c r="E110434" s="3" t="s">
        <v>43</v>
      </c>
      <c r="F110434" s="3" t="s">
        <v>46</v>
      </c>
      <c r="G110434" s="3" t="s">
        <v>47</v>
      </c>
    </row>
    <row r="110435" spans="2:7">
      <c r="B110435" s="3" t="s">
        <v>50</v>
      </c>
      <c r="C110435" s="3" t="s">
        <v>45</v>
      </c>
      <c r="D110435" s="3" t="s">
        <v>49</v>
      </c>
      <c r="E110435" s="3" t="s">
        <v>43</v>
      </c>
      <c r="F110435" s="3" t="s">
        <v>46</v>
      </c>
      <c r="G110435" s="3" t="s">
        <v>48</v>
      </c>
    </row>
    <row r="110436" spans="2:7">
      <c r="B110436" s="3" t="s">
        <v>50</v>
      </c>
      <c r="C110436" s="3" t="s">
        <v>45</v>
      </c>
      <c r="D110436" s="3" t="s">
        <v>49</v>
      </c>
      <c r="E110436" s="3" t="s">
        <v>43</v>
      </c>
      <c r="F110436" s="3" t="s">
        <v>46</v>
      </c>
      <c r="G110436" s="3" t="s">
        <v>51</v>
      </c>
    </row>
    <row r="110437" spans="2:7">
      <c r="B110437" s="3" t="s">
        <v>50</v>
      </c>
      <c r="C110437" s="3" t="s">
        <v>45</v>
      </c>
      <c r="D110437" s="3" t="s">
        <v>49</v>
      </c>
      <c r="E110437" s="3" t="s">
        <v>43</v>
      </c>
      <c r="F110437" s="3" t="s">
        <v>46</v>
      </c>
      <c r="G110437" s="3" t="s">
        <v>52</v>
      </c>
    </row>
    <row r="110438" spans="2:7">
      <c r="B110438" s="3" t="s">
        <v>50</v>
      </c>
      <c r="C110438" s="3" t="s">
        <v>45</v>
      </c>
      <c r="D110438" s="3" t="s">
        <v>49</v>
      </c>
      <c r="E110438" s="3" t="s">
        <v>43</v>
      </c>
      <c r="F110438" s="3" t="s">
        <v>47</v>
      </c>
      <c r="G110438" s="3" t="s">
        <v>44</v>
      </c>
    </row>
    <row r="110439" spans="2:7">
      <c r="B110439" s="3" t="s">
        <v>50</v>
      </c>
      <c r="C110439" s="3" t="s">
        <v>45</v>
      </c>
      <c r="D110439" s="3" t="s">
        <v>49</v>
      </c>
      <c r="E110439" s="3" t="s">
        <v>43</v>
      </c>
      <c r="F110439" s="3" t="s">
        <v>47</v>
      </c>
      <c r="G110439" s="3" t="s">
        <v>46</v>
      </c>
    </row>
    <row r="110440" spans="2:7">
      <c r="B110440" s="3" t="s">
        <v>50</v>
      </c>
      <c r="C110440" s="3" t="s">
        <v>45</v>
      </c>
      <c r="D110440" s="3" t="s">
        <v>49</v>
      </c>
      <c r="E110440" s="3" t="s">
        <v>43</v>
      </c>
      <c r="F110440" s="3" t="s">
        <v>47</v>
      </c>
      <c r="G110440" s="3" t="s">
        <v>48</v>
      </c>
    </row>
    <row r="110441" spans="2:7">
      <c r="B110441" s="3" t="s">
        <v>50</v>
      </c>
      <c r="C110441" s="3" t="s">
        <v>45</v>
      </c>
      <c r="D110441" s="3" t="s">
        <v>49</v>
      </c>
      <c r="E110441" s="3" t="s">
        <v>43</v>
      </c>
      <c r="F110441" s="3" t="s">
        <v>47</v>
      </c>
      <c r="G110441" s="3" t="s">
        <v>51</v>
      </c>
    </row>
    <row r="110442" spans="2:7">
      <c r="B110442" s="3" t="s">
        <v>50</v>
      </c>
      <c r="C110442" s="3" t="s">
        <v>45</v>
      </c>
      <c r="D110442" s="3" t="s">
        <v>49</v>
      </c>
      <c r="E110442" s="3" t="s">
        <v>43</v>
      </c>
      <c r="F110442" s="3" t="s">
        <v>47</v>
      </c>
      <c r="G110442" s="3" t="s">
        <v>52</v>
      </c>
    </row>
    <row r="110443" spans="2:7">
      <c r="B110443" s="3" t="s">
        <v>50</v>
      </c>
      <c r="C110443" s="3" t="s">
        <v>45</v>
      </c>
      <c r="D110443" s="3" t="s">
        <v>49</v>
      </c>
      <c r="E110443" s="3" t="s">
        <v>43</v>
      </c>
      <c r="F110443" s="3" t="s">
        <v>48</v>
      </c>
      <c r="G110443" s="3" t="s">
        <v>44</v>
      </c>
    </row>
    <row r="110444" spans="2:7">
      <c r="B110444" s="3" t="s">
        <v>50</v>
      </c>
      <c r="C110444" s="3" t="s">
        <v>45</v>
      </c>
      <c r="D110444" s="3" t="s">
        <v>49</v>
      </c>
      <c r="E110444" s="3" t="s">
        <v>43</v>
      </c>
      <c r="F110444" s="3" t="s">
        <v>48</v>
      </c>
      <c r="G110444" s="3" t="s">
        <v>46</v>
      </c>
    </row>
    <row r="110445" spans="2:7">
      <c r="B110445" s="3" t="s">
        <v>50</v>
      </c>
      <c r="C110445" s="3" t="s">
        <v>45</v>
      </c>
      <c r="D110445" s="3" t="s">
        <v>49</v>
      </c>
      <c r="E110445" s="3" t="s">
        <v>43</v>
      </c>
      <c r="F110445" s="3" t="s">
        <v>48</v>
      </c>
      <c r="G110445" s="3" t="s">
        <v>47</v>
      </c>
    </row>
    <row r="110446" spans="2:7">
      <c r="B110446" s="3" t="s">
        <v>50</v>
      </c>
      <c r="C110446" s="3" t="s">
        <v>45</v>
      </c>
      <c r="D110446" s="3" t="s">
        <v>49</v>
      </c>
      <c r="E110446" s="3" t="s">
        <v>43</v>
      </c>
      <c r="F110446" s="3" t="s">
        <v>48</v>
      </c>
      <c r="G110446" s="3" t="s">
        <v>51</v>
      </c>
    </row>
    <row r="110447" spans="2:7">
      <c r="B110447" s="3" t="s">
        <v>50</v>
      </c>
      <c r="C110447" s="3" t="s">
        <v>45</v>
      </c>
      <c r="D110447" s="3" t="s">
        <v>49</v>
      </c>
      <c r="E110447" s="3" t="s">
        <v>43</v>
      </c>
      <c r="F110447" s="3" t="s">
        <v>48</v>
      </c>
      <c r="G110447" s="3" t="s">
        <v>52</v>
      </c>
    </row>
    <row r="110448" spans="2:7">
      <c r="B110448" s="3" t="s">
        <v>50</v>
      </c>
      <c r="C110448" s="3" t="s">
        <v>45</v>
      </c>
      <c r="D110448" s="3" t="s">
        <v>49</v>
      </c>
      <c r="E110448" s="3" t="s">
        <v>43</v>
      </c>
      <c r="F110448" s="3" t="s">
        <v>51</v>
      </c>
      <c r="G110448" s="3" t="s">
        <v>44</v>
      </c>
    </row>
    <row r="110449" spans="2:7">
      <c r="B110449" s="3" t="s">
        <v>50</v>
      </c>
      <c r="C110449" s="3" t="s">
        <v>45</v>
      </c>
      <c r="D110449" s="3" t="s">
        <v>49</v>
      </c>
      <c r="E110449" s="3" t="s">
        <v>43</v>
      </c>
      <c r="F110449" s="3" t="s">
        <v>51</v>
      </c>
      <c r="G110449" s="3" t="s">
        <v>46</v>
      </c>
    </row>
    <row r="110450" spans="2:7">
      <c r="B110450" s="3" t="s">
        <v>50</v>
      </c>
      <c r="C110450" s="3" t="s">
        <v>45</v>
      </c>
      <c r="D110450" s="3" t="s">
        <v>49</v>
      </c>
      <c r="E110450" s="3" t="s">
        <v>43</v>
      </c>
      <c r="F110450" s="3" t="s">
        <v>51</v>
      </c>
      <c r="G110450" s="3" t="s">
        <v>47</v>
      </c>
    </row>
    <row r="110451" spans="2:7">
      <c r="B110451" s="3" t="s">
        <v>50</v>
      </c>
      <c r="C110451" s="3" t="s">
        <v>45</v>
      </c>
      <c r="D110451" s="3" t="s">
        <v>49</v>
      </c>
      <c r="E110451" s="3" t="s">
        <v>43</v>
      </c>
      <c r="F110451" s="3" t="s">
        <v>51</v>
      </c>
      <c r="G110451" s="3" t="s">
        <v>48</v>
      </c>
    </row>
    <row r="110452" spans="2:7">
      <c r="B110452" s="3" t="s">
        <v>50</v>
      </c>
      <c r="C110452" s="3" t="s">
        <v>45</v>
      </c>
      <c r="D110452" s="3" t="s">
        <v>49</v>
      </c>
      <c r="E110452" s="3" t="s">
        <v>43</v>
      </c>
      <c r="F110452" s="3" t="s">
        <v>51</v>
      </c>
      <c r="G110452" s="3" t="s">
        <v>52</v>
      </c>
    </row>
    <row r="110453" spans="2:7">
      <c r="B110453" s="3" t="s">
        <v>50</v>
      </c>
      <c r="C110453" s="3" t="s">
        <v>45</v>
      </c>
      <c r="D110453" s="3" t="s">
        <v>49</v>
      </c>
      <c r="E110453" s="3" t="s">
        <v>43</v>
      </c>
      <c r="F110453" s="3" t="s">
        <v>52</v>
      </c>
      <c r="G110453" s="3" t="s">
        <v>44</v>
      </c>
    </row>
    <row r="110454" spans="2:7">
      <c r="B110454" s="3" t="s">
        <v>50</v>
      </c>
      <c r="C110454" s="3" t="s">
        <v>45</v>
      </c>
      <c r="D110454" s="3" t="s">
        <v>49</v>
      </c>
      <c r="E110454" s="3" t="s">
        <v>43</v>
      </c>
      <c r="F110454" s="3" t="s">
        <v>52</v>
      </c>
      <c r="G110454" s="3" t="s">
        <v>46</v>
      </c>
    </row>
    <row r="110455" spans="2:7">
      <c r="B110455" s="3" t="s">
        <v>50</v>
      </c>
      <c r="C110455" s="3" t="s">
        <v>45</v>
      </c>
      <c r="D110455" s="3" t="s">
        <v>49</v>
      </c>
      <c r="E110455" s="3" t="s">
        <v>43</v>
      </c>
      <c r="F110455" s="3" t="s">
        <v>52</v>
      </c>
      <c r="G110455" s="3" t="s">
        <v>47</v>
      </c>
    </row>
    <row r="110456" spans="2:7">
      <c r="B110456" s="3" t="s">
        <v>50</v>
      </c>
      <c r="C110456" s="3" t="s">
        <v>45</v>
      </c>
      <c r="D110456" s="3" t="s">
        <v>49</v>
      </c>
      <c r="E110456" s="3" t="s">
        <v>43</v>
      </c>
      <c r="F110456" s="3" t="s">
        <v>52</v>
      </c>
      <c r="G110456" s="3" t="s">
        <v>48</v>
      </c>
    </row>
    <row r="110457" spans="2:7">
      <c r="B110457" s="3" t="s">
        <v>50</v>
      </c>
      <c r="C110457" s="3" t="s">
        <v>45</v>
      </c>
      <c r="D110457" s="3" t="s">
        <v>49</v>
      </c>
      <c r="E110457" s="3" t="s">
        <v>43</v>
      </c>
      <c r="F110457" s="3" t="s">
        <v>52</v>
      </c>
      <c r="G110457" s="3" t="s">
        <v>51</v>
      </c>
    </row>
    <row r="110458" spans="2:7">
      <c r="B110458" s="3" t="s">
        <v>50</v>
      </c>
      <c r="C110458" s="3" t="s">
        <v>45</v>
      </c>
      <c r="D110458" s="3" t="s">
        <v>49</v>
      </c>
      <c r="E110458" s="3" t="s">
        <v>44</v>
      </c>
      <c r="F110458" s="3" t="s">
        <v>43</v>
      </c>
      <c r="G110458" s="3" t="s">
        <v>46</v>
      </c>
    </row>
    <row r="110459" spans="2:7">
      <c r="B110459" s="3" t="s">
        <v>50</v>
      </c>
      <c r="C110459" s="3" t="s">
        <v>45</v>
      </c>
      <c r="D110459" s="3" t="s">
        <v>49</v>
      </c>
      <c r="E110459" s="3" t="s">
        <v>44</v>
      </c>
      <c r="F110459" s="3" t="s">
        <v>43</v>
      </c>
      <c r="G110459" s="3" t="s">
        <v>47</v>
      </c>
    </row>
    <row r="110460" spans="2:7">
      <c r="B110460" s="3" t="s">
        <v>50</v>
      </c>
      <c r="C110460" s="3" t="s">
        <v>45</v>
      </c>
      <c r="D110460" s="3" t="s">
        <v>49</v>
      </c>
      <c r="E110460" s="3" t="s">
        <v>44</v>
      </c>
      <c r="F110460" s="3" t="s">
        <v>43</v>
      </c>
      <c r="G110460" s="3" t="s">
        <v>48</v>
      </c>
    </row>
    <row r="110461" spans="2:7">
      <c r="B110461" s="3" t="s">
        <v>50</v>
      </c>
      <c r="C110461" s="3" t="s">
        <v>45</v>
      </c>
      <c r="D110461" s="3" t="s">
        <v>49</v>
      </c>
      <c r="E110461" s="3" t="s">
        <v>44</v>
      </c>
      <c r="F110461" s="3" t="s">
        <v>43</v>
      </c>
      <c r="G110461" s="3" t="s">
        <v>51</v>
      </c>
    </row>
    <row r="110462" spans="2:7">
      <c r="B110462" s="3" t="s">
        <v>50</v>
      </c>
      <c r="C110462" s="3" t="s">
        <v>45</v>
      </c>
      <c r="D110462" s="3" t="s">
        <v>49</v>
      </c>
      <c r="E110462" s="3" t="s">
        <v>44</v>
      </c>
      <c r="F110462" s="3" t="s">
        <v>43</v>
      </c>
      <c r="G110462" s="3" t="s">
        <v>52</v>
      </c>
    </row>
    <row r="110463" spans="2:7">
      <c r="B110463" s="3" t="s">
        <v>50</v>
      </c>
      <c r="C110463" s="3" t="s">
        <v>45</v>
      </c>
      <c r="D110463" s="3" t="s">
        <v>49</v>
      </c>
      <c r="E110463" s="3" t="s">
        <v>44</v>
      </c>
      <c r="F110463" s="3" t="s">
        <v>46</v>
      </c>
      <c r="G110463" s="3" t="s">
        <v>43</v>
      </c>
    </row>
    <row r="110464" spans="2:7">
      <c r="B110464" s="3" t="s">
        <v>50</v>
      </c>
      <c r="C110464" s="3" t="s">
        <v>45</v>
      </c>
      <c r="D110464" s="3" t="s">
        <v>49</v>
      </c>
      <c r="E110464" s="3" t="s">
        <v>44</v>
      </c>
      <c r="F110464" s="3" t="s">
        <v>46</v>
      </c>
      <c r="G110464" s="3" t="s">
        <v>47</v>
      </c>
    </row>
    <row r="110465" spans="2:7">
      <c r="B110465" s="3" t="s">
        <v>50</v>
      </c>
      <c r="C110465" s="3" t="s">
        <v>45</v>
      </c>
      <c r="D110465" s="3" t="s">
        <v>49</v>
      </c>
      <c r="E110465" s="3" t="s">
        <v>44</v>
      </c>
      <c r="F110465" s="3" t="s">
        <v>46</v>
      </c>
      <c r="G110465" s="3" t="s">
        <v>48</v>
      </c>
    </row>
    <row r="110466" spans="2:7">
      <c r="B110466" s="3" t="s">
        <v>50</v>
      </c>
      <c r="C110466" s="3" t="s">
        <v>45</v>
      </c>
      <c r="D110466" s="3" t="s">
        <v>49</v>
      </c>
      <c r="E110466" s="3" t="s">
        <v>44</v>
      </c>
      <c r="F110466" s="3" t="s">
        <v>46</v>
      </c>
      <c r="G110466" s="3" t="s">
        <v>51</v>
      </c>
    </row>
    <row r="110467" spans="2:7">
      <c r="B110467" s="3" t="s">
        <v>50</v>
      </c>
      <c r="C110467" s="3" t="s">
        <v>45</v>
      </c>
      <c r="D110467" s="3" t="s">
        <v>49</v>
      </c>
      <c r="E110467" s="3" t="s">
        <v>44</v>
      </c>
      <c r="F110467" s="3" t="s">
        <v>46</v>
      </c>
      <c r="G110467" s="3" t="s">
        <v>52</v>
      </c>
    </row>
    <row r="110468" spans="2:7">
      <c r="B110468" s="3" t="s">
        <v>50</v>
      </c>
      <c r="C110468" s="3" t="s">
        <v>45</v>
      </c>
      <c r="D110468" s="3" t="s">
        <v>49</v>
      </c>
      <c r="E110468" s="3" t="s">
        <v>44</v>
      </c>
      <c r="F110468" s="3" t="s">
        <v>47</v>
      </c>
      <c r="G110468" s="3" t="s">
        <v>43</v>
      </c>
    </row>
    <row r="110469" spans="2:7">
      <c r="B110469" s="3" t="s">
        <v>50</v>
      </c>
      <c r="C110469" s="3" t="s">
        <v>45</v>
      </c>
      <c r="D110469" s="3" t="s">
        <v>49</v>
      </c>
      <c r="E110469" s="3" t="s">
        <v>44</v>
      </c>
      <c r="F110469" s="3" t="s">
        <v>47</v>
      </c>
      <c r="G110469" s="3" t="s">
        <v>46</v>
      </c>
    </row>
    <row r="110470" spans="2:7">
      <c r="B110470" s="3" t="s">
        <v>50</v>
      </c>
      <c r="C110470" s="3" t="s">
        <v>45</v>
      </c>
      <c r="D110470" s="3" t="s">
        <v>49</v>
      </c>
      <c r="E110470" s="3" t="s">
        <v>44</v>
      </c>
      <c r="F110470" s="3" t="s">
        <v>47</v>
      </c>
      <c r="G110470" s="3" t="s">
        <v>48</v>
      </c>
    </row>
    <row r="110471" spans="2:7">
      <c r="B110471" s="3" t="s">
        <v>50</v>
      </c>
      <c r="C110471" s="3" t="s">
        <v>45</v>
      </c>
      <c r="D110471" s="3" t="s">
        <v>49</v>
      </c>
      <c r="E110471" s="3" t="s">
        <v>44</v>
      </c>
      <c r="F110471" s="3" t="s">
        <v>47</v>
      </c>
      <c r="G110471" s="3" t="s">
        <v>51</v>
      </c>
    </row>
    <row r="110472" spans="2:7">
      <c r="B110472" s="3" t="s">
        <v>50</v>
      </c>
      <c r="C110472" s="3" t="s">
        <v>45</v>
      </c>
      <c r="D110472" s="3" t="s">
        <v>49</v>
      </c>
      <c r="E110472" s="3" t="s">
        <v>44</v>
      </c>
      <c r="F110472" s="3" t="s">
        <v>47</v>
      </c>
      <c r="G110472" s="3" t="s">
        <v>52</v>
      </c>
    </row>
    <row r="110473" spans="2:7">
      <c r="B110473" s="3" t="s">
        <v>50</v>
      </c>
      <c r="C110473" s="3" t="s">
        <v>45</v>
      </c>
      <c r="D110473" s="3" t="s">
        <v>49</v>
      </c>
      <c r="E110473" s="3" t="s">
        <v>44</v>
      </c>
      <c r="F110473" s="3" t="s">
        <v>48</v>
      </c>
      <c r="G110473" s="3" t="s">
        <v>43</v>
      </c>
    </row>
    <row r="110474" spans="2:7">
      <c r="B110474" s="3" t="s">
        <v>50</v>
      </c>
      <c r="C110474" s="3" t="s">
        <v>45</v>
      </c>
      <c r="D110474" s="3" t="s">
        <v>49</v>
      </c>
      <c r="E110474" s="3" t="s">
        <v>44</v>
      </c>
      <c r="F110474" s="3" t="s">
        <v>48</v>
      </c>
      <c r="G110474" s="3" t="s">
        <v>46</v>
      </c>
    </row>
    <row r="110475" spans="2:7">
      <c r="B110475" s="3" t="s">
        <v>50</v>
      </c>
      <c r="C110475" s="3" t="s">
        <v>45</v>
      </c>
      <c r="D110475" s="3" t="s">
        <v>49</v>
      </c>
      <c r="E110475" s="3" t="s">
        <v>44</v>
      </c>
      <c r="F110475" s="3" t="s">
        <v>48</v>
      </c>
      <c r="G110475" s="3" t="s">
        <v>47</v>
      </c>
    </row>
    <row r="110476" spans="2:7">
      <c r="B110476" s="3" t="s">
        <v>50</v>
      </c>
      <c r="C110476" s="3" t="s">
        <v>45</v>
      </c>
      <c r="D110476" s="3" t="s">
        <v>49</v>
      </c>
      <c r="E110476" s="3" t="s">
        <v>44</v>
      </c>
      <c r="F110476" s="3" t="s">
        <v>48</v>
      </c>
      <c r="G110476" s="3" t="s">
        <v>51</v>
      </c>
    </row>
    <row r="110477" spans="2:7">
      <c r="B110477" s="3" t="s">
        <v>50</v>
      </c>
      <c r="C110477" s="3" t="s">
        <v>45</v>
      </c>
      <c r="D110477" s="3" t="s">
        <v>49</v>
      </c>
      <c r="E110477" s="3" t="s">
        <v>44</v>
      </c>
      <c r="F110477" s="3" t="s">
        <v>48</v>
      </c>
      <c r="G110477" s="3" t="s">
        <v>52</v>
      </c>
    </row>
    <row r="110478" spans="2:7">
      <c r="B110478" s="3" t="s">
        <v>50</v>
      </c>
      <c r="C110478" s="3" t="s">
        <v>45</v>
      </c>
      <c r="D110478" s="3" t="s">
        <v>49</v>
      </c>
      <c r="E110478" s="3" t="s">
        <v>44</v>
      </c>
      <c r="F110478" s="3" t="s">
        <v>51</v>
      </c>
      <c r="G110478" s="3" t="s">
        <v>43</v>
      </c>
    </row>
    <row r="110479" spans="2:7">
      <c r="B110479" s="3" t="s">
        <v>50</v>
      </c>
      <c r="C110479" s="3" t="s">
        <v>45</v>
      </c>
      <c r="D110479" s="3" t="s">
        <v>49</v>
      </c>
      <c r="E110479" s="3" t="s">
        <v>44</v>
      </c>
      <c r="F110479" s="3" t="s">
        <v>51</v>
      </c>
      <c r="G110479" s="3" t="s">
        <v>46</v>
      </c>
    </row>
    <row r="110480" spans="2:7">
      <c r="B110480" s="3" t="s">
        <v>50</v>
      </c>
      <c r="C110480" s="3" t="s">
        <v>45</v>
      </c>
      <c r="D110480" s="3" t="s">
        <v>49</v>
      </c>
      <c r="E110480" s="3" t="s">
        <v>44</v>
      </c>
      <c r="F110480" s="3" t="s">
        <v>51</v>
      </c>
      <c r="G110480" s="3" t="s">
        <v>47</v>
      </c>
    </row>
    <row r="110481" spans="2:7">
      <c r="B110481" s="3" t="s">
        <v>50</v>
      </c>
      <c r="C110481" s="3" t="s">
        <v>45</v>
      </c>
      <c r="D110481" s="3" t="s">
        <v>49</v>
      </c>
      <c r="E110481" s="3" t="s">
        <v>44</v>
      </c>
      <c r="F110481" s="3" t="s">
        <v>51</v>
      </c>
      <c r="G110481" s="3" t="s">
        <v>48</v>
      </c>
    </row>
    <row r="110482" spans="2:7">
      <c r="B110482" s="3" t="s">
        <v>50</v>
      </c>
      <c r="C110482" s="3" t="s">
        <v>45</v>
      </c>
      <c r="D110482" s="3" t="s">
        <v>49</v>
      </c>
      <c r="E110482" s="3" t="s">
        <v>44</v>
      </c>
      <c r="F110482" s="3" t="s">
        <v>51</v>
      </c>
      <c r="G110482" s="3" t="s">
        <v>52</v>
      </c>
    </row>
    <row r="110483" spans="2:7">
      <c r="B110483" s="3" t="s">
        <v>50</v>
      </c>
      <c r="C110483" s="3" t="s">
        <v>45</v>
      </c>
      <c r="D110483" s="3" t="s">
        <v>49</v>
      </c>
      <c r="E110483" s="3" t="s">
        <v>44</v>
      </c>
      <c r="F110483" s="3" t="s">
        <v>52</v>
      </c>
      <c r="G110483" s="3" t="s">
        <v>43</v>
      </c>
    </row>
    <row r="110484" spans="2:7">
      <c r="B110484" s="3" t="s">
        <v>50</v>
      </c>
      <c r="C110484" s="3" t="s">
        <v>45</v>
      </c>
      <c r="D110484" s="3" t="s">
        <v>49</v>
      </c>
      <c r="E110484" s="3" t="s">
        <v>44</v>
      </c>
      <c r="F110484" s="3" t="s">
        <v>52</v>
      </c>
      <c r="G110484" s="3" t="s">
        <v>46</v>
      </c>
    </row>
    <row r="110485" spans="2:7">
      <c r="B110485" s="3" t="s">
        <v>50</v>
      </c>
      <c r="C110485" s="3" t="s">
        <v>45</v>
      </c>
      <c r="D110485" s="3" t="s">
        <v>49</v>
      </c>
      <c r="E110485" s="3" t="s">
        <v>44</v>
      </c>
      <c r="F110485" s="3" t="s">
        <v>52</v>
      </c>
      <c r="G110485" s="3" t="s">
        <v>47</v>
      </c>
    </row>
    <row r="110486" spans="2:7">
      <c r="B110486" s="3" t="s">
        <v>50</v>
      </c>
      <c r="C110486" s="3" t="s">
        <v>45</v>
      </c>
      <c r="D110486" s="3" t="s">
        <v>49</v>
      </c>
      <c r="E110486" s="3" t="s">
        <v>44</v>
      </c>
      <c r="F110486" s="3" t="s">
        <v>52</v>
      </c>
      <c r="G110486" s="3" t="s">
        <v>48</v>
      </c>
    </row>
    <row r="110487" spans="2:7">
      <c r="B110487" s="3" t="s">
        <v>50</v>
      </c>
      <c r="C110487" s="3" t="s">
        <v>45</v>
      </c>
      <c r="D110487" s="3" t="s">
        <v>49</v>
      </c>
      <c r="E110487" s="3" t="s">
        <v>44</v>
      </c>
      <c r="F110487" s="3" t="s">
        <v>52</v>
      </c>
      <c r="G110487" s="3" t="s">
        <v>51</v>
      </c>
    </row>
    <row r="110488" spans="2:7">
      <c r="B110488" s="3" t="s">
        <v>50</v>
      </c>
      <c r="C110488" s="3" t="s">
        <v>45</v>
      </c>
      <c r="D110488" s="3" t="s">
        <v>49</v>
      </c>
      <c r="E110488" s="3" t="s">
        <v>46</v>
      </c>
      <c r="F110488" s="3" t="s">
        <v>43</v>
      </c>
      <c r="G110488" s="3" t="s">
        <v>44</v>
      </c>
    </row>
    <row r="110489" spans="2:7">
      <c r="B110489" s="3" t="s">
        <v>50</v>
      </c>
      <c r="C110489" s="3" t="s">
        <v>45</v>
      </c>
      <c r="D110489" s="3" t="s">
        <v>49</v>
      </c>
      <c r="E110489" s="3" t="s">
        <v>46</v>
      </c>
      <c r="F110489" s="3" t="s">
        <v>43</v>
      </c>
      <c r="G110489" s="3" t="s">
        <v>47</v>
      </c>
    </row>
    <row r="110490" spans="2:7">
      <c r="B110490" s="3" t="s">
        <v>50</v>
      </c>
      <c r="C110490" s="3" t="s">
        <v>45</v>
      </c>
      <c r="D110490" s="3" t="s">
        <v>49</v>
      </c>
      <c r="E110490" s="3" t="s">
        <v>46</v>
      </c>
      <c r="F110490" s="3" t="s">
        <v>43</v>
      </c>
      <c r="G110490" s="3" t="s">
        <v>48</v>
      </c>
    </row>
    <row r="110491" spans="2:7">
      <c r="B110491" s="3" t="s">
        <v>50</v>
      </c>
      <c r="C110491" s="3" t="s">
        <v>45</v>
      </c>
      <c r="D110491" s="3" t="s">
        <v>49</v>
      </c>
      <c r="E110491" s="3" t="s">
        <v>46</v>
      </c>
      <c r="F110491" s="3" t="s">
        <v>43</v>
      </c>
      <c r="G110491" s="3" t="s">
        <v>51</v>
      </c>
    </row>
    <row r="110492" spans="2:7">
      <c r="B110492" s="3" t="s">
        <v>50</v>
      </c>
      <c r="C110492" s="3" t="s">
        <v>45</v>
      </c>
      <c r="D110492" s="3" t="s">
        <v>49</v>
      </c>
      <c r="E110492" s="3" t="s">
        <v>46</v>
      </c>
      <c r="F110492" s="3" t="s">
        <v>43</v>
      </c>
      <c r="G110492" s="3" t="s">
        <v>52</v>
      </c>
    </row>
    <row r="110493" spans="2:7">
      <c r="B110493" s="3" t="s">
        <v>50</v>
      </c>
      <c r="C110493" s="3" t="s">
        <v>45</v>
      </c>
      <c r="D110493" s="3" t="s">
        <v>49</v>
      </c>
      <c r="E110493" s="3" t="s">
        <v>46</v>
      </c>
      <c r="F110493" s="3" t="s">
        <v>44</v>
      </c>
      <c r="G110493" s="3" t="s">
        <v>43</v>
      </c>
    </row>
    <row r="110494" spans="2:7">
      <c r="B110494" s="3" t="s">
        <v>50</v>
      </c>
      <c r="C110494" s="3" t="s">
        <v>45</v>
      </c>
      <c r="D110494" s="3" t="s">
        <v>49</v>
      </c>
      <c r="E110494" s="3" t="s">
        <v>46</v>
      </c>
      <c r="F110494" s="3" t="s">
        <v>44</v>
      </c>
      <c r="G110494" s="3" t="s">
        <v>47</v>
      </c>
    </row>
    <row r="110495" spans="2:7">
      <c r="B110495" s="3" t="s">
        <v>50</v>
      </c>
      <c r="C110495" s="3" t="s">
        <v>45</v>
      </c>
      <c r="D110495" s="3" t="s">
        <v>49</v>
      </c>
      <c r="E110495" s="3" t="s">
        <v>46</v>
      </c>
      <c r="F110495" s="3" t="s">
        <v>44</v>
      </c>
      <c r="G110495" s="3" t="s">
        <v>48</v>
      </c>
    </row>
    <row r="110496" spans="2:7">
      <c r="B110496" s="3" t="s">
        <v>50</v>
      </c>
      <c r="C110496" s="3" t="s">
        <v>45</v>
      </c>
      <c r="D110496" s="3" t="s">
        <v>49</v>
      </c>
      <c r="E110496" s="3" t="s">
        <v>46</v>
      </c>
      <c r="F110496" s="3" t="s">
        <v>44</v>
      </c>
      <c r="G110496" s="3" t="s">
        <v>51</v>
      </c>
    </row>
    <row r="110497" spans="2:7">
      <c r="B110497" s="3" t="s">
        <v>50</v>
      </c>
      <c r="C110497" s="3" t="s">
        <v>45</v>
      </c>
      <c r="D110497" s="3" t="s">
        <v>49</v>
      </c>
      <c r="E110497" s="3" t="s">
        <v>46</v>
      </c>
      <c r="F110497" s="3" t="s">
        <v>44</v>
      </c>
      <c r="G110497" s="3" t="s">
        <v>52</v>
      </c>
    </row>
    <row r="110498" spans="2:7">
      <c r="B110498" s="3" t="s">
        <v>50</v>
      </c>
      <c r="C110498" s="3" t="s">
        <v>45</v>
      </c>
      <c r="D110498" s="3" t="s">
        <v>49</v>
      </c>
      <c r="E110498" s="3" t="s">
        <v>46</v>
      </c>
      <c r="F110498" s="3" t="s">
        <v>47</v>
      </c>
      <c r="G110498" s="3" t="s">
        <v>43</v>
      </c>
    </row>
    <row r="110499" spans="2:7">
      <c r="B110499" s="3" t="s">
        <v>50</v>
      </c>
      <c r="C110499" s="3" t="s">
        <v>45</v>
      </c>
      <c r="D110499" s="3" t="s">
        <v>49</v>
      </c>
      <c r="E110499" s="3" t="s">
        <v>46</v>
      </c>
      <c r="F110499" s="3" t="s">
        <v>47</v>
      </c>
      <c r="G110499" s="3" t="s">
        <v>44</v>
      </c>
    </row>
    <row r="110500" spans="2:7">
      <c r="B110500" s="3" t="s">
        <v>50</v>
      </c>
      <c r="C110500" s="3" t="s">
        <v>45</v>
      </c>
      <c r="D110500" s="3" t="s">
        <v>49</v>
      </c>
      <c r="E110500" s="3" t="s">
        <v>46</v>
      </c>
      <c r="F110500" s="3" t="s">
        <v>47</v>
      </c>
      <c r="G110500" s="3" t="s">
        <v>48</v>
      </c>
    </row>
    <row r="110501" spans="2:7">
      <c r="B110501" s="3" t="s">
        <v>50</v>
      </c>
      <c r="C110501" s="3" t="s">
        <v>45</v>
      </c>
      <c r="D110501" s="3" t="s">
        <v>49</v>
      </c>
      <c r="E110501" s="3" t="s">
        <v>46</v>
      </c>
      <c r="F110501" s="3" t="s">
        <v>47</v>
      </c>
      <c r="G110501" s="3" t="s">
        <v>51</v>
      </c>
    </row>
    <row r="110502" spans="2:7">
      <c r="B110502" s="3" t="s">
        <v>50</v>
      </c>
      <c r="C110502" s="3" t="s">
        <v>45</v>
      </c>
      <c r="D110502" s="3" t="s">
        <v>49</v>
      </c>
      <c r="E110502" s="3" t="s">
        <v>46</v>
      </c>
      <c r="F110502" s="3" t="s">
        <v>47</v>
      </c>
      <c r="G110502" s="3" t="s">
        <v>52</v>
      </c>
    </row>
    <row r="110503" spans="2:7">
      <c r="B110503" s="3" t="s">
        <v>50</v>
      </c>
      <c r="C110503" s="3" t="s">
        <v>45</v>
      </c>
      <c r="D110503" s="3" t="s">
        <v>49</v>
      </c>
      <c r="E110503" s="3" t="s">
        <v>46</v>
      </c>
      <c r="F110503" s="3" t="s">
        <v>48</v>
      </c>
      <c r="G110503" s="3" t="s">
        <v>43</v>
      </c>
    </row>
    <row r="110504" spans="2:7">
      <c r="B110504" s="3" t="s">
        <v>50</v>
      </c>
      <c r="C110504" s="3" t="s">
        <v>45</v>
      </c>
      <c r="D110504" s="3" t="s">
        <v>49</v>
      </c>
      <c r="E110504" s="3" t="s">
        <v>46</v>
      </c>
      <c r="F110504" s="3" t="s">
        <v>48</v>
      </c>
      <c r="G110504" s="3" t="s">
        <v>44</v>
      </c>
    </row>
    <row r="110505" spans="2:7">
      <c r="B110505" s="3" t="s">
        <v>50</v>
      </c>
      <c r="C110505" s="3" t="s">
        <v>45</v>
      </c>
      <c r="D110505" s="3" t="s">
        <v>49</v>
      </c>
      <c r="E110505" s="3" t="s">
        <v>46</v>
      </c>
      <c r="F110505" s="3" t="s">
        <v>48</v>
      </c>
      <c r="G110505" s="3" t="s">
        <v>47</v>
      </c>
    </row>
    <row r="110506" spans="2:7">
      <c r="B110506" s="3" t="s">
        <v>50</v>
      </c>
      <c r="C110506" s="3" t="s">
        <v>45</v>
      </c>
      <c r="D110506" s="3" t="s">
        <v>49</v>
      </c>
      <c r="E110506" s="3" t="s">
        <v>46</v>
      </c>
      <c r="F110506" s="3" t="s">
        <v>48</v>
      </c>
      <c r="G110506" s="3" t="s">
        <v>51</v>
      </c>
    </row>
    <row r="110507" spans="2:7">
      <c r="B110507" s="3" t="s">
        <v>50</v>
      </c>
      <c r="C110507" s="3" t="s">
        <v>45</v>
      </c>
      <c r="D110507" s="3" t="s">
        <v>49</v>
      </c>
      <c r="E110507" s="3" t="s">
        <v>46</v>
      </c>
      <c r="F110507" s="3" t="s">
        <v>48</v>
      </c>
      <c r="G110507" s="3" t="s">
        <v>52</v>
      </c>
    </row>
    <row r="110508" spans="2:7">
      <c r="B110508" s="3" t="s">
        <v>50</v>
      </c>
      <c r="C110508" s="3" t="s">
        <v>45</v>
      </c>
      <c r="D110508" s="3" t="s">
        <v>49</v>
      </c>
      <c r="E110508" s="3" t="s">
        <v>46</v>
      </c>
      <c r="F110508" s="3" t="s">
        <v>51</v>
      </c>
      <c r="G110508" s="3" t="s">
        <v>43</v>
      </c>
    </row>
    <row r="110509" spans="2:7">
      <c r="B110509" s="3" t="s">
        <v>50</v>
      </c>
      <c r="C110509" s="3" t="s">
        <v>45</v>
      </c>
      <c r="D110509" s="3" t="s">
        <v>49</v>
      </c>
      <c r="E110509" s="3" t="s">
        <v>46</v>
      </c>
      <c r="F110509" s="3" t="s">
        <v>51</v>
      </c>
      <c r="G110509" s="3" t="s">
        <v>44</v>
      </c>
    </row>
    <row r="110510" spans="2:7">
      <c r="B110510" s="3" t="s">
        <v>50</v>
      </c>
      <c r="C110510" s="3" t="s">
        <v>45</v>
      </c>
      <c r="D110510" s="3" t="s">
        <v>49</v>
      </c>
      <c r="E110510" s="3" t="s">
        <v>46</v>
      </c>
      <c r="F110510" s="3" t="s">
        <v>51</v>
      </c>
      <c r="G110510" s="3" t="s">
        <v>47</v>
      </c>
    </row>
    <row r="110511" spans="2:7">
      <c r="B110511" s="3" t="s">
        <v>50</v>
      </c>
      <c r="C110511" s="3" t="s">
        <v>45</v>
      </c>
      <c r="D110511" s="3" t="s">
        <v>49</v>
      </c>
      <c r="E110511" s="3" t="s">
        <v>46</v>
      </c>
      <c r="F110511" s="3" t="s">
        <v>51</v>
      </c>
      <c r="G110511" s="3" t="s">
        <v>48</v>
      </c>
    </row>
    <row r="110512" spans="2:7">
      <c r="B110512" s="3" t="s">
        <v>50</v>
      </c>
      <c r="C110512" s="3" t="s">
        <v>45</v>
      </c>
      <c r="D110512" s="3" t="s">
        <v>49</v>
      </c>
      <c r="E110512" s="3" t="s">
        <v>46</v>
      </c>
      <c r="F110512" s="3" t="s">
        <v>51</v>
      </c>
      <c r="G110512" s="3" t="s">
        <v>52</v>
      </c>
    </row>
    <row r="110513" spans="2:7">
      <c r="B110513" s="3" t="s">
        <v>50</v>
      </c>
      <c r="C110513" s="3" t="s">
        <v>45</v>
      </c>
      <c r="D110513" s="3" t="s">
        <v>49</v>
      </c>
      <c r="E110513" s="3" t="s">
        <v>46</v>
      </c>
      <c r="F110513" s="3" t="s">
        <v>52</v>
      </c>
      <c r="G110513" s="3" t="s">
        <v>43</v>
      </c>
    </row>
    <row r="110514" spans="2:7">
      <c r="B110514" s="3" t="s">
        <v>50</v>
      </c>
      <c r="C110514" s="3" t="s">
        <v>45</v>
      </c>
      <c r="D110514" s="3" t="s">
        <v>49</v>
      </c>
      <c r="E110514" s="3" t="s">
        <v>46</v>
      </c>
      <c r="F110514" s="3" t="s">
        <v>52</v>
      </c>
      <c r="G110514" s="3" t="s">
        <v>44</v>
      </c>
    </row>
    <row r="110515" spans="2:7">
      <c r="B110515" s="3" t="s">
        <v>50</v>
      </c>
      <c r="C110515" s="3" t="s">
        <v>45</v>
      </c>
      <c r="D110515" s="3" t="s">
        <v>49</v>
      </c>
      <c r="E110515" s="3" t="s">
        <v>46</v>
      </c>
      <c r="F110515" s="3" t="s">
        <v>52</v>
      </c>
      <c r="G110515" s="3" t="s">
        <v>47</v>
      </c>
    </row>
    <row r="110516" spans="2:7">
      <c r="B110516" s="3" t="s">
        <v>50</v>
      </c>
      <c r="C110516" s="3" t="s">
        <v>45</v>
      </c>
      <c r="D110516" s="3" t="s">
        <v>49</v>
      </c>
      <c r="E110516" s="3" t="s">
        <v>46</v>
      </c>
      <c r="F110516" s="3" t="s">
        <v>52</v>
      </c>
      <c r="G110516" s="3" t="s">
        <v>48</v>
      </c>
    </row>
    <row r="110517" spans="2:7">
      <c r="B110517" s="3" t="s">
        <v>50</v>
      </c>
      <c r="C110517" s="3" t="s">
        <v>45</v>
      </c>
      <c r="D110517" s="3" t="s">
        <v>49</v>
      </c>
      <c r="E110517" s="3" t="s">
        <v>46</v>
      </c>
      <c r="F110517" s="3" t="s">
        <v>52</v>
      </c>
      <c r="G110517" s="3" t="s">
        <v>51</v>
      </c>
    </row>
    <row r="110518" spans="2:7">
      <c r="B110518" s="3" t="s">
        <v>50</v>
      </c>
      <c r="C110518" s="3" t="s">
        <v>45</v>
      </c>
      <c r="D110518" s="3" t="s">
        <v>49</v>
      </c>
      <c r="E110518" s="3" t="s">
        <v>47</v>
      </c>
      <c r="F110518" s="3" t="s">
        <v>43</v>
      </c>
      <c r="G110518" s="3" t="s">
        <v>44</v>
      </c>
    </row>
    <row r="110519" spans="2:7">
      <c r="B110519" s="3" t="s">
        <v>50</v>
      </c>
      <c r="C110519" s="3" t="s">
        <v>45</v>
      </c>
      <c r="D110519" s="3" t="s">
        <v>49</v>
      </c>
      <c r="E110519" s="3" t="s">
        <v>47</v>
      </c>
      <c r="F110519" s="3" t="s">
        <v>43</v>
      </c>
      <c r="G110519" s="3" t="s">
        <v>46</v>
      </c>
    </row>
    <row r="110520" spans="2:7">
      <c r="B110520" s="3" t="s">
        <v>50</v>
      </c>
      <c r="C110520" s="3" t="s">
        <v>45</v>
      </c>
      <c r="D110520" s="3" t="s">
        <v>49</v>
      </c>
      <c r="E110520" s="3" t="s">
        <v>47</v>
      </c>
      <c r="F110520" s="3" t="s">
        <v>43</v>
      </c>
      <c r="G110520" s="3" t="s">
        <v>48</v>
      </c>
    </row>
    <row r="110521" spans="2:7">
      <c r="B110521" s="3" t="s">
        <v>50</v>
      </c>
      <c r="C110521" s="3" t="s">
        <v>45</v>
      </c>
      <c r="D110521" s="3" t="s">
        <v>49</v>
      </c>
      <c r="E110521" s="3" t="s">
        <v>47</v>
      </c>
      <c r="F110521" s="3" t="s">
        <v>43</v>
      </c>
      <c r="G110521" s="3" t="s">
        <v>51</v>
      </c>
    </row>
    <row r="110522" spans="2:7">
      <c r="B110522" s="3" t="s">
        <v>50</v>
      </c>
      <c r="C110522" s="3" t="s">
        <v>45</v>
      </c>
      <c r="D110522" s="3" t="s">
        <v>49</v>
      </c>
      <c r="E110522" s="3" t="s">
        <v>47</v>
      </c>
      <c r="F110522" s="3" t="s">
        <v>43</v>
      </c>
      <c r="G110522" s="3" t="s">
        <v>52</v>
      </c>
    </row>
    <row r="110523" spans="2:7">
      <c r="B110523" s="3" t="s">
        <v>50</v>
      </c>
      <c r="C110523" s="3" t="s">
        <v>45</v>
      </c>
      <c r="D110523" s="3" t="s">
        <v>49</v>
      </c>
      <c r="E110523" s="3" t="s">
        <v>47</v>
      </c>
      <c r="F110523" s="3" t="s">
        <v>44</v>
      </c>
      <c r="G110523" s="3" t="s">
        <v>43</v>
      </c>
    </row>
    <row r="110524" spans="2:7">
      <c r="B110524" s="3" t="s">
        <v>50</v>
      </c>
      <c r="C110524" s="3" t="s">
        <v>45</v>
      </c>
      <c r="D110524" s="3" t="s">
        <v>49</v>
      </c>
      <c r="E110524" s="3" t="s">
        <v>47</v>
      </c>
      <c r="F110524" s="3" t="s">
        <v>44</v>
      </c>
      <c r="G110524" s="3" t="s">
        <v>46</v>
      </c>
    </row>
    <row r="110525" spans="2:7">
      <c r="B110525" s="3" t="s">
        <v>50</v>
      </c>
      <c r="C110525" s="3" t="s">
        <v>45</v>
      </c>
      <c r="D110525" s="3" t="s">
        <v>49</v>
      </c>
      <c r="E110525" s="3" t="s">
        <v>47</v>
      </c>
      <c r="F110525" s="3" t="s">
        <v>44</v>
      </c>
      <c r="G110525" s="3" t="s">
        <v>48</v>
      </c>
    </row>
    <row r="110526" spans="2:7">
      <c r="B110526" s="3" t="s">
        <v>50</v>
      </c>
      <c r="C110526" s="3" t="s">
        <v>45</v>
      </c>
      <c r="D110526" s="3" t="s">
        <v>49</v>
      </c>
      <c r="E110526" s="3" t="s">
        <v>47</v>
      </c>
      <c r="F110526" s="3" t="s">
        <v>44</v>
      </c>
      <c r="G110526" s="3" t="s">
        <v>51</v>
      </c>
    </row>
    <row r="110527" spans="2:7">
      <c r="B110527" s="3" t="s">
        <v>50</v>
      </c>
      <c r="C110527" s="3" t="s">
        <v>45</v>
      </c>
      <c r="D110527" s="3" t="s">
        <v>49</v>
      </c>
      <c r="E110527" s="3" t="s">
        <v>47</v>
      </c>
      <c r="F110527" s="3" t="s">
        <v>44</v>
      </c>
      <c r="G110527" s="3" t="s">
        <v>52</v>
      </c>
    </row>
    <row r="110528" spans="2:7">
      <c r="B110528" s="3" t="s">
        <v>50</v>
      </c>
      <c r="C110528" s="3" t="s">
        <v>45</v>
      </c>
      <c r="D110528" s="3" t="s">
        <v>49</v>
      </c>
      <c r="E110528" s="3" t="s">
        <v>47</v>
      </c>
      <c r="F110528" s="3" t="s">
        <v>46</v>
      </c>
      <c r="G110528" s="3" t="s">
        <v>43</v>
      </c>
    </row>
    <row r="110529" spans="2:7">
      <c r="B110529" s="3" t="s">
        <v>50</v>
      </c>
      <c r="C110529" s="3" t="s">
        <v>45</v>
      </c>
      <c r="D110529" s="3" t="s">
        <v>49</v>
      </c>
      <c r="E110529" s="3" t="s">
        <v>47</v>
      </c>
      <c r="F110529" s="3" t="s">
        <v>46</v>
      </c>
      <c r="G110529" s="3" t="s">
        <v>44</v>
      </c>
    </row>
    <row r="110530" spans="2:7">
      <c r="B110530" s="3" t="s">
        <v>50</v>
      </c>
      <c r="C110530" s="3" t="s">
        <v>45</v>
      </c>
      <c r="D110530" s="3" t="s">
        <v>49</v>
      </c>
      <c r="E110530" s="3" t="s">
        <v>47</v>
      </c>
      <c r="F110530" s="3" t="s">
        <v>46</v>
      </c>
      <c r="G110530" s="3" t="s">
        <v>48</v>
      </c>
    </row>
    <row r="110531" spans="2:7">
      <c r="B110531" s="3" t="s">
        <v>50</v>
      </c>
      <c r="C110531" s="3" t="s">
        <v>45</v>
      </c>
      <c r="D110531" s="3" t="s">
        <v>49</v>
      </c>
      <c r="E110531" s="3" t="s">
        <v>47</v>
      </c>
      <c r="F110531" s="3" t="s">
        <v>46</v>
      </c>
      <c r="G110531" s="3" t="s">
        <v>51</v>
      </c>
    </row>
    <row r="110532" spans="2:7">
      <c r="B110532" s="3" t="s">
        <v>50</v>
      </c>
      <c r="C110532" s="3" t="s">
        <v>45</v>
      </c>
      <c r="D110532" s="3" t="s">
        <v>49</v>
      </c>
      <c r="E110532" s="3" t="s">
        <v>47</v>
      </c>
      <c r="F110532" s="3" t="s">
        <v>46</v>
      </c>
      <c r="G110532" s="3" t="s">
        <v>52</v>
      </c>
    </row>
    <row r="110533" spans="2:7">
      <c r="B110533" s="3" t="s">
        <v>50</v>
      </c>
      <c r="C110533" s="3" t="s">
        <v>45</v>
      </c>
      <c r="D110533" s="3" t="s">
        <v>49</v>
      </c>
      <c r="E110533" s="3" t="s">
        <v>47</v>
      </c>
      <c r="F110533" s="3" t="s">
        <v>48</v>
      </c>
      <c r="G110533" s="3" t="s">
        <v>43</v>
      </c>
    </row>
    <row r="110534" spans="2:7">
      <c r="B110534" s="3" t="s">
        <v>50</v>
      </c>
      <c r="C110534" s="3" t="s">
        <v>45</v>
      </c>
      <c r="D110534" s="3" t="s">
        <v>49</v>
      </c>
      <c r="E110534" s="3" t="s">
        <v>47</v>
      </c>
      <c r="F110534" s="3" t="s">
        <v>48</v>
      </c>
      <c r="G110534" s="3" t="s">
        <v>44</v>
      </c>
    </row>
    <row r="110535" spans="2:7">
      <c r="B110535" s="3" t="s">
        <v>50</v>
      </c>
      <c r="C110535" s="3" t="s">
        <v>45</v>
      </c>
      <c r="D110535" s="3" t="s">
        <v>49</v>
      </c>
      <c r="E110535" s="3" t="s">
        <v>47</v>
      </c>
      <c r="F110535" s="3" t="s">
        <v>48</v>
      </c>
      <c r="G110535" s="3" t="s">
        <v>46</v>
      </c>
    </row>
    <row r="110536" spans="2:7">
      <c r="B110536" s="3" t="s">
        <v>50</v>
      </c>
      <c r="C110536" s="3" t="s">
        <v>45</v>
      </c>
      <c r="D110536" s="3" t="s">
        <v>49</v>
      </c>
      <c r="E110536" s="3" t="s">
        <v>47</v>
      </c>
      <c r="F110536" s="3" t="s">
        <v>48</v>
      </c>
      <c r="G110536" s="3" t="s">
        <v>51</v>
      </c>
    </row>
    <row r="110537" spans="2:7">
      <c r="B110537" s="3" t="s">
        <v>50</v>
      </c>
      <c r="C110537" s="3" t="s">
        <v>45</v>
      </c>
      <c r="D110537" s="3" t="s">
        <v>49</v>
      </c>
      <c r="E110537" s="3" t="s">
        <v>47</v>
      </c>
      <c r="F110537" s="3" t="s">
        <v>48</v>
      </c>
      <c r="G110537" s="3" t="s">
        <v>52</v>
      </c>
    </row>
    <row r="110538" spans="2:7">
      <c r="B110538" s="3" t="s">
        <v>50</v>
      </c>
      <c r="C110538" s="3" t="s">
        <v>45</v>
      </c>
      <c r="D110538" s="3" t="s">
        <v>49</v>
      </c>
      <c r="E110538" s="3" t="s">
        <v>47</v>
      </c>
      <c r="F110538" s="3" t="s">
        <v>51</v>
      </c>
      <c r="G110538" s="3" t="s">
        <v>43</v>
      </c>
    </row>
    <row r="110539" spans="2:7">
      <c r="B110539" s="3" t="s">
        <v>50</v>
      </c>
      <c r="C110539" s="3" t="s">
        <v>45</v>
      </c>
      <c r="D110539" s="3" t="s">
        <v>49</v>
      </c>
      <c r="E110539" s="3" t="s">
        <v>47</v>
      </c>
      <c r="F110539" s="3" t="s">
        <v>51</v>
      </c>
      <c r="G110539" s="3" t="s">
        <v>44</v>
      </c>
    </row>
    <row r="110540" spans="2:7">
      <c r="B110540" s="3" t="s">
        <v>50</v>
      </c>
      <c r="C110540" s="3" t="s">
        <v>45</v>
      </c>
      <c r="D110540" s="3" t="s">
        <v>49</v>
      </c>
      <c r="E110540" s="3" t="s">
        <v>47</v>
      </c>
      <c r="F110540" s="3" t="s">
        <v>51</v>
      </c>
      <c r="G110540" s="3" t="s">
        <v>46</v>
      </c>
    </row>
    <row r="110541" spans="2:7">
      <c r="B110541" s="3" t="s">
        <v>50</v>
      </c>
      <c r="C110541" s="3" t="s">
        <v>45</v>
      </c>
      <c r="D110541" s="3" t="s">
        <v>49</v>
      </c>
      <c r="E110541" s="3" t="s">
        <v>47</v>
      </c>
      <c r="F110541" s="3" t="s">
        <v>51</v>
      </c>
      <c r="G110541" s="3" t="s">
        <v>48</v>
      </c>
    </row>
    <row r="110542" spans="2:7">
      <c r="B110542" s="3" t="s">
        <v>50</v>
      </c>
      <c r="C110542" s="3" t="s">
        <v>45</v>
      </c>
      <c r="D110542" s="3" t="s">
        <v>49</v>
      </c>
      <c r="E110542" s="3" t="s">
        <v>47</v>
      </c>
      <c r="F110542" s="3" t="s">
        <v>51</v>
      </c>
      <c r="G110542" s="3" t="s">
        <v>52</v>
      </c>
    </row>
    <row r="110543" spans="2:7">
      <c r="B110543" s="3" t="s">
        <v>50</v>
      </c>
      <c r="C110543" s="3" t="s">
        <v>45</v>
      </c>
      <c r="D110543" s="3" t="s">
        <v>49</v>
      </c>
      <c r="E110543" s="3" t="s">
        <v>47</v>
      </c>
      <c r="F110543" s="3" t="s">
        <v>52</v>
      </c>
      <c r="G110543" s="3" t="s">
        <v>43</v>
      </c>
    </row>
    <row r="110544" spans="2:7">
      <c r="B110544" s="3" t="s">
        <v>50</v>
      </c>
      <c r="C110544" s="3" t="s">
        <v>45</v>
      </c>
      <c r="D110544" s="3" t="s">
        <v>49</v>
      </c>
      <c r="E110544" s="3" t="s">
        <v>47</v>
      </c>
      <c r="F110544" s="3" t="s">
        <v>52</v>
      </c>
      <c r="G110544" s="3" t="s">
        <v>44</v>
      </c>
    </row>
    <row r="110545" spans="2:7">
      <c r="B110545" s="3" t="s">
        <v>50</v>
      </c>
      <c r="C110545" s="3" t="s">
        <v>45</v>
      </c>
      <c r="D110545" s="3" t="s">
        <v>49</v>
      </c>
      <c r="E110545" s="3" t="s">
        <v>47</v>
      </c>
      <c r="F110545" s="3" t="s">
        <v>52</v>
      </c>
      <c r="G110545" s="3" t="s">
        <v>46</v>
      </c>
    </row>
    <row r="110546" spans="2:7">
      <c r="B110546" s="3" t="s">
        <v>50</v>
      </c>
      <c r="C110546" s="3" t="s">
        <v>45</v>
      </c>
      <c r="D110546" s="3" t="s">
        <v>49</v>
      </c>
      <c r="E110546" s="3" t="s">
        <v>47</v>
      </c>
      <c r="F110546" s="3" t="s">
        <v>52</v>
      </c>
      <c r="G110546" s="3" t="s">
        <v>48</v>
      </c>
    </row>
    <row r="110547" spans="2:7">
      <c r="B110547" s="3" t="s">
        <v>50</v>
      </c>
      <c r="C110547" s="3" t="s">
        <v>45</v>
      </c>
      <c r="D110547" s="3" t="s">
        <v>49</v>
      </c>
      <c r="E110547" s="3" t="s">
        <v>47</v>
      </c>
      <c r="F110547" s="3" t="s">
        <v>52</v>
      </c>
      <c r="G110547" s="3" t="s">
        <v>51</v>
      </c>
    </row>
    <row r="110548" spans="2:7">
      <c r="B110548" s="3" t="s">
        <v>50</v>
      </c>
      <c r="C110548" s="3" t="s">
        <v>45</v>
      </c>
      <c r="D110548" s="3" t="s">
        <v>49</v>
      </c>
      <c r="E110548" s="3" t="s">
        <v>48</v>
      </c>
      <c r="F110548" s="3" t="s">
        <v>43</v>
      </c>
      <c r="G110548" s="3" t="s">
        <v>44</v>
      </c>
    </row>
    <row r="110549" spans="2:7">
      <c r="B110549" s="3" t="s">
        <v>50</v>
      </c>
      <c r="C110549" s="3" t="s">
        <v>45</v>
      </c>
      <c r="D110549" s="3" t="s">
        <v>49</v>
      </c>
      <c r="E110549" s="3" t="s">
        <v>48</v>
      </c>
      <c r="F110549" s="3" t="s">
        <v>43</v>
      </c>
      <c r="G110549" s="3" t="s">
        <v>46</v>
      </c>
    </row>
    <row r="110550" spans="2:7">
      <c r="B110550" s="3" t="s">
        <v>50</v>
      </c>
      <c r="C110550" s="3" t="s">
        <v>45</v>
      </c>
      <c r="D110550" s="3" t="s">
        <v>49</v>
      </c>
      <c r="E110550" s="3" t="s">
        <v>48</v>
      </c>
      <c r="F110550" s="3" t="s">
        <v>43</v>
      </c>
      <c r="G110550" s="3" t="s">
        <v>47</v>
      </c>
    </row>
    <row r="110551" spans="2:7">
      <c r="B110551" s="3" t="s">
        <v>50</v>
      </c>
      <c r="C110551" s="3" t="s">
        <v>45</v>
      </c>
      <c r="D110551" s="3" t="s">
        <v>49</v>
      </c>
      <c r="E110551" s="3" t="s">
        <v>48</v>
      </c>
      <c r="F110551" s="3" t="s">
        <v>43</v>
      </c>
      <c r="G110551" s="3" t="s">
        <v>51</v>
      </c>
    </row>
    <row r="110552" spans="2:7">
      <c r="B110552" s="3" t="s">
        <v>50</v>
      </c>
      <c r="C110552" s="3" t="s">
        <v>45</v>
      </c>
      <c r="D110552" s="3" t="s">
        <v>49</v>
      </c>
      <c r="E110552" s="3" t="s">
        <v>48</v>
      </c>
      <c r="F110552" s="3" t="s">
        <v>43</v>
      </c>
      <c r="G110552" s="3" t="s">
        <v>52</v>
      </c>
    </row>
    <row r="110553" spans="2:7">
      <c r="B110553" s="3" t="s">
        <v>50</v>
      </c>
      <c r="C110553" s="3" t="s">
        <v>45</v>
      </c>
      <c r="D110553" s="3" t="s">
        <v>49</v>
      </c>
      <c r="E110553" s="3" t="s">
        <v>48</v>
      </c>
      <c r="F110553" s="3" t="s">
        <v>44</v>
      </c>
      <c r="G110553" s="3" t="s">
        <v>43</v>
      </c>
    </row>
    <row r="110554" spans="2:7">
      <c r="B110554" s="3" t="s">
        <v>50</v>
      </c>
      <c r="C110554" s="3" t="s">
        <v>45</v>
      </c>
      <c r="D110554" s="3" t="s">
        <v>49</v>
      </c>
      <c r="E110554" s="3" t="s">
        <v>48</v>
      </c>
      <c r="F110554" s="3" t="s">
        <v>44</v>
      </c>
      <c r="G110554" s="3" t="s">
        <v>46</v>
      </c>
    </row>
    <row r="110555" spans="2:7">
      <c r="B110555" s="3" t="s">
        <v>50</v>
      </c>
      <c r="C110555" s="3" t="s">
        <v>45</v>
      </c>
      <c r="D110555" s="3" t="s">
        <v>49</v>
      </c>
      <c r="E110555" s="3" t="s">
        <v>48</v>
      </c>
      <c r="F110555" s="3" t="s">
        <v>44</v>
      </c>
      <c r="G110555" s="3" t="s">
        <v>47</v>
      </c>
    </row>
    <row r="110556" spans="2:7">
      <c r="B110556" s="3" t="s">
        <v>50</v>
      </c>
      <c r="C110556" s="3" t="s">
        <v>45</v>
      </c>
      <c r="D110556" s="3" t="s">
        <v>49</v>
      </c>
      <c r="E110556" s="3" t="s">
        <v>48</v>
      </c>
      <c r="F110556" s="3" t="s">
        <v>44</v>
      </c>
      <c r="G110556" s="3" t="s">
        <v>51</v>
      </c>
    </row>
    <row r="110557" spans="2:7">
      <c r="B110557" s="3" t="s">
        <v>50</v>
      </c>
      <c r="C110557" s="3" t="s">
        <v>45</v>
      </c>
      <c r="D110557" s="3" t="s">
        <v>49</v>
      </c>
      <c r="E110557" s="3" t="s">
        <v>48</v>
      </c>
      <c r="F110557" s="3" t="s">
        <v>44</v>
      </c>
      <c r="G110557" s="3" t="s">
        <v>52</v>
      </c>
    </row>
    <row r="110558" spans="2:7">
      <c r="B110558" s="3" t="s">
        <v>50</v>
      </c>
      <c r="C110558" s="3" t="s">
        <v>45</v>
      </c>
      <c r="D110558" s="3" t="s">
        <v>49</v>
      </c>
      <c r="E110558" s="3" t="s">
        <v>48</v>
      </c>
      <c r="F110558" s="3" t="s">
        <v>46</v>
      </c>
      <c r="G110558" s="3" t="s">
        <v>43</v>
      </c>
    </row>
    <row r="110559" spans="2:7">
      <c r="B110559" s="3" t="s">
        <v>50</v>
      </c>
      <c r="C110559" s="3" t="s">
        <v>45</v>
      </c>
      <c r="D110559" s="3" t="s">
        <v>49</v>
      </c>
      <c r="E110559" s="3" t="s">
        <v>48</v>
      </c>
      <c r="F110559" s="3" t="s">
        <v>46</v>
      </c>
      <c r="G110559" s="3" t="s">
        <v>44</v>
      </c>
    </row>
    <row r="110560" spans="2:7">
      <c r="B110560" s="3" t="s">
        <v>50</v>
      </c>
      <c r="C110560" s="3" t="s">
        <v>45</v>
      </c>
      <c r="D110560" s="3" t="s">
        <v>49</v>
      </c>
      <c r="E110560" s="3" t="s">
        <v>48</v>
      </c>
      <c r="F110560" s="3" t="s">
        <v>46</v>
      </c>
      <c r="G110560" s="3" t="s">
        <v>47</v>
      </c>
    </row>
    <row r="110561" spans="2:7">
      <c r="B110561" s="3" t="s">
        <v>50</v>
      </c>
      <c r="C110561" s="3" t="s">
        <v>45</v>
      </c>
      <c r="D110561" s="3" t="s">
        <v>49</v>
      </c>
      <c r="E110561" s="3" t="s">
        <v>48</v>
      </c>
      <c r="F110561" s="3" t="s">
        <v>46</v>
      </c>
      <c r="G110561" s="3" t="s">
        <v>51</v>
      </c>
    </row>
    <row r="110562" spans="2:7">
      <c r="B110562" s="3" t="s">
        <v>50</v>
      </c>
      <c r="C110562" s="3" t="s">
        <v>45</v>
      </c>
      <c r="D110562" s="3" t="s">
        <v>49</v>
      </c>
      <c r="E110562" s="3" t="s">
        <v>48</v>
      </c>
      <c r="F110562" s="3" t="s">
        <v>46</v>
      </c>
      <c r="G110562" s="3" t="s">
        <v>52</v>
      </c>
    </row>
    <row r="110563" spans="2:7">
      <c r="B110563" s="3" t="s">
        <v>50</v>
      </c>
      <c r="C110563" s="3" t="s">
        <v>45</v>
      </c>
      <c r="D110563" s="3" t="s">
        <v>49</v>
      </c>
      <c r="E110563" s="3" t="s">
        <v>48</v>
      </c>
      <c r="F110563" s="3" t="s">
        <v>47</v>
      </c>
      <c r="G110563" s="3" t="s">
        <v>43</v>
      </c>
    </row>
    <row r="110564" spans="2:7">
      <c r="B110564" s="3" t="s">
        <v>50</v>
      </c>
      <c r="C110564" s="3" t="s">
        <v>45</v>
      </c>
      <c r="D110564" s="3" t="s">
        <v>49</v>
      </c>
      <c r="E110564" s="3" t="s">
        <v>48</v>
      </c>
      <c r="F110564" s="3" t="s">
        <v>47</v>
      </c>
      <c r="G110564" s="3" t="s">
        <v>44</v>
      </c>
    </row>
    <row r="110565" spans="2:7">
      <c r="B110565" s="3" t="s">
        <v>50</v>
      </c>
      <c r="C110565" s="3" t="s">
        <v>45</v>
      </c>
      <c r="D110565" s="3" t="s">
        <v>49</v>
      </c>
      <c r="E110565" s="3" t="s">
        <v>48</v>
      </c>
      <c r="F110565" s="3" t="s">
        <v>47</v>
      </c>
      <c r="G110565" s="3" t="s">
        <v>46</v>
      </c>
    </row>
    <row r="110566" spans="2:7">
      <c r="B110566" s="3" t="s">
        <v>50</v>
      </c>
      <c r="C110566" s="3" t="s">
        <v>45</v>
      </c>
      <c r="D110566" s="3" t="s">
        <v>49</v>
      </c>
      <c r="E110566" s="3" t="s">
        <v>48</v>
      </c>
      <c r="F110566" s="3" t="s">
        <v>47</v>
      </c>
      <c r="G110566" s="3" t="s">
        <v>51</v>
      </c>
    </row>
    <row r="110567" spans="2:7">
      <c r="B110567" s="3" t="s">
        <v>50</v>
      </c>
      <c r="C110567" s="3" t="s">
        <v>45</v>
      </c>
      <c r="D110567" s="3" t="s">
        <v>49</v>
      </c>
      <c r="E110567" s="3" t="s">
        <v>48</v>
      </c>
      <c r="F110567" s="3" t="s">
        <v>47</v>
      </c>
      <c r="G110567" s="3" t="s">
        <v>52</v>
      </c>
    </row>
    <row r="110568" spans="2:7">
      <c r="B110568" s="3" t="s">
        <v>50</v>
      </c>
      <c r="C110568" s="3" t="s">
        <v>45</v>
      </c>
      <c r="D110568" s="3" t="s">
        <v>49</v>
      </c>
      <c r="E110568" s="3" t="s">
        <v>48</v>
      </c>
      <c r="F110568" s="3" t="s">
        <v>51</v>
      </c>
      <c r="G110568" s="3" t="s">
        <v>43</v>
      </c>
    </row>
    <row r="110569" spans="2:7">
      <c r="B110569" s="3" t="s">
        <v>50</v>
      </c>
      <c r="C110569" s="3" t="s">
        <v>45</v>
      </c>
      <c r="D110569" s="3" t="s">
        <v>49</v>
      </c>
      <c r="E110569" s="3" t="s">
        <v>48</v>
      </c>
      <c r="F110569" s="3" t="s">
        <v>51</v>
      </c>
      <c r="G110569" s="3" t="s">
        <v>44</v>
      </c>
    </row>
    <row r="110570" spans="2:7">
      <c r="B110570" s="3" t="s">
        <v>50</v>
      </c>
      <c r="C110570" s="3" t="s">
        <v>45</v>
      </c>
      <c r="D110570" s="3" t="s">
        <v>49</v>
      </c>
      <c r="E110570" s="3" t="s">
        <v>48</v>
      </c>
      <c r="F110570" s="3" t="s">
        <v>51</v>
      </c>
      <c r="G110570" s="3" t="s">
        <v>46</v>
      </c>
    </row>
    <row r="110571" spans="2:7">
      <c r="B110571" s="3" t="s">
        <v>50</v>
      </c>
      <c r="C110571" s="3" t="s">
        <v>45</v>
      </c>
      <c r="D110571" s="3" t="s">
        <v>49</v>
      </c>
      <c r="E110571" s="3" t="s">
        <v>48</v>
      </c>
      <c r="F110571" s="3" t="s">
        <v>51</v>
      </c>
      <c r="G110571" s="3" t="s">
        <v>47</v>
      </c>
    </row>
    <row r="110572" spans="2:7">
      <c r="B110572" s="3" t="s">
        <v>50</v>
      </c>
      <c r="C110572" s="3" t="s">
        <v>45</v>
      </c>
      <c r="D110572" s="3" t="s">
        <v>49</v>
      </c>
      <c r="E110572" s="3" t="s">
        <v>48</v>
      </c>
      <c r="F110572" s="3" t="s">
        <v>51</v>
      </c>
      <c r="G110572" s="3" t="s">
        <v>52</v>
      </c>
    </row>
    <row r="110573" spans="2:7">
      <c r="B110573" s="3" t="s">
        <v>50</v>
      </c>
      <c r="C110573" s="3" t="s">
        <v>45</v>
      </c>
      <c r="D110573" s="3" t="s">
        <v>49</v>
      </c>
      <c r="E110573" s="3" t="s">
        <v>48</v>
      </c>
      <c r="F110573" s="3" t="s">
        <v>52</v>
      </c>
      <c r="G110573" s="3" t="s">
        <v>43</v>
      </c>
    </row>
    <row r="110574" spans="2:7">
      <c r="B110574" s="3" t="s">
        <v>50</v>
      </c>
      <c r="C110574" s="3" t="s">
        <v>45</v>
      </c>
      <c r="D110574" s="3" t="s">
        <v>49</v>
      </c>
      <c r="E110574" s="3" t="s">
        <v>48</v>
      </c>
      <c r="F110574" s="3" t="s">
        <v>52</v>
      </c>
      <c r="G110574" s="3" t="s">
        <v>44</v>
      </c>
    </row>
    <row r="110575" spans="2:7">
      <c r="B110575" s="3" t="s">
        <v>50</v>
      </c>
      <c r="C110575" s="3" t="s">
        <v>45</v>
      </c>
      <c r="D110575" s="3" t="s">
        <v>49</v>
      </c>
      <c r="E110575" s="3" t="s">
        <v>48</v>
      </c>
      <c r="F110575" s="3" t="s">
        <v>52</v>
      </c>
      <c r="G110575" s="3" t="s">
        <v>46</v>
      </c>
    </row>
    <row r="110576" spans="2:7">
      <c r="B110576" s="3" t="s">
        <v>50</v>
      </c>
      <c r="C110576" s="3" t="s">
        <v>45</v>
      </c>
      <c r="D110576" s="3" t="s">
        <v>49</v>
      </c>
      <c r="E110576" s="3" t="s">
        <v>48</v>
      </c>
      <c r="F110576" s="3" t="s">
        <v>52</v>
      </c>
      <c r="G110576" s="3" t="s">
        <v>47</v>
      </c>
    </row>
    <row r="110577" spans="2:7">
      <c r="B110577" s="3" t="s">
        <v>50</v>
      </c>
      <c r="C110577" s="3" t="s">
        <v>45</v>
      </c>
      <c r="D110577" s="3" t="s">
        <v>49</v>
      </c>
      <c r="E110577" s="3" t="s">
        <v>48</v>
      </c>
      <c r="F110577" s="3" t="s">
        <v>52</v>
      </c>
      <c r="G110577" s="3" t="s">
        <v>51</v>
      </c>
    </row>
    <row r="110578" spans="2:7">
      <c r="B110578" s="3" t="s">
        <v>50</v>
      </c>
      <c r="C110578" s="3" t="s">
        <v>45</v>
      </c>
      <c r="D110578" s="3" t="s">
        <v>49</v>
      </c>
      <c r="E110578" s="3" t="s">
        <v>51</v>
      </c>
      <c r="F110578" s="3" t="s">
        <v>43</v>
      </c>
      <c r="G110578" s="3" t="s">
        <v>44</v>
      </c>
    </row>
    <row r="110579" spans="2:7">
      <c r="B110579" s="3" t="s">
        <v>50</v>
      </c>
      <c r="C110579" s="3" t="s">
        <v>45</v>
      </c>
      <c r="D110579" s="3" t="s">
        <v>49</v>
      </c>
      <c r="E110579" s="3" t="s">
        <v>51</v>
      </c>
      <c r="F110579" s="3" t="s">
        <v>43</v>
      </c>
      <c r="G110579" s="3" t="s">
        <v>46</v>
      </c>
    </row>
    <row r="110580" spans="2:7">
      <c r="B110580" s="3" t="s">
        <v>50</v>
      </c>
      <c r="C110580" s="3" t="s">
        <v>45</v>
      </c>
      <c r="D110580" s="3" t="s">
        <v>49</v>
      </c>
      <c r="E110580" s="3" t="s">
        <v>51</v>
      </c>
      <c r="F110580" s="3" t="s">
        <v>43</v>
      </c>
      <c r="G110580" s="3" t="s">
        <v>47</v>
      </c>
    </row>
    <row r="110581" spans="2:7">
      <c r="B110581" s="3" t="s">
        <v>50</v>
      </c>
      <c r="C110581" s="3" t="s">
        <v>45</v>
      </c>
      <c r="D110581" s="3" t="s">
        <v>49</v>
      </c>
      <c r="E110581" s="3" t="s">
        <v>51</v>
      </c>
      <c r="F110581" s="3" t="s">
        <v>43</v>
      </c>
      <c r="G110581" s="3" t="s">
        <v>48</v>
      </c>
    </row>
    <row r="110582" spans="2:7">
      <c r="B110582" s="3" t="s">
        <v>50</v>
      </c>
      <c r="C110582" s="3" t="s">
        <v>45</v>
      </c>
      <c r="D110582" s="3" t="s">
        <v>49</v>
      </c>
      <c r="E110582" s="3" t="s">
        <v>51</v>
      </c>
      <c r="F110582" s="3" t="s">
        <v>43</v>
      </c>
      <c r="G110582" s="3" t="s">
        <v>52</v>
      </c>
    </row>
    <row r="110583" spans="2:7">
      <c r="B110583" s="3" t="s">
        <v>50</v>
      </c>
      <c r="C110583" s="3" t="s">
        <v>45</v>
      </c>
      <c r="D110583" s="3" t="s">
        <v>49</v>
      </c>
      <c r="E110583" s="3" t="s">
        <v>51</v>
      </c>
      <c r="F110583" s="3" t="s">
        <v>44</v>
      </c>
      <c r="G110583" s="3" t="s">
        <v>43</v>
      </c>
    </row>
    <row r="110584" spans="2:7">
      <c r="B110584" s="3" t="s">
        <v>50</v>
      </c>
      <c r="C110584" s="3" t="s">
        <v>45</v>
      </c>
      <c r="D110584" s="3" t="s">
        <v>49</v>
      </c>
      <c r="E110584" s="3" t="s">
        <v>51</v>
      </c>
      <c r="F110584" s="3" t="s">
        <v>44</v>
      </c>
      <c r="G110584" s="3" t="s">
        <v>46</v>
      </c>
    </row>
    <row r="110585" spans="2:7">
      <c r="B110585" s="3" t="s">
        <v>50</v>
      </c>
      <c r="C110585" s="3" t="s">
        <v>45</v>
      </c>
      <c r="D110585" s="3" t="s">
        <v>49</v>
      </c>
      <c r="E110585" s="3" t="s">
        <v>51</v>
      </c>
      <c r="F110585" s="3" t="s">
        <v>44</v>
      </c>
      <c r="G110585" s="3" t="s">
        <v>47</v>
      </c>
    </row>
    <row r="110586" spans="2:7">
      <c r="B110586" s="3" t="s">
        <v>50</v>
      </c>
      <c r="C110586" s="3" t="s">
        <v>45</v>
      </c>
      <c r="D110586" s="3" t="s">
        <v>49</v>
      </c>
      <c r="E110586" s="3" t="s">
        <v>51</v>
      </c>
      <c r="F110586" s="3" t="s">
        <v>44</v>
      </c>
      <c r="G110586" s="3" t="s">
        <v>48</v>
      </c>
    </row>
    <row r="110587" spans="2:7">
      <c r="B110587" s="3" t="s">
        <v>50</v>
      </c>
      <c r="C110587" s="3" t="s">
        <v>45</v>
      </c>
      <c r="D110587" s="3" t="s">
        <v>49</v>
      </c>
      <c r="E110587" s="3" t="s">
        <v>51</v>
      </c>
      <c r="F110587" s="3" t="s">
        <v>44</v>
      </c>
      <c r="G110587" s="3" t="s">
        <v>52</v>
      </c>
    </row>
    <row r="110588" spans="2:7">
      <c r="B110588" s="3" t="s">
        <v>50</v>
      </c>
      <c r="C110588" s="3" t="s">
        <v>45</v>
      </c>
      <c r="D110588" s="3" t="s">
        <v>49</v>
      </c>
      <c r="E110588" s="3" t="s">
        <v>51</v>
      </c>
      <c r="F110588" s="3" t="s">
        <v>46</v>
      </c>
      <c r="G110588" s="3" t="s">
        <v>43</v>
      </c>
    </row>
    <row r="110589" spans="2:7">
      <c r="B110589" s="3" t="s">
        <v>50</v>
      </c>
      <c r="C110589" s="3" t="s">
        <v>45</v>
      </c>
      <c r="D110589" s="3" t="s">
        <v>49</v>
      </c>
      <c r="E110589" s="3" t="s">
        <v>51</v>
      </c>
      <c r="F110589" s="3" t="s">
        <v>46</v>
      </c>
      <c r="G110589" s="3" t="s">
        <v>44</v>
      </c>
    </row>
    <row r="110590" spans="2:7">
      <c r="B110590" s="3" t="s">
        <v>50</v>
      </c>
      <c r="C110590" s="3" t="s">
        <v>45</v>
      </c>
      <c r="D110590" s="3" t="s">
        <v>49</v>
      </c>
      <c r="E110590" s="3" t="s">
        <v>51</v>
      </c>
      <c r="F110590" s="3" t="s">
        <v>46</v>
      </c>
      <c r="G110590" s="3" t="s">
        <v>47</v>
      </c>
    </row>
    <row r="110591" spans="2:7">
      <c r="B110591" s="3" t="s">
        <v>50</v>
      </c>
      <c r="C110591" s="3" t="s">
        <v>45</v>
      </c>
      <c r="D110591" s="3" t="s">
        <v>49</v>
      </c>
      <c r="E110591" s="3" t="s">
        <v>51</v>
      </c>
      <c r="F110591" s="3" t="s">
        <v>46</v>
      </c>
      <c r="G110591" s="3" t="s">
        <v>48</v>
      </c>
    </row>
    <row r="110592" spans="2:7">
      <c r="B110592" s="3" t="s">
        <v>50</v>
      </c>
      <c r="C110592" s="3" t="s">
        <v>45</v>
      </c>
      <c r="D110592" s="3" t="s">
        <v>49</v>
      </c>
      <c r="E110592" s="3" t="s">
        <v>51</v>
      </c>
      <c r="F110592" s="3" t="s">
        <v>46</v>
      </c>
      <c r="G110592" s="3" t="s">
        <v>52</v>
      </c>
    </row>
    <row r="110593" spans="2:7">
      <c r="B110593" s="3" t="s">
        <v>50</v>
      </c>
      <c r="C110593" s="3" t="s">
        <v>45</v>
      </c>
      <c r="D110593" s="3" t="s">
        <v>49</v>
      </c>
      <c r="E110593" s="3" t="s">
        <v>51</v>
      </c>
      <c r="F110593" s="3" t="s">
        <v>47</v>
      </c>
      <c r="G110593" s="3" t="s">
        <v>43</v>
      </c>
    </row>
    <row r="110594" spans="2:7">
      <c r="B110594" s="3" t="s">
        <v>50</v>
      </c>
      <c r="C110594" s="3" t="s">
        <v>45</v>
      </c>
      <c r="D110594" s="3" t="s">
        <v>49</v>
      </c>
      <c r="E110594" s="3" t="s">
        <v>51</v>
      </c>
      <c r="F110594" s="3" t="s">
        <v>47</v>
      </c>
      <c r="G110594" s="3" t="s">
        <v>44</v>
      </c>
    </row>
    <row r="110595" spans="2:7">
      <c r="B110595" s="3" t="s">
        <v>50</v>
      </c>
      <c r="C110595" s="3" t="s">
        <v>45</v>
      </c>
      <c r="D110595" s="3" t="s">
        <v>49</v>
      </c>
      <c r="E110595" s="3" t="s">
        <v>51</v>
      </c>
      <c r="F110595" s="3" t="s">
        <v>47</v>
      </c>
      <c r="G110595" s="3" t="s">
        <v>46</v>
      </c>
    </row>
    <row r="110596" spans="2:7">
      <c r="B110596" s="3" t="s">
        <v>50</v>
      </c>
      <c r="C110596" s="3" t="s">
        <v>45</v>
      </c>
      <c r="D110596" s="3" t="s">
        <v>49</v>
      </c>
      <c r="E110596" s="3" t="s">
        <v>51</v>
      </c>
      <c r="F110596" s="3" t="s">
        <v>47</v>
      </c>
      <c r="G110596" s="3" t="s">
        <v>48</v>
      </c>
    </row>
    <row r="110597" spans="2:7">
      <c r="B110597" s="3" t="s">
        <v>50</v>
      </c>
      <c r="C110597" s="3" t="s">
        <v>45</v>
      </c>
      <c r="D110597" s="3" t="s">
        <v>49</v>
      </c>
      <c r="E110597" s="3" t="s">
        <v>51</v>
      </c>
      <c r="F110597" s="3" t="s">
        <v>47</v>
      </c>
      <c r="G110597" s="3" t="s">
        <v>52</v>
      </c>
    </row>
    <row r="110598" spans="2:7">
      <c r="B110598" s="3" t="s">
        <v>50</v>
      </c>
      <c r="C110598" s="3" t="s">
        <v>45</v>
      </c>
      <c r="D110598" s="3" t="s">
        <v>49</v>
      </c>
      <c r="E110598" s="3" t="s">
        <v>51</v>
      </c>
      <c r="F110598" s="3" t="s">
        <v>48</v>
      </c>
      <c r="G110598" s="3" t="s">
        <v>43</v>
      </c>
    </row>
    <row r="110599" spans="2:7">
      <c r="B110599" s="3" t="s">
        <v>50</v>
      </c>
      <c r="C110599" s="3" t="s">
        <v>45</v>
      </c>
      <c r="D110599" s="3" t="s">
        <v>49</v>
      </c>
      <c r="E110599" s="3" t="s">
        <v>51</v>
      </c>
      <c r="F110599" s="3" t="s">
        <v>48</v>
      </c>
      <c r="G110599" s="3" t="s">
        <v>44</v>
      </c>
    </row>
    <row r="110600" spans="2:7">
      <c r="B110600" s="3" t="s">
        <v>50</v>
      </c>
      <c r="C110600" s="3" t="s">
        <v>45</v>
      </c>
      <c r="D110600" s="3" t="s">
        <v>49</v>
      </c>
      <c r="E110600" s="3" t="s">
        <v>51</v>
      </c>
      <c r="F110600" s="3" t="s">
        <v>48</v>
      </c>
      <c r="G110600" s="3" t="s">
        <v>46</v>
      </c>
    </row>
    <row r="110601" spans="2:7">
      <c r="B110601" s="3" t="s">
        <v>50</v>
      </c>
      <c r="C110601" s="3" t="s">
        <v>45</v>
      </c>
      <c r="D110601" s="3" t="s">
        <v>49</v>
      </c>
      <c r="E110601" s="3" t="s">
        <v>51</v>
      </c>
      <c r="F110601" s="3" t="s">
        <v>48</v>
      </c>
      <c r="G110601" s="3" t="s">
        <v>47</v>
      </c>
    </row>
    <row r="110602" spans="2:7">
      <c r="B110602" s="3" t="s">
        <v>50</v>
      </c>
      <c r="C110602" s="3" t="s">
        <v>45</v>
      </c>
      <c r="D110602" s="3" t="s">
        <v>49</v>
      </c>
      <c r="E110602" s="3" t="s">
        <v>51</v>
      </c>
      <c r="F110602" s="3" t="s">
        <v>48</v>
      </c>
      <c r="G110602" s="3" t="s">
        <v>52</v>
      </c>
    </row>
    <row r="110603" spans="2:7">
      <c r="B110603" s="3" t="s">
        <v>50</v>
      </c>
      <c r="C110603" s="3" t="s">
        <v>45</v>
      </c>
      <c r="D110603" s="3" t="s">
        <v>49</v>
      </c>
      <c r="E110603" s="3" t="s">
        <v>51</v>
      </c>
      <c r="F110603" s="3" t="s">
        <v>52</v>
      </c>
      <c r="G110603" s="3" t="s">
        <v>43</v>
      </c>
    </row>
    <row r="110604" spans="2:7">
      <c r="B110604" s="3" t="s">
        <v>50</v>
      </c>
      <c r="C110604" s="3" t="s">
        <v>45</v>
      </c>
      <c r="D110604" s="3" t="s">
        <v>49</v>
      </c>
      <c r="E110604" s="3" t="s">
        <v>51</v>
      </c>
      <c r="F110604" s="3" t="s">
        <v>52</v>
      </c>
      <c r="G110604" s="3" t="s">
        <v>44</v>
      </c>
    </row>
    <row r="110605" spans="2:7">
      <c r="B110605" s="3" t="s">
        <v>50</v>
      </c>
      <c r="C110605" s="3" t="s">
        <v>45</v>
      </c>
      <c r="D110605" s="3" t="s">
        <v>49</v>
      </c>
      <c r="E110605" s="3" t="s">
        <v>51</v>
      </c>
      <c r="F110605" s="3" t="s">
        <v>52</v>
      </c>
      <c r="G110605" s="3" t="s">
        <v>46</v>
      </c>
    </row>
    <row r="110606" spans="2:7">
      <c r="B110606" s="3" t="s">
        <v>50</v>
      </c>
      <c r="C110606" s="3" t="s">
        <v>45</v>
      </c>
      <c r="D110606" s="3" t="s">
        <v>49</v>
      </c>
      <c r="E110606" s="3" t="s">
        <v>51</v>
      </c>
      <c r="F110606" s="3" t="s">
        <v>52</v>
      </c>
      <c r="G110606" s="3" t="s">
        <v>47</v>
      </c>
    </row>
    <row r="110607" spans="2:7">
      <c r="B110607" s="3" t="s">
        <v>50</v>
      </c>
      <c r="C110607" s="3" t="s">
        <v>45</v>
      </c>
      <c r="D110607" s="3" t="s">
        <v>49</v>
      </c>
      <c r="E110607" s="3" t="s">
        <v>51</v>
      </c>
      <c r="F110607" s="3" t="s">
        <v>52</v>
      </c>
      <c r="G110607" s="3" t="s">
        <v>48</v>
      </c>
    </row>
    <row r="110608" spans="2:7">
      <c r="B110608" s="3" t="s">
        <v>50</v>
      </c>
      <c r="C110608" s="3" t="s">
        <v>45</v>
      </c>
      <c r="D110608" s="3" t="s">
        <v>49</v>
      </c>
      <c r="E110608" s="3" t="s">
        <v>52</v>
      </c>
      <c r="F110608" s="3" t="s">
        <v>43</v>
      </c>
      <c r="G110608" s="3" t="s">
        <v>44</v>
      </c>
    </row>
    <row r="110609" spans="2:7">
      <c r="B110609" s="3" t="s">
        <v>50</v>
      </c>
      <c r="C110609" s="3" t="s">
        <v>45</v>
      </c>
      <c r="D110609" s="3" t="s">
        <v>49</v>
      </c>
      <c r="E110609" s="3" t="s">
        <v>52</v>
      </c>
      <c r="F110609" s="3" t="s">
        <v>43</v>
      </c>
      <c r="G110609" s="3" t="s">
        <v>46</v>
      </c>
    </row>
    <row r="110610" spans="2:7">
      <c r="B110610" s="3" t="s">
        <v>50</v>
      </c>
      <c r="C110610" s="3" t="s">
        <v>45</v>
      </c>
      <c r="D110610" s="3" t="s">
        <v>49</v>
      </c>
      <c r="E110610" s="3" t="s">
        <v>52</v>
      </c>
      <c r="F110610" s="3" t="s">
        <v>43</v>
      </c>
      <c r="G110610" s="3" t="s">
        <v>47</v>
      </c>
    </row>
    <row r="110611" spans="2:7">
      <c r="B110611" s="3" t="s">
        <v>50</v>
      </c>
      <c r="C110611" s="3" t="s">
        <v>45</v>
      </c>
      <c r="D110611" s="3" t="s">
        <v>49</v>
      </c>
      <c r="E110611" s="3" t="s">
        <v>52</v>
      </c>
      <c r="F110611" s="3" t="s">
        <v>43</v>
      </c>
      <c r="G110611" s="3" t="s">
        <v>48</v>
      </c>
    </row>
    <row r="110612" spans="2:7">
      <c r="B110612" s="3" t="s">
        <v>50</v>
      </c>
      <c r="C110612" s="3" t="s">
        <v>45</v>
      </c>
      <c r="D110612" s="3" t="s">
        <v>49</v>
      </c>
      <c r="E110612" s="3" t="s">
        <v>52</v>
      </c>
      <c r="F110612" s="3" t="s">
        <v>43</v>
      </c>
      <c r="G110612" s="3" t="s">
        <v>51</v>
      </c>
    </row>
    <row r="110613" spans="2:7">
      <c r="B110613" s="3" t="s">
        <v>50</v>
      </c>
      <c r="C110613" s="3" t="s">
        <v>45</v>
      </c>
      <c r="D110613" s="3" t="s">
        <v>49</v>
      </c>
      <c r="E110613" s="3" t="s">
        <v>52</v>
      </c>
      <c r="F110613" s="3" t="s">
        <v>44</v>
      </c>
      <c r="G110613" s="3" t="s">
        <v>43</v>
      </c>
    </row>
    <row r="110614" spans="2:7">
      <c r="B110614" s="3" t="s">
        <v>50</v>
      </c>
      <c r="C110614" s="3" t="s">
        <v>45</v>
      </c>
      <c r="D110614" s="3" t="s">
        <v>49</v>
      </c>
      <c r="E110614" s="3" t="s">
        <v>52</v>
      </c>
      <c r="F110614" s="3" t="s">
        <v>44</v>
      </c>
      <c r="G110614" s="3" t="s">
        <v>46</v>
      </c>
    </row>
    <row r="110615" spans="2:7">
      <c r="B110615" s="3" t="s">
        <v>50</v>
      </c>
      <c r="C110615" s="3" t="s">
        <v>45</v>
      </c>
      <c r="D110615" s="3" t="s">
        <v>49</v>
      </c>
      <c r="E110615" s="3" t="s">
        <v>52</v>
      </c>
      <c r="F110615" s="3" t="s">
        <v>44</v>
      </c>
      <c r="G110615" s="3" t="s">
        <v>47</v>
      </c>
    </row>
    <row r="110616" spans="2:7">
      <c r="B110616" s="3" t="s">
        <v>50</v>
      </c>
      <c r="C110616" s="3" t="s">
        <v>45</v>
      </c>
      <c r="D110616" s="3" t="s">
        <v>49</v>
      </c>
      <c r="E110616" s="3" t="s">
        <v>52</v>
      </c>
      <c r="F110616" s="3" t="s">
        <v>44</v>
      </c>
      <c r="G110616" s="3" t="s">
        <v>48</v>
      </c>
    </row>
    <row r="110617" spans="2:7">
      <c r="B110617" s="3" t="s">
        <v>50</v>
      </c>
      <c r="C110617" s="3" t="s">
        <v>45</v>
      </c>
      <c r="D110617" s="3" t="s">
        <v>49</v>
      </c>
      <c r="E110617" s="3" t="s">
        <v>52</v>
      </c>
      <c r="F110617" s="3" t="s">
        <v>44</v>
      </c>
      <c r="G110617" s="3" t="s">
        <v>51</v>
      </c>
    </row>
    <row r="110618" spans="2:7">
      <c r="B110618" s="3" t="s">
        <v>50</v>
      </c>
      <c r="C110618" s="3" t="s">
        <v>45</v>
      </c>
      <c r="D110618" s="3" t="s">
        <v>49</v>
      </c>
      <c r="E110618" s="3" t="s">
        <v>52</v>
      </c>
      <c r="F110618" s="3" t="s">
        <v>46</v>
      </c>
      <c r="G110618" s="3" t="s">
        <v>43</v>
      </c>
    </row>
    <row r="110619" spans="2:7">
      <c r="B110619" s="3" t="s">
        <v>50</v>
      </c>
      <c r="C110619" s="3" t="s">
        <v>45</v>
      </c>
      <c r="D110619" s="3" t="s">
        <v>49</v>
      </c>
      <c r="E110619" s="3" t="s">
        <v>52</v>
      </c>
      <c r="F110619" s="3" t="s">
        <v>46</v>
      </c>
      <c r="G110619" s="3" t="s">
        <v>44</v>
      </c>
    </row>
    <row r="110620" spans="2:7">
      <c r="B110620" s="3" t="s">
        <v>50</v>
      </c>
      <c r="C110620" s="3" t="s">
        <v>45</v>
      </c>
      <c r="D110620" s="3" t="s">
        <v>49</v>
      </c>
      <c r="E110620" s="3" t="s">
        <v>52</v>
      </c>
      <c r="F110620" s="3" t="s">
        <v>46</v>
      </c>
      <c r="G110620" s="3" t="s">
        <v>47</v>
      </c>
    </row>
    <row r="110621" spans="2:7">
      <c r="B110621" s="3" t="s">
        <v>50</v>
      </c>
      <c r="C110621" s="3" t="s">
        <v>45</v>
      </c>
      <c r="D110621" s="3" t="s">
        <v>49</v>
      </c>
      <c r="E110621" s="3" t="s">
        <v>52</v>
      </c>
      <c r="F110621" s="3" t="s">
        <v>46</v>
      </c>
      <c r="G110621" s="3" t="s">
        <v>48</v>
      </c>
    </row>
    <row r="110622" spans="2:7">
      <c r="B110622" s="3" t="s">
        <v>50</v>
      </c>
      <c r="C110622" s="3" t="s">
        <v>45</v>
      </c>
      <c r="D110622" s="3" t="s">
        <v>49</v>
      </c>
      <c r="E110622" s="3" t="s">
        <v>52</v>
      </c>
      <c r="F110622" s="3" t="s">
        <v>46</v>
      </c>
      <c r="G110622" s="3" t="s">
        <v>51</v>
      </c>
    </row>
    <row r="110623" spans="2:7">
      <c r="B110623" s="3" t="s">
        <v>50</v>
      </c>
      <c r="C110623" s="3" t="s">
        <v>45</v>
      </c>
      <c r="D110623" s="3" t="s">
        <v>49</v>
      </c>
      <c r="E110623" s="3" t="s">
        <v>52</v>
      </c>
      <c r="F110623" s="3" t="s">
        <v>47</v>
      </c>
      <c r="G110623" s="3" t="s">
        <v>43</v>
      </c>
    </row>
    <row r="110624" spans="2:7">
      <c r="B110624" s="3" t="s">
        <v>50</v>
      </c>
      <c r="C110624" s="3" t="s">
        <v>45</v>
      </c>
      <c r="D110624" s="3" t="s">
        <v>49</v>
      </c>
      <c r="E110624" s="3" t="s">
        <v>52</v>
      </c>
      <c r="F110624" s="3" t="s">
        <v>47</v>
      </c>
      <c r="G110624" s="3" t="s">
        <v>44</v>
      </c>
    </row>
    <row r="110625" spans="2:7">
      <c r="B110625" s="3" t="s">
        <v>50</v>
      </c>
      <c r="C110625" s="3" t="s">
        <v>45</v>
      </c>
      <c r="D110625" s="3" t="s">
        <v>49</v>
      </c>
      <c r="E110625" s="3" t="s">
        <v>52</v>
      </c>
      <c r="F110625" s="3" t="s">
        <v>47</v>
      </c>
      <c r="G110625" s="3" t="s">
        <v>46</v>
      </c>
    </row>
    <row r="110626" spans="2:7">
      <c r="B110626" s="3" t="s">
        <v>50</v>
      </c>
      <c r="C110626" s="3" t="s">
        <v>45</v>
      </c>
      <c r="D110626" s="3" t="s">
        <v>49</v>
      </c>
      <c r="E110626" s="3" t="s">
        <v>52</v>
      </c>
      <c r="F110626" s="3" t="s">
        <v>47</v>
      </c>
      <c r="G110626" s="3" t="s">
        <v>48</v>
      </c>
    </row>
    <row r="110627" spans="2:7">
      <c r="B110627" s="3" t="s">
        <v>50</v>
      </c>
      <c r="C110627" s="3" t="s">
        <v>45</v>
      </c>
      <c r="D110627" s="3" t="s">
        <v>49</v>
      </c>
      <c r="E110627" s="3" t="s">
        <v>52</v>
      </c>
      <c r="F110627" s="3" t="s">
        <v>47</v>
      </c>
      <c r="G110627" s="3" t="s">
        <v>51</v>
      </c>
    </row>
    <row r="110628" spans="2:7">
      <c r="B110628" s="3" t="s">
        <v>50</v>
      </c>
      <c r="C110628" s="3" t="s">
        <v>45</v>
      </c>
      <c r="D110628" s="3" t="s">
        <v>49</v>
      </c>
      <c r="E110628" s="3" t="s">
        <v>52</v>
      </c>
      <c r="F110628" s="3" t="s">
        <v>48</v>
      </c>
      <c r="G110628" s="3" t="s">
        <v>43</v>
      </c>
    </row>
    <row r="110629" spans="2:7">
      <c r="B110629" s="3" t="s">
        <v>50</v>
      </c>
      <c r="C110629" s="3" t="s">
        <v>45</v>
      </c>
      <c r="D110629" s="3" t="s">
        <v>49</v>
      </c>
      <c r="E110629" s="3" t="s">
        <v>52</v>
      </c>
      <c r="F110629" s="3" t="s">
        <v>48</v>
      </c>
      <c r="G110629" s="3" t="s">
        <v>44</v>
      </c>
    </row>
    <row r="110630" spans="2:7">
      <c r="B110630" s="3" t="s">
        <v>50</v>
      </c>
      <c r="C110630" s="3" t="s">
        <v>45</v>
      </c>
      <c r="D110630" s="3" t="s">
        <v>49</v>
      </c>
      <c r="E110630" s="3" t="s">
        <v>52</v>
      </c>
      <c r="F110630" s="3" t="s">
        <v>48</v>
      </c>
      <c r="G110630" s="3" t="s">
        <v>46</v>
      </c>
    </row>
    <row r="110631" spans="2:7">
      <c r="B110631" s="3" t="s">
        <v>50</v>
      </c>
      <c r="C110631" s="3" t="s">
        <v>45</v>
      </c>
      <c r="D110631" s="3" t="s">
        <v>49</v>
      </c>
      <c r="E110631" s="3" t="s">
        <v>52</v>
      </c>
      <c r="F110631" s="3" t="s">
        <v>48</v>
      </c>
      <c r="G110631" s="3" t="s">
        <v>47</v>
      </c>
    </row>
    <row r="110632" spans="2:7">
      <c r="B110632" s="3" t="s">
        <v>50</v>
      </c>
      <c r="C110632" s="3" t="s">
        <v>45</v>
      </c>
      <c r="D110632" s="3" t="s">
        <v>49</v>
      </c>
      <c r="E110632" s="3" t="s">
        <v>52</v>
      </c>
      <c r="F110632" s="3" t="s">
        <v>48</v>
      </c>
      <c r="G110632" s="3" t="s">
        <v>51</v>
      </c>
    </row>
    <row r="110633" spans="2:7">
      <c r="B110633" s="3" t="s">
        <v>50</v>
      </c>
      <c r="C110633" s="3" t="s">
        <v>45</v>
      </c>
      <c r="D110633" s="3" t="s">
        <v>49</v>
      </c>
      <c r="E110633" s="3" t="s">
        <v>52</v>
      </c>
      <c r="F110633" s="3" t="s">
        <v>51</v>
      </c>
      <c r="G110633" s="3" t="s">
        <v>43</v>
      </c>
    </row>
    <row r="110634" spans="2:7">
      <c r="B110634" s="3" t="s">
        <v>50</v>
      </c>
      <c r="C110634" s="3" t="s">
        <v>45</v>
      </c>
      <c r="D110634" s="3" t="s">
        <v>49</v>
      </c>
      <c r="E110634" s="3" t="s">
        <v>52</v>
      </c>
      <c r="F110634" s="3" t="s">
        <v>51</v>
      </c>
      <c r="G110634" s="3" t="s">
        <v>44</v>
      </c>
    </row>
    <row r="110635" spans="2:7">
      <c r="B110635" s="3" t="s">
        <v>50</v>
      </c>
      <c r="C110635" s="3" t="s">
        <v>45</v>
      </c>
      <c r="D110635" s="3" t="s">
        <v>49</v>
      </c>
      <c r="E110635" s="3" t="s">
        <v>52</v>
      </c>
      <c r="F110635" s="3" t="s">
        <v>51</v>
      </c>
      <c r="G110635" s="3" t="s">
        <v>46</v>
      </c>
    </row>
    <row r="110636" spans="2:7">
      <c r="B110636" s="3" t="s">
        <v>50</v>
      </c>
      <c r="C110636" s="3" t="s">
        <v>45</v>
      </c>
      <c r="D110636" s="3" t="s">
        <v>49</v>
      </c>
      <c r="E110636" s="3" t="s">
        <v>52</v>
      </c>
      <c r="F110636" s="3" t="s">
        <v>51</v>
      </c>
      <c r="G110636" s="3" t="s">
        <v>47</v>
      </c>
    </row>
    <row r="110637" spans="2:7">
      <c r="B110637" s="3" t="s">
        <v>50</v>
      </c>
      <c r="C110637" s="3" t="s">
        <v>45</v>
      </c>
      <c r="D110637" s="3" t="s">
        <v>49</v>
      </c>
      <c r="E110637" s="3" t="s">
        <v>52</v>
      </c>
      <c r="F110637" s="3" t="s">
        <v>51</v>
      </c>
      <c r="G110637" s="3" t="s">
        <v>48</v>
      </c>
    </row>
    <row r="110638" spans="2:7">
      <c r="B110638" s="3" t="s">
        <v>50</v>
      </c>
      <c r="C110638" s="3" t="s">
        <v>45</v>
      </c>
      <c r="D110638" s="3" t="s">
        <v>51</v>
      </c>
      <c r="E110638" s="3" t="s">
        <v>43</v>
      </c>
      <c r="F110638" s="3" t="s">
        <v>44</v>
      </c>
      <c r="G110638" s="3" t="s">
        <v>46</v>
      </c>
    </row>
    <row r="110639" spans="2:7">
      <c r="B110639" s="3" t="s">
        <v>50</v>
      </c>
      <c r="C110639" s="3" t="s">
        <v>45</v>
      </c>
      <c r="D110639" s="3" t="s">
        <v>51</v>
      </c>
      <c r="E110639" s="3" t="s">
        <v>43</v>
      </c>
      <c r="F110639" s="3" t="s">
        <v>44</v>
      </c>
      <c r="G110639" s="3" t="s">
        <v>47</v>
      </c>
    </row>
    <row r="110640" spans="2:7">
      <c r="B110640" s="3" t="s">
        <v>50</v>
      </c>
      <c r="C110640" s="3" t="s">
        <v>45</v>
      </c>
      <c r="D110640" s="3" t="s">
        <v>51</v>
      </c>
      <c r="E110640" s="3" t="s">
        <v>43</v>
      </c>
      <c r="F110640" s="3" t="s">
        <v>44</v>
      </c>
      <c r="G110640" s="3" t="s">
        <v>48</v>
      </c>
    </row>
    <row r="110641" spans="2:7">
      <c r="B110641" s="3" t="s">
        <v>50</v>
      </c>
      <c r="C110641" s="3" t="s">
        <v>45</v>
      </c>
      <c r="D110641" s="3" t="s">
        <v>51</v>
      </c>
      <c r="E110641" s="3" t="s">
        <v>43</v>
      </c>
      <c r="F110641" s="3" t="s">
        <v>44</v>
      </c>
      <c r="G110641" s="3" t="s">
        <v>49</v>
      </c>
    </row>
    <row r="110642" spans="2:7">
      <c r="B110642" s="3" t="s">
        <v>50</v>
      </c>
      <c r="C110642" s="3" t="s">
        <v>45</v>
      </c>
      <c r="D110642" s="3" t="s">
        <v>51</v>
      </c>
      <c r="E110642" s="3" t="s">
        <v>43</v>
      </c>
      <c r="F110642" s="3" t="s">
        <v>44</v>
      </c>
      <c r="G110642" s="3" t="s">
        <v>52</v>
      </c>
    </row>
    <row r="110643" spans="2:7">
      <c r="B110643" s="3" t="s">
        <v>50</v>
      </c>
      <c r="C110643" s="3" t="s">
        <v>45</v>
      </c>
      <c r="D110643" s="3" t="s">
        <v>51</v>
      </c>
      <c r="E110643" s="3" t="s">
        <v>43</v>
      </c>
      <c r="F110643" s="3" t="s">
        <v>46</v>
      </c>
      <c r="G110643" s="3" t="s">
        <v>44</v>
      </c>
    </row>
    <row r="110644" spans="2:7">
      <c r="B110644" s="3" t="s">
        <v>50</v>
      </c>
      <c r="C110644" s="3" t="s">
        <v>45</v>
      </c>
      <c r="D110644" s="3" t="s">
        <v>51</v>
      </c>
      <c r="E110644" s="3" t="s">
        <v>43</v>
      </c>
      <c r="F110644" s="3" t="s">
        <v>46</v>
      </c>
      <c r="G110644" s="3" t="s">
        <v>47</v>
      </c>
    </row>
    <row r="110645" spans="2:7">
      <c r="B110645" s="3" t="s">
        <v>50</v>
      </c>
      <c r="C110645" s="3" t="s">
        <v>45</v>
      </c>
      <c r="D110645" s="3" t="s">
        <v>51</v>
      </c>
      <c r="E110645" s="3" t="s">
        <v>43</v>
      </c>
      <c r="F110645" s="3" t="s">
        <v>46</v>
      </c>
      <c r="G110645" s="3" t="s">
        <v>48</v>
      </c>
    </row>
    <row r="110646" spans="2:7">
      <c r="B110646" s="3" t="s">
        <v>50</v>
      </c>
      <c r="C110646" s="3" t="s">
        <v>45</v>
      </c>
      <c r="D110646" s="3" t="s">
        <v>51</v>
      </c>
      <c r="E110646" s="3" t="s">
        <v>43</v>
      </c>
      <c r="F110646" s="3" t="s">
        <v>46</v>
      </c>
      <c r="G110646" s="3" t="s">
        <v>49</v>
      </c>
    </row>
    <row r="110647" spans="2:7">
      <c r="B110647" s="3" t="s">
        <v>50</v>
      </c>
      <c r="C110647" s="3" t="s">
        <v>45</v>
      </c>
      <c r="D110647" s="3" t="s">
        <v>51</v>
      </c>
      <c r="E110647" s="3" t="s">
        <v>43</v>
      </c>
      <c r="F110647" s="3" t="s">
        <v>46</v>
      </c>
      <c r="G110647" s="3" t="s">
        <v>52</v>
      </c>
    </row>
    <row r="110648" spans="2:7">
      <c r="B110648" s="3" t="s">
        <v>50</v>
      </c>
      <c r="C110648" s="3" t="s">
        <v>45</v>
      </c>
      <c r="D110648" s="3" t="s">
        <v>51</v>
      </c>
      <c r="E110648" s="3" t="s">
        <v>43</v>
      </c>
      <c r="F110648" s="3" t="s">
        <v>47</v>
      </c>
      <c r="G110648" s="3" t="s">
        <v>44</v>
      </c>
    </row>
    <row r="110649" spans="2:7">
      <c r="B110649" s="3" t="s">
        <v>50</v>
      </c>
      <c r="C110649" s="3" t="s">
        <v>45</v>
      </c>
      <c r="D110649" s="3" t="s">
        <v>51</v>
      </c>
      <c r="E110649" s="3" t="s">
        <v>43</v>
      </c>
      <c r="F110649" s="3" t="s">
        <v>47</v>
      </c>
      <c r="G110649" s="3" t="s">
        <v>46</v>
      </c>
    </row>
    <row r="110650" spans="2:7">
      <c r="B110650" s="3" t="s">
        <v>50</v>
      </c>
      <c r="C110650" s="3" t="s">
        <v>45</v>
      </c>
      <c r="D110650" s="3" t="s">
        <v>51</v>
      </c>
      <c r="E110650" s="3" t="s">
        <v>43</v>
      </c>
      <c r="F110650" s="3" t="s">
        <v>47</v>
      </c>
      <c r="G110650" s="3" t="s">
        <v>48</v>
      </c>
    </row>
    <row r="110651" spans="2:7">
      <c r="B110651" s="3" t="s">
        <v>50</v>
      </c>
      <c r="C110651" s="3" t="s">
        <v>45</v>
      </c>
      <c r="D110651" s="3" t="s">
        <v>51</v>
      </c>
      <c r="E110651" s="3" t="s">
        <v>43</v>
      </c>
      <c r="F110651" s="3" t="s">
        <v>47</v>
      </c>
      <c r="G110651" s="3" t="s">
        <v>49</v>
      </c>
    </row>
    <row r="110652" spans="2:7">
      <c r="B110652" s="3" t="s">
        <v>50</v>
      </c>
      <c r="C110652" s="3" t="s">
        <v>45</v>
      </c>
      <c r="D110652" s="3" t="s">
        <v>51</v>
      </c>
      <c r="E110652" s="3" t="s">
        <v>43</v>
      </c>
      <c r="F110652" s="3" t="s">
        <v>47</v>
      </c>
      <c r="G110652" s="3" t="s">
        <v>52</v>
      </c>
    </row>
    <row r="110653" spans="2:7">
      <c r="B110653" s="3" t="s">
        <v>50</v>
      </c>
      <c r="C110653" s="3" t="s">
        <v>45</v>
      </c>
      <c r="D110653" s="3" t="s">
        <v>51</v>
      </c>
      <c r="E110653" s="3" t="s">
        <v>43</v>
      </c>
      <c r="F110653" s="3" t="s">
        <v>48</v>
      </c>
      <c r="G110653" s="3" t="s">
        <v>44</v>
      </c>
    </row>
    <row r="110654" spans="2:7">
      <c r="B110654" s="3" t="s">
        <v>50</v>
      </c>
      <c r="C110654" s="3" t="s">
        <v>45</v>
      </c>
      <c r="D110654" s="3" t="s">
        <v>51</v>
      </c>
      <c r="E110654" s="3" t="s">
        <v>43</v>
      </c>
      <c r="F110654" s="3" t="s">
        <v>48</v>
      </c>
      <c r="G110654" s="3" t="s">
        <v>46</v>
      </c>
    </row>
    <row r="110655" spans="2:7">
      <c r="B110655" s="3" t="s">
        <v>50</v>
      </c>
      <c r="C110655" s="3" t="s">
        <v>45</v>
      </c>
      <c r="D110655" s="3" t="s">
        <v>51</v>
      </c>
      <c r="E110655" s="3" t="s">
        <v>43</v>
      </c>
      <c r="F110655" s="3" t="s">
        <v>48</v>
      </c>
      <c r="G110655" s="3" t="s">
        <v>47</v>
      </c>
    </row>
    <row r="110656" spans="2:7">
      <c r="B110656" s="3" t="s">
        <v>50</v>
      </c>
      <c r="C110656" s="3" t="s">
        <v>45</v>
      </c>
      <c r="D110656" s="3" t="s">
        <v>51</v>
      </c>
      <c r="E110656" s="3" t="s">
        <v>43</v>
      </c>
      <c r="F110656" s="3" t="s">
        <v>48</v>
      </c>
      <c r="G110656" s="3" t="s">
        <v>49</v>
      </c>
    </row>
    <row r="110657" spans="2:7">
      <c r="B110657" s="3" t="s">
        <v>50</v>
      </c>
      <c r="C110657" s="3" t="s">
        <v>45</v>
      </c>
      <c r="D110657" s="3" t="s">
        <v>51</v>
      </c>
      <c r="E110657" s="3" t="s">
        <v>43</v>
      </c>
      <c r="F110657" s="3" t="s">
        <v>48</v>
      </c>
      <c r="G110657" s="3" t="s">
        <v>52</v>
      </c>
    </row>
    <row r="110658" spans="2:7">
      <c r="B110658" s="3" t="s">
        <v>50</v>
      </c>
      <c r="C110658" s="3" t="s">
        <v>45</v>
      </c>
      <c r="D110658" s="3" t="s">
        <v>51</v>
      </c>
      <c r="E110658" s="3" t="s">
        <v>43</v>
      </c>
      <c r="F110658" s="3" t="s">
        <v>49</v>
      </c>
      <c r="G110658" s="3" t="s">
        <v>44</v>
      </c>
    </row>
    <row r="110659" spans="2:7">
      <c r="B110659" s="3" t="s">
        <v>50</v>
      </c>
      <c r="C110659" s="3" t="s">
        <v>45</v>
      </c>
      <c r="D110659" s="3" t="s">
        <v>51</v>
      </c>
      <c r="E110659" s="3" t="s">
        <v>43</v>
      </c>
      <c r="F110659" s="3" t="s">
        <v>49</v>
      </c>
      <c r="G110659" s="3" t="s">
        <v>46</v>
      </c>
    </row>
    <row r="110660" spans="2:7">
      <c r="B110660" s="3" t="s">
        <v>50</v>
      </c>
      <c r="C110660" s="3" t="s">
        <v>45</v>
      </c>
      <c r="D110660" s="3" t="s">
        <v>51</v>
      </c>
      <c r="E110660" s="3" t="s">
        <v>43</v>
      </c>
      <c r="F110660" s="3" t="s">
        <v>49</v>
      </c>
      <c r="G110660" s="3" t="s">
        <v>47</v>
      </c>
    </row>
    <row r="110661" spans="2:7">
      <c r="B110661" s="3" t="s">
        <v>50</v>
      </c>
      <c r="C110661" s="3" t="s">
        <v>45</v>
      </c>
      <c r="D110661" s="3" t="s">
        <v>51</v>
      </c>
      <c r="E110661" s="3" t="s">
        <v>43</v>
      </c>
      <c r="F110661" s="3" t="s">
        <v>49</v>
      </c>
      <c r="G110661" s="3" t="s">
        <v>48</v>
      </c>
    </row>
    <row r="110662" spans="2:7">
      <c r="B110662" s="3" t="s">
        <v>50</v>
      </c>
      <c r="C110662" s="3" t="s">
        <v>45</v>
      </c>
      <c r="D110662" s="3" t="s">
        <v>51</v>
      </c>
      <c r="E110662" s="3" t="s">
        <v>43</v>
      </c>
      <c r="F110662" s="3" t="s">
        <v>49</v>
      </c>
      <c r="G110662" s="3" t="s">
        <v>52</v>
      </c>
    </row>
    <row r="110663" spans="2:7">
      <c r="B110663" s="3" t="s">
        <v>50</v>
      </c>
      <c r="C110663" s="3" t="s">
        <v>45</v>
      </c>
      <c r="D110663" s="3" t="s">
        <v>51</v>
      </c>
      <c r="E110663" s="3" t="s">
        <v>43</v>
      </c>
      <c r="F110663" s="3" t="s">
        <v>52</v>
      </c>
      <c r="G110663" s="3" t="s">
        <v>44</v>
      </c>
    </row>
    <row r="110664" spans="2:7">
      <c r="B110664" s="3" t="s">
        <v>50</v>
      </c>
      <c r="C110664" s="3" t="s">
        <v>45</v>
      </c>
      <c r="D110664" s="3" t="s">
        <v>51</v>
      </c>
      <c r="E110664" s="3" t="s">
        <v>43</v>
      </c>
      <c r="F110664" s="3" t="s">
        <v>52</v>
      </c>
      <c r="G110664" s="3" t="s">
        <v>46</v>
      </c>
    </row>
    <row r="110665" spans="2:7">
      <c r="B110665" s="3" t="s">
        <v>50</v>
      </c>
      <c r="C110665" s="3" t="s">
        <v>45</v>
      </c>
      <c r="D110665" s="3" t="s">
        <v>51</v>
      </c>
      <c r="E110665" s="3" t="s">
        <v>43</v>
      </c>
      <c r="F110665" s="3" t="s">
        <v>52</v>
      </c>
      <c r="G110665" s="3" t="s">
        <v>47</v>
      </c>
    </row>
    <row r="110666" spans="2:7">
      <c r="B110666" s="3" t="s">
        <v>50</v>
      </c>
      <c r="C110666" s="3" t="s">
        <v>45</v>
      </c>
      <c r="D110666" s="3" t="s">
        <v>51</v>
      </c>
      <c r="E110666" s="3" t="s">
        <v>43</v>
      </c>
      <c r="F110666" s="3" t="s">
        <v>52</v>
      </c>
      <c r="G110666" s="3" t="s">
        <v>48</v>
      </c>
    </row>
    <row r="110667" spans="2:7">
      <c r="B110667" s="3" t="s">
        <v>50</v>
      </c>
      <c r="C110667" s="3" t="s">
        <v>45</v>
      </c>
      <c r="D110667" s="3" t="s">
        <v>51</v>
      </c>
      <c r="E110667" s="3" t="s">
        <v>43</v>
      </c>
      <c r="F110667" s="3" t="s">
        <v>52</v>
      </c>
      <c r="G110667" s="3" t="s">
        <v>49</v>
      </c>
    </row>
    <row r="110668" spans="2:7">
      <c r="B110668" s="3" t="s">
        <v>50</v>
      </c>
      <c r="C110668" s="3" t="s">
        <v>45</v>
      </c>
      <c r="D110668" s="3" t="s">
        <v>51</v>
      </c>
      <c r="E110668" s="3" t="s">
        <v>44</v>
      </c>
      <c r="F110668" s="3" t="s">
        <v>43</v>
      </c>
      <c r="G110668" s="3" t="s">
        <v>46</v>
      </c>
    </row>
    <row r="110669" spans="2:7">
      <c r="B110669" s="3" t="s">
        <v>50</v>
      </c>
      <c r="C110669" s="3" t="s">
        <v>45</v>
      </c>
      <c r="D110669" s="3" t="s">
        <v>51</v>
      </c>
      <c r="E110669" s="3" t="s">
        <v>44</v>
      </c>
      <c r="F110669" s="3" t="s">
        <v>43</v>
      </c>
      <c r="G110669" s="3" t="s">
        <v>47</v>
      </c>
    </row>
    <row r="110670" spans="2:7">
      <c r="B110670" s="3" t="s">
        <v>50</v>
      </c>
      <c r="C110670" s="3" t="s">
        <v>45</v>
      </c>
      <c r="D110670" s="3" t="s">
        <v>51</v>
      </c>
      <c r="E110670" s="3" t="s">
        <v>44</v>
      </c>
      <c r="F110670" s="3" t="s">
        <v>43</v>
      </c>
      <c r="G110670" s="3" t="s">
        <v>48</v>
      </c>
    </row>
    <row r="110671" spans="2:7">
      <c r="B110671" s="3" t="s">
        <v>50</v>
      </c>
      <c r="C110671" s="3" t="s">
        <v>45</v>
      </c>
      <c r="D110671" s="3" t="s">
        <v>51</v>
      </c>
      <c r="E110671" s="3" t="s">
        <v>44</v>
      </c>
      <c r="F110671" s="3" t="s">
        <v>43</v>
      </c>
      <c r="G110671" s="3" t="s">
        <v>49</v>
      </c>
    </row>
    <row r="110672" spans="2:7">
      <c r="B110672" s="3" t="s">
        <v>50</v>
      </c>
      <c r="C110672" s="3" t="s">
        <v>45</v>
      </c>
      <c r="D110672" s="3" t="s">
        <v>51</v>
      </c>
      <c r="E110672" s="3" t="s">
        <v>44</v>
      </c>
      <c r="F110672" s="3" t="s">
        <v>43</v>
      </c>
      <c r="G110672" s="3" t="s">
        <v>52</v>
      </c>
    </row>
    <row r="110673" spans="2:7">
      <c r="B110673" s="3" t="s">
        <v>50</v>
      </c>
      <c r="C110673" s="3" t="s">
        <v>45</v>
      </c>
      <c r="D110673" s="3" t="s">
        <v>51</v>
      </c>
      <c r="E110673" s="3" t="s">
        <v>44</v>
      </c>
      <c r="F110673" s="3" t="s">
        <v>46</v>
      </c>
      <c r="G110673" s="3" t="s">
        <v>43</v>
      </c>
    </row>
    <row r="110674" spans="2:7">
      <c r="B110674" s="3" t="s">
        <v>50</v>
      </c>
      <c r="C110674" s="3" t="s">
        <v>45</v>
      </c>
      <c r="D110674" s="3" t="s">
        <v>51</v>
      </c>
      <c r="E110674" s="3" t="s">
        <v>44</v>
      </c>
      <c r="F110674" s="3" t="s">
        <v>46</v>
      </c>
      <c r="G110674" s="3" t="s">
        <v>47</v>
      </c>
    </row>
    <row r="110675" spans="2:7">
      <c r="B110675" s="3" t="s">
        <v>50</v>
      </c>
      <c r="C110675" s="3" t="s">
        <v>45</v>
      </c>
      <c r="D110675" s="3" t="s">
        <v>51</v>
      </c>
      <c r="E110675" s="3" t="s">
        <v>44</v>
      </c>
      <c r="F110675" s="3" t="s">
        <v>46</v>
      </c>
      <c r="G110675" s="3" t="s">
        <v>48</v>
      </c>
    </row>
    <row r="110676" spans="2:7">
      <c r="B110676" s="3" t="s">
        <v>50</v>
      </c>
      <c r="C110676" s="3" t="s">
        <v>45</v>
      </c>
      <c r="D110676" s="3" t="s">
        <v>51</v>
      </c>
      <c r="E110676" s="3" t="s">
        <v>44</v>
      </c>
      <c r="F110676" s="3" t="s">
        <v>46</v>
      </c>
      <c r="G110676" s="3" t="s">
        <v>49</v>
      </c>
    </row>
    <row r="110677" spans="2:7">
      <c r="B110677" s="3" t="s">
        <v>50</v>
      </c>
      <c r="C110677" s="3" t="s">
        <v>45</v>
      </c>
      <c r="D110677" s="3" t="s">
        <v>51</v>
      </c>
      <c r="E110677" s="3" t="s">
        <v>44</v>
      </c>
      <c r="F110677" s="3" t="s">
        <v>46</v>
      </c>
      <c r="G110677" s="3" t="s">
        <v>52</v>
      </c>
    </row>
    <row r="110678" spans="2:7">
      <c r="B110678" s="3" t="s">
        <v>50</v>
      </c>
      <c r="C110678" s="3" t="s">
        <v>45</v>
      </c>
      <c r="D110678" s="3" t="s">
        <v>51</v>
      </c>
      <c r="E110678" s="3" t="s">
        <v>44</v>
      </c>
      <c r="F110678" s="3" t="s">
        <v>47</v>
      </c>
      <c r="G110678" s="3" t="s">
        <v>43</v>
      </c>
    </row>
    <row r="110679" spans="2:7">
      <c r="B110679" s="3" t="s">
        <v>50</v>
      </c>
      <c r="C110679" s="3" t="s">
        <v>45</v>
      </c>
      <c r="D110679" s="3" t="s">
        <v>51</v>
      </c>
      <c r="E110679" s="3" t="s">
        <v>44</v>
      </c>
      <c r="F110679" s="3" t="s">
        <v>47</v>
      </c>
      <c r="G110679" s="3" t="s">
        <v>46</v>
      </c>
    </row>
    <row r="110680" spans="2:7">
      <c r="B110680" s="3" t="s">
        <v>50</v>
      </c>
      <c r="C110680" s="3" t="s">
        <v>45</v>
      </c>
      <c r="D110680" s="3" t="s">
        <v>51</v>
      </c>
      <c r="E110680" s="3" t="s">
        <v>44</v>
      </c>
      <c r="F110680" s="3" t="s">
        <v>47</v>
      </c>
      <c r="G110680" s="3" t="s">
        <v>48</v>
      </c>
    </row>
    <row r="110681" spans="2:7">
      <c r="B110681" s="3" t="s">
        <v>50</v>
      </c>
      <c r="C110681" s="3" t="s">
        <v>45</v>
      </c>
      <c r="D110681" s="3" t="s">
        <v>51</v>
      </c>
      <c r="E110681" s="3" t="s">
        <v>44</v>
      </c>
      <c r="F110681" s="3" t="s">
        <v>47</v>
      </c>
      <c r="G110681" s="3" t="s">
        <v>49</v>
      </c>
    </row>
    <row r="110682" spans="2:7">
      <c r="B110682" s="3" t="s">
        <v>50</v>
      </c>
      <c r="C110682" s="3" t="s">
        <v>45</v>
      </c>
      <c r="D110682" s="3" t="s">
        <v>51</v>
      </c>
      <c r="E110682" s="3" t="s">
        <v>44</v>
      </c>
      <c r="F110682" s="3" t="s">
        <v>47</v>
      </c>
      <c r="G110682" s="3" t="s">
        <v>52</v>
      </c>
    </row>
    <row r="110683" spans="2:7">
      <c r="B110683" s="3" t="s">
        <v>50</v>
      </c>
      <c r="C110683" s="3" t="s">
        <v>45</v>
      </c>
      <c r="D110683" s="3" t="s">
        <v>51</v>
      </c>
      <c r="E110683" s="3" t="s">
        <v>44</v>
      </c>
      <c r="F110683" s="3" t="s">
        <v>48</v>
      </c>
      <c r="G110683" s="3" t="s">
        <v>43</v>
      </c>
    </row>
    <row r="110684" spans="2:7">
      <c r="B110684" s="3" t="s">
        <v>50</v>
      </c>
      <c r="C110684" s="3" t="s">
        <v>45</v>
      </c>
      <c r="D110684" s="3" t="s">
        <v>51</v>
      </c>
      <c r="E110684" s="3" t="s">
        <v>44</v>
      </c>
      <c r="F110684" s="3" t="s">
        <v>48</v>
      </c>
      <c r="G110684" s="3" t="s">
        <v>46</v>
      </c>
    </row>
    <row r="110685" spans="2:7">
      <c r="B110685" s="3" t="s">
        <v>50</v>
      </c>
      <c r="C110685" s="3" t="s">
        <v>45</v>
      </c>
      <c r="D110685" s="3" t="s">
        <v>51</v>
      </c>
      <c r="E110685" s="3" t="s">
        <v>44</v>
      </c>
      <c r="F110685" s="3" t="s">
        <v>48</v>
      </c>
      <c r="G110685" s="3" t="s">
        <v>47</v>
      </c>
    </row>
    <row r="110686" spans="2:7">
      <c r="B110686" s="3" t="s">
        <v>50</v>
      </c>
      <c r="C110686" s="3" t="s">
        <v>45</v>
      </c>
      <c r="D110686" s="3" t="s">
        <v>51</v>
      </c>
      <c r="E110686" s="3" t="s">
        <v>44</v>
      </c>
      <c r="F110686" s="3" t="s">
        <v>48</v>
      </c>
      <c r="G110686" s="3" t="s">
        <v>49</v>
      </c>
    </row>
    <row r="110687" spans="2:7">
      <c r="B110687" s="3" t="s">
        <v>50</v>
      </c>
      <c r="C110687" s="3" t="s">
        <v>45</v>
      </c>
      <c r="D110687" s="3" t="s">
        <v>51</v>
      </c>
      <c r="E110687" s="3" t="s">
        <v>44</v>
      </c>
      <c r="F110687" s="3" t="s">
        <v>48</v>
      </c>
      <c r="G110687" s="3" t="s">
        <v>52</v>
      </c>
    </row>
    <row r="110688" spans="2:7">
      <c r="B110688" s="3" t="s">
        <v>50</v>
      </c>
      <c r="C110688" s="3" t="s">
        <v>45</v>
      </c>
      <c r="D110688" s="3" t="s">
        <v>51</v>
      </c>
      <c r="E110688" s="3" t="s">
        <v>44</v>
      </c>
      <c r="F110688" s="3" t="s">
        <v>49</v>
      </c>
      <c r="G110688" s="3" t="s">
        <v>43</v>
      </c>
    </row>
    <row r="110689" spans="2:7">
      <c r="B110689" s="3" t="s">
        <v>50</v>
      </c>
      <c r="C110689" s="3" t="s">
        <v>45</v>
      </c>
      <c r="D110689" s="3" t="s">
        <v>51</v>
      </c>
      <c r="E110689" s="3" t="s">
        <v>44</v>
      </c>
      <c r="F110689" s="3" t="s">
        <v>49</v>
      </c>
      <c r="G110689" s="3" t="s">
        <v>46</v>
      </c>
    </row>
    <row r="110690" spans="2:7">
      <c r="B110690" s="3" t="s">
        <v>50</v>
      </c>
      <c r="C110690" s="3" t="s">
        <v>45</v>
      </c>
      <c r="D110690" s="3" t="s">
        <v>51</v>
      </c>
      <c r="E110690" s="3" t="s">
        <v>44</v>
      </c>
      <c r="F110690" s="3" t="s">
        <v>49</v>
      </c>
      <c r="G110690" s="3" t="s">
        <v>47</v>
      </c>
    </row>
    <row r="110691" spans="2:7">
      <c r="B110691" s="3" t="s">
        <v>50</v>
      </c>
      <c r="C110691" s="3" t="s">
        <v>45</v>
      </c>
      <c r="D110691" s="3" t="s">
        <v>51</v>
      </c>
      <c r="E110691" s="3" t="s">
        <v>44</v>
      </c>
      <c r="F110691" s="3" t="s">
        <v>49</v>
      </c>
      <c r="G110691" s="3" t="s">
        <v>48</v>
      </c>
    </row>
    <row r="110692" spans="2:7">
      <c r="B110692" s="3" t="s">
        <v>50</v>
      </c>
      <c r="C110692" s="3" t="s">
        <v>45</v>
      </c>
      <c r="D110692" s="3" t="s">
        <v>51</v>
      </c>
      <c r="E110692" s="3" t="s">
        <v>44</v>
      </c>
      <c r="F110692" s="3" t="s">
        <v>49</v>
      </c>
      <c r="G110692" s="3" t="s">
        <v>52</v>
      </c>
    </row>
    <row r="110693" spans="2:7">
      <c r="B110693" s="3" t="s">
        <v>50</v>
      </c>
      <c r="C110693" s="3" t="s">
        <v>45</v>
      </c>
      <c r="D110693" s="3" t="s">
        <v>51</v>
      </c>
      <c r="E110693" s="3" t="s">
        <v>44</v>
      </c>
      <c r="F110693" s="3" t="s">
        <v>52</v>
      </c>
      <c r="G110693" s="3" t="s">
        <v>43</v>
      </c>
    </row>
    <row r="110694" spans="2:7">
      <c r="B110694" s="3" t="s">
        <v>50</v>
      </c>
      <c r="C110694" s="3" t="s">
        <v>45</v>
      </c>
      <c r="D110694" s="3" t="s">
        <v>51</v>
      </c>
      <c r="E110694" s="3" t="s">
        <v>44</v>
      </c>
      <c r="F110694" s="3" t="s">
        <v>52</v>
      </c>
      <c r="G110694" s="3" t="s">
        <v>46</v>
      </c>
    </row>
    <row r="110695" spans="2:7">
      <c r="B110695" s="3" t="s">
        <v>50</v>
      </c>
      <c r="C110695" s="3" t="s">
        <v>45</v>
      </c>
      <c r="D110695" s="3" t="s">
        <v>51</v>
      </c>
      <c r="E110695" s="3" t="s">
        <v>44</v>
      </c>
      <c r="F110695" s="3" t="s">
        <v>52</v>
      </c>
      <c r="G110695" s="3" t="s">
        <v>47</v>
      </c>
    </row>
    <row r="110696" spans="2:7">
      <c r="B110696" s="3" t="s">
        <v>50</v>
      </c>
      <c r="C110696" s="3" t="s">
        <v>45</v>
      </c>
      <c r="D110696" s="3" t="s">
        <v>51</v>
      </c>
      <c r="E110696" s="3" t="s">
        <v>44</v>
      </c>
      <c r="F110696" s="3" t="s">
        <v>52</v>
      </c>
      <c r="G110696" s="3" t="s">
        <v>48</v>
      </c>
    </row>
    <row r="110697" spans="2:7">
      <c r="B110697" s="3" t="s">
        <v>50</v>
      </c>
      <c r="C110697" s="3" t="s">
        <v>45</v>
      </c>
      <c r="D110697" s="3" t="s">
        <v>51</v>
      </c>
      <c r="E110697" s="3" t="s">
        <v>44</v>
      </c>
      <c r="F110697" s="3" t="s">
        <v>52</v>
      </c>
      <c r="G110697" s="3" t="s">
        <v>49</v>
      </c>
    </row>
    <row r="110698" spans="2:7">
      <c r="B110698" s="3" t="s">
        <v>50</v>
      </c>
      <c r="C110698" s="3" t="s">
        <v>45</v>
      </c>
      <c r="D110698" s="3" t="s">
        <v>51</v>
      </c>
      <c r="E110698" s="3" t="s">
        <v>46</v>
      </c>
      <c r="F110698" s="3" t="s">
        <v>43</v>
      </c>
      <c r="G110698" s="3" t="s">
        <v>44</v>
      </c>
    </row>
    <row r="110699" spans="2:7">
      <c r="B110699" s="3" t="s">
        <v>50</v>
      </c>
      <c r="C110699" s="3" t="s">
        <v>45</v>
      </c>
      <c r="D110699" s="3" t="s">
        <v>51</v>
      </c>
      <c r="E110699" s="3" t="s">
        <v>46</v>
      </c>
      <c r="F110699" s="3" t="s">
        <v>43</v>
      </c>
      <c r="G110699" s="3" t="s">
        <v>47</v>
      </c>
    </row>
    <row r="110700" spans="2:7">
      <c r="B110700" s="3" t="s">
        <v>50</v>
      </c>
      <c r="C110700" s="3" t="s">
        <v>45</v>
      </c>
      <c r="D110700" s="3" t="s">
        <v>51</v>
      </c>
      <c r="E110700" s="3" t="s">
        <v>46</v>
      </c>
      <c r="F110700" s="3" t="s">
        <v>43</v>
      </c>
      <c r="G110700" s="3" t="s">
        <v>48</v>
      </c>
    </row>
    <row r="110701" spans="2:7">
      <c r="B110701" s="3" t="s">
        <v>50</v>
      </c>
      <c r="C110701" s="3" t="s">
        <v>45</v>
      </c>
      <c r="D110701" s="3" t="s">
        <v>51</v>
      </c>
      <c r="E110701" s="3" t="s">
        <v>46</v>
      </c>
      <c r="F110701" s="3" t="s">
        <v>43</v>
      </c>
      <c r="G110701" s="3" t="s">
        <v>49</v>
      </c>
    </row>
    <row r="110702" spans="2:7">
      <c r="B110702" s="3" t="s">
        <v>50</v>
      </c>
      <c r="C110702" s="3" t="s">
        <v>45</v>
      </c>
      <c r="D110702" s="3" t="s">
        <v>51</v>
      </c>
      <c r="E110702" s="3" t="s">
        <v>46</v>
      </c>
      <c r="F110702" s="3" t="s">
        <v>43</v>
      </c>
      <c r="G110702" s="3" t="s">
        <v>52</v>
      </c>
    </row>
    <row r="110703" spans="2:7">
      <c r="B110703" s="3" t="s">
        <v>50</v>
      </c>
      <c r="C110703" s="3" t="s">
        <v>45</v>
      </c>
      <c r="D110703" s="3" t="s">
        <v>51</v>
      </c>
      <c r="E110703" s="3" t="s">
        <v>46</v>
      </c>
      <c r="F110703" s="3" t="s">
        <v>44</v>
      </c>
      <c r="G110703" s="3" t="s">
        <v>43</v>
      </c>
    </row>
    <row r="110704" spans="2:7">
      <c r="B110704" s="3" t="s">
        <v>50</v>
      </c>
      <c r="C110704" s="3" t="s">
        <v>45</v>
      </c>
      <c r="D110704" s="3" t="s">
        <v>51</v>
      </c>
      <c r="E110704" s="3" t="s">
        <v>46</v>
      </c>
      <c r="F110704" s="3" t="s">
        <v>44</v>
      </c>
      <c r="G110704" s="3" t="s">
        <v>47</v>
      </c>
    </row>
    <row r="110705" spans="2:7">
      <c r="B110705" s="3" t="s">
        <v>50</v>
      </c>
      <c r="C110705" s="3" t="s">
        <v>45</v>
      </c>
      <c r="D110705" s="3" t="s">
        <v>51</v>
      </c>
      <c r="E110705" s="3" t="s">
        <v>46</v>
      </c>
      <c r="F110705" s="3" t="s">
        <v>44</v>
      </c>
      <c r="G110705" s="3" t="s">
        <v>48</v>
      </c>
    </row>
    <row r="110706" spans="2:7">
      <c r="B110706" s="3" t="s">
        <v>50</v>
      </c>
      <c r="C110706" s="3" t="s">
        <v>45</v>
      </c>
      <c r="D110706" s="3" t="s">
        <v>51</v>
      </c>
      <c r="E110706" s="3" t="s">
        <v>46</v>
      </c>
      <c r="F110706" s="3" t="s">
        <v>44</v>
      </c>
      <c r="G110706" s="3" t="s">
        <v>49</v>
      </c>
    </row>
    <row r="110707" spans="2:7">
      <c r="B110707" s="3" t="s">
        <v>50</v>
      </c>
      <c r="C110707" s="3" t="s">
        <v>45</v>
      </c>
      <c r="D110707" s="3" t="s">
        <v>51</v>
      </c>
      <c r="E110707" s="3" t="s">
        <v>46</v>
      </c>
      <c r="F110707" s="3" t="s">
        <v>44</v>
      </c>
      <c r="G110707" s="3" t="s">
        <v>52</v>
      </c>
    </row>
    <row r="110708" spans="2:7">
      <c r="B110708" s="3" t="s">
        <v>50</v>
      </c>
      <c r="C110708" s="3" t="s">
        <v>45</v>
      </c>
      <c r="D110708" s="3" t="s">
        <v>51</v>
      </c>
      <c r="E110708" s="3" t="s">
        <v>46</v>
      </c>
      <c r="F110708" s="3" t="s">
        <v>47</v>
      </c>
      <c r="G110708" s="3" t="s">
        <v>43</v>
      </c>
    </row>
    <row r="110709" spans="2:7">
      <c r="B110709" s="3" t="s">
        <v>50</v>
      </c>
      <c r="C110709" s="3" t="s">
        <v>45</v>
      </c>
      <c r="D110709" s="3" t="s">
        <v>51</v>
      </c>
      <c r="E110709" s="3" t="s">
        <v>46</v>
      </c>
      <c r="F110709" s="3" t="s">
        <v>47</v>
      </c>
      <c r="G110709" s="3" t="s">
        <v>44</v>
      </c>
    </row>
    <row r="110710" spans="2:7">
      <c r="B110710" s="3" t="s">
        <v>50</v>
      </c>
      <c r="C110710" s="3" t="s">
        <v>45</v>
      </c>
      <c r="D110710" s="3" t="s">
        <v>51</v>
      </c>
      <c r="E110710" s="3" t="s">
        <v>46</v>
      </c>
      <c r="F110710" s="3" t="s">
        <v>47</v>
      </c>
      <c r="G110710" s="3" t="s">
        <v>48</v>
      </c>
    </row>
    <row r="110711" spans="2:7">
      <c r="B110711" s="3" t="s">
        <v>50</v>
      </c>
      <c r="C110711" s="3" t="s">
        <v>45</v>
      </c>
      <c r="D110711" s="3" t="s">
        <v>51</v>
      </c>
      <c r="E110711" s="3" t="s">
        <v>46</v>
      </c>
      <c r="F110711" s="3" t="s">
        <v>47</v>
      </c>
      <c r="G110711" s="3" t="s">
        <v>49</v>
      </c>
    </row>
    <row r="110712" spans="2:7">
      <c r="B110712" s="3" t="s">
        <v>50</v>
      </c>
      <c r="C110712" s="3" t="s">
        <v>45</v>
      </c>
      <c r="D110712" s="3" t="s">
        <v>51</v>
      </c>
      <c r="E110712" s="3" t="s">
        <v>46</v>
      </c>
      <c r="F110712" s="3" t="s">
        <v>47</v>
      </c>
      <c r="G110712" s="3" t="s">
        <v>52</v>
      </c>
    </row>
    <row r="110713" spans="2:7">
      <c r="B110713" s="3" t="s">
        <v>50</v>
      </c>
      <c r="C110713" s="3" t="s">
        <v>45</v>
      </c>
      <c r="D110713" s="3" t="s">
        <v>51</v>
      </c>
      <c r="E110713" s="3" t="s">
        <v>46</v>
      </c>
      <c r="F110713" s="3" t="s">
        <v>48</v>
      </c>
      <c r="G110713" s="3" t="s">
        <v>43</v>
      </c>
    </row>
    <row r="110714" spans="2:7">
      <c r="B110714" s="3" t="s">
        <v>50</v>
      </c>
      <c r="C110714" s="3" t="s">
        <v>45</v>
      </c>
      <c r="D110714" s="3" t="s">
        <v>51</v>
      </c>
      <c r="E110714" s="3" t="s">
        <v>46</v>
      </c>
      <c r="F110714" s="3" t="s">
        <v>48</v>
      </c>
      <c r="G110714" s="3" t="s">
        <v>44</v>
      </c>
    </row>
    <row r="110715" spans="2:7">
      <c r="B110715" s="3" t="s">
        <v>50</v>
      </c>
      <c r="C110715" s="3" t="s">
        <v>45</v>
      </c>
      <c r="D110715" s="3" t="s">
        <v>51</v>
      </c>
      <c r="E110715" s="3" t="s">
        <v>46</v>
      </c>
      <c r="F110715" s="3" t="s">
        <v>48</v>
      </c>
      <c r="G110715" s="3" t="s">
        <v>47</v>
      </c>
    </row>
    <row r="110716" spans="2:7">
      <c r="B110716" s="3" t="s">
        <v>50</v>
      </c>
      <c r="C110716" s="3" t="s">
        <v>45</v>
      </c>
      <c r="D110716" s="3" t="s">
        <v>51</v>
      </c>
      <c r="E110716" s="3" t="s">
        <v>46</v>
      </c>
      <c r="F110716" s="3" t="s">
        <v>48</v>
      </c>
      <c r="G110716" s="3" t="s">
        <v>49</v>
      </c>
    </row>
    <row r="110717" spans="2:7">
      <c r="B110717" s="3" t="s">
        <v>50</v>
      </c>
      <c r="C110717" s="3" t="s">
        <v>45</v>
      </c>
      <c r="D110717" s="3" t="s">
        <v>51</v>
      </c>
      <c r="E110717" s="3" t="s">
        <v>46</v>
      </c>
      <c r="F110717" s="3" t="s">
        <v>48</v>
      </c>
      <c r="G110717" s="3" t="s">
        <v>52</v>
      </c>
    </row>
    <row r="110718" spans="2:7">
      <c r="B110718" s="3" t="s">
        <v>50</v>
      </c>
      <c r="C110718" s="3" t="s">
        <v>45</v>
      </c>
      <c r="D110718" s="3" t="s">
        <v>51</v>
      </c>
      <c r="E110718" s="3" t="s">
        <v>46</v>
      </c>
      <c r="F110718" s="3" t="s">
        <v>49</v>
      </c>
      <c r="G110718" s="3" t="s">
        <v>43</v>
      </c>
    </row>
    <row r="110719" spans="2:7">
      <c r="B110719" s="3" t="s">
        <v>50</v>
      </c>
      <c r="C110719" s="3" t="s">
        <v>45</v>
      </c>
      <c r="D110719" s="3" t="s">
        <v>51</v>
      </c>
      <c r="E110719" s="3" t="s">
        <v>46</v>
      </c>
      <c r="F110719" s="3" t="s">
        <v>49</v>
      </c>
      <c r="G110719" s="3" t="s">
        <v>44</v>
      </c>
    </row>
    <row r="110720" spans="2:7">
      <c r="B110720" s="3" t="s">
        <v>50</v>
      </c>
      <c r="C110720" s="3" t="s">
        <v>45</v>
      </c>
      <c r="D110720" s="3" t="s">
        <v>51</v>
      </c>
      <c r="E110720" s="3" t="s">
        <v>46</v>
      </c>
      <c r="F110720" s="3" t="s">
        <v>49</v>
      </c>
      <c r="G110720" s="3" t="s">
        <v>47</v>
      </c>
    </row>
    <row r="110721" spans="2:7">
      <c r="B110721" s="3" t="s">
        <v>50</v>
      </c>
      <c r="C110721" s="3" t="s">
        <v>45</v>
      </c>
      <c r="D110721" s="3" t="s">
        <v>51</v>
      </c>
      <c r="E110721" s="3" t="s">
        <v>46</v>
      </c>
      <c r="F110721" s="3" t="s">
        <v>49</v>
      </c>
      <c r="G110721" s="3" t="s">
        <v>48</v>
      </c>
    </row>
    <row r="110722" spans="2:7">
      <c r="B110722" s="3" t="s">
        <v>50</v>
      </c>
      <c r="C110722" s="3" t="s">
        <v>45</v>
      </c>
      <c r="D110722" s="3" t="s">
        <v>51</v>
      </c>
      <c r="E110722" s="3" t="s">
        <v>46</v>
      </c>
      <c r="F110722" s="3" t="s">
        <v>49</v>
      </c>
      <c r="G110722" s="3" t="s">
        <v>52</v>
      </c>
    </row>
    <row r="110723" spans="2:7">
      <c r="B110723" s="3" t="s">
        <v>50</v>
      </c>
      <c r="C110723" s="3" t="s">
        <v>45</v>
      </c>
      <c r="D110723" s="3" t="s">
        <v>51</v>
      </c>
      <c r="E110723" s="3" t="s">
        <v>46</v>
      </c>
      <c r="F110723" s="3" t="s">
        <v>52</v>
      </c>
      <c r="G110723" s="3" t="s">
        <v>43</v>
      </c>
    </row>
    <row r="110724" spans="2:7">
      <c r="B110724" s="3" t="s">
        <v>50</v>
      </c>
      <c r="C110724" s="3" t="s">
        <v>45</v>
      </c>
      <c r="D110724" s="3" t="s">
        <v>51</v>
      </c>
      <c r="E110724" s="3" t="s">
        <v>46</v>
      </c>
      <c r="F110724" s="3" t="s">
        <v>52</v>
      </c>
      <c r="G110724" s="3" t="s">
        <v>44</v>
      </c>
    </row>
    <row r="110725" spans="2:7">
      <c r="B110725" s="3" t="s">
        <v>50</v>
      </c>
      <c r="C110725" s="3" t="s">
        <v>45</v>
      </c>
      <c r="D110725" s="3" t="s">
        <v>51</v>
      </c>
      <c r="E110725" s="3" t="s">
        <v>46</v>
      </c>
      <c r="F110725" s="3" t="s">
        <v>52</v>
      </c>
      <c r="G110725" s="3" t="s">
        <v>47</v>
      </c>
    </row>
    <row r="110726" spans="2:7">
      <c r="B110726" s="3" t="s">
        <v>50</v>
      </c>
      <c r="C110726" s="3" t="s">
        <v>45</v>
      </c>
      <c r="D110726" s="3" t="s">
        <v>51</v>
      </c>
      <c r="E110726" s="3" t="s">
        <v>46</v>
      </c>
      <c r="F110726" s="3" t="s">
        <v>52</v>
      </c>
      <c r="G110726" s="3" t="s">
        <v>48</v>
      </c>
    </row>
    <row r="110727" spans="2:7">
      <c r="B110727" s="3" t="s">
        <v>50</v>
      </c>
      <c r="C110727" s="3" t="s">
        <v>45</v>
      </c>
      <c r="D110727" s="3" t="s">
        <v>51</v>
      </c>
      <c r="E110727" s="3" t="s">
        <v>46</v>
      </c>
      <c r="F110727" s="3" t="s">
        <v>52</v>
      </c>
      <c r="G110727" s="3" t="s">
        <v>49</v>
      </c>
    </row>
    <row r="110728" spans="2:7">
      <c r="B110728" s="3" t="s">
        <v>50</v>
      </c>
      <c r="C110728" s="3" t="s">
        <v>45</v>
      </c>
      <c r="D110728" s="3" t="s">
        <v>51</v>
      </c>
      <c r="E110728" s="3" t="s">
        <v>47</v>
      </c>
      <c r="F110728" s="3" t="s">
        <v>43</v>
      </c>
      <c r="G110728" s="3" t="s">
        <v>44</v>
      </c>
    </row>
    <row r="110729" spans="2:7">
      <c r="B110729" s="3" t="s">
        <v>50</v>
      </c>
      <c r="C110729" s="3" t="s">
        <v>45</v>
      </c>
      <c r="D110729" s="3" t="s">
        <v>51</v>
      </c>
      <c r="E110729" s="3" t="s">
        <v>47</v>
      </c>
      <c r="F110729" s="3" t="s">
        <v>43</v>
      </c>
      <c r="G110729" s="3" t="s">
        <v>46</v>
      </c>
    </row>
    <row r="110730" spans="2:7">
      <c r="B110730" s="3" t="s">
        <v>50</v>
      </c>
      <c r="C110730" s="3" t="s">
        <v>45</v>
      </c>
      <c r="D110730" s="3" t="s">
        <v>51</v>
      </c>
      <c r="E110730" s="3" t="s">
        <v>47</v>
      </c>
      <c r="F110730" s="3" t="s">
        <v>43</v>
      </c>
      <c r="G110730" s="3" t="s">
        <v>48</v>
      </c>
    </row>
    <row r="110731" spans="2:7">
      <c r="B110731" s="3" t="s">
        <v>50</v>
      </c>
      <c r="C110731" s="3" t="s">
        <v>45</v>
      </c>
      <c r="D110731" s="3" t="s">
        <v>51</v>
      </c>
      <c r="E110731" s="3" t="s">
        <v>47</v>
      </c>
      <c r="F110731" s="3" t="s">
        <v>43</v>
      </c>
      <c r="G110731" s="3" t="s">
        <v>49</v>
      </c>
    </row>
    <row r="110732" spans="2:7">
      <c r="B110732" s="3" t="s">
        <v>50</v>
      </c>
      <c r="C110732" s="3" t="s">
        <v>45</v>
      </c>
      <c r="D110732" s="3" t="s">
        <v>51</v>
      </c>
      <c r="E110732" s="3" t="s">
        <v>47</v>
      </c>
      <c r="F110732" s="3" t="s">
        <v>43</v>
      </c>
      <c r="G110732" s="3" t="s">
        <v>52</v>
      </c>
    </row>
    <row r="110733" spans="2:7">
      <c r="B110733" s="3" t="s">
        <v>50</v>
      </c>
      <c r="C110733" s="3" t="s">
        <v>45</v>
      </c>
      <c r="D110733" s="3" t="s">
        <v>51</v>
      </c>
      <c r="E110733" s="3" t="s">
        <v>47</v>
      </c>
      <c r="F110733" s="3" t="s">
        <v>44</v>
      </c>
      <c r="G110733" s="3" t="s">
        <v>43</v>
      </c>
    </row>
    <row r="110734" spans="2:7">
      <c r="B110734" s="3" t="s">
        <v>50</v>
      </c>
      <c r="C110734" s="3" t="s">
        <v>45</v>
      </c>
      <c r="D110734" s="3" t="s">
        <v>51</v>
      </c>
      <c r="E110734" s="3" t="s">
        <v>47</v>
      </c>
      <c r="F110734" s="3" t="s">
        <v>44</v>
      </c>
      <c r="G110734" s="3" t="s">
        <v>46</v>
      </c>
    </row>
    <row r="110735" spans="2:7">
      <c r="B110735" s="3" t="s">
        <v>50</v>
      </c>
      <c r="C110735" s="3" t="s">
        <v>45</v>
      </c>
      <c r="D110735" s="3" t="s">
        <v>51</v>
      </c>
      <c r="E110735" s="3" t="s">
        <v>47</v>
      </c>
      <c r="F110735" s="3" t="s">
        <v>44</v>
      </c>
      <c r="G110735" s="3" t="s">
        <v>48</v>
      </c>
    </row>
    <row r="110736" spans="2:7">
      <c r="B110736" s="3" t="s">
        <v>50</v>
      </c>
      <c r="C110736" s="3" t="s">
        <v>45</v>
      </c>
      <c r="D110736" s="3" t="s">
        <v>51</v>
      </c>
      <c r="E110736" s="3" t="s">
        <v>47</v>
      </c>
      <c r="F110736" s="3" t="s">
        <v>44</v>
      </c>
      <c r="G110736" s="3" t="s">
        <v>49</v>
      </c>
    </row>
    <row r="110737" spans="2:7">
      <c r="B110737" s="3" t="s">
        <v>50</v>
      </c>
      <c r="C110737" s="3" t="s">
        <v>45</v>
      </c>
      <c r="D110737" s="3" t="s">
        <v>51</v>
      </c>
      <c r="E110737" s="3" t="s">
        <v>47</v>
      </c>
      <c r="F110737" s="3" t="s">
        <v>44</v>
      </c>
      <c r="G110737" s="3" t="s">
        <v>52</v>
      </c>
    </row>
    <row r="110738" spans="2:7">
      <c r="B110738" s="3" t="s">
        <v>50</v>
      </c>
      <c r="C110738" s="3" t="s">
        <v>45</v>
      </c>
      <c r="D110738" s="3" t="s">
        <v>51</v>
      </c>
      <c r="E110738" s="3" t="s">
        <v>47</v>
      </c>
      <c r="F110738" s="3" t="s">
        <v>46</v>
      </c>
      <c r="G110738" s="3" t="s">
        <v>43</v>
      </c>
    </row>
    <row r="110739" spans="2:7">
      <c r="B110739" s="3" t="s">
        <v>50</v>
      </c>
      <c r="C110739" s="3" t="s">
        <v>45</v>
      </c>
      <c r="D110739" s="3" t="s">
        <v>51</v>
      </c>
      <c r="E110739" s="3" t="s">
        <v>47</v>
      </c>
      <c r="F110739" s="3" t="s">
        <v>46</v>
      </c>
      <c r="G110739" s="3" t="s">
        <v>44</v>
      </c>
    </row>
    <row r="110740" spans="2:7">
      <c r="B110740" s="3" t="s">
        <v>50</v>
      </c>
      <c r="C110740" s="3" t="s">
        <v>45</v>
      </c>
      <c r="D110740" s="3" t="s">
        <v>51</v>
      </c>
      <c r="E110740" s="3" t="s">
        <v>47</v>
      </c>
      <c r="F110740" s="3" t="s">
        <v>46</v>
      </c>
      <c r="G110740" s="3" t="s">
        <v>48</v>
      </c>
    </row>
    <row r="110741" spans="2:7">
      <c r="B110741" s="3" t="s">
        <v>50</v>
      </c>
      <c r="C110741" s="3" t="s">
        <v>45</v>
      </c>
      <c r="D110741" s="3" t="s">
        <v>51</v>
      </c>
      <c r="E110741" s="3" t="s">
        <v>47</v>
      </c>
      <c r="F110741" s="3" t="s">
        <v>46</v>
      </c>
      <c r="G110741" s="3" t="s">
        <v>49</v>
      </c>
    </row>
    <row r="110742" spans="2:7">
      <c r="B110742" s="3" t="s">
        <v>50</v>
      </c>
      <c r="C110742" s="3" t="s">
        <v>45</v>
      </c>
      <c r="D110742" s="3" t="s">
        <v>51</v>
      </c>
      <c r="E110742" s="3" t="s">
        <v>47</v>
      </c>
      <c r="F110742" s="3" t="s">
        <v>46</v>
      </c>
      <c r="G110742" s="3" t="s">
        <v>52</v>
      </c>
    </row>
    <row r="110743" spans="2:7">
      <c r="B110743" s="3" t="s">
        <v>50</v>
      </c>
      <c r="C110743" s="3" t="s">
        <v>45</v>
      </c>
      <c r="D110743" s="3" t="s">
        <v>51</v>
      </c>
      <c r="E110743" s="3" t="s">
        <v>47</v>
      </c>
      <c r="F110743" s="3" t="s">
        <v>48</v>
      </c>
      <c r="G110743" s="3" t="s">
        <v>43</v>
      </c>
    </row>
    <row r="110744" spans="2:7">
      <c r="B110744" s="3" t="s">
        <v>50</v>
      </c>
      <c r="C110744" s="3" t="s">
        <v>45</v>
      </c>
      <c r="D110744" s="3" t="s">
        <v>51</v>
      </c>
      <c r="E110744" s="3" t="s">
        <v>47</v>
      </c>
      <c r="F110744" s="3" t="s">
        <v>48</v>
      </c>
      <c r="G110744" s="3" t="s">
        <v>44</v>
      </c>
    </row>
    <row r="110745" spans="2:7">
      <c r="B110745" s="3" t="s">
        <v>50</v>
      </c>
      <c r="C110745" s="3" t="s">
        <v>45</v>
      </c>
      <c r="D110745" s="3" t="s">
        <v>51</v>
      </c>
      <c r="E110745" s="3" t="s">
        <v>47</v>
      </c>
      <c r="F110745" s="3" t="s">
        <v>48</v>
      </c>
      <c r="G110745" s="3" t="s">
        <v>46</v>
      </c>
    </row>
    <row r="110746" spans="2:7">
      <c r="B110746" s="3" t="s">
        <v>50</v>
      </c>
      <c r="C110746" s="3" t="s">
        <v>45</v>
      </c>
      <c r="D110746" s="3" t="s">
        <v>51</v>
      </c>
      <c r="E110746" s="3" t="s">
        <v>47</v>
      </c>
      <c r="F110746" s="3" t="s">
        <v>48</v>
      </c>
      <c r="G110746" s="3" t="s">
        <v>49</v>
      </c>
    </row>
    <row r="110747" spans="2:7">
      <c r="B110747" s="3" t="s">
        <v>50</v>
      </c>
      <c r="C110747" s="3" t="s">
        <v>45</v>
      </c>
      <c r="D110747" s="3" t="s">
        <v>51</v>
      </c>
      <c r="E110747" s="3" t="s">
        <v>47</v>
      </c>
      <c r="F110747" s="3" t="s">
        <v>48</v>
      </c>
      <c r="G110747" s="3" t="s">
        <v>52</v>
      </c>
    </row>
    <row r="110748" spans="2:7">
      <c r="B110748" s="3" t="s">
        <v>50</v>
      </c>
      <c r="C110748" s="3" t="s">
        <v>45</v>
      </c>
      <c r="D110748" s="3" t="s">
        <v>51</v>
      </c>
      <c r="E110748" s="3" t="s">
        <v>47</v>
      </c>
      <c r="F110748" s="3" t="s">
        <v>49</v>
      </c>
      <c r="G110748" s="3" t="s">
        <v>43</v>
      </c>
    </row>
    <row r="110749" spans="2:7">
      <c r="B110749" s="3" t="s">
        <v>50</v>
      </c>
      <c r="C110749" s="3" t="s">
        <v>45</v>
      </c>
      <c r="D110749" s="3" t="s">
        <v>51</v>
      </c>
      <c r="E110749" s="3" t="s">
        <v>47</v>
      </c>
      <c r="F110749" s="3" t="s">
        <v>49</v>
      </c>
      <c r="G110749" s="3" t="s">
        <v>44</v>
      </c>
    </row>
    <row r="110750" spans="2:7">
      <c r="B110750" s="3" t="s">
        <v>50</v>
      </c>
      <c r="C110750" s="3" t="s">
        <v>45</v>
      </c>
      <c r="D110750" s="3" t="s">
        <v>51</v>
      </c>
      <c r="E110750" s="3" t="s">
        <v>47</v>
      </c>
      <c r="F110750" s="3" t="s">
        <v>49</v>
      </c>
      <c r="G110750" s="3" t="s">
        <v>46</v>
      </c>
    </row>
    <row r="110751" spans="2:7">
      <c r="B110751" s="3" t="s">
        <v>50</v>
      </c>
      <c r="C110751" s="3" t="s">
        <v>45</v>
      </c>
      <c r="D110751" s="3" t="s">
        <v>51</v>
      </c>
      <c r="E110751" s="3" t="s">
        <v>47</v>
      </c>
      <c r="F110751" s="3" t="s">
        <v>49</v>
      </c>
      <c r="G110751" s="3" t="s">
        <v>48</v>
      </c>
    </row>
    <row r="110752" spans="2:7">
      <c r="B110752" s="3" t="s">
        <v>50</v>
      </c>
      <c r="C110752" s="3" t="s">
        <v>45</v>
      </c>
      <c r="D110752" s="3" t="s">
        <v>51</v>
      </c>
      <c r="E110752" s="3" t="s">
        <v>47</v>
      </c>
      <c r="F110752" s="3" t="s">
        <v>49</v>
      </c>
      <c r="G110752" s="3" t="s">
        <v>52</v>
      </c>
    </row>
    <row r="110753" spans="2:7">
      <c r="B110753" s="3" t="s">
        <v>50</v>
      </c>
      <c r="C110753" s="3" t="s">
        <v>45</v>
      </c>
      <c r="D110753" s="3" t="s">
        <v>51</v>
      </c>
      <c r="E110753" s="3" t="s">
        <v>47</v>
      </c>
      <c r="F110753" s="3" t="s">
        <v>52</v>
      </c>
      <c r="G110753" s="3" t="s">
        <v>43</v>
      </c>
    </row>
    <row r="110754" spans="2:7">
      <c r="B110754" s="3" t="s">
        <v>50</v>
      </c>
      <c r="C110754" s="3" t="s">
        <v>45</v>
      </c>
      <c r="D110754" s="3" t="s">
        <v>51</v>
      </c>
      <c r="E110754" s="3" t="s">
        <v>47</v>
      </c>
      <c r="F110754" s="3" t="s">
        <v>52</v>
      </c>
      <c r="G110754" s="3" t="s">
        <v>44</v>
      </c>
    </row>
    <row r="110755" spans="2:7">
      <c r="B110755" s="3" t="s">
        <v>50</v>
      </c>
      <c r="C110755" s="3" t="s">
        <v>45</v>
      </c>
      <c r="D110755" s="3" t="s">
        <v>51</v>
      </c>
      <c r="E110755" s="3" t="s">
        <v>47</v>
      </c>
      <c r="F110755" s="3" t="s">
        <v>52</v>
      </c>
      <c r="G110755" s="3" t="s">
        <v>46</v>
      </c>
    </row>
    <row r="110756" spans="2:7">
      <c r="B110756" s="3" t="s">
        <v>50</v>
      </c>
      <c r="C110756" s="3" t="s">
        <v>45</v>
      </c>
      <c r="D110756" s="3" t="s">
        <v>51</v>
      </c>
      <c r="E110756" s="3" t="s">
        <v>47</v>
      </c>
      <c r="F110756" s="3" t="s">
        <v>52</v>
      </c>
      <c r="G110756" s="3" t="s">
        <v>48</v>
      </c>
    </row>
    <row r="110757" spans="2:7">
      <c r="B110757" s="3" t="s">
        <v>50</v>
      </c>
      <c r="C110757" s="3" t="s">
        <v>45</v>
      </c>
      <c r="D110757" s="3" t="s">
        <v>51</v>
      </c>
      <c r="E110757" s="3" t="s">
        <v>47</v>
      </c>
      <c r="F110757" s="3" t="s">
        <v>52</v>
      </c>
      <c r="G110757" s="3" t="s">
        <v>49</v>
      </c>
    </row>
    <row r="110758" spans="2:7">
      <c r="B110758" s="3" t="s">
        <v>50</v>
      </c>
      <c r="C110758" s="3" t="s">
        <v>45</v>
      </c>
      <c r="D110758" s="3" t="s">
        <v>51</v>
      </c>
      <c r="E110758" s="3" t="s">
        <v>48</v>
      </c>
      <c r="F110758" s="3" t="s">
        <v>43</v>
      </c>
      <c r="G110758" s="3" t="s">
        <v>44</v>
      </c>
    </row>
    <row r="110759" spans="2:7">
      <c r="B110759" s="3" t="s">
        <v>50</v>
      </c>
      <c r="C110759" s="3" t="s">
        <v>45</v>
      </c>
      <c r="D110759" s="3" t="s">
        <v>51</v>
      </c>
      <c r="E110759" s="3" t="s">
        <v>48</v>
      </c>
      <c r="F110759" s="3" t="s">
        <v>43</v>
      </c>
      <c r="G110759" s="3" t="s">
        <v>46</v>
      </c>
    </row>
    <row r="110760" spans="2:7">
      <c r="B110760" s="3" t="s">
        <v>50</v>
      </c>
      <c r="C110760" s="3" t="s">
        <v>45</v>
      </c>
      <c r="D110760" s="3" t="s">
        <v>51</v>
      </c>
      <c r="E110760" s="3" t="s">
        <v>48</v>
      </c>
      <c r="F110760" s="3" t="s">
        <v>43</v>
      </c>
      <c r="G110760" s="3" t="s">
        <v>47</v>
      </c>
    </row>
    <row r="110761" spans="2:7">
      <c r="B110761" s="3" t="s">
        <v>50</v>
      </c>
      <c r="C110761" s="3" t="s">
        <v>45</v>
      </c>
      <c r="D110761" s="3" t="s">
        <v>51</v>
      </c>
      <c r="E110761" s="3" t="s">
        <v>48</v>
      </c>
      <c r="F110761" s="3" t="s">
        <v>43</v>
      </c>
      <c r="G110761" s="3" t="s">
        <v>49</v>
      </c>
    </row>
    <row r="110762" spans="2:7">
      <c r="B110762" s="3" t="s">
        <v>50</v>
      </c>
      <c r="C110762" s="3" t="s">
        <v>45</v>
      </c>
      <c r="D110762" s="3" t="s">
        <v>51</v>
      </c>
      <c r="E110762" s="3" t="s">
        <v>48</v>
      </c>
      <c r="F110762" s="3" t="s">
        <v>43</v>
      </c>
      <c r="G110762" s="3" t="s">
        <v>52</v>
      </c>
    </row>
    <row r="110763" spans="2:7">
      <c r="B110763" s="3" t="s">
        <v>50</v>
      </c>
      <c r="C110763" s="3" t="s">
        <v>45</v>
      </c>
      <c r="D110763" s="3" t="s">
        <v>51</v>
      </c>
      <c r="E110763" s="3" t="s">
        <v>48</v>
      </c>
      <c r="F110763" s="3" t="s">
        <v>44</v>
      </c>
      <c r="G110763" s="3" t="s">
        <v>43</v>
      </c>
    </row>
    <row r="110764" spans="2:7">
      <c r="B110764" s="3" t="s">
        <v>50</v>
      </c>
      <c r="C110764" s="3" t="s">
        <v>45</v>
      </c>
      <c r="D110764" s="3" t="s">
        <v>51</v>
      </c>
      <c r="E110764" s="3" t="s">
        <v>48</v>
      </c>
      <c r="F110764" s="3" t="s">
        <v>44</v>
      </c>
      <c r="G110764" s="3" t="s">
        <v>46</v>
      </c>
    </row>
    <row r="110765" spans="2:7">
      <c r="B110765" s="3" t="s">
        <v>50</v>
      </c>
      <c r="C110765" s="3" t="s">
        <v>45</v>
      </c>
      <c r="D110765" s="3" t="s">
        <v>51</v>
      </c>
      <c r="E110765" s="3" t="s">
        <v>48</v>
      </c>
      <c r="F110765" s="3" t="s">
        <v>44</v>
      </c>
      <c r="G110765" s="3" t="s">
        <v>47</v>
      </c>
    </row>
    <row r="110766" spans="2:7">
      <c r="B110766" s="3" t="s">
        <v>50</v>
      </c>
      <c r="C110766" s="3" t="s">
        <v>45</v>
      </c>
      <c r="D110766" s="3" t="s">
        <v>51</v>
      </c>
      <c r="E110766" s="3" t="s">
        <v>48</v>
      </c>
      <c r="F110766" s="3" t="s">
        <v>44</v>
      </c>
      <c r="G110766" s="3" t="s">
        <v>49</v>
      </c>
    </row>
    <row r="110767" spans="2:7">
      <c r="B110767" s="3" t="s">
        <v>50</v>
      </c>
      <c r="C110767" s="3" t="s">
        <v>45</v>
      </c>
      <c r="D110767" s="3" t="s">
        <v>51</v>
      </c>
      <c r="E110767" s="3" t="s">
        <v>48</v>
      </c>
      <c r="F110767" s="3" t="s">
        <v>44</v>
      </c>
      <c r="G110767" s="3" t="s">
        <v>52</v>
      </c>
    </row>
    <row r="110768" spans="2:7">
      <c r="B110768" s="3" t="s">
        <v>50</v>
      </c>
      <c r="C110768" s="3" t="s">
        <v>45</v>
      </c>
      <c r="D110768" s="3" t="s">
        <v>51</v>
      </c>
      <c r="E110768" s="3" t="s">
        <v>48</v>
      </c>
      <c r="F110768" s="3" t="s">
        <v>46</v>
      </c>
      <c r="G110768" s="3" t="s">
        <v>43</v>
      </c>
    </row>
    <row r="110769" spans="2:7">
      <c r="B110769" s="3" t="s">
        <v>50</v>
      </c>
      <c r="C110769" s="3" t="s">
        <v>45</v>
      </c>
      <c r="D110769" s="3" t="s">
        <v>51</v>
      </c>
      <c r="E110769" s="3" t="s">
        <v>48</v>
      </c>
      <c r="F110769" s="3" t="s">
        <v>46</v>
      </c>
      <c r="G110769" s="3" t="s">
        <v>44</v>
      </c>
    </row>
    <row r="110770" spans="2:7">
      <c r="B110770" s="3" t="s">
        <v>50</v>
      </c>
      <c r="C110770" s="3" t="s">
        <v>45</v>
      </c>
      <c r="D110770" s="3" t="s">
        <v>51</v>
      </c>
      <c r="E110770" s="3" t="s">
        <v>48</v>
      </c>
      <c r="F110770" s="3" t="s">
        <v>46</v>
      </c>
      <c r="G110770" s="3" t="s">
        <v>47</v>
      </c>
    </row>
    <row r="110771" spans="2:7">
      <c r="B110771" s="3" t="s">
        <v>50</v>
      </c>
      <c r="C110771" s="3" t="s">
        <v>45</v>
      </c>
      <c r="D110771" s="3" t="s">
        <v>51</v>
      </c>
      <c r="E110771" s="3" t="s">
        <v>48</v>
      </c>
      <c r="F110771" s="3" t="s">
        <v>46</v>
      </c>
      <c r="G110771" s="3" t="s">
        <v>49</v>
      </c>
    </row>
    <row r="110772" spans="2:7">
      <c r="B110772" s="3" t="s">
        <v>50</v>
      </c>
      <c r="C110772" s="3" t="s">
        <v>45</v>
      </c>
      <c r="D110772" s="3" t="s">
        <v>51</v>
      </c>
      <c r="E110772" s="3" t="s">
        <v>48</v>
      </c>
      <c r="F110772" s="3" t="s">
        <v>46</v>
      </c>
      <c r="G110772" s="3" t="s">
        <v>52</v>
      </c>
    </row>
    <row r="110773" spans="2:7">
      <c r="B110773" s="3" t="s">
        <v>50</v>
      </c>
      <c r="C110773" s="3" t="s">
        <v>45</v>
      </c>
      <c r="D110773" s="3" t="s">
        <v>51</v>
      </c>
      <c r="E110773" s="3" t="s">
        <v>48</v>
      </c>
      <c r="F110773" s="3" t="s">
        <v>47</v>
      </c>
      <c r="G110773" s="3" t="s">
        <v>43</v>
      </c>
    </row>
    <row r="110774" spans="2:7">
      <c r="B110774" s="3" t="s">
        <v>50</v>
      </c>
      <c r="C110774" s="3" t="s">
        <v>45</v>
      </c>
      <c r="D110774" s="3" t="s">
        <v>51</v>
      </c>
      <c r="E110774" s="3" t="s">
        <v>48</v>
      </c>
      <c r="F110774" s="3" t="s">
        <v>47</v>
      </c>
      <c r="G110774" s="3" t="s">
        <v>44</v>
      </c>
    </row>
    <row r="110775" spans="2:7">
      <c r="B110775" s="3" t="s">
        <v>50</v>
      </c>
      <c r="C110775" s="3" t="s">
        <v>45</v>
      </c>
      <c r="D110775" s="3" t="s">
        <v>51</v>
      </c>
      <c r="E110775" s="3" t="s">
        <v>48</v>
      </c>
      <c r="F110775" s="3" t="s">
        <v>47</v>
      </c>
      <c r="G110775" s="3" t="s">
        <v>46</v>
      </c>
    </row>
    <row r="110776" spans="2:7">
      <c r="B110776" s="3" t="s">
        <v>50</v>
      </c>
      <c r="C110776" s="3" t="s">
        <v>45</v>
      </c>
      <c r="D110776" s="3" t="s">
        <v>51</v>
      </c>
      <c r="E110776" s="3" t="s">
        <v>48</v>
      </c>
      <c r="F110776" s="3" t="s">
        <v>47</v>
      </c>
      <c r="G110776" s="3" t="s">
        <v>49</v>
      </c>
    </row>
    <row r="110777" spans="2:7">
      <c r="B110777" s="3" t="s">
        <v>50</v>
      </c>
      <c r="C110777" s="3" t="s">
        <v>45</v>
      </c>
      <c r="D110777" s="3" t="s">
        <v>51</v>
      </c>
      <c r="E110777" s="3" t="s">
        <v>48</v>
      </c>
      <c r="F110777" s="3" t="s">
        <v>47</v>
      </c>
      <c r="G110777" s="3" t="s">
        <v>52</v>
      </c>
    </row>
    <row r="110778" spans="2:7">
      <c r="B110778" s="3" t="s">
        <v>50</v>
      </c>
      <c r="C110778" s="3" t="s">
        <v>45</v>
      </c>
      <c r="D110778" s="3" t="s">
        <v>51</v>
      </c>
      <c r="E110778" s="3" t="s">
        <v>48</v>
      </c>
      <c r="F110778" s="3" t="s">
        <v>49</v>
      </c>
      <c r="G110778" s="3" t="s">
        <v>43</v>
      </c>
    </row>
    <row r="110779" spans="2:7">
      <c r="B110779" s="3" t="s">
        <v>50</v>
      </c>
      <c r="C110779" s="3" t="s">
        <v>45</v>
      </c>
      <c r="D110779" s="3" t="s">
        <v>51</v>
      </c>
      <c r="E110779" s="3" t="s">
        <v>48</v>
      </c>
      <c r="F110779" s="3" t="s">
        <v>49</v>
      </c>
      <c r="G110779" s="3" t="s">
        <v>44</v>
      </c>
    </row>
    <row r="110780" spans="2:7">
      <c r="B110780" s="3" t="s">
        <v>50</v>
      </c>
      <c r="C110780" s="3" t="s">
        <v>45</v>
      </c>
      <c r="D110780" s="3" t="s">
        <v>51</v>
      </c>
      <c r="E110780" s="3" t="s">
        <v>48</v>
      </c>
      <c r="F110780" s="3" t="s">
        <v>49</v>
      </c>
      <c r="G110780" s="3" t="s">
        <v>46</v>
      </c>
    </row>
    <row r="110781" spans="2:7">
      <c r="B110781" s="3" t="s">
        <v>50</v>
      </c>
      <c r="C110781" s="3" t="s">
        <v>45</v>
      </c>
      <c r="D110781" s="3" t="s">
        <v>51</v>
      </c>
      <c r="E110781" s="3" t="s">
        <v>48</v>
      </c>
      <c r="F110781" s="3" t="s">
        <v>49</v>
      </c>
      <c r="G110781" s="3" t="s">
        <v>47</v>
      </c>
    </row>
    <row r="110782" spans="2:7">
      <c r="B110782" s="3" t="s">
        <v>50</v>
      </c>
      <c r="C110782" s="3" t="s">
        <v>45</v>
      </c>
      <c r="D110782" s="3" t="s">
        <v>51</v>
      </c>
      <c r="E110782" s="3" t="s">
        <v>48</v>
      </c>
      <c r="F110782" s="3" t="s">
        <v>49</v>
      </c>
      <c r="G110782" s="3" t="s">
        <v>52</v>
      </c>
    </row>
    <row r="110783" spans="2:7">
      <c r="B110783" s="3" t="s">
        <v>50</v>
      </c>
      <c r="C110783" s="3" t="s">
        <v>45</v>
      </c>
      <c r="D110783" s="3" t="s">
        <v>51</v>
      </c>
      <c r="E110783" s="3" t="s">
        <v>48</v>
      </c>
      <c r="F110783" s="3" t="s">
        <v>52</v>
      </c>
      <c r="G110783" s="3" t="s">
        <v>43</v>
      </c>
    </row>
    <row r="110784" spans="2:7">
      <c r="B110784" s="3" t="s">
        <v>50</v>
      </c>
      <c r="C110784" s="3" t="s">
        <v>45</v>
      </c>
      <c r="D110784" s="3" t="s">
        <v>51</v>
      </c>
      <c r="E110784" s="3" t="s">
        <v>48</v>
      </c>
      <c r="F110784" s="3" t="s">
        <v>52</v>
      </c>
      <c r="G110784" s="3" t="s">
        <v>44</v>
      </c>
    </row>
    <row r="110785" spans="2:7">
      <c r="B110785" s="3" t="s">
        <v>50</v>
      </c>
      <c r="C110785" s="3" t="s">
        <v>45</v>
      </c>
      <c r="D110785" s="3" t="s">
        <v>51</v>
      </c>
      <c r="E110785" s="3" t="s">
        <v>48</v>
      </c>
      <c r="F110785" s="3" t="s">
        <v>52</v>
      </c>
      <c r="G110785" s="3" t="s">
        <v>46</v>
      </c>
    </row>
    <row r="110786" spans="2:7">
      <c r="B110786" s="3" t="s">
        <v>50</v>
      </c>
      <c r="C110786" s="3" t="s">
        <v>45</v>
      </c>
      <c r="D110786" s="3" t="s">
        <v>51</v>
      </c>
      <c r="E110786" s="3" t="s">
        <v>48</v>
      </c>
      <c r="F110786" s="3" t="s">
        <v>52</v>
      </c>
      <c r="G110786" s="3" t="s">
        <v>47</v>
      </c>
    </row>
    <row r="110787" spans="2:7">
      <c r="B110787" s="3" t="s">
        <v>50</v>
      </c>
      <c r="C110787" s="3" t="s">
        <v>45</v>
      </c>
      <c r="D110787" s="3" t="s">
        <v>51</v>
      </c>
      <c r="E110787" s="3" t="s">
        <v>48</v>
      </c>
      <c r="F110787" s="3" t="s">
        <v>52</v>
      </c>
      <c r="G110787" s="3" t="s">
        <v>49</v>
      </c>
    </row>
    <row r="110788" spans="2:7">
      <c r="B110788" s="3" t="s">
        <v>50</v>
      </c>
      <c r="C110788" s="3" t="s">
        <v>45</v>
      </c>
      <c r="D110788" s="3" t="s">
        <v>51</v>
      </c>
      <c r="E110788" s="3" t="s">
        <v>49</v>
      </c>
      <c r="F110788" s="3" t="s">
        <v>43</v>
      </c>
      <c r="G110788" s="3" t="s">
        <v>44</v>
      </c>
    </row>
    <row r="110789" spans="2:7">
      <c r="B110789" s="3" t="s">
        <v>50</v>
      </c>
      <c r="C110789" s="3" t="s">
        <v>45</v>
      </c>
      <c r="D110789" s="3" t="s">
        <v>51</v>
      </c>
      <c r="E110789" s="3" t="s">
        <v>49</v>
      </c>
      <c r="F110789" s="3" t="s">
        <v>43</v>
      </c>
      <c r="G110789" s="3" t="s">
        <v>46</v>
      </c>
    </row>
    <row r="110790" spans="2:7">
      <c r="B110790" s="3" t="s">
        <v>50</v>
      </c>
      <c r="C110790" s="3" t="s">
        <v>45</v>
      </c>
      <c r="D110790" s="3" t="s">
        <v>51</v>
      </c>
      <c r="E110790" s="3" t="s">
        <v>49</v>
      </c>
      <c r="F110790" s="3" t="s">
        <v>43</v>
      </c>
      <c r="G110790" s="3" t="s">
        <v>47</v>
      </c>
    </row>
    <row r="110791" spans="2:7">
      <c r="B110791" s="3" t="s">
        <v>50</v>
      </c>
      <c r="C110791" s="3" t="s">
        <v>45</v>
      </c>
      <c r="D110791" s="3" t="s">
        <v>51</v>
      </c>
      <c r="E110791" s="3" t="s">
        <v>49</v>
      </c>
      <c r="F110791" s="3" t="s">
        <v>43</v>
      </c>
      <c r="G110791" s="3" t="s">
        <v>48</v>
      </c>
    </row>
    <row r="110792" spans="2:7">
      <c r="B110792" s="3" t="s">
        <v>50</v>
      </c>
      <c r="C110792" s="3" t="s">
        <v>45</v>
      </c>
      <c r="D110792" s="3" t="s">
        <v>51</v>
      </c>
      <c r="E110792" s="3" t="s">
        <v>49</v>
      </c>
      <c r="F110792" s="3" t="s">
        <v>43</v>
      </c>
      <c r="G110792" s="3" t="s">
        <v>52</v>
      </c>
    </row>
    <row r="110793" spans="2:7">
      <c r="B110793" s="3" t="s">
        <v>50</v>
      </c>
      <c r="C110793" s="3" t="s">
        <v>45</v>
      </c>
      <c r="D110793" s="3" t="s">
        <v>51</v>
      </c>
      <c r="E110793" s="3" t="s">
        <v>49</v>
      </c>
      <c r="F110793" s="3" t="s">
        <v>44</v>
      </c>
      <c r="G110793" s="3" t="s">
        <v>43</v>
      </c>
    </row>
    <row r="110794" spans="2:7">
      <c r="B110794" s="3" t="s">
        <v>50</v>
      </c>
      <c r="C110794" s="3" t="s">
        <v>45</v>
      </c>
      <c r="D110794" s="3" t="s">
        <v>51</v>
      </c>
      <c r="E110794" s="3" t="s">
        <v>49</v>
      </c>
      <c r="F110794" s="3" t="s">
        <v>44</v>
      </c>
      <c r="G110794" s="3" t="s">
        <v>46</v>
      </c>
    </row>
    <row r="110795" spans="2:7">
      <c r="B110795" s="3" t="s">
        <v>50</v>
      </c>
      <c r="C110795" s="3" t="s">
        <v>45</v>
      </c>
      <c r="D110795" s="3" t="s">
        <v>51</v>
      </c>
      <c r="E110795" s="3" t="s">
        <v>49</v>
      </c>
      <c r="F110795" s="3" t="s">
        <v>44</v>
      </c>
      <c r="G110795" s="3" t="s">
        <v>47</v>
      </c>
    </row>
    <row r="110796" spans="2:7">
      <c r="B110796" s="3" t="s">
        <v>50</v>
      </c>
      <c r="C110796" s="3" t="s">
        <v>45</v>
      </c>
      <c r="D110796" s="3" t="s">
        <v>51</v>
      </c>
      <c r="E110796" s="3" t="s">
        <v>49</v>
      </c>
      <c r="F110796" s="3" t="s">
        <v>44</v>
      </c>
      <c r="G110796" s="3" t="s">
        <v>48</v>
      </c>
    </row>
    <row r="110797" spans="2:7">
      <c r="B110797" s="3" t="s">
        <v>50</v>
      </c>
      <c r="C110797" s="3" t="s">
        <v>45</v>
      </c>
      <c r="D110797" s="3" t="s">
        <v>51</v>
      </c>
      <c r="E110797" s="3" t="s">
        <v>49</v>
      </c>
      <c r="F110797" s="3" t="s">
        <v>44</v>
      </c>
      <c r="G110797" s="3" t="s">
        <v>52</v>
      </c>
    </row>
    <row r="110798" spans="2:7">
      <c r="B110798" s="3" t="s">
        <v>50</v>
      </c>
      <c r="C110798" s="3" t="s">
        <v>45</v>
      </c>
      <c r="D110798" s="3" t="s">
        <v>51</v>
      </c>
      <c r="E110798" s="3" t="s">
        <v>49</v>
      </c>
      <c r="F110798" s="3" t="s">
        <v>46</v>
      </c>
      <c r="G110798" s="3" t="s">
        <v>43</v>
      </c>
    </row>
    <row r="110799" spans="2:7">
      <c r="B110799" s="3" t="s">
        <v>50</v>
      </c>
      <c r="C110799" s="3" t="s">
        <v>45</v>
      </c>
      <c r="D110799" s="3" t="s">
        <v>51</v>
      </c>
      <c r="E110799" s="3" t="s">
        <v>49</v>
      </c>
      <c r="F110799" s="3" t="s">
        <v>46</v>
      </c>
      <c r="G110799" s="3" t="s">
        <v>44</v>
      </c>
    </row>
    <row r="110800" spans="2:7">
      <c r="B110800" s="3" t="s">
        <v>50</v>
      </c>
      <c r="C110800" s="3" t="s">
        <v>45</v>
      </c>
      <c r="D110800" s="3" t="s">
        <v>51</v>
      </c>
      <c r="E110800" s="3" t="s">
        <v>49</v>
      </c>
      <c r="F110800" s="3" t="s">
        <v>46</v>
      </c>
      <c r="G110800" s="3" t="s">
        <v>47</v>
      </c>
    </row>
    <row r="110801" spans="2:7">
      <c r="B110801" s="3" t="s">
        <v>50</v>
      </c>
      <c r="C110801" s="3" t="s">
        <v>45</v>
      </c>
      <c r="D110801" s="3" t="s">
        <v>51</v>
      </c>
      <c r="E110801" s="3" t="s">
        <v>49</v>
      </c>
      <c r="F110801" s="3" t="s">
        <v>46</v>
      </c>
      <c r="G110801" s="3" t="s">
        <v>48</v>
      </c>
    </row>
    <row r="110802" spans="2:7">
      <c r="B110802" s="3" t="s">
        <v>50</v>
      </c>
      <c r="C110802" s="3" t="s">
        <v>45</v>
      </c>
      <c r="D110802" s="3" t="s">
        <v>51</v>
      </c>
      <c r="E110802" s="3" t="s">
        <v>49</v>
      </c>
      <c r="F110802" s="3" t="s">
        <v>46</v>
      </c>
      <c r="G110802" s="3" t="s">
        <v>52</v>
      </c>
    </row>
    <row r="110803" spans="2:7">
      <c r="B110803" s="3" t="s">
        <v>50</v>
      </c>
      <c r="C110803" s="3" t="s">
        <v>45</v>
      </c>
      <c r="D110803" s="3" t="s">
        <v>51</v>
      </c>
      <c r="E110803" s="3" t="s">
        <v>49</v>
      </c>
      <c r="F110803" s="3" t="s">
        <v>47</v>
      </c>
      <c r="G110803" s="3" t="s">
        <v>43</v>
      </c>
    </row>
    <row r="110804" spans="2:7">
      <c r="B110804" s="3" t="s">
        <v>50</v>
      </c>
      <c r="C110804" s="3" t="s">
        <v>45</v>
      </c>
      <c r="D110804" s="3" t="s">
        <v>51</v>
      </c>
      <c r="E110804" s="3" t="s">
        <v>49</v>
      </c>
      <c r="F110804" s="3" t="s">
        <v>47</v>
      </c>
      <c r="G110804" s="3" t="s">
        <v>44</v>
      </c>
    </row>
    <row r="110805" spans="2:7">
      <c r="B110805" s="3" t="s">
        <v>50</v>
      </c>
      <c r="C110805" s="3" t="s">
        <v>45</v>
      </c>
      <c r="D110805" s="3" t="s">
        <v>51</v>
      </c>
      <c r="E110805" s="3" t="s">
        <v>49</v>
      </c>
      <c r="F110805" s="3" t="s">
        <v>47</v>
      </c>
      <c r="G110805" s="3" t="s">
        <v>46</v>
      </c>
    </row>
    <row r="110806" spans="2:7">
      <c r="B110806" s="3" t="s">
        <v>50</v>
      </c>
      <c r="C110806" s="3" t="s">
        <v>45</v>
      </c>
      <c r="D110806" s="3" t="s">
        <v>51</v>
      </c>
      <c r="E110806" s="3" t="s">
        <v>49</v>
      </c>
      <c r="F110806" s="3" t="s">
        <v>47</v>
      </c>
      <c r="G110806" s="3" t="s">
        <v>48</v>
      </c>
    </row>
    <row r="110807" spans="2:7">
      <c r="B110807" s="3" t="s">
        <v>50</v>
      </c>
      <c r="C110807" s="3" t="s">
        <v>45</v>
      </c>
      <c r="D110807" s="3" t="s">
        <v>51</v>
      </c>
      <c r="E110807" s="3" t="s">
        <v>49</v>
      </c>
      <c r="F110807" s="3" t="s">
        <v>47</v>
      </c>
      <c r="G110807" s="3" t="s">
        <v>52</v>
      </c>
    </row>
    <row r="110808" spans="2:7">
      <c r="B110808" s="3" t="s">
        <v>50</v>
      </c>
      <c r="C110808" s="3" t="s">
        <v>45</v>
      </c>
      <c r="D110808" s="3" t="s">
        <v>51</v>
      </c>
      <c r="E110808" s="3" t="s">
        <v>49</v>
      </c>
      <c r="F110808" s="3" t="s">
        <v>48</v>
      </c>
      <c r="G110808" s="3" t="s">
        <v>43</v>
      </c>
    </row>
    <row r="110809" spans="2:7">
      <c r="B110809" s="3" t="s">
        <v>50</v>
      </c>
      <c r="C110809" s="3" t="s">
        <v>45</v>
      </c>
      <c r="D110809" s="3" t="s">
        <v>51</v>
      </c>
      <c r="E110809" s="3" t="s">
        <v>49</v>
      </c>
      <c r="F110809" s="3" t="s">
        <v>48</v>
      </c>
      <c r="G110809" s="3" t="s">
        <v>44</v>
      </c>
    </row>
    <row r="110810" spans="2:7">
      <c r="B110810" s="3" t="s">
        <v>50</v>
      </c>
      <c r="C110810" s="3" t="s">
        <v>45</v>
      </c>
      <c r="D110810" s="3" t="s">
        <v>51</v>
      </c>
      <c r="E110810" s="3" t="s">
        <v>49</v>
      </c>
      <c r="F110810" s="3" t="s">
        <v>48</v>
      </c>
      <c r="G110810" s="3" t="s">
        <v>46</v>
      </c>
    </row>
    <row r="110811" spans="2:7">
      <c r="B110811" s="3" t="s">
        <v>50</v>
      </c>
      <c r="C110811" s="3" t="s">
        <v>45</v>
      </c>
      <c r="D110811" s="3" t="s">
        <v>51</v>
      </c>
      <c r="E110811" s="3" t="s">
        <v>49</v>
      </c>
      <c r="F110811" s="3" t="s">
        <v>48</v>
      </c>
      <c r="G110811" s="3" t="s">
        <v>47</v>
      </c>
    </row>
    <row r="110812" spans="2:7">
      <c r="B110812" s="3" t="s">
        <v>50</v>
      </c>
      <c r="C110812" s="3" t="s">
        <v>45</v>
      </c>
      <c r="D110812" s="3" t="s">
        <v>51</v>
      </c>
      <c r="E110812" s="3" t="s">
        <v>49</v>
      </c>
      <c r="F110812" s="3" t="s">
        <v>48</v>
      </c>
      <c r="G110812" s="3" t="s">
        <v>52</v>
      </c>
    </row>
    <row r="110813" spans="2:7">
      <c r="B110813" s="3" t="s">
        <v>50</v>
      </c>
      <c r="C110813" s="3" t="s">
        <v>45</v>
      </c>
      <c r="D110813" s="3" t="s">
        <v>51</v>
      </c>
      <c r="E110813" s="3" t="s">
        <v>49</v>
      </c>
      <c r="F110813" s="3" t="s">
        <v>52</v>
      </c>
      <c r="G110813" s="3" t="s">
        <v>43</v>
      </c>
    </row>
    <row r="110814" spans="2:7">
      <c r="B110814" s="3" t="s">
        <v>50</v>
      </c>
      <c r="C110814" s="3" t="s">
        <v>45</v>
      </c>
      <c r="D110814" s="3" t="s">
        <v>51</v>
      </c>
      <c r="E110814" s="3" t="s">
        <v>49</v>
      </c>
      <c r="F110814" s="3" t="s">
        <v>52</v>
      </c>
      <c r="G110814" s="3" t="s">
        <v>44</v>
      </c>
    </row>
    <row r="110815" spans="2:7">
      <c r="B110815" s="3" t="s">
        <v>50</v>
      </c>
      <c r="C110815" s="3" t="s">
        <v>45</v>
      </c>
      <c r="D110815" s="3" t="s">
        <v>51</v>
      </c>
      <c r="E110815" s="3" t="s">
        <v>49</v>
      </c>
      <c r="F110815" s="3" t="s">
        <v>52</v>
      </c>
      <c r="G110815" s="3" t="s">
        <v>46</v>
      </c>
    </row>
    <row r="110816" spans="2:7">
      <c r="B110816" s="3" t="s">
        <v>50</v>
      </c>
      <c r="C110816" s="3" t="s">
        <v>45</v>
      </c>
      <c r="D110816" s="3" t="s">
        <v>51</v>
      </c>
      <c r="E110816" s="3" t="s">
        <v>49</v>
      </c>
      <c r="F110816" s="3" t="s">
        <v>52</v>
      </c>
      <c r="G110816" s="3" t="s">
        <v>47</v>
      </c>
    </row>
    <row r="110817" spans="2:7">
      <c r="B110817" s="3" t="s">
        <v>50</v>
      </c>
      <c r="C110817" s="3" t="s">
        <v>45</v>
      </c>
      <c r="D110817" s="3" t="s">
        <v>51</v>
      </c>
      <c r="E110817" s="3" t="s">
        <v>49</v>
      </c>
      <c r="F110817" s="3" t="s">
        <v>52</v>
      </c>
      <c r="G110817" s="3" t="s">
        <v>48</v>
      </c>
    </row>
    <row r="110818" spans="2:7">
      <c r="B110818" s="3" t="s">
        <v>50</v>
      </c>
      <c r="C110818" s="3" t="s">
        <v>45</v>
      </c>
      <c r="D110818" s="3" t="s">
        <v>51</v>
      </c>
      <c r="E110818" s="3" t="s">
        <v>52</v>
      </c>
      <c r="F110818" s="3" t="s">
        <v>43</v>
      </c>
      <c r="G110818" s="3" t="s">
        <v>44</v>
      </c>
    </row>
    <row r="110819" spans="2:7">
      <c r="B110819" s="3" t="s">
        <v>50</v>
      </c>
      <c r="C110819" s="3" t="s">
        <v>45</v>
      </c>
      <c r="D110819" s="3" t="s">
        <v>51</v>
      </c>
      <c r="E110819" s="3" t="s">
        <v>52</v>
      </c>
      <c r="F110819" s="3" t="s">
        <v>43</v>
      </c>
      <c r="G110819" s="3" t="s">
        <v>46</v>
      </c>
    </row>
    <row r="110820" spans="2:7">
      <c r="B110820" s="3" t="s">
        <v>50</v>
      </c>
      <c r="C110820" s="3" t="s">
        <v>45</v>
      </c>
      <c r="D110820" s="3" t="s">
        <v>51</v>
      </c>
      <c r="E110820" s="3" t="s">
        <v>52</v>
      </c>
      <c r="F110820" s="3" t="s">
        <v>43</v>
      </c>
      <c r="G110820" s="3" t="s">
        <v>47</v>
      </c>
    </row>
    <row r="110821" spans="2:7">
      <c r="B110821" s="3" t="s">
        <v>50</v>
      </c>
      <c r="C110821" s="3" t="s">
        <v>45</v>
      </c>
      <c r="D110821" s="3" t="s">
        <v>51</v>
      </c>
      <c r="E110821" s="3" t="s">
        <v>52</v>
      </c>
      <c r="F110821" s="3" t="s">
        <v>43</v>
      </c>
      <c r="G110821" s="3" t="s">
        <v>48</v>
      </c>
    </row>
    <row r="110822" spans="2:7">
      <c r="B110822" s="3" t="s">
        <v>50</v>
      </c>
      <c r="C110822" s="3" t="s">
        <v>45</v>
      </c>
      <c r="D110822" s="3" t="s">
        <v>51</v>
      </c>
      <c r="E110822" s="3" t="s">
        <v>52</v>
      </c>
      <c r="F110822" s="3" t="s">
        <v>43</v>
      </c>
      <c r="G110822" s="3" t="s">
        <v>49</v>
      </c>
    </row>
    <row r="110823" spans="2:7">
      <c r="B110823" s="3" t="s">
        <v>50</v>
      </c>
      <c r="C110823" s="3" t="s">
        <v>45</v>
      </c>
      <c r="D110823" s="3" t="s">
        <v>51</v>
      </c>
      <c r="E110823" s="3" t="s">
        <v>52</v>
      </c>
      <c r="F110823" s="3" t="s">
        <v>44</v>
      </c>
      <c r="G110823" s="3" t="s">
        <v>43</v>
      </c>
    </row>
    <row r="110824" spans="2:7">
      <c r="B110824" s="3" t="s">
        <v>50</v>
      </c>
      <c r="C110824" s="3" t="s">
        <v>45</v>
      </c>
      <c r="D110824" s="3" t="s">
        <v>51</v>
      </c>
      <c r="E110824" s="3" t="s">
        <v>52</v>
      </c>
      <c r="F110824" s="3" t="s">
        <v>44</v>
      </c>
      <c r="G110824" s="3" t="s">
        <v>46</v>
      </c>
    </row>
    <row r="110825" spans="2:7">
      <c r="B110825" s="3" t="s">
        <v>50</v>
      </c>
      <c r="C110825" s="3" t="s">
        <v>45</v>
      </c>
      <c r="D110825" s="3" t="s">
        <v>51</v>
      </c>
      <c r="E110825" s="3" t="s">
        <v>52</v>
      </c>
      <c r="F110825" s="3" t="s">
        <v>44</v>
      </c>
      <c r="G110825" s="3" t="s">
        <v>47</v>
      </c>
    </row>
    <row r="110826" spans="2:7">
      <c r="B110826" s="3" t="s">
        <v>50</v>
      </c>
      <c r="C110826" s="3" t="s">
        <v>45</v>
      </c>
      <c r="D110826" s="3" t="s">
        <v>51</v>
      </c>
      <c r="E110826" s="3" t="s">
        <v>52</v>
      </c>
      <c r="F110826" s="3" t="s">
        <v>44</v>
      </c>
      <c r="G110826" s="3" t="s">
        <v>48</v>
      </c>
    </row>
    <row r="110827" spans="2:7">
      <c r="B110827" s="3" t="s">
        <v>50</v>
      </c>
      <c r="C110827" s="3" t="s">
        <v>45</v>
      </c>
      <c r="D110827" s="3" t="s">
        <v>51</v>
      </c>
      <c r="E110827" s="3" t="s">
        <v>52</v>
      </c>
      <c r="F110827" s="3" t="s">
        <v>44</v>
      </c>
      <c r="G110827" s="3" t="s">
        <v>49</v>
      </c>
    </row>
    <row r="110828" spans="2:7">
      <c r="B110828" s="3" t="s">
        <v>50</v>
      </c>
      <c r="C110828" s="3" t="s">
        <v>45</v>
      </c>
      <c r="D110828" s="3" t="s">
        <v>51</v>
      </c>
      <c r="E110828" s="3" t="s">
        <v>52</v>
      </c>
      <c r="F110828" s="3" t="s">
        <v>46</v>
      </c>
      <c r="G110828" s="3" t="s">
        <v>43</v>
      </c>
    </row>
    <row r="110829" spans="2:7">
      <c r="B110829" s="3" t="s">
        <v>50</v>
      </c>
      <c r="C110829" s="3" t="s">
        <v>45</v>
      </c>
      <c r="D110829" s="3" t="s">
        <v>51</v>
      </c>
      <c r="E110829" s="3" t="s">
        <v>52</v>
      </c>
      <c r="F110829" s="3" t="s">
        <v>46</v>
      </c>
      <c r="G110829" s="3" t="s">
        <v>44</v>
      </c>
    </row>
    <row r="110830" spans="2:7">
      <c r="B110830" s="3" t="s">
        <v>50</v>
      </c>
      <c r="C110830" s="3" t="s">
        <v>45</v>
      </c>
      <c r="D110830" s="3" t="s">
        <v>51</v>
      </c>
      <c r="E110830" s="3" t="s">
        <v>52</v>
      </c>
      <c r="F110830" s="3" t="s">
        <v>46</v>
      </c>
      <c r="G110830" s="3" t="s">
        <v>47</v>
      </c>
    </row>
    <row r="110831" spans="2:7">
      <c r="B110831" s="3" t="s">
        <v>50</v>
      </c>
      <c r="C110831" s="3" t="s">
        <v>45</v>
      </c>
      <c r="D110831" s="3" t="s">
        <v>51</v>
      </c>
      <c r="E110831" s="3" t="s">
        <v>52</v>
      </c>
      <c r="F110831" s="3" t="s">
        <v>46</v>
      </c>
      <c r="G110831" s="3" t="s">
        <v>48</v>
      </c>
    </row>
    <row r="110832" spans="2:7">
      <c r="B110832" s="3" t="s">
        <v>50</v>
      </c>
      <c r="C110832" s="3" t="s">
        <v>45</v>
      </c>
      <c r="D110832" s="3" t="s">
        <v>51</v>
      </c>
      <c r="E110832" s="3" t="s">
        <v>52</v>
      </c>
      <c r="F110832" s="3" t="s">
        <v>46</v>
      </c>
      <c r="G110832" s="3" t="s">
        <v>49</v>
      </c>
    </row>
    <row r="110833" spans="2:7">
      <c r="B110833" s="3" t="s">
        <v>50</v>
      </c>
      <c r="C110833" s="3" t="s">
        <v>45</v>
      </c>
      <c r="D110833" s="3" t="s">
        <v>51</v>
      </c>
      <c r="E110833" s="3" t="s">
        <v>52</v>
      </c>
      <c r="F110833" s="3" t="s">
        <v>47</v>
      </c>
      <c r="G110833" s="3" t="s">
        <v>43</v>
      </c>
    </row>
    <row r="110834" spans="2:7">
      <c r="B110834" s="3" t="s">
        <v>50</v>
      </c>
      <c r="C110834" s="3" t="s">
        <v>45</v>
      </c>
      <c r="D110834" s="3" t="s">
        <v>51</v>
      </c>
      <c r="E110834" s="3" t="s">
        <v>52</v>
      </c>
      <c r="F110834" s="3" t="s">
        <v>47</v>
      </c>
      <c r="G110834" s="3" t="s">
        <v>44</v>
      </c>
    </row>
    <row r="110835" spans="2:7">
      <c r="B110835" s="3" t="s">
        <v>50</v>
      </c>
      <c r="C110835" s="3" t="s">
        <v>45</v>
      </c>
      <c r="D110835" s="3" t="s">
        <v>51</v>
      </c>
      <c r="E110835" s="3" t="s">
        <v>52</v>
      </c>
      <c r="F110835" s="3" t="s">
        <v>47</v>
      </c>
      <c r="G110835" s="3" t="s">
        <v>46</v>
      </c>
    </row>
    <row r="110836" spans="2:7">
      <c r="B110836" s="3" t="s">
        <v>50</v>
      </c>
      <c r="C110836" s="3" t="s">
        <v>45</v>
      </c>
      <c r="D110836" s="3" t="s">
        <v>51</v>
      </c>
      <c r="E110836" s="3" t="s">
        <v>52</v>
      </c>
      <c r="F110836" s="3" t="s">
        <v>47</v>
      </c>
      <c r="G110836" s="3" t="s">
        <v>48</v>
      </c>
    </row>
    <row r="110837" spans="2:7">
      <c r="B110837" s="3" t="s">
        <v>50</v>
      </c>
      <c r="C110837" s="3" t="s">
        <v>45</v>
      </c>
      <c r="D110837" s="3" t="s">
        <v>51</v>
      </c>
      <c r="E110837" s="3" t="s">
        <v>52</v>
      </c>
      <c r="F110837" s="3" t="s">
        <v>47</v>
      </c>
      <c r="G110837" s="3" t="s">
        <v>49</v>
      </c>
    </row>
    <row r="110838" spans="2:7">
      <c r="B110838" s="3" t="s">
        <v>50</v>
      </c>
      <c r="C110838" s="3" t="s">
        <v>45</v>
      </c>
      <c r="D110838" s="3" t="s">
        <v>51</v>
      </c>
      <c r="E110838" s="3" t="s">
        <v>52</v>
      </c>
      <c r="F110838" s="3" t="s">
        <v>48</v>
      </c>
      <c r="G110838" s="3" t="s">
        <v>43</v>
      </c>
    </row>
    <row r="110839" spans="2:7">
      <c r="B110839" s="3" t="s">
        <v>50</v>
      </c>
      <c r="C110839" s="3" t="s">
        <v>45</v>
      </c>
      <c r="D110839" s="3" t="s">
        <v>51</v>
      </c>
      <c r="E110839" s="3" t="s">
        <v>52</v>
      </c>
      <c r="F110839" s="3" t="s">
        <v>48</v>
      </c>
      <c r="G110839" s="3" t="s">
        <v>44</v>
      </c>
    </row>
    <row r="110840" spans="2:7">
      <c r="B110840" s="3" t="s">
        <v>50</v>
      </c>
      <c r="C110840" s="3" t="s">
        <v>45</v>
      </c>
      <c r="D110840" s="3" t="s">
        <v>51</v>
      </c>
      <c r="E110840" s="3" t="s">
        <v>52</v>
      </c>
      <c r="F110840" s="3" t="s">
        <v>48</v>
      </c>
      <c r="G110840" s="3" t="s">
        <v>46</v>
      </c>
    </row>
    <row r="110841" spans="2:7">
      <c r="B110841" s="3" t="s">
        <v>50</v>
      </c>
      <c r="C110841" s="3" t="s">
        <v>45</v>
      </c>
      <c r="D110841" s="3" t="s">
        <v>51</v>
      </c>
      <c r="E110841" s="3" t="s">
        <v>52</v>
      </c>
      <c r="F110841" s="3" t="s">
        <v>48</v>
      </c>
      <c r="G110841" s="3" t="s">
        <v>47</v>
      </c>
    </row>
    <row r="110842" spans="2:7">
      <c r="B110842" s="3" t="s">
        <v>50</v>
      </c>
      <c r="C110842" s="3" t="s">
        <v>45</v>
      </c>
      <c r="D110842" s="3" t="s">
        <v>51</v>
      </c>
      <c r="E110842" s="3" t="s">
        <v>52</v>
      </c>
      <c r="F110842" s="3" t="s">
        <v>48</v>
      </c>
      <c r="G110842" s="3" t="s">
        <v>49</v>
      </c>
    </row>
    <row r="110843" spans="2:7">
      <c r="B110843" s="3" t="s">
        <v>50</v>
      </c>
      <c r="C110843" s="3" t="s">
        <v>45</v>
      </c>
      <c r="D110843" s="3" t="s">
        <v>51</v>
      </c>
      <c r="E110843" s="3" t="s">
        <v>52</v>
      </c>
      <c r="F110843" s="3" t="s">
        <v>49</v>
      </c>
      <c r="G110843" s="3" t="s">
        <v>43</v>
      </c>
    </row>
    <row r="110844" spans="2:7">
      <c r="B110844" s="3" t="s">
        <v>50</v>
      </c>
      <c r="C110844" s="3" t="s">
        <v>45</v>
      </c>
      <c r="D110844" s="3" t="s">
        <v>51</v>
      </c>
      <c r="E110844" s="3" t="s">
        <v>52</v>
      </c>
      <c r="F110844" s="3" t="s">
        <v>49</v>
      </c>
      <c r="G110844" s="3" t="s">
        <v>44</v>
      </c>
    </row>
    <row r="110845" spans="2:7">
      <c r="B110845" s="3" t="s">
        <v>50</v>
      </c>
      <c r="C110845" s="3" t="s">
        <v>45</v>
      </c>
      <c r="D110845" s="3" t="s">
        <v>51</v>
      </c>
      <c r="E110845" s="3" t="s">
        <v>52</v>
      </c>
      <c r="F110845" s="3" t="s">
        <v>49</v>
      </c>
      <c r="G110845" s="3" t="s">
        <v>46</v>
      </c>
    </row>
    <row r="110846" spans="2:7">
      <c r="B110846" s="3" t="s">
        <v>50</v>
      </c>
      <c r="C110846" s="3" t="s">
        <v>45</v>
      </c>
      <c r="D110846" s="3" t="s">
        <v>51</v>
      </c>
      <c r="E110846" s="3" t="s">
        <v>52</v>
      </c>
      <c r="F110846" s="3" t="s">
        <v>49</v>
      </c>
      <c r="G110846" s="3" t="s">
        <v>47</v>
      </c>
    </row>
    <row r="110847" spans="2:7">
      <c r="B110847" s="3" t="s">
        <v>50</v>
      </c>
      <c r="C110847" s="3" t="s">
        <v>45</v>
      </c>
      <c r="D110847" s="3" t="s">
        <v>51</v>
      </c>
      <c r="E110847" s="3" t="s">
        <v>52</v>
      </c>
      <c r="F110847" s="3" t="s">
        <v>49</v>
      </c>
      <c r="G110847" s="3" t="s">
        <v>48</v>
      </c>
    </row>
    <row r="110848" spans="2:7">
      <c r="B110848" s="3" t="s">
        <v>50</v>
      </c>
      <c r="C110848" s="3" t="s">
        <v>45</v>
      </c>
      <c r="D110848" s="3" t="s">
        <v>52</v>
      </c>
      <c r="E110848" s="3" t="s">
        <v>43</v>
      </c>
      <c r="F110848" s="3" t="s">
        <v>44</v>
      </c>
      <c r="G110848" s="3" t="s">
        <v>46</v>
      </c>
    </row>
    <row r="110849" spans="2:7">
      <c r="B110849" s="3" t="s">
        <v>50</v>
      </c>
      <c r="C110849" s="3" t="s">
        <v>45</v>
      </c>
      <c r="D110849" s="3" t="s">
        <v>52</v>
      </c>
      <c r="E110849" s="3" t="s">
        <v>43</v>
      </c>
      <c r="F110849" s="3" t="s">
        <v>44</v>
      </c>
      <c r="G110849" s="3" t="s">
        <v>47</v>
      </c>
    </row>
    <row r="110850" spans="2:7">
      <c r="B110850" s="3" t="s">
        <v>50</v>
      </c>
      <c r="C110850" s="3" t="s">
        <v>45</v>
      </c>
      <c r="D110850" s="3" t="s">
        <v>52</v>
      </c>
      <c r="E110850" s="3" t="s">
        <v>43</v>
      </c>
      <c r="F110850" s="3" t="s">
        <v>44</v>
      </c>
      <c r="G110850" s="3" t="s">
        <v>48</v>
      </c>
    </row>
    <row r="110851" spans="2:7">
      <c r="B110851" s="3" t="s">
        <v>50</v>
      </c>
      <c r="C110851" s="3" t="s">
        <v>45</v>
      </c>
      <c r="D110851" s="3" t="s">
        <v>52</v>
      </c>
      <c r="E110851" s="3" t="s">
        <v>43</v>
      </c>
      <c r="F110851" s="3" t="s">
        <v>44</v>
      </c>
      <c r="G110851" s="3" t="s">
        <v>49</v>
      </c>
    </row>
    <row r="110852" spans="2:7">
      <c r="B110852" s="3" t="s">
        <v>50</v>
      </c>
      <c r="C110852" s="3" t="s">
        <v>45</v>
      </c>
      <c r="D110852" s="3" t="s">
        <v>52</v>
      </c>
      <c r="E110852" s="3" t="s">
        <v>43</v>
      </c>
      <c r="F110852" s="3" t="s">
        <v>44</v>
      </c>
      <c r="G110852" s="3" t="s">
        <v>51</v>
      </c>
    </row>
    <row r="110853" spans="2:7">
      <c r="B110853" s="3" t="s">
        <v>50</v>
      </c>
      <c r="C110853" s="3" t="s">
        <v>45</v>
      </c>
      <c r="D110853" s="3" t="s">
        <v>52</v>
      </c>
      <c r="E110853" s="3" t="s">
        <v>43</v>
      </c>
      <c r="F110853" s="3" t="s">
        <v>46</v>
      </c>
      <c r="G110853" s="3" t="s">
        <v>44</v>
      </c>
    </row>
    <row r="110854" spans="2:7">
      <c r="B110854" s="3" t="s">
        <v>50</v>
      </c>
      <c r="C110854" s="3" t="s">
        <v>45</v>
      </c>
      <c r="D110854" s="3" t="s">
        <v>52</v>
      </c>
      <c r="E110854" s="3" t="s">
        <v>43</v>
      </c>
      <c r="F110854" s="3" t="s">
        <v>46</v>
      </c>
      <c r="G110854" s="3" t="s">
        <v>47</v>
      </c>
    </row>
    <row r="110855" spans="2:7">
      <c r="B110855" s="3" t="s">
        <v>50</v>
      </c>
      <c r="C110855" s="3" t="s">
        <v>45</v>
      </c>
      <c r="D110855" s="3" t="s">
        <v>52</v>
      </c>
      <c r="E110855" s="3" t="s">
        <v>43</v>
      </c>
      <c r="F110855" s="3" t="s">
        <v>46</v>
      </c>
      <c r="G110855" s="3" t="s">
        <v>48</v>
      </c>
    </row>
    <row r="110856" spans="2:7">
      <c r="B110856" s="3" t="s">
        <v>50</v>
      </c>
      <c r="C110856" s="3" t="s">
        <v>45</v>
      </c>
      <c r="D110856" s="3" t="s">
        <v>52</v>
      </c>
      <c r="E110856" s="3" t="s">
        <v>43</v>
      </c>
      <c r="F110856" s="3" t="s">
        <v>46</v>
      </c>
      <c r="G110856" s="3" t="s">
        <v>49</v>
      </c>
    </row>
    <row r="110857" spans="2:7">
      <c r="B110857" s="3" t="s">
        <v>50</v>
      </c>
      <c r="C110857" s="3" t="s">
        <v>45</v>
      </c>
      <c r="D110857" s="3" t="s">
        <v>52</v>
      </c>
      <c r="E110857" s="3" t="s">
        <v>43</v>
      </c>
      <c r="F110857" s="3" t="s">
        <v>46</v>
      </c>
      <c r="G110857" s="3" t="s">
        <v>51</v>
      </c>
    </row>
    <row r="110858" spans="2:7">
      <c r="B110858" s="3" t="s">
        <v>50</v>
      </c>
      <c r="C110858" s="3" t="s">
        <v>45</v>
      </c>
      <c r="D110858" s="3" t="s">
        <v>52</v>
      </c>
      <c r="E110858" s="3" t="s">
        <v>43</v>
      </c>
      <c r="F110858" s="3" t="s">
        <v>47</v>
      </c>
      <c r="G110858" s="3" t="s">
        <v>44</v>
      </c>
    </row>
    <row r="110859" spans="2:7">
      <c r="B110859" s="3" t="s">
        <v>50</v>
      </c>
      <c r="C110859" s="3" t="s">
        <v>45</v>
      </c>
      <c r="D110859" s="3" t="s">
        <v>52</v>
      </c>
      <c r="E110859" s="3" t="s">
        <v>43</v>
      </c>
      <c r="F110859" s="3" t="s">
        <v>47</v>
      </c>
      <c r="G110859" s="3" t="s">
        <v>46</v>
      </c>
    </row>
    <row r="110860" spans="2:7">
      <c r="B110860" s="3" t="s">
        <v>50</v>
      </c>
      <c r="C110860" s="3" t="s">
        <v>45</v>
      </c>
      <c r="D110860" s="3" t="s">
        <v>52</v>
      </c>
      <c r="E110860" s="3" t="s">
        <v>43</v>
      </c>
      <c r="F110860" s="3" t="s">
        <v>47</v>
      </c>
      <c r="G110860" s="3" t="s">
        <v>48</v>
      </c>
    </row>
    <row r="110861" spans="2:7">
      <c r="B110861" s="3" t="s">
        <v>50</v>
      </c>
      <c r="C110861" s="3" t="s">
        <v>45</v>
      </c>
      <c r="D110861" s="3" t="s">
        <v>52</v>
      </c>
      <c r="E110861" s="3" t="s">
        <v>43</v>
      </c>
      <c r="F110861" s="3" t="s">
        <v>47</v>
      </c>
      <c r="G110861" s="3" t="s">
        <v>49</v>
      </c>
    </row>
    <row r="110862" spans="2:7">
      <c r="B110862" s="3" t="s">
        <v>50</v>
      </c>
      <c r="C110862" s="3" t="s">
        <v>45</v>
      </c>
      <c r="D110862" s="3" t="s">
        <v>52</v>
      </c>
      <c r="E110862" s="3" t="s">
        <v>43</v>
      </c>
      <c r="F110862" s="3" t="s">
        <v>47</v>
      </c>
      <c r="G110862" s="3" t="s">
        <v>51</v>
      </c>
    </row>
    <row r="110863" spans="2:7">
      <c r="B110863" s="3" t="s">
        <v>50</v>
      </c>
      <c r="C110863" s="3" t="s">
        <v>45</v>
      </c>
      <c r="D110863" s="3" t="s">
        <v>52</v>
      </c>
      <c r="E110863" s="3" t="s">
        <v>43</v>
      </c>
      <c r="F110863" s="3" t="s">
        <v>48</v>
      </c>
      <c r="G110863" s="3" t="s">
        <v>44</v>
      </c>
    </row>
    <row r="110864" spans="2:7">
      <c r="B110864" s="3" t="s">
        <v>50</v>
      </c>
      <c r="C110864" s="3" t="s">
        <v>45</v>
      </c>
      <c r="D110864" s="3" t="s">
        <v>52</v>
      </c>
      <c r="E110864" s="3" t="s">
        <v>43</v>
      </c>
      <c r="F110864" s="3" t="s">
        <v>48</v>
      </c>
      <c r="G110864" s="3" t="s">
        <v>46</v>
      </c>
    </row>
    <row r="110865" spans="2:7">
      <c r="B110865" s="3" t="s">
        <v>50</v>
      </c>
      <c r="C110865" s="3" t="s">
        <v>45</v>
      </c>
      <c r="D110865" s="3" t="s">
        <v>52</v>
      </c>
      <c r="E110865" s="3" t="s">
        <v>43</v>
      </c>
      <c r="F110865" s="3" t="s">
        <v>48</v>
      </c>
      <c r="G110865" s="3" t="s">
        <v>47</v>
      </c>
    </row>
    <row r="110866" spans="2:7">
      <c r="B110866" s="3" t="s">
        <v>50</v>
      </c>
      <c r="C110866" s="3" t="s">
        <v>45</v>
      </c>
      <c r="D110866" s="3" t="s">
        <v>52</v>
      </c>
      <c r="E110866" s="3" t="s">
        <v>43</v>
      </c>
      <c r="F110866" s="3" t="s">
        <v>48</v>
      </c>
      <c r="G110866" s="3" t="s">
        <v>49</v>
      </c>
    </row>
    <row r="110867" spans="2:7">
      <c r="B110867" s="3" t="s">
        <v>50</v>
      </c>
      <c r="C110867" s="3" t="s">
        <v>45</v>
      </c>
      <c r="D110867" s="3" t="s">
        <v>52</v>
      </c>
      <c r="E110867" s="3" t="s">
        <v>43</v>
      </c>
      <c r="F110867" s="3" t="s">
        <v>48</v>
      </c>
      <c r="G110867" s="3" t="s">
        <v>51</v>
      </c>
    </row>
    <row r="110868" spans="2:7">
      <c r="B110868" s="3" t="s">
        <v>50</v>
      </c>
      <c r="C110868" s="3" t="s">
        <v>45</v>
      </c>
      <c r="D110868" s="3" t="s">
        <v>52</v>
      </c>
      <c r="E110868" s="3" t="s">
        <v>43</v>
      </c>
      <c r="F110868" s="3" t="s">
        <v>49</v>
      </c>
      <c r="G110868" s="3" t="s">
        <v>44</v>
      </c>
    </row>
    <row r="110869" spans="2:7">
      <c r="B110869" s="3" t="s">
        <v>50</v>
      </c>
      <c r="C110869" s="3" t="s">
        <v>45</v>
      </c>
      <c r="D110869" s="3" t="s">
        <v>52</v>
      </c>
      <c r="E110869" s="3" t="s">
        <v>43</v>
      </c>
      <c r="F110869" s="3" t="s">
        <v>49</v>
      </c>
      <c r="G110869" s="3" t="s">
        <v>46</v>
      </c>
    </row>
    <row r="110870" spans="2:7">
      <c r="B110870" s="3" t="s">
        <v>50</v>
      </c>
      <c r="C110870" s="3" t="s">
        <v>45</v>
      </c>
      <c r="D110870" s="3" t="s">
        <v>52</v>
      </c>
      <c r="E110870" s="3" t="s">
        <v>43</v>
      </c>
      <c r="F110870" s="3" t="s">
        <v>49</v>
      </c>
      <c r="G110870" s="3" t="s">
        <v>47</v>
      </c>
    </row>
    <row r="110871" spans="2:7">
      <c r="B110871" s="3" t="s">
        <v>50</v>
      </c>
      <c r="C110871" s="3" t="s">
        <v>45</v>
      </c>
      <c r="D110871" s="3" t="s">
        <v>52</v>
      </c>
      <c r="E110871" s="3" t="s">
        <v>43</v>
      </c>
      <c r="F110871" s="3" t="s">
        <v>49</v>
      </c>
      <c r="G110871" s="3" t="s">
        <v>48</v>
      </c>
    </row>
    <row r="110872" spans="2:7">
      <c r="B110872" s="3" t="s">
        <v>50</v>
      </c>
      <c r="C110872" s="3" t="s">
        <v>45</v>
      </c>
      <c r="D110872" s="3" t="s">
        <v>52</v>
      </c>
      <c r="E110872" s="3" t="s">
        <v>43</v>
      </c>
      <c r="F110872" s="3" t="s">
        <v>49</v>
      </c>
      <c r="G110872" s="3" t="s">
        <v>51</v>
      </c>
    </row>
    <row r="110873" spans="2:7">
      <c r="B110873" s="3" t="s">
        <v>50</v>
      </c>
      <c r="C110873" s="3" t="s">
        <v>45</v>
      </c>
      <c r="D110873" s="3" t="s">
        <v>52</v>
      </c>
      <c r="E110873" s="3" t="s">
        <v>43</v>
      </c>
      <c r="F110873" s="3" t="s">
        <v>51</v>
      </c>
      <c r="G110873" s="3" t="s">
        <v>44</v>
      </c>
    </row>
    <row r="110874" spans="2:7">
      <c r="B110874" s="3" t="s">
        <v>50</v>
      </c>
      <c r="C110874" s="3" t="s">
        <v>45</v>
      </c>
      <c r="D110874" s="3" t="s">
        <v>52</v>
      </c>
      <c r="E110874" s="3" t="s">
        <v>43</v>
      </c>
      <c r="F110874" s="3" t="s">
        <v>51</v>
      </c>
      <c r="G110874" s="3" t="s">
        <v>46</v>
      </c>
    </row>
    <row r="110875" spans="2:7">
      <c r="B110875" s="3" t="s">
        <v>50</v>
      </c>
      <c r="C110875" s="3" t="s">
        <v>45</v>
      </c>
      <c r="D110875" s="3" t="s">
        <v>52</v>
      </c>
      <c r="E110875" s="3" t="s">
        <v>43</v>
      </c>
      <c r="F110875" s="3" t="s">
        <v>51</v>
      </c>
      <c r="G110875" s="3" t="s">
        <v>47</v>
      </c>
    </row>
    <row r="110876" spans="2:7">
      <c r="B110876" s="3" t="s">
        <v>50</v>
      </c>
      <c r="C110876" s="3" t="s">
        <v>45</v>
      </c>
      <c r="D110876" s="3" t="s">
        <v>52</v>
      </c>
      <c r="E110876" s="3" t="s">
        <v>43</v>
      </c>
      <c r="F110876" s="3" t="s">
        <v>51</v>
      </c>
      <c r="G110876" s="3" t="s">
        <v>48</v>
      </c>
    </row>
    <row r="110877" spans="2:7">
      <c r="B110877" s="3" t="s">
        <v>50</v>
      </c>
      <c r="C110877" s="3" t="s">
        <v>45</v>
      </c>
      <c r="D110877" s="3" t="s">
        <v>52</v>
      </c>
      <c r="E110877" s="3" t="s">
        <v>43</v>
      </c>
      <c r="F110877" s="3" t="s">
        <v>51</v>
      </c>
      <c r="G110877" s="3" t="s">
        <v>49</v>
      </c>
    </row>
    <row r="110878" spans="2:7">
      <c r="B110878" s="3" t="s">
        <v>50</v>
      </c>
      <c r="C110878" s="3" t="s">
        <v>45</v>
      </c>
      <c r="D110878" s="3" t="s">
        <v>52</v>
      </c>
      <c r="E110878" s="3" t="s">
        <v>44</v>
      </c>
      <c r="F110878" s="3" t="s">
        <v>43</v>
      </c>
      <c r="G110878" s="3" t="s">
        <v>46</v>
      </c>
    </row>
    <row r="110879" spans="2:7">
      <c r="B110879" s="3" t="s">
        <v>50</v>
      </c>
      <c r="C110879" s="3" t="s">
        <v>45</v>
      </c>
      <c r="D110879" s="3" t="s">
        <v>52</v>
      </c>
      <c r="E110879" s="3" t="s">
        <v>44</v>
      </c>
      <c r="F110879" s="3" t="s">
        <v>43</v>
      </c>
      <c r="G110879" s="3" t="s">
        <v>47</v>
      </c>
    </row>
    <row r="110880" spans="2:7">
      <c r="B110880" s="3" t="s">
        <v>50</v>
      </c>
      <c r="C110880" s="3" t="s">
        <v>45</v>
      </c>
      <c r="D110880" s="3" t="s">
        <v>52</v>
      </c>
      <c r="E110880" s="3" t="s">
        <v>44</v>
      </c>
      <c r="F110880" s="3" t="s">
        <v>43</v>
      </c>
      <c r="G110880" s="3" t="s">
        <v>48</v>
      </c>
    </row>
    <row r="110881" spans="2:7">
      <c r="B110881" s="3" t="s">
        <v>50</v>
      </c>
      <c r="C110881" s="3" t="s">
        <v>45</v>
      </c>
      <c r="D110881" s="3" t="s">
        <v>52</v>
      </c>
      <c r="E110881" s="3" t="s">
        <v>44</v>
      </c>
      <c r="F110881" s="3" t="s">
        <v>43</v>
      </c>
      <c r="G110881" s="3" t="s">
        <v>49</v>
      </c>
    </row>
    <row r="110882" spans="2:7">
      <c r="B110882" s="3" t="s">
        <v>50</v>
      </c>
      <c r="C110882" s="3" t="s">
        <v>45</v>
      </c>
      <c r="D110882" s="3" t="s">
        <v>52</v>
      </c>
      <c r="E110882" s="3" t="s">
        <v>44</v>
      </c>
      <c r="F110882" s="3" t="s">
        <v>43</v>
      </c>
      <c r="G110882" s="3" t="s">
        <v>51</v>
      </c>
    </row>
    <row r="110883" spans="2:7">
      <c r="B110883" s="3" t="s">
        <v>50</v>
      </c>
      <c r="C110883" s="3" t="s">
        <v>45</v>
      </c>
      <c r="D110883" s="3" t="s">
        <v>52</v>
      </c>
      <c r="E110883" s="3" t="s">
        <v>44</v>
      </c>
      <c r="F110883" s="3" t="s">
        <v>46</v>
      </c>
      <c r="G110883" s="3" t="s">
        <v>43</v>
      </c>
    </row>
    <row r="110884" spans="2:7">
      <c r="B110884" s="3" t="s">
        <v>50</v>
      </c>
      <c r="C110884" s="3" t="s">
        <v>45</v>
      </c>
      <c r="D110884" s="3" t="s">
        <v>52</v>
      </c>
      <c r="E110884" s="3" t="s">
        <v>44</v>
      </c>
      <c r="F110884" s="3" t="s">
        <v>46</v>
      </c>
      <c r="G110884" s="3" t="s">
        <v>47</v>
      </c>
    </row>
    <row r="110885" spans="2:7">
      <c r="B110885" s="3" t="s">
        <v>50</v>
      </c>
      <c r="C110885" s="3" t="s">
        <v>45</v>
      </c>
      <c r="D110885" s="3" t="s">
        <v>52</v>
      </c>
      <c r="E110885" s="3" t="s">
        <v>44</v>
      </c>
      <c r="F110885" s="3" t="s">
        <v>46</v>
      </c>
      <c r="G110885" s="3" t="s">
        <v>48</v>
      </c>
    </row>
    <row r="110886" spans="2:7">
      <c r="B110886" s="3" t="s">
        <v>50</v>
      </c>
      <c r="C110886" s="3" t="s">
        <v>45</v>
      </c>
      <c r="D110886" s="3" t="s">
        <v>52</v>
      </c>
      <c r="E110886" s="3" t="s">
        <v>44</v>
      </c>
      <c r="F110886" s="3" t="s">
        <v>46</v>
      </c>
      <c r="G110886" s="3" t="s">
        <v>49</v>
      </c>
    </row>
    <row r="110887" spans="2:7">
      <c r="B110887" s="3" t="s">
        <v>50</v>
      </c>
      <c r="C110887" s="3" t="s">
        <v>45</v>
      </c>
      <c r="D110887" s="3" t="s">
        <v>52</v>
      </c>
      <c r="E110887" s="3" t="s">
        <v>44</v>
      </c>
      <c r="F110887" s="3" t="s">
        <v>46</v>
      </c>
      <c r="G110887" s="3" t="s">
        <v>51</v>
      </c>
    </row>
    <row r="110888" spans="2:7">
      <c r="B110888" s="3" t="s">
        <v>50</v>
      </c>
      <c r="C110888" s="3" t="s">
        <v>45</v>
      </c>
      <c r="D110888" s="3" t="s">
        <v>52</v>
      </c>
      <c r="E110888" s="3" t="s">
        <v>44</v>
      </c>
      <c r="F110888" s="3" t="s">
        <v>47</v>
      </c>
      <c r="G110888" s="3" t="s">
        <v>43</v>
      </c>
    </row>
    <row r="110889" spans="2:7">
      <c r="B110889" s="3" t="s">
        <v>50</v>
      </c>
      <c r="C110889" s="3" t="s">
        <v>45</v>
      </c>
      <c r="D110889" s="3" t="s">
        <v>52</v>
      </c>
      <c r="E110889" s="3" t="s">
        <v>44</v>
      </c>
      <c r="F110889" s="3" t="s">
        <v>47</v>
      </c>
      <c r="G110889" s="3" t="s">
        <v>46</v>
      </c>
    </row>
    <row r="110890" spans="2:7">
      <c r="B110890" s="3" t="s">
        <v>50</v>
      </c>
      <c r="C110890" s="3" t="s">
        <v>45</v>
      </c>
      <c r="D110890" s="3" t="s">
        <v>52</v>
      </c>
      <c r="E110890" s="3" t="s">
        <v>44</v>
      </c>
      <c r="F110890" s="3" t="s">
        <v>47</v>
      </c>
      <c r="G110890" s="3" t="s">
        <v>48</v>
      </c>
    </row>
    <row r="110891" spans="2:7">
      <c r="B110891" s="3" t="s">
        <v>50</v>
      </c>
      <c r="C110891" s="3" t="s">
        <v>45</v>
      </c>
      <c r="D110891" s="3" t="s">
        <v>52</v>
      </c>
      <c r="E110891" s="3" t="s">
        <v>44</v>
      </c>
      <c r="F110891" s="3" t="s">
        <v>47</v>
      </c>
      <c r="G110891" s="3" t="s">
        <v>49</v>
      </c>
    </row>
    <row r="110892" spans="2:7">
      <c r="B110892" s="3" t="s">
        <v>50</v>
      </c>
      <c r="C110892" s="3" t="s">
        <v>45</v>
      </c>
      <c r="D110892" s="3" t="s">
        <v>52</v>
      </c>
      <c r="E110892" s="3" t="s">
        <v>44</v>
      </c>
      <c r="F110892" s="3" t="s">
        <v>47</v>
      </c>
      <c r="G110892" s="3" t="s">
        <v>51</v>
      </c>
    </row>
    <row r="110893" spans="2:7">
      <c r="B110893" s="3" t="s">
        <v>50</v>
      </c>
      <c r="C110893" s="3" t="s">
        <v>45</v>
      </c>
      <c r="D110893" s="3" t="s">
        <v>52</v>
      </c>
      <c r="E110893" s="3" t="s">
        <v>44</v>
      </c>
      <c r="F110893" s="3" t="s">
        <v>48</v>
      </c>
      <c r="G110893" s="3" t="s">
        <v>43</v>
      </c>
    </row>
    <row r="110894" spans="2:7">
      <c r="B110894" s="3" t="s">
        <v>50</v>
      </c>
      <c r="C110894" s="3" t="s">
        <v>45</v>
      </c>
      <c r="D110894" s="3" t="s">
        <v>52</v>
      </c>
      <c r="E110894" s="3" t="s">
        <v>44</v>
      </c>
      <c r="F110894" s="3" t="s">
        <v>48</v>
      </c>
      <c r="G110894" s="3" t="s">
        <v>46</v>
      </c>
    </row>
    <row r="110895" spans="2:7">
      <c r="B110895" s="3" t="s">
        <v>50</v>
      </c>
      <c r="C110895" s="3" t="s">
        <v>45</v>
      </c>
      <c r="D110895" s="3" t="s">
        <v>52</v>
      </c>
      <c r="E110895" s="3" t="s">
        <v>44</v>
      </c>
      <c r="F110895" s="3" t="s">
        <v>48</v>
      </c>
      <c r="G110895" s="3" t="s">
        <v>47</v>
      </c>
    </row>
    <row r="110896" spans="2:7">
      <c r="B110896" s="3" t="s">
        <v>50</v>
      </c>
      <c r="C110896" s="3" t="s">
        <v>45</v>
      </c>
      <c r="D110896" s="3" t="s">
        <v>52</v>
      </c>
      <c r="E110896" s="3" t="s">
        <v>44</v>
      </c>
      <c r="F110896" s="3" t="s">
        <v>48</v>
      </c>
      <c r="G110896" s="3" t="s">
        <v>49</v>
      </c>
    </row>
    <row r="110897" spans="2:7">
      <c r="B110897" s="3" t="s">
        <v>50</v>
      </c>
      <c r="C110897" s="3" t="s">
        <v>45</v>
      </c>
      <c r="D110897" s="3" t="s">
        <v>52</v>
      </c>
      <c r="E110897" s="3" t="s">
        <v>44</v>
      </c>
      <c r="F110897" s="3" t="s">
        <v>48</v>
      </c>
      <c r="G110897" s="3" t="s">
        <v>51</v>
      </c>
    </row>
    <row r="110898" spans="2:7">
      <c r="B110898" s="3" t="s">
        <v>50</v>
      </c>
      <c r="C110898" s="3" t="s">
        <v>45</v>
      </c>
      <c r="D110898" s="3" t="s">
        <v>52</v>
      </c>
      <c r="E110898" s="3" t="s">
        <v>44</v>
      </c>
      <c r="F110898" s="3" t="s">
        <v>49</v>
      </c>
      <c r="G110898" s="3" t="s">
        <v>43</v>
      </c>
    </row>
    <row r="110899" spans="2:7">
      <c r="B110899" s="3" t="s">
        <v>50</v>
      </c>
      <c r="C110899" s="3" t="s">
        <v>45</v>
      </c>
      <c r="D110899" s="3" t="s">
        <v>52</v>
      </c>
      <c r="E110899" s="3" t="s">
        <v>44</v>
      </c>
      <c r="F110899" s="3" t="s">
        <v>49</v>
      </c>
      <c r="G110899" s="3" t="s">
        <v>46</v>
      </c>
    </row>
    <row r="110900" spans="2:7">
      <c r="B110900" s="3" t="s">
        <v>50</v>
      </c>
      <c r="C110900" s="3" t="s">
        <v>45</v>
      </c>
      <c r="D110900" s="3" t="s">
        <v>52</v>
      </c>
      <c r="E110900" s="3" t="s">
        <v>44</v>
      </c>
      <c r="F110900" s="3" t="s">
        <v>49</v>
      </c>
      <c r="G110900" s="3" t="s">
        <v>47</v>
      </c>
    </row>
    <row r="110901" spans="2:7">
      <c r="B110901" s="3" t="s">
        <v>50</v>
      </c>
      <c r="C110901" s="3" t="s">
        <v>45</v>
      </c>
      <c r="D110901" s="3" t="s">
        <v>52</v>
      </c>
      <c r="E110901" s="3" t="s">
        <v>44</v>
      </c>
      <c r="F110901" s="3" t="s">
        <v>49</v>
      </c>
      <c r="G110901" s="3" t="s">
        <v>48</v>
      </c>
    </row>
    <row r="110902" spans="2:7">
      <c r="B110902" s="3" t="s">
        <v>50</v>
      </c>
      <c r="C110902" s="3" t="s">
        <v>45</v>
      </c>
      <c r="D110902" s="3" t="s">
        <v>52</v>
      </c>
      <c r="E110902" s="3" t="s">
        <v>44</v>
      </c>
      <c r="F110902" s="3" t="s">
        <v>49</v>
      </c>
      <c r="G110902" s="3" t="s">
        <v>51</v>
      </c>
    </row>
    <row r="110903" spans="2:7">
      <c r="B110903" s="3" t="s">
        <v>50</v>
      </c>
      <c r="C110903" s="3" t="s">
        <v>45</v>
      </c>
      <c r="D110903" s="3" t="s">
        <v>52</v>
      </c>
      <c r="E110903" s="3" t="s">
        <v>44</v>
      </c>
      <c r="F110903" s="3" t="s">
        <v>51</v>
      </c>
      <c r="G110903" s="3" t="s">
        <v>43</v>
      </c>
    </row>
    <row r="110904" spans="2:7">
      <c r="B110904" s="3" t="s">
        <v>50</v>
      </c>
      <c r="C110904" s="3" t="s">
        <v>45</v>
      </c>
      <c r="D110904" s="3" t="s">
        <v>52</v>
      </c>
      <c r="E110904" s="3" t="s">
        <v>44</v>
      </c>
      <c r="F110904" s="3" t="s">
        <v>51</v>
      </c>
      <c r="G110904" s="3" t="s">
        <v>46</v>
      </c>
    </row>
    <row r="110905" spans="2:7">
      <c r="B110905" s="3" t="s">
        <v>50</v>
      </c>
      <c r="C110905" s="3" t="s">
        <v>45</v>
      </c>
      <c r="D110905" s="3" t="s">
        <v>52</v>
      </c>
      <c r="E110905" s="3" t="s">
        <v>44</v>
      </c>
      <c r="F110905" s="3" t="s">
        <v>51</v>
      </c>
      <c r="G110905" s="3" t="s">
        <v>47</v>
      </c>
    </row>
    <row r="110906" spans="2:7">
      <c r="B110906" s="3" t="s">
        <v>50</v>
      </c>
      <c r="C110906" s="3" t="s">
        <v>45</v>
      </c>
      <c r="D110906" s="3" t="s">
        <v>52</v>
      </c>
      <c r="E110906" s="3" t="s">
        <v>44</v>
      </c>
      <c r="F110906" s="3" t="s">
        <v>51</v>
      </c>
      <c r="G110906" s="3" t="s">
        <v>48</v>
      </c>
    </row>
    <row r="110907" spans="2:7">
      <c r="B110907" s="3" t="s">
        <v>50</v>
      </c>
      <c r="C110907" s="3" t="s">
        <v>45</v>
      </c>
      <c r="D110907" s="3" t="s">
        <v>52</v>
      </c>
      <c r="E110907" s="3" t="s">
        <v>44</v>
      </c>
      <c r="F110907" s="3" t="s">
        <v>51</v>
      </c>
      <c r="G110907" s="3" t="s">
        <v>49</v>
      </c>
    </row>
    <row r="110908" spans="2:7">
      <c r="B110908" s="3" t="s">
        <v>50</v>
      </c>
      <c r="C110908" s="3" t="s">
        <v>45</v>
      </c>
      <c r="D110908" s="3" t="s">
        <v>52</v>
      </c>
      <c r="E110908" s="3" t="s">
        <v>46</v>
      </c>
      <c r="F110908" s="3" t="s">
        <v>43</v>
      </c>
      <c r="G110908" s="3" t="s">
        <v>44</v>
      </c>
    </row>
    <row r="110909" spans="2:7">
      <c r="B110909" s="3" t="s">
        <v>50</v>
      </c>
      <c r="C110909" s="3" t="s">
        <v>45</v>
      </c>
      <c r="D110909" s="3" t="s">
        <v>52</v>
      </c>
      <c r="E110909" s="3" t="s">
        <v>46</v>
      </c>
      <c r="F110909" s="3" t="s">
        <v>43</v>
      </c>
      <c r="G110909" s="3" t="s">
        <v>47</v>
      </c>
    </row>
    <row r="110910" spans="2:7">
      <c r="B110910" s="3" t="s">
        <v>50</v>
      </c>
      <c r="C110910" s="3" t="s">
        <v>45</v>
      </c>
      <c r="D110910" s="3" t="s">
        <v>52</v>
      </c>
      <c r="E110910" s="3" t="s">
        <v>46</v>
      </c>
      <c r="F110910" s="3" t="s">
        <v>43</v>
      </c>
      <c r="G110910" s="3" t="s">
        <v>48</v>
      </c>
    </row>
    <row r="110911" spans="2:7">
      <c r="B110911" s="3" t="s">
        <v>50</v>
      </c>
      <c r="C110911" s="3" t="s">
        <v>45</v>
      </c>
      <c r="D110911" s="3" t="s">
        <v>52</v>
      </c>
      <c r="E110911" s="3" t="s">
        <v>46</v>
      </c>
      <c r="F110911" s="3" t="s">
        <v>43</v>
      </c>
      <c r="G110911" s="3" t="s">
        <v>49</v>
      </c>
    </row>
    <row r="110912" spans="2:7">
      <c r="B110912" s="3" t="s">
        <v>50</v>
      </c>
      <c r="C110912" s="3" t="s">
        <v>45</v>
      </c>
      <c r="D110912" s="3" t="s">
        <v>52</v>
      </c>
      <c r="E110912" s="3" t="s">
        <v>46</v>
      </c>
      <c r="F110912" s="3" t="s">
        <v>43</v>
      </c>
      <c r="G110912" s="3" t="s">
        <v>51</v>
      </c>
    </row>
    <row r="110913" spans="2:7">
      <c r="B110913" s="3" t="s">
        <v>50</v>
      </c>
      <c r="C110913" s="3" t="s">
        <v>45</v>
      </c>
      <c r="D110913" s="3" t="s">
        <v>52</v>
      </c>
      <c r="E110913" s="3" t="s">
        <v>46</v>
      </c>
      <c r="F110913" s="3" t="s">
        <v>44</v>
      </c>
      <c r="G110913" s="3" t="s">
        <v>43</v>
      </c>
    </row>
    <row r="110914" spans="2:7">
      <c r="B110914" s="3" t="s">
        <v>50</v>
      </c>
      <c r="C110914" s="3" t="s">
        <v>45</v>
      </c>
      <c r="D110914" s="3" t="s">
        <v>52</v>
      </c>
      <c r="E110914" s="3" t="s">
        <v>46</v>
      </c>
      <c r="F110914" s="3" t="s">
        <v>44</v>
      </c>
      <c r="G110914" s="3" t="s">
        <v>47</v>
      </c>
    </row>
    <row r="110915" spans="2:7">
      <c r="B110915" s="3" t="s">
        <v>50</v>
      </c>
      <c r="C110915" s="3" t="s">
        <v>45</v>
      </c>
      <c r="D110915" s="3" t="s">
        <v>52</v>
      </c>
      <c r="E110915" s="3" t="s">
        <v>46</v>
      </c>
      <c r="F110915" s="3" t="s">
        <v>44</v>
      </c>
      <c r="G110915" s="3" t="s">
        <v>48</v>
      </c>
    </row>
    <row r="110916" spans="2:7">
      <c r="B110916" s="3" t="s">
        <v>50</v>
      </c>
      <c r="C110916" s="3" t="s">
        <v>45</v>
      </c>
      <c r="D110916" s="3" t="s">
        <v>52</v>
      </c>
      <c r="E110916" s="3" t="s">
        <v>46</v>
      </c>
      <c r="F110916" s="3" t="s">
        <v>44</v>
      </c>
      <c r="G110916" s="3" t="s">
        <v>49</v>
      </c>
    </row>
    <row r="110917" spans="2:7">
      <c r="B110917" s="3" t="s">
        <v>50</v>
      </c>
      <c r="C110917" s="3" t="s">
        <v>45</v>
      </c>
      <c r="D110917" s="3" t="s">
        <v>52</v>
      </c>
      <c r="E110917" s="3" t="s">
        <v>46</v>
      </c>
      <c r="F110917" s="3" t="s">
        <v>44</v>
      </c>
      <c r="G110917" s="3" t="s">
        <v>51</v>
      </c>
    </row>
    <row r="110918" spans="2:7">
      <c r="B110918" s="3" t="s">
        <v>50</v>
      </c>
      <c r="C110918" s="3" t="s">
        <v>45</v>
      </c>
      <c r="D110918" s="3" t="s">
        <v>52</v>
      </c>
      <c r="E110918" s="3" t="s">
        <v>46</v>
      </c>
      <c r="F110918" s="3" t="s">
        <v>47</v>
      </c>
      <c r="G110918" s="3" t="s">
        <v>43</v>
      </c>
    </row>
    <row r="110919" spans="2:7">
      <c r="B110919" s="3" t="s">
        <v>50</v>
      </c>
      <c r="C110919" s="3" t="s">
        <v>45</v>
      </c>
      <c r="D110919" s="3" t="s">
        <v>52</v>
      </c>
      <c r="E110919" s="3" t="s">
        <v>46</v>
      </c>
      <c r="F110919" s="3" t="s">
        <v>47</v>
      </c>
      <c r="G110919" s="3" t="s">
        <v>44</v>
      </c>
    </row>
    <row r="110920" spans="2:7">
      <c r="B110920" s="3" t="s">
        <v>50</v>
      </c>
      <c r="C110920" s="3" t="s">
        <v>45</v>
      </c>
      <c r="D110920" s="3" t="s">
        <v>52</v>
      </c>
      <c r="E110920" s="3" t="s">
        <v>46</v>
      </c>
      <c r="F110920" s="3" t="s">
        <v>47</v>
      </c>
      <c r="G110920" s="3" t="s">
        <v>48</v>
      </c>
    </row>
    <row r="110921" spans="2:7">
      <c r="B110921" s="3" t="s">
        <v>50</v>
      </c>
      <c r="C110921" s="3" t="s">
        <v>45</v>
      </c>
      <c r="D110921" s="3" t="s">
        <v>52</v>
      </c>
      <c r="E110921" s="3" t="s">
        <v>46</v>
      </c>
      <c r="F110921" s="3" t="s">
        <v>47</v>
      </c>
      <c r="G110921" s="3" t="s">
        <v>49</v>
      </c>
    </row>
    <row r="110922" spans="2:7">
      <c r="B110922" s="3" t="s">
        <v>50</v>
      </c>
      <c r="C110922" s="3" t="s">
        <v>45</v>
      </c>
      <c r="D110922" s="3" t="s">
        <v>52</v>
      </c>
      <c r="E110922" s="3" t="s">
        <v>46</v>
      </c>
      <c r="F110922" s="3" t="s">
        <v>47</v>
      </c>
      <c r="G110922" s="3" t="s">
        <v>51</v>
      </c>
    </row>
    <row r="110923" spans="2:7">
      <c r="B110923" s="3" t="s">
        <v>50</v>
      </c>
      <c r="C110923" s="3" t="s">
        <v>45</v>
      </c>
      <c r="D110923" s="3" t="s">
        <v>52</v>
      </c>
      <c r="E110923" s="3" t="s">
        <v>46</v>
      </c>
      <c r="F110923" s="3" t="s">
        <v>48</v>
      </c>
      <c r="G110923" s="3" t="s">
        <v>43</v>
      </c>
    </row>
    <row r="110924" spans="2:7">
      <c r="B110924" s="3" t="s">
        <v>50</v>
      </c>
      <c r="C110924" s="3" t="s">
        <v>45</v>
      </c>
      <c r="D110924" s="3" t="s">
        <v>52</v>
      </c>
      <c r="E110924" s="3" t="s">
        <v>46</v>
      </c>
      <c r="F110924" s="3" t="s">
        <v>48</v>
      </c>
      <c r="G110924" s="3" t="s">
        <v>44</v>
      </c>
    </row>
    <row r="110925" spans="2:7">
      <c r="B110925" s="3" t="s">
        <v>50</v>
      </c>
      <c r="C110925" s="3" t="s">
        <v>45</v>
      </c>
      <c r="D110925" s="3" t="s">
        <v>52</v>
      </c>
      <c r="E110925" s="3" t="s">
        <v>46</v>
      </c>
      <c r="F110925" s="3" t="s">
        <v>48</v>
      </c>
      <c r="G110925" s="3" t="s">
        <v>47</v>
      </c>
    </row>
    <row r="110926" spans="2:7">
      <c r="B110926" s="3" t="s">
        <v>50</v>
      </c>
      <c r="C110926" s="3" t="s">
        <v>45</v>
      </c>
      <c r="D110926" s="3" t="s">
        <v>52</v>
      </c>
      <c r="E110926" s="3" t="s">
        <v>46</v>
      </c>
      <c r="F110926" s="3" t="s">
        <v>48</v>
      </c>
      <c r="G110926" s="3" t="s">
        <v>49</v>
      </c>
    </row>
    <row r="110927" spans="2:7">
      <c r="B110927" s="3" t="s">
        <v>50</v>
      </c>
      <c r="C110927" s="3" t="s">
        <v>45</v>
      </c>
      <c r="D110927" s="3" t="s">
        <v>52</v>
      </c>
      <c r="E110927" s="3" t="s">
        <v>46</v>
      </c>
      <c r="F110927" s="3" t="s">
        <v>48</v>
      </c>
      <c r="G110927" s="3" t="s">
        <v>51</v>
      </c>
    </row>
    <row r="110928" spans="2:7">
      <c r="B110928" s="3" t="s">
        <v>50</v>
      </c>
      <c r="C110928" s="3" t="s">
        <v>45</v>
      </c>
      <c r="D110928" s="3" t="s">
        <v>52</v>
      </c>
      <c r="E110928" s="3" t="s">
        <v>46</v>
      </c>
      <c r="F110928" s="3" t="s">
        <v>49</v>
      </c>
      <c r="G110928" s="3" t="s">
        <v>43</v>
      </c>
    </row>
    <row r="110929" spans="2:7">
      <c r="B110929" s="3" t="s">
        <v>50</v>
      </c>
      <c r="C110929" s="3" t="s">
        <v>45</v>
      </c>
      <c r="D110929" s="3" t="s">
        <v>52</v>
      </c>
      <c r="E110929" s="3" t="s">
        <v>46</v>
      </c>
      <c r="F110929" s="3" t="s">
        <v>49</v>
      </c>
      <c r="G110929" s="3" t="s">
        <v>44</v>
      </c>
    </row>
    <row r="110930" spans="2:7">
      <c r="B110930" s="3" t="s">
        <v>50</v>
      </c>
      <c r="C110930" s="3" t="s">
        <v>45</v>
      </c>
      <c r="D110930" s="3" t="s">
        <v>52</v>
      </c>
      <c r="E110930" s="3" t="s">
        <v>46</v>
      </c>
      <c r="F110930" s="3" t="s">
        <v>49</v>
      </c>
      <c r="G110930" s="3" t="s">
        <v>47</v>
      </c>
    </row>
    <row r="110931" spans="2:7">
      <c r="B110931" s="3" t="s">
        <v>50</v>
      </c>
      <c r="C110931" s="3" t="s">
        <v>45</v>
      </c>
      <c r="D110931" s="3" t="s">
        <v>52</v>
      </c>
      <c r="E110931" s="3" t="s">
        <v>46</v>
      </c>
      <c r="F110931" s="3" t="s">
        <v>49</v>
      </c>
      <c r="G110931" s="3" t="s">
        <v>48</v>
      </c>
    </row>
    <row r="110932" spans="2:7">
      <c r="B110932" s="3" t="s">
        <v>50</v>
      </c>
      <c r="C110932" s="3" t="s">
        <v>45</v>
      </c>
      <c r="D110932" s="3" t="s">
        <v>52</v>
      </c>
      <c r="E110932" s="3" t="s">
        <v>46</v>
      </c>
      <c r="F110932" s="3" t="s">
        <v>49</v>
      </c>
      <c r="G110932" s="3" t="s">
        <v>51</v>
      </c>
    </row>
    <row r="110933" spans="2:7">
      <c r="B110933" s="3" t="s">
        <v>50</v>
      </c>
      <c r="C110933" s="3" t="s">
        <v>45</v>
      </c>
      <c r="D110933" s="3" t="s">
        <v>52</v>
      </c>
      <c r="E110933" s="3" t="s">
        <v>46</v>
      </c>
      <c r="F110933" s="3" t="s">
        <v>51</v>
      </c>
      <c r="G110933" s="3" t="s">
        <v>43</v>
      </c>
    </row>
    <row r="110934" spans="2:7">
      <c r="B110934" s="3" t="s">
        <v>50</v>
      </c>
      <c r="C110934" s="3" t="s">
        <v>45</v>
      </c>
      <c r="D110934" s="3" t="s">
        <v>52</v>
      </c>
      <c r="E110934" s="3" t="s">
        <v>46</v>
      </c>
      <c r="F110934" s="3" t="s">
        <v>51</v>
      </c>
      <c r="G110934" s="3" t="s">
        <v>44</v>
      </c>
    </row>
    <row r="110935" spans="2:7">
      <c r="B110935" s="3" t="s">
        <v>50</v>
      </c>
      <c r="C110935" s="3" t="s">
        <v>45</v>
      </c>
      <c r="D110935" s="3" t="s">
        <v>52</v>
      </c>
      <c r="E110935" s="3" t="s">
        <v>46</v>
      </c>
      <c r="F110935" s="3" t="s">
        <v>51</v>
      </c>
      <c r="G110935" s="3" t="s">
        <v>47</v>
      </c>
    </row>
    <row r="110936" spans="2:7">
      <c r="B110936" s="3" t="s">
        <v>50</v>
      </c>
      <c r="C110936" s="3" t="s">
        <v>45</v>
      </c>
      <c r="D110936" s="3" t="s">
        <v>52</v>
      </c>
      <c r="E110936" s="3" t="s">
        <v>46</v>
      </c>
      <c r="F110936" s="3" t="s">
        <v>51</v>
      </c>
      <c r="G110936" s="3" t="s">
        <v>48</v>
      </c>
    </row>
    <row r="110937" spans="2:7">
      <c r="B110937" s="3" t="s">
        <v>50</v>
      </c>
      <c r="C110937" s="3" t="s">
        <v>45</v>
      </c>
      <c r="D110937" s="3" t="s">
        <v>52</v>
      </c>
      <c r="E110937" s="3" t="s">
        <v>46</v>
      </c>
      <c r="F110937" s="3" t="s">
        <v>51</v>
      </c>
      <c r="G110937" s="3" t="s">
        <v>49</v>
      </c>
    </row>
    <row r="110938" spans="2:7">
      <c r="B110938" s="3" t="s">
        <v>50</v>
      </c>
      <c r="C110938" s="3" t="s">
        <v>45</v>
      </c>
      <c r="D110938" s="3" t="s">
        <v>52</v>
      </c>
      <c r="E110938" s="3" t="s">
        <v>47</v>
      </c>
      <c r="F110938" s="3" t="s">
        <v>43</v>
      </c>
      <c r="G110938" s="3" t="s">
        <v>44</v>
      </c>
    </row>
    <row r="110939" spans="2:7">
      <c r="B110939" s="3" t="s">
        <v>50</v>
      </c>
      <c r="C110939" s="3" t="s">
        <v>45</v>
      </c>
      <c r="D110939" s="3" t="s">
        <v>52</v>
      </c>
      <c r="E110939" s="3" t="s">
        <v>47</v>
      </c>
      <c r="F110939" s="3" t="s">
        <v>43</v>
      </c>
      <c r="G110939" s="3" t="s">
        <v>46</v>
      </c>
    </row>
    <row r="110940" spans="2:7">
      <c r="B110940" s="3" t="s">
        <v>50</v>
      </c>
      <c r="C110940" s="3" t="s">
        <v>45</v>
      </c>
      <c r="D110940" s="3" t="s">
        <v>52</v>
      </c>
      <c r="E110940" s="3" t="s">
        <v>47</v>
      </c>
      <c r="F110940" s="3" t="s">
        <v>43</v>
      </c>
      <c r="G110940" s="3" t="s">
        <v>48</v>
      </c>
    </row>
    <row r="110941" spans="2:7">
      <c r="B110941" s="3" t="s">
        <v>50</v>
      </c>
      <c r="C110941" s="3" t="s">
        <v>45</v>
      </c>
      <c r="D110941" s="3" t="s">
        <v>52</v>
      </c>
      <c r="E110941" s="3" t="s">
        <v>47</v>
      </c>
      <c r="F110941" s="3" t="s">
        <v>43</v>
      </c>
      <c r="G110941" s="3" t="s">
        <v>49</v>
      </c>
    </row>
    <row r="110942" spans="2:7">
      <c r="B110942" s="3" t="s">
        <v>50</v>
      </c>
      <c r="C110942" s="3" t="s">
        <v>45</v>
      </c>
      <c r="D110942" s="3" t="s">
        <v>52</v>
      </c>
      <c r="E110942" s="3" t="s">
        <v>47</v>
      </c>
      <c r="F110942" s="3" t="s">
        <v>43</v>
      </c>
      <c r="G110942" s="3" t="s">
        <v>51</v>
      </c>
    </row>
    <row r="110943" spans="2:7">
      <c r="B110943" s="3" t="s">
        <v>50</v>
      </c>
      <c r="C110943" s="3" t="s">
        <v>45</v>
      </c>
      <c r="D110943" s="3" t="s">
        <v>52</v>
      </c>
      <c r="E110943" s="3" t="s">
        <v>47</v>
      </c>
      <c r="F110943" s="3" t="s">
        <v>44</v>
      </c>
      <c r="G110943" s="3" t="s">
        <v>43</v>
      </c>
    </row>
    <row r="110944" spans="2:7">
      <c r="B110944" s="3" t="s">
        <v>50</v>
      </c>
      <c r="C110944" s="3" t="s">
        <v>45</v>
      </c>
      <c r="D110944" s="3" t="s">
        <v>52</v>
      </c>
      <c r="E110944" s="3" t="s">
        <v>47</v>
      </c>
      <c r="F110944" s="3" t="s">
        <v>44</v>
      </c>
      <c r="G110944" s="3" t="s">
        <v>46</v>
      </c>
    </row>
    <row r="110945" spans="2:7">
      <c r="B110945" s="3" t="s">
        <v>50</v>
      </c>
      <c r="C110945" s="3" t="s">
        <v>45</v>
      </c>
      <c r="D110945" s="3" t="s">
        <v>52</v>
      </c>
      <c r="E110945" s="3" t="s">
        <v>47</v>
      </c>
      <c r="F110945" s="3" t="s">
        <v>44</v>
      </c>
      <c r="G110945" s="3" t="s">
        <v>48</v>
      </c>
    </row>
    <row r="110946" spans="2:7">
      <c r="B110946" s="3" t="s">
        <v>50</v>
      </c>
      <c r="C110946" s="3" t="s">
        <v>45</v>
      </c>
      <c r="D110946" s="3" t="s">
        <v>52</v>
      </c>
      <c r="E110946" s="3" t="s">
        <v>47</v>
      </c>
      <c r="F110946" s="3" t="s">
        <v>44</v>
      </c>
      <c r="G110946" s="3" t="s">
        <v>49</v>
      </c>
    </row>
    <row r="110947" spans="2:7">
      <c r="B110947" s="3" t="s">
        <v>50</v>
      </c>
      <c r="C110947" s="3" t="s">
        <v>45</v>
      </c>
      <c r="D110947" s="3" t="s">
        <v>52</v>
      </c>
      <c r="E110947" s="3" t="s">
        <v>47</v>
      </c>
      <c r="F110947" s="3" t="s">
        <v>44</v>
      </c>
      <c r="G110947" s="3" t="s">
        <v>51</v>
      </c>
    </row>
    <row r="110948" spans="2:7">
      <c r="B110948" s="3" t="s">
        <v>50</v>
      </c>
      <c r="C110948" s="3" t="s">
        <v>45</v>
      </c>
      <c r="D110948" s="3" t="s">
        <v>52</v>
      </c>
      <c r="E110948" s="3" t="s">
        <v>47</v>
      </c>
      <c r="F110948" s="3" t="s">
        <v>46</v>
      </c>
      <c r="G110948" s="3" t="s">
        <v>43</v>
      </c>
    </row>
    <row r="110949" spans="2:7">
      <c r="B110949" s="3" t="s">
        <v>50</v>
      </c>
      <c r="C110949" s="3" t="s">
        <v>45</v>
      </c>
      <c r="D110949" s="3" t="s">
        <v>52</v>
      </c>
      <c r="E110949" s="3" t="s">
        <v>47</v>
      </c>
      <c r="F110949" s="3" t="s">
        <v>46</v>
      </c>
      <c r="G110949" s="3" t="s">
        <v>44</v>
      </c>
    </row>
    <row r="110950" spans="2:7">
      <c r="B110950" s="3" t="s">
        <v>50</v>
      </c>
      <c r="C110950" s="3" t="s">
        <v>45</v>
      </c>
      <c r="D110950" s="3" t="s">
        <v>52</v>
      </c>
      <c r="E110950" s="3" t="s">
        <v>47</v>
      </c>
      <c r="F110950" s="3" t="s">
        <v>46</v>
      </c>
      <c r="G110950" s="3" t="s">
        <v>48</v>
      </c>
    </row>
    <row r="110951" spans="2:7">
      <c r="B110951" s="3" t="s">
        <v>50</v>
      </c>
      <c r="C110951" s="3" t="s">
        <v>45</v>
      </c>
      <c r="D110951" s="3" t="s">
        <v>52</v>
      </c>
      <c r="E110951" s="3" t="s">
        <v>47</v>
      </c>
      <c r="F110951" s="3" t="s">
        <v>46</v>
      </c>
      <c r="G110951" s="3" t="s">
        <v>49</v>
      </c>
    </row>
    <row r="110952" spans="2:7">
      <c r="B110952" s="3" t="s">
        <v>50</v>
      </c>
      <c r="C110952" s="3" t="s">
        <v>45</v>
      </c>
      <c r="D110952" s="3" t="s">
        <v>52</v>
      </c>
      <c r="E110952" s="3" t="s">
        <v>47</v>
      </c>
      <c r="F110952" s="3" t="s">
        <v>46</v>
      </c>
      <c r="G110952" s="3" t="s">
        <v>51</v>
      </c>
    </row>
    <row r="110953" spans="2:7">
      <c r="B110953" s="3" t="s">
        <v>50</v>
      </c>
      <c r="C110953" s="3" t="s">
        <v>45</v>
      </c>
      <c r="D110953" s="3" t="s">
        <v>52</v>
      </c>
      <c r="E110953" s="3" t="s">
        <v>47</v>
      </c>
      <c r="F110953" s="3" t="s">
        <v>48</v>
      </c>
      <c r="G110953" s="3" t="s">
        <v>43</v>
      </c>
    </row>
    <row r="110954" spans="2:7">
      <c r="B110954" s="3" t="s">
        <v>50</v>
      </c>
      <c r="C110954" s="3" t="s">
        <v>45</v>
      </c>
      <c r="D110954" s="3" t="s">
        <v>52</v>
      </c>
      <c r="E110954" s="3" t="s">
        <v>47</v>
      </c>
      <c r="F110954" s="3" t="s">
        <v>48</v>
      </c>
      <c r="G110954" s="3" t="s">
        <v>44</v>
      </c>
    </row>
    <row r="110955" spans="2:7">
      <c r="B110955" s="3" t="s">
        <v>50</v>
      </c>
      <c r="C110955" s="3" t="s">
        <v>45</v>
      </c>
      <c r="D110955" s="3" t="s">
        <v>52</v>
      </c>
      <c r="E110955" s="3" t="s">
        <v>47</v>
      </c>
      <c r="F110955" s="3" t="s">
        <v>48</v>
      </c>
      <c r="G110955" s="3" t="s">
        <v>46</v>
      </c>
    </row>
    <row r="110956" spans="2:7">
      <c r="B110956" s="3" t="s">
        <v>50</v>
      </c>
      <c r="C110956" s="3" t="s">
        <v>45</v>
      </c>
      <c r="D110956" s="3" t="s">
        <v>52</v>
      </c>
      <c r="E110956" s="3" t="s">
        <v>47</v>
      </c>
      <c r="F110956" s="3" t="s">
        <v>48</v>
      </c>
      <c r="G110956" s="3" t="s">
        <v>49</v>
      </c>
    </row>
    <row r="110957" spans="2:7">
      <c r="B110957" s="3" t="s">
        <v>50</v>
      </c>
      <c r="C110957" s="3" t="s">
        <v>45</v>
      </c>
      <c r="D110957" s="3" t="s">
        <v>52</v>
      </c>
      <c r="E110957" s="3" t="s">
        <v>47</v>
      </c>
      <c r="F110957" s="3" t="s">
        <v>48</v>
      </c>
      <c r="G110957" s="3" t="s">
        <v>51</v>
      </c>
    </row>
    <row r="110958" spans="2:7">
      <c r="B110958" s="3" t="s">
        <v>50</v>
      </c>
      <c r="C110958" s="3" t="s">
        <v>45</v>
      </c>
      <c r="D110958" s="3" t="s">
        <v>52</v>
      </c>
      <c r="E110958" s="3" t="s">
        <v>47</v>
      </c>
      <c r="F110958" s="3" t="s">
        <v>49</v>
      </c>
      <c r="G110958" s="3" t="s">
        <v>43</v>
      </c>
    </row>
    <row r="110959" spans="2:7">
      <c r="B110959" s="3" t="s">
        <v>50</v>
      </c>
      <c r="C110959" s="3" t="s">
        <v>45</v>
      </c>
      <c r="D110959" s="3" t="s">
        <v>52</v>
      </c>
      <c r="E110959" s="3" t="s">
        <v>47</v>
      </c>
      <c r="F110959" s="3" t="s">
        <v>49</v>
      </c>
      <c r="G110959" s="3" t="s">
        <v>44</v>
      </c>
    </row>
    <row r="110960" spans="2:7">
      <c r="B110960" s="3" t="s">
        <v>50</v>
      </c>
      <c r="C110960" s="3" t="s">
        <v>45</v>
      </c>
      <c r="D110960" s="3" t="s">
        <v>52</v>
      </c>
      <c r="E110960" s="3" t="s">
        <v>47</v>
      </c>
      <c r="F110960" s="3" t="s">
        <v>49</v>
      </c>
      <c r="G110960" s="3" t="s">
        <v>46</v>
      </c>
    </row>
    <row r="110961" spans="2:7">
      <c r="B110961" s="3" t="s">
        <v>50</v>
      </c>
      <c r="C110961" s="3" t="s">
        <v>45</v>
      </c>
      <c r="D110961" s="3" t="s">
        <v>52</v>
      </c>
      <c r="E110961" s="3" t="s">
        <v>47</v>
      </c>
      <c r="F110961" s="3" t="s">
        <v>49</v>
      </c>
      <c r="G110961" s="3" t="s">
        <v>48</v>
      </c>
    </row>
    <row r="110962" spans="2:7">
      <c r="B110962" s="3" t="s">
        <v>50</v>
      </c>
      <c r="C110962" s="3" t="s">
        <v>45</v>
      </c>
      <c r="D110962" s="3" t="s">
        <v>52</v>
      </c>
      <c r="E110962" s="3" t="s">
        <v>47</v>
      </c>
      <c r="F110962" s="3" t="s">
        <v>49</v>
      </c>
      <c r="G110962" s="3" t="s">
        <v>51</v>
      </c>
    </row>
    <row r="110963" spans="2:7">
      <c r="B110963" s="3" t="s">
        <v>50</v>
      </c>
      <c r="C110963" s="3" t="s">
        <v>45</v>
      </c>
      <c r="D110963" s="3" t="s">
        <v>52</v>
      </c>
      <c r="E110963" s="3" t="s">
        <v>47</v>
      </c>
      <c r="F110963" s="3" t="s">
        <v>51</v>
      </c>
      <c r="G110963" s="3" t="s">
        <v>43</v>
      </c>
    </row>
    <row r="110964" spans="2:7">
      <c r="B110964" s="3" t="s">
        <v>50</v>
      </c>
      <c r="C110964" s="3" t="s">
        <v>45</v>
      </c>
      <c r="D110964" s="3" t="s">
        <v>52</v>
      </c>
      <c r="E110964" s="3" t="s">
        <v>47</v>
      </c>
      <c r="F110964" s="3" t="s">
        <v>51</v>
      </c>
      <c r="G110964" s="3" t="s">
        <v>44</v>
      </c>
    </row>
    <row r="110965" spans="2:7">
      <c r="B110965" s="3" t="s">
        <v>50</v>
      </c>
      <c r="C110965" s="3" t="s">
        <v>45</v>
      </c>
      <c r="D110965" s="3" t="s">
        <v>52</v>
      </c>
      <c r="E110965" s="3" t="s">
        <v>47</v>
      </c>
      <c r="F110965" s="3" t="s">
        <v>51</v>
      </c>
      <c r="G110965" s="3" t="s">
        <v>46</v>
      </c>
    </row>
    <row r="110966" spans="2:7">
      <c r="B110966" s="3" t="s">
        <v>50</v>
      </c>
      <c r="C110966" s="3" t="s">
        <v>45</v>
      </c>
      <c r="D110966" s="3" t="s">
        <v>52</v>
      </c>
      <c r="E110966" s="3" t="s">
        <v>47</v>
      </c>
      <c r="F110966" s="3" t="s">
        <v>51</v>
      </c>
      <c r="G110966" s="3" t="s">
        <v>48</v>
      </c>
    </row>
    <row r="110967" spans="2:7">
      <c r="B110967" s="3" t="s">
        <v>50</v>
      </c>
      <c r="C110967" s="3" t="s">
        <v>45</v>
      </c>
      <c r="D110967" s="3" t="s">
        <v>52</v>
      </c>
      <c r="E110967" s="3" t="s">
        <v>47</v>
      </c>
      <c r="F110967" s="3" t="s">
        <v>51</v>
      </c>
      <c r="G110967" s="3" t="s">
        <v>49</v>
      </c>
    </row>
    <row r="110968" spans="2:7">
      <c r="B110968" s="3" t="s">
        <v>50</v>
      </c>
      <c r="C110968" s="3" t="s">
        <v>45</v>
      </c>
      <c r="D110968" s="3" t="s">
        <v>52</v>
      </c>
      <c r="E110968" s="3" t="s">
        <v>48</v>
      </c>
      <c r="F110968" s="3" t="s">
        <v>43</v>
      </c>
      <c r="G110968" s="3" t="s">
        <v>44</v>
      </c>
    </row>
    <row r="110969" spans="2:7">
      <c r="B110969" s="3" t="s">
        <v>50</v>
      </c>
      <c r="C110969" s="3" t="s">
        <v>45</v>
      </c>
      <c r="D110969" s="3" t="s">
        <v>52</v>
      </c>
      <c r="E110969" s="3" t="s">
        <v>48</v>
      </c>
      <c r="F110969" s="3" t="s">
        <v>43</v>
      </c>
      <c r="G110969" s="3" t="s">
        <v>46</v>
      </c>
    </row>
    <row r="110970" spans="2:7">
      <c r="B110970" s="3" t="s">
        <v>50</v>
      </c>
      <c r="C110970" s="3" t="s">
        <v>45</v>
      </c>
      <c r="D110970" s="3" t="s">
        <v>52</v>
      </c>
      <c r="E110970" s="3" t="s">
        <v>48</v>
      </c>
      <c r="F110970" s="3" t="s">
        <v>43</v>
      </c>
      <c r="G110970" s="3" t="s">
        <v>47</v>
      </c>
    </row>
    <row r="110971" spans="2:7">
      <c r="B110971" s="3" t="s">
        <v>50</v>
      </c>
      <c r="C110971" s="3" t="s">
        <v>45</v>
      </c>
      <c r="D110971" s="3" t="s">
        <v>52</v>
      </c>
      <c r="E110971" s="3" t="s">
        <v>48</v>
      </c>
      <c r="F110971" s="3" t="s">
        <v>43</v>
      </c>
      <c r="G110971" s="3" t="s">
        <v>49</v>
      </c>
    </row>
    <row r="110972" spans="2:7">
      <c r="B110972" s="3" t="s">
        <v>50</v>
      </c>
      <c r="C110972" s="3" t="s">
        <v>45</v>
      </c>
      <c r="D110972" s="3" t="s">
        <v>52</v>
      </c>
      <c r="E110972" s="3" t="s">
        <v>48</v>
      </c>
      <c r="F110972" s="3" t="s">
        <v>43</v>
      </c>
      <c r="G110972" s="3" t="s">
        <v>51</v>
      </c>
    </row>
    <row r="110973" spans="2:7">
      <c r="B110973" s="3" t="s">
        <v>50</v>
      </c>
      <c r="C110973" s="3" t="s">
        <v>45</v>
      </c>
      <c r="D110973" s="3" t="s">
        <v>52</v>
      </c>
      <c r="E110973" s="3" t="s">
        <v>48</v>
      </c>
      <c r="F110973" s="3" t="s">
        <v>44</v>
      </c>
      <c r="G110973" s="3" t="s">
        <v>43</v>
      </c>
    </row>
    <row r="110974" spans="2:7">
      <c r="B110974" s="3" t="s">
        <v>50</v>
      </c>
      <c r="C110974" s="3" t="s">
        <v>45</v>
      </c>
      <c r="D110974" s="3" t="s">
        <v>52</v>
      </c>
      <c r="E110974" s="3" t="s">
        <v>48</v>
      </c>
      <c r="F110974" s="3" t="s">
        <v>44</v>
      </c>
      <c r="G110974" s="3" t="s">
        <v>46</v>
      </c>
    </row>
    <row r="110975" spans="2:7">
      <c r="B110975" s="3" t="s">
        <v>50</v>
      </c>
      <c r="C110975" s="3" t="s">
        <v>45</v>
      </c>
      <c r="D110975" s="3" t="s">
        <v>52</v>
      </c>
      <c r="E110975" s="3" t="s">
        <v>48</v>
      </c>
      <c r="F110975" s="3" t="s">
        <v>44</v>
      </c>
      <c r="G110975" s="3" t="s">
        <v>47</v>
      </c>
    </row>
    <row r="110976" spans="2:7">
      <c r="B110976" s="3" t="s">
        <v>50</v>
      </c>
      <c r="C110976" s="3" t="s">
        <v>45</v>
      </c>
      <c r="D110976" s="3" t="s">
        <v>52</v>
      </c>
      <c r="E110976" s="3" t="s">
        <v>48</v>
      </c>
      <c r="F110976" s="3" t="s">
        <v>44</v>
      </c>
      <c r="G110976" s="3" t="s">
        <v>49</v>
      </c>
    </row>
    <row r="110977" spans="2:7">
      <c r="B110977" s="3" t="s">
        <v>50</v>
      </c>
      <c r="C110977" s="3" t="s">
        <v>45</v>
      </c>
      <c r="D110977" s="3" t="s">
        <v>52</v>
      </c>
      <c r="E110977" s="3" t="s">
        <v>48</v>
      </c>
      <c r="F110977" s="3" t="s">
        <v>44</v>
      </c>
      <c r="G110977" s="3" t="s">
        <v>51</v>
      </c>
    </row>
    <row r="110978" spans="2:7">
      <c r="B110978" s="3" t="s">
        <v>50</v>
      </c>
      <c r="C110978" s="3" t="s">
        <v>45</v>
      </c>
      <c r="D110978" s="3" t="s">
        <v>52</v>
      </c>
      <c r="E110978" s="3" t="s">
        <v>48</v>
      </c>
      <c r="F110978" s="3" t="s">
        <v>46</v>
      </c>
      <c r="G110978" s="3" t="s">
        <v>43</v>
      </c>
    </row>
    <row r="110979" spans="2:7">
      <c r="B110979" s="3" t="s">
        <v>50</v>
      </c>
      <c r="C110979" s="3" t="s">
        <v>45</v>
      </c>
      <c r="D110979" s="3" t="s">
        <v>52</v>
      </c>
      <c r="E110979" s="3" t="s">
        <v>48</v>
      </c>
      <c r="F110979" s="3" t="s">
        <v>46</v>
      </c>
      <c r="G110979" s="3" t="s">
        <v>44</v>
      </c>
    </row>
    <row r="110980" spans="2:7">
      <c r="B110980" s="3" t="s">
        <v>50</v>
      </c>
      <c r="C110980" s="3" t="s">
        <v>45</v>
      </c>
      <c r="D110980" s="3" t="s">
        <v>52</v>
      </c>
      <c r="E110980" s="3" t="s">
        <v>48</v>
      </c>
      <c r="F110980" s="3" t="s">
        <v>46</v>
      </c>
      <c r="G110980" s="3" t="s">
        <v>47</v>
      </c>
    </row>
    <row r="110981" spans="2:7">
      <c r="B110981" s="3" t="s">
        <v>50</v>
      </c>
      <c r="C110981" s="3" t="s">
        <v>45</v>
      </c>
      <c r="D110981" s="3" t="s">
        <v>52</v>
      </c>
      <c r="E110981" s="3" t="s">
        <v>48</v>
      </c>
      <c r="F110981" s="3" t="s">
        <v>46</v>
      </c>
      <c r="G110981" s="3" t="s">
        <v>49</v>
      </c>
    </row>
    <row r="110982" spans="2:7">
      <c r="B110982" s="3" t="s">
        <v>50</v>
      </c>
      <c r="C110982" s="3" t="s">
        <v>45</v>
      </c>
      <c r="D110982" s="3" t="s">
        <v>52</v>
      </c>
      <c r="E110982" s="3" t="s">
        <v>48</v>
      </c>
      <c r="F110982" s="3" t="s">
        <v>46</v>
      </c>
      <c r="G110982" s="3" t="s">
        <v>51</v>
      </c>
    </row>
    <row r="110983" spans="2:7">
      <c r="B110983" s="3" t="s">
        <v>50</v>
      </c>
      <c r="C110983" s="3" t="s">
        <v>45</v>
      </c>
      <c r="D110983" s="3" t="s">
        <v>52</v>
      </c>
      <c r="E110983" s="3" t="s">
        <v>48</v>
      </c>
      <c r="F110983" s="3" t="s">
        <v>47</v>
      </c>
      <c r="G110983" s="3" t="s">
        <v>43</v>
      </c>
    </row>
    <row r="110984" spans="2:7">
      <c r="B110984" s="3" t="s">
        <v>50</v>
      </c>
      <c r="C110984" s="3" t="s">
        <v>45</v>
      </c>
      <c r="D110984" s="3" t="s">
        <v>52</v>
      </c>
      <c r="E110984" s="3" t="s">
        <v>48</v>
      </c>
      <c r="F110984" s="3" t="s">
        <v>47</v>
      </c>
      <c r="G110984" s="3" t="s">
        <v>44</v>
      </c>
    </row>
    <row r="110985" spans="2:7">
      <c r="B110985" s="3" t="s">
        <v>50</v>
      </c>
      <c r="C110985" s="3" t="s">
        <v>45</v>
      </c>
      <c r="D110985" s="3" t="s">
        <v>52</v>
      </c>
      <c r="E110985" s="3" t="s">
        <v>48</v>
      </c>
      <c r="F110985" s="3" t="s">
        <v>47</v>
      </c>
      <c r="G110985" s="3" t="s">
        <v>46</v>
      </c>
    </row>
    <row r="110986" spans="2:7">
      <c r="B110986" s="3" t="s">
        <v>50</v>
      </c>
      <c r="C110986" s="3" t="s">
        <v>45</v>
      </c>
      <c r="D110986" s="3" t="s">
        <v>52</v>
      </c>
      <c r="E110986" s="3" t="s">
        <v>48</v>
      </c>
      <c r="F110986" s="3" t="s">
        <v>47</v>
      </c>
      <c r="G110986" s="3" t="s">
        <v>49</v>
      </c>
    </row>
    <row r="110987" spans="2:7">
      <c r="B110987" s="3" t="s">
        <v>50</v>
      </c>
      <c r="C110987" s="3" t="s">
        <v>45</v>
      </c>
      <c r="D110987" s="3" t="s">
        <v>52</v>
      </c>
      <c r="E110987" s="3" t="s">
        <v>48</v>
      </c>
      <c r="F110987" s="3" t="s">
        <v>47</v>
      </c>
      <c r="G110987" s="3" t="s">
        <v>51</v>
      </c>
    </row>
    <row r="110988" spans="2:7">
      <c r="B110988" s="3" t="s">
        <v>50</v>
      </c>
      <c r="C110988" s="3" t="s">
        <v>45</v>
      </c>
      <c r="D110988" s="3" t="s">
        <v>52</v>
      </c>
      <c r="E110988" s="3" t="s">
        <v>48</v>
      </c>
      <c r="F110988" s="3" t="s">
        <v>49</v>
      </c>
      <c r="G110988" s="3" t="s">
        <v>43</v>
      </c>
    </row>
    <row r="110989" spans="2:7">
      <c r="B110989" s="3" t="s">
        <v>50</v>
      </c>
      <c r="C110989" s="3" t="s">
        <v>45</v>
      </c>
      <c r="D110989" s="3" t="s">
        <v>52</v>
      </c>
      <c r="E110989" s="3" t="s">
        <v>48</v>
      </c>
      <c r="F110989" s="3" t="s">
        <v>49</v>
      </c>
      <c r="G110989" s="3" t="s">
        <v>44</v>
      </c>
    </row>
    <row r="110990" spans="2:7">
      <c r="B110990" s="3" t="s">
        <v>50</v>
      </c>
      <c r="C110990" s="3" t="s">
        <v>45</v>
      </c>
      <c r="D110990" s="3" t="s">
        <v>52</v>
      </c>
      <c r="E110990" s="3" t="s">
        <v>48</v>
      </c>
      <c r="F110990" s="3" t="s">
        <v>49</v>
      </c>
      <c r="G110990" s="3" t="s">
        <v>46</v>
      </c>
    </row>
    <row r="110991" spans="2:7">
      <c r="B110991" s="3" t="s">
        <v>50</v>
      </c>
      <c r="C110991" s="3" t="s">
        <v>45</v>
      </c>
      <c r="D110991" s="3" t="s">
        <v>52</v>
      </c>
      <c r="E110991" s="3" t="s">
        <v>48</v>
      </c>
      <c r="F110991" s="3" t="s">
        <v>49</v>
      </c>
      <c r="G110991" s="3" t="s">
        <v>47</v>
      </c>
    </row>
    <row r="110992" spans="2:7">
      <c r="B110992" s="3" t="s">
        <v>50</v>
      </c>
      <c r="C110992" s="3" t="s">
        <v>45</v>
      </c>
      <c r="D110992" s="3" t="s">
        <v>52</v>
      </c>
      <c r="E110992" s="3" t="s">
        <v>48</v>
      </c>
      <c r="F110992" s="3" t="s">
        <v>49</v>
      </c>
      <c r="G110992" s="3" t="s">
        <v>51</v>
      </c>
    </row>
    <row r="110993" spans="2:7">
      <c r="B110993" s="3" t="s">
        <v>50</v>
      </c>
      <c r="C110993" s="3" t="s">
        <v>45</v>
      </c>
      <c r="D110993" s="3" t="s">
        <v>52</v>
      </c>
      <c r="E110993" s="3" t="s">
        <v>48</v>
      </c>
      <c r="F110993" s="3" t="s">
        <v>51</v>
      </c>
      <c r="G110993" s="3" t="s">
        <v>43</v>
      </c>
    </row>
    <row r="110994" spans="2:7">
      <c r="B110994" s="3" t="s">
        <v>50</v>
      </c>
      <c r="C110994" s="3" t="s">
        <v>45</v>
      </c>
      <c r="D110994" s="3" t="s">
        <v>52</v>
      </c>
      <c r="E110994" s="3" t="s">
        <v>48</v>
      </c>
      <c r="F110994" s="3" t="s">
        <v>51</v>
      </c>
      <c r="G110994" s="3" t="s">
        <v>44</v>
      </c>
    </row>
    <row r="110995" spans="2:7">
      <c r="B110995" s="3" t="s">
        <v>50</v>
      </c>
      <c r="C110995" s="3" t="s">
        <v>45</v>
      </c>
      <c r="D110995" s="3" t="s">
        <v>52</v>
      </c>
      <c r="E110995" s="3" t="s">
        <v>48</v>
      </c>
      <c r="F110995" s="3" t="s">
        <v>51</v>
      </c>
      <c r="G110995" s="3" t="s">
        <v>46</v>
      </c>
    </row>
    <row r="110996" spans="2:7">
      <c r="B110996" s="3" t="s">
        <v>50</v>
      </c>
      <c r="C110996" s="3" t="s">
        <v>45</v>
      </c>
      <c r="D110996" s="3" t="s">
        <v>52</v>
      </c>
      <c r="E110996" s="3" t="s">
        <v>48</v>
      </c>
      <c r="F110996" s="3" t="s">
        <v>51</v>
      </c>
      <c r="G110996" s="3" t="s">
        <v>47</v>
      </c>
    </row>
    <row r="110997" spans="2:7">
      <c r="B110997" s="3" t="s">
        <v>50</v>
      </c>
      <c r="C110997" s="3" t="s">
        <v>45</v>
      </c>
      <c r="D110997" s="3" t="s">
        <v>52</v>
      </c>
      <c r="E110997" s="3" t="s">
        <v>48</v>
      </c>
      <c r="F110997" s="3" t="s">
        <v>51</v>
      </c>
      <c r="G110997" s="3" t="s">
        <v>49</v>
      </c>
    </row>
    <row r="110998" spans="2:7">
      <c r="B110998" s="3" t="s">
        <v>50</v>
      </c>
      <c r="C110998" s="3" t="s">
        <v>45</v>
      </c>
      <c r="D110998" s="3" t="s">
        <v>52</v>
      </c>
      <c r="E110998" s="3" t="s">
        <v>49</v>
      </c>
      <c r="F110998" s="3" t="s">
        <v>43</v>
      </c>
      <c r="G110998" s="3" t="s">
        <v>44</v>
      </c>
    </row>
    <row r="110999" spans="2:7">
      <c r="B110999" s="3" t="s">
        <v>50</v>
      </c>
      <c r="C110999" s="3" t="s">
        <v>45</v>
      </c>
      <c r="D110999" s="3" t="s">
        <v>52</v>
      </c>
      <c r="E110999" s="3" t="s">
        <v>49</v>
      </c>
      <c r="F110999" s="3" t="s">
        <v>43</v>
      </c>
      <c r="G110999" s="3" t="s">
        <v>46</v>
      </c>
    </row>
    <row r="111000" spans="2:7">
      <c r="B111000" s="3" t="s">
        <v>50</v>
      </c>
      <c r="C111000" s="3" t="s">
        <v>45</v>
      </c>
      <c r="D111000" s="3" t="s">
        <v>52</v>
      </c>
      <c r="E111000" s="3" t="s">
        <v>49</v>
      </c>
      <c r="F111000" s="3" t="s">
        <v>43</v>
      </c>
      <c r="G111000" s="3" t="s">
        <v>47</v>
      </c>
    </row>
    <row r="111001" spans="2:7">
      <c r="B111001" s="3" t="s">
        <v>50</v>
      </c>
      <c r="C111001" s="3" t="s">
        <v>45</v>
      </c>
      <c r="D111001" s="3" t="s">
        <v>52</v>
      </c>
      <c r="E111001" s="3" t="s">
        <v>49</v>
      </c>
      <c r="F111001" s="3" t="s">
        <v>43</v>
      </c>
      <c r="G111001" s="3" t="s">
        <v>48</v>
      </c>
    </row>
    <row r="111002" spans="2:7">
      <c r="B111002" s="3" t="s">
        <v>50</v>
      </c>
      <c r="C111002" s="3" t="s">
        <v>45</v>
      </c>
      <c r="D111002" s="3" t="s">
        <v>52</v>
      </c>
      <c r="E111002" s="3" t="s">
        <v>49</v>
      </c>
      <c r="F111002" s="3" t="s">
        <v>43</v>
      </c>
      <c r="G111002" s="3" t="s">
        <v>51</v>
      </c>
    </row>
    <row r="111003" spans="2:7">
      <c r="B111003" s="3" t="s">
        <v>50</v>
      </c>
      <c r="C111003" s="3" t="s">
        <v>45</v>
      </c>
      <c r="D111003" s="3" t="s">
        <v>52</v>
      </c>
      <c r="E111003" s="3" t="s">
        <v>49</v>
      </c>
      <c r="F111003" s="3" t="s">
        <v>44</v>
      </c>
      <c r="G111003" s="3" t="s">
        <v>43</v>
      </c>
    </row>
    <row r="111004" spans="2:7">
      <c r="B111004" s="3" t="s">
        <v>50</v>
      </c>
      <c r="C111004" s="3" t="s">
        <v>45</v>
      </c>
      <c r="D111004" s="3" t="s">
        <v>52</v>
      </c>
      <c r="E111004" s="3" t="s">
        <v>49</v>
      </c>
      <c r="F111004" s="3" t="s">
        <v>44</v>
      </c>
      <c r="G111004" s="3" t="s">
        <v>46</v>
      </c>
    </row>
    <row r="111005" spans="2:7">
      <c r="B111005" s="3" t="s">
        <v>50</v>
      </c>
      <c r="C111005" s="3" t="s">
        <v>45</v>
      </c>
      <c r="D111005" s="3" t="s">
        <v>52</v>
      </c>
      <c r="E111005" s="3" t="s">
        <v>49</v>
      </c>
      <c r="F111005" s="3" t="s">
        <v>44</v>
      </c>
      <c r="G111005" s="3" t="s">
        <v>47</v>
      </c>
    </row>
    <row r="111006" spans="2:7">
      <c r="B111006" s="3" t="s">
        <v>50</v>
      </c>
      <c r="C111006" s="3" t="s">
        <v>45</v>
      </c>
      <c r="D111006" s="3" t="s">
        <v>52</v>
      </c>
      <c r="E111006" s="3" t="s">
        <v>49</v>
      </c>
      <c r="F111006" s="3" t="s">
        <v>44</v>
      </c>
      <c r="G111006" s="3" t="s">
        <v>48</v>
      </c>
    </row>
    <row r="111007" spans="2:7">
      <c r="B111007" s="3" t="s">
        <v>50</v>
      </c>
      <c r="C111007" s="3" t="s">
        <v>45</v>
      </c>
      <c r="D111007" s="3" t="s">
        <v>52</v>
      </c>
      <c r="E111007" s="3" t="s">
        <v>49</v>
      </c>
      <c r="F111007" s="3" t="s">
        <v>44</v>
      </c>
      <c r="G111007" s="3" t="s">
        <v>51</v>
      </c>
    </row>
    <row r="111008" spans="2:7">
      <c r="B111008" s="3" t="s">
        <v>50</v>
      </c>
      <c r="C111008" s="3" t="s">
        <v>45</v>
      </c>
      <c r="D111008" s="3" t="s">
        <v>52</v>
      </c>
      <c r="E111008" s="3" t="s">
        <v>49</v>
      </c>
      <c r="F111008" s="3" t="s">
        <v>46</v>
      </c>
      <c r="G111008" s="3" t="s">
        <v>43</v>
      </c>
    </row>
    <row r="111009" spans="2:7">
      <c r="B111009" s="3" t="s">
        <v>50</v>
      </c>
      <c r="C111009" s="3" t="s">
        <v>45</v>
      </c>
      <c r="D111009" s="3" t="s">
        <v>52</v>
      </c>
      <c r="E111009" s="3" t="s">
        <v>49</v>
      </c>
      <c r="F111009" s="3" t="s">
        <v>46</v>
      </c>
      <c r="G111009" s="3" t="s">
        <v>44</v>
      </c>
    </row>
    <row r="111010" spans="2:7">
      <c r="B111010" s="3" t="s">
        <v>50</v>
      </c>
      <c r="C111010" s="3" t="s">
        <v>45</v>
      </c>
      <c r="D111010" s="3" t="s">
        <v>52</v>
      </c>
      <c r="E111010" s="3" t="s">
        <v>49</v>
      </c>
      <c r="F111010" s="3" t="s">
        <v>46</v>
      </c>
      <c r="G111010" s="3" t="s">
        <v>47</v>
      </c>
    </row>
    <row r="111011" spans="2:7">
      <c r="B111011" s="3" t="s">
        <v>50</v>
      </c>
      <c r="C111011" s="3" t="s">
        <v>45</v>
      </c>
      <c r="D111011" s="3" t="s">
        <v>52</v>
      </c>
      <c r="E111011" s="3" t="s">
        <v>49</v>
      </c>
      <c r="F111011" s="3" t="s">
        <v>46</v>
      </c>
      <c r="G111011" s="3" t="s">
        <v>48</v>
      </c>
    </row>
    <row r="111012" spans="2:7">
      <c r="B111012" s="3" t="s">
        <v>50</v>
      </c>
      <c r="C111012" s="3" t="s">
        <v>45</v>
      </c>
      <c r="D111012" s="3" t="s">
        <v>52</v>
      </c>
      <c r="E111012" s="3" t="s">
        <v>49</v>
      </c>
      <c r="F111012" s="3" t="s">
        <v>46</v>
      </c>
      <c r="G111012" s="3" t="s">
        <v>51</v>
      </c>
    </row>
    <row r="111013" spans="2:7">
      <c r="B111013" s="3" t="s">
        <v>50</v>
      </c>
      <c r="C111013" s="3" t="s">
        <v>45</v>
      </c>
      <c r="D111013" s="3" t="s">
        <v>52</v>
      </c>
      <c r="E111013" s="3" t="s">
        <v>49</v>
      </c>
      <c r="F111013" s="3" t="s">
        <v>47</v>
      </c>
      <c r="G111013" s="3" t="s">
        <v>43</v>
      </c>
    </row>
    <row r="111014" spans="2:7">
      <c r="B111014" s="3" t="s">
        <v>50</v>
      </c>
      <c r="C111014" s="3" t="s">
        <v>45</v>
      </c>
      <c r="D111014" s="3" t="s">
        <v>52</v>
      </c>
      <c r="E111014" s="3" t="s">
        <v>49</v>
      </c>
      <c r="F111014" s="3" t="s">
        <v>47</v>
      </c>
      <c r="G111014" s="3" t="s">
        <v>44</v>
      </c>
    </row>
    <row r="111015" spans="2:7">
      <c r="B111015" s="3" t="s">
        <v>50</v>
      </c>
      <c r="C111015" s="3" t="s">
        <v>45</v>
      </c>
      <c r="D111015" s="3" t="s">
        <v>52</v>
      </c>
      <c r="E111015" s="3" t="s">
        <v>49</v>
      </c>
      <c r="F111015" s="3" t="s">
        <v>47</v>
      </c>
      <c r="G111015" s="3" t="s">
        <v>46</v>
      </c>
    </row>
    <row r="111016" spans="2:7">
      <c r="B111016" s="3" t="s">
        <v>50</v>
      </c>
      <c r="C111016" s="3" t="s">
        <v>45</v>
      </c>
      <c r="D111016" s="3" t="s">
        <v>52</v>
      </c>
      <c r="E111016" s="3" t="s">
        <v>49</v>
      </c>
      <c r="F111016" s="3" t="s">
        <v>47</v>
      </c>
      <c r="G111016" s="3" t="s">
        <v>48</v>
      </c>
    </row>
    <row r="111017" spans="2:7">
      <c r="B111017" s="3" t="s">
        <v>50</v>
      </c>
      <c r="C111017" s="3" t="s">
        <v>45</v>
      </c>
      <c r="D111017" s="3" t="s">
        <v>52</v>
      </c>
      <c r="E111017" s="3" t="s">
        <v>49</v>
      </c>
      <c r="F111017" s="3" t="s">
        <v>47</v>
      </c>
      <c r="G111017" s="3" t="s">
        <v>51</v>
      </c>
    </row>
    <row r="111018" spans="2:7">
      <c r="B111018" s="3" t="s">
        <v>50</v>
      </c>
      <c r="C111018" s="3" t="s">
        <v>45</v>
      </c>
      <c r="D111018" s="3" t="s">
        <v>52</v>
      </c>
      <c r="E111018" s="3" t="s">
        <v>49</v>
      </c>
      <c r="F111018" s="3" t="s">
        <v>48</v>
      </c>
      <c r="G111018" s="3" t="s">
        <v>43</v>
      </c>
    </row>
    <row r="111019" spans="2:7">
      <c r="B111019" s="3" t="s">
        <v>50</v>
      </c>
      <c r="C111019" s="3" t="s">
        <v>45</v>
      </c>
      <c r="D111019" s="3" t="s">
        <v>52</v>
      </c>
      <c r="E111019" s="3" t="s">
        <v>49</v>
      </c>
      <c r="F111019" s="3" t="s">
        <v>48</v>
      </c>
      <c r="G111019" s="3" t="s">
        <v>44</v>
      </c>
    </row>
    <row r="111020" spans="2:7">
      <c r="B111020" s="3" t="s">
        <v>50</v>
      </c>
      <c r="C111020" s="3" t="s">
        <v>45</v>
      </c>
      <c r="D111020" s="3" t="s">
        <v>52</v>
      </c>
      <c r="E111020" s="3" t="s">
        <v>49</v>
      </c>
      <c r="F111020" s="3" t="s">
        <v>48</v>
      </c>
      <c r="G111020" s="3" t="s">
        <v>46</v>
      </c>
    </row>
    <row r="111021" spans="2:7">
      <c r="B111021" s="3" t="s">
        <v>50</v>
      </c>
      <c r="C111021" s="3" t="s">
        <v>45</v>
      </c>
      <c r="D111021" s="3" t="s">
        <v>52</v>
      </c>
      <c r="E111021" s="3" t="s">
        <v>49</v>
      </c>
      <c r="F111021" s="3" t="s">
        <v>48</v>
      </c>
      <c r="G111021" s="3" t="s">
        <v>47</v>
      </c>
    </row>
    <row r="111022" spans="2:7">
      <c r="B111022" s="3" t="s">
        <v>50</v>
      </c>
      <c r="C111022" s="3" t="s">
        <v>45</v>
      </c>
      <c r="D111022" s="3" t="s">
        <v>52</v>
      </c>
      <c r="E111022" s="3" t="s">
        <v>49</v>
      </c>
      <c r="F111022" s="3" t="s">
        <v>48</v>
      </c>
      <c r="G111022" s="3" t="s">
        <v>51</v>
      </c>
    </row>
    <row r="111023" spans="2:7">
      <c r="B111023" s="3" t="s">
        <v>50</v>
      </c>
      <c r="C111023" s="3" t="s">
        <v>45</v>
      </c>
      <c r="D111023" s="3" t="s">
        <v>52</v>
      </c>
      <c r="E111023" s="3" t="s">
        <v>49</v>
      </c>
      <c r="F111023" s="3" t="s">
        <v>51</v>
      </c>
      <c r="G111023" s="3" t="s">
        <v>43</v>
      </c>
    </row>
    <row r="111024" spans="2:7">
      <c r="B111024" s="3" t="s">
        <v>50</v>
      </c>
      <c r="C111024" s="3" t="s">
        <v>45</v>
      </c>
      <c r="D111024" s="3" t="s">
        <v>52</v>
      </c>
      <c r="E111024" s="3" t="s">
        <v>49</v>
      </c>
      <c r="F111024" s="3" t="s">
        <v>51</v>
      </c>
      <c r="G111024" s="3" t="s">
        <v>44</v>
      </c>
    </row>
    <row r="111025" spans="2:7">
      <c r="B111025" s="3" t="s">
        <v>50</v>
      </c>
      <c r="C111025" s="3" t="s">
        <v>45</v>
      </c>
      <c r="D111025" s="3" t="s">
        <v>52</v>
      </c>
      <c r="E111025" s="3" t="s">
        <v>49</v>
      </c>
      <c r="F111025" s="3" t="s">
        <v>51</v>
      </c>
      <c r="G111025" s="3" t="s">
        <v>46</v>
      </c>
    </row>
    <row r="111026" spans="2:7">
      <c r="B111026" s="3" t="s">
        <v>50</v>
      </c>
      <c r="C111026" s="3" t="s">
        <v>45</v>
      </c>
      <c r="D111026" s="3" t="s">
        <v>52</v>
      </c>
      <c r="E111026" s="3" t="s">
        <v>49</v>
      </c>
      <c r="F111026" s="3" t="s">
        <v>51</v>
      </c>
      <c r="G111026" s="3" t="s">
        <v>47</v>
      </c>
    </row>
    <row r="111027" spans="2:7">
      <c r="B111027" s="3" t="s">
        <v>50</v>
      </c>
      <c r="C111027" s="3" t="s">
        <v>45</v>
      </c>
      <c r="D111027" s="3" t="s">
        <v>52</v>
      </c>
      <c r="E111027" s="3" t="s">
        <v>49</v>
      </c>
      <c r="F111027" s="3" t="s">
        <v>51</v>
      </c>
      <c r="G111027" s="3" t="s">
        <v>48</v>
      </c>
    </row>
    <row r="111028" spans="2:7">
      <c r="B111028" s="3" t="s">
        <v>50</v>
      </c>
      <c r="C111028" s="3" t="s">
        <v>45</v>
      </c>
      <c r="D111028" s="3" t="s">
        <v>52</v>
      </c>
      <c r="E111028" s="3" t="s">
        <v>51</v>
      </c>
      <c r="F111028" s="3" t="s">
        <v>43</v>
      </c>
      <c r="G111028" s="3" t="s">
        <v>44</v>
      </c>
    </row>
    <row r="111029" spans="2:7">
      <c r="B111029" s="3" t="s">
        <v>50</v>
      </c>
      <c r="C111029" s="3" t="s">
        <v>45</v>
      </c>
      <c r="D111029" s="3" t="s">
        <v>52</v>
      </c>
      <c r="E111029" s="3" t="s">
        <v>51</v>
      </c>
      <c r="F111029" s="3" t="s">
        <v>43</v>
      </c>
      <c r="G111029" s="3" t="s">
        <v>46</v>
      </c>
    </row>
    <row r="111030" spans="2:7">
      <c r="B111030" s="3" t="s">
        <v>50</v>
      </c>
      <c r="C111030" s="3" t="s">
        <v>45</v>
      </c>
      <c r="D111030" s="3" t="s">
        <v>52</v>
      </c>
      <c r="E111030" s="3" t="s">
        <v>51</v>
      </c>
      <c r="F111030" s="3" t="s">
        <v>43</v>
      </c>
      <c r="G111030" s="3" t="s">
        <v>47</v>
      </c>
    </row>
    <row r="111031" spans="2:7">
      <c r="B111031" s="3" t="s">
        <v>50</v>
      </c>
      <c r="C111031" s="3" t="s">
        <v>45</v>
      </c>
      <c r="D111031" s="3" t="s">
        <v>52</v>
      </c>
      <c r="E111031" s="3" t="s">
        <v>51</v>
      </c>
      <c r="F111031" s="3" t="s">
        <v>43</v>
      </c>
      <c r="G111031" s="3" t="s">
        <v>48</v>
      </c>
    </row>
    <row r="111032" spans="2:7">
      <c r="B111032" s="3" t="s">
        <v>50</v>
      </c>
      <c r="C111032" s="3" t="s">
        <v>45</v>
      </c>
      <c r="D111032" s="3" t="s">
        <v>52</v>
      </c>
      <c r="E111032" s="3" t="s">
        <v>51</v>
      </c>
      <c r="F111032" s="3" t="s">
        <v>43</v>
      </c>
      <c r="G111032" s="3" t="s">
        <v>49</v>
      </c>
    </row>
    <row r="111033" spans="2:7">
      <c r="B111033" s="3" t="s">
        <v>50</v>
      </c>
      <c r="C111033" s="3" t="s">
        <v>45</v>
      </c>
      <c r="D111033" s="3" t="s">
        <v>52</v>
      </c>
      <c r="E111033" s="3" t="s">
        <v>51</v>
      </c>
      <c r="F111033" s="3" t="s">
        <v>44</v>
      </c>
      <c r="G111033" s="3" t="s">
        <v>43</v>
      </c>
    </row>
    <row r="111034" spans="2:7">
      <c r="B111034" s="3" t="s">
        <v>50</v>
      </c>
      <c r="C111034" s="3" t="s">
        <v>45</v>
      </c>
      <c r="D111034" s="3" t="s">
        <v>52</v>
      </c>
      <c r="E111034" s="3" t="s">
        <v>51</v>
      </c>
      <c r="F111034" s="3" t="s">
        <v>44</v>
      </c>
      <c r="G111034" s="3" t="s">
        <v>46</v>
      </c>
    </row>
    <row r="111035" spans="2:7">
      <c r="B111035" s="3" t="s">
        <v>50</v>
      </c>
      <c r="C111035" s="3" t="s">
        <v>45</v>
      </c>
      <c r="D111035" s="3" t="s">
        <v>52</v>
      </c>
      <c r="E111035" s="3" t="s">
        <v>51</v>
      </c>
      <c r="F111035" s="3" t="s">
        <v>44</v>
      </c>
      <c r="G111035" s="3" t="s">
        <v>47</v>
      </c>
    </row>
    <row r="111036" spans="2:7">
      <c r="B111036" s="3" t="s">
        <v>50</v>
      </c>
      <c r="C111036" s="3" t="s">
        <v>45</v>
      </c>
      <c r="D111036" s="3" t="s">
        <v>52</v>
      </c>
      <c r="E111036" s="3" t="s">
        <v>51</v>
      </c>
      <c r="F111036" s="3" t="s">
        <v>44</v>
      </c>
      <c r="G111036" s="3" t="s">
        <v>48</v>
      </c>
    </row>
    <row r="111037" spans="2:7">
      <c r="B111037" s="3" t="s">
        <v>50</v>
      </c>
      <c r="C111037" s="3" t="s">
        <v>45</v>
      </c>
      <c r="D111037" s="3" t="s">
        <v>52</v>
      </c>
      <c r="E111037" s="3" t="s">
        <v>51</v>
      </c>
      <c r="F111037" s="3" t="s">
        <v>44</v>
      </c>
      <c r="G111037" s="3" t="s">
        <v>49</v>
      </c>
    </row>
    <row r="111038" spans="2:7">
      <c r="B111038" s="3" t="s">
        <v>50</v>
      </c>
      <c r="C111038" s="3" t="s">
        <v>45</v>
      </c>
      <c r="D111038" s="3" t="s">
        <v>52</v>
      </c>
      <c r="E111038" s="3" t="s">
        <v>51</v>
      </c>
      <c r="F111038" s="3" t="s">
        <v>46</v>
      </c>
      <c r="G111038" s="3" t="s">
        <v>43</v>
      </c>
    </row>
    <row r="111039" spans="2:7">
      <c r="B111039" s="3" t="s">
        <v>50</v>
      </c>
      <c r="C111039" s="3" t="s">
        <v>45</v>
      </c>
      <c r="D111039" s="3" t="s">
        <v>52</v>
      </c>
      <c r="E111039" s="3" t="s">
        <v>51</v>
      </c>
      <c r="F111039" s="3" t="s">
        <v>46</v>
      </c>
      <c r="G111039" s="3" t="s">
        <v>44</v>
      </c>
    </row>
    <row r="111040" spans="2:7">
      <c r="B111040" s="3" t="s">
        <v>50</v>
      </c>
      <c r="C111040" s="3" t="s">
        <v>45</v>
      </c>
      <c r="D111040" s="3" t="s">
        <v>52</v>
      </c>
      <c r="E111040" s="3" t="s">
        <v>51</v>
      </c>
      <c r="F111040" s="3" t="s">
        <v>46</v>
      </c>
      <c r="G111040" s="3" t="s">
        <v>47</v>
      </c>
    </row>
    <row r="111041" spans="2:7">
      <c r="B111041" s="3" t="s">
        <v>50</v>
      </c>
      <c r="C111041" s="3" t="s">
        <v>45</v>
      </c>
      <c r="D111041" s="3" t="s">
        <v>52</v>
      </c>
      <c r="E111041" s="3" t="s">
        <v>51</v>
      </c>
      <c r="F111041" s="3" t="s">
        <v>46</v>
      </c>
      <c r="G111041" s="3" t="s">
        <v>48</v>
      </c>
    </row>
    <row r="111042" spans="2:7">
      <c r="B111042" s="3" t="s">
        <v>50</v>
      </c>
      <c r="C111042" s="3" t="s">
        <v>45</v>
      </c>
      <c r="D111042" s="3" t="s">
        <v>52</v>
      </c>
      <c r="E111042" s="3" t="s">
        <v>51</v>
      </c>
      <c r="F111042" s="3" t="s">
        <v>46</v>
      </c>
      <c r="G111042" s="3" t="s">
        <v>49</v>
      </c>
    </row>
    <row r="111043" spans="2:7">
      <c r="B111043" s="3" t="s">
        <v>50</v>
      </c>
      <c r="C111043" s="3" t="s">
        <v>45</v>
      </c>
      <c r="D111043" s="3" t="s">
        <v>52</v>
      </c>
      <c r="E111043" s="3" t="s">
        <v>51</v>
      </c>
      <c r="F111043" s="3" t="s">
        <v>47</v>
      </c>
      <c r="G111043" s="3" t="s">
        <v>43</v>
      </c>
    </row>
    <row r="111044" spans="2:7">
      <c r="B111044" s="3" t="s">
        <v>50</v>
      </c>
      <c r="C111044" s="3" t="s">
        <v>45</v>
      </c>
      <c r="D111044" s="3" t="s">
        <v>52</v>
      </c>
      <c r="E111044" s="3" t="s">
        <v>51</v>
      </c>
      <c r="F111044" s="3" t="s">
        <v>47</v>
      </c>
      <c r="G111044" s="3" t="s">
        <v>44</v>
      </c>
    </row>
    <row r="111045" spans="2:7">
      <c r="B111045" s="3" t="s">
        <v>50</v>
      </c>
      <c r="C111045" s="3" t="s">
        <v>45</v>
      </c>
      <c r="D111045" s="3" t="s">
        <v>52</v>
      </c>
      <c r="E111045" s="3" t="s">
        <v>51</v>
      </c>
      <c r="F111045" s="3" t="s">
        <v>47</v>
      </c>
      <c r="G111045" s="3" t="s">
        <v>46</v>
      </c>
    </row>
    <row r="111046" spans="2:7">
      <c r="B111046" s="3" t="s">
        <v>50</v>
      </c>
      <c r="C111046" s="3" t="s">
        <v>45</v>
      </c>
      <c r="D111046" s="3" t="s">
        <v>52</v>
      </c>
      <c r="E111046" s="3" t="s">
        <v>51</v>
      </c>
      <c r="F111046" s="3" t="s">
        <v>47</v>
      </c>
      <c r="G111046" s="3" t="s">
        <v>48</v>
      </c>
    </row>
    <row r="111047" spans="2:7">
      <c r="B111047" s="3" t="s">
        <v>50</v>
      </c>
      <c r="C111047" s="3" t="s">
        <v>45</v>
      </c>
      <c r="D111047" s="3" t="s">
        <v>52</v>
      </c>
      <c r="E111047" s="3" t="s">
        <v>51</v>
      </c>
      <c r="F111047" s="3" t="s">
        <v>47</v>
      </c>
      <c r="G111047" s="3" t="s">
        <v>49</v>
      </c>
    </row>
    <row r="111048" spans="2:7">
      <c r="B111048" s="3" t="s">
        <v>50</v>
      </c>
      <c r="C111048" s="3" t="s">
        <v>45</v>
      </c>
      <c r="D111048" s="3" t="s">
        <v>52</v>
      </c>
      <c r="E111048" s="3" t="s">
        <v>51</v>
      </c>
      <c r="F111048" s="3" t="s">
        <v>48</v>
      </c>
      <c r="G111048" s="3" t="s">
        <v>43</v>
      </c>
    </row>
    <row r="111049" spans="2:7">
      <c r="B111049" s="3" t="s">
        <v>50</v>
      </c>
      <c r="C111049" s="3" t="s">
        <v>45</v>
      </c>
      <c r="D111049" s="3" t="s">
        <v>52</v>
      </c>
      <c r="E111049" s="3" t="s">
        <v>51</v>
      </c>
      <c r="F111049" s="3" t="s">
        <v>48</v>
      </c>
      <c r="G111049" s="3" t="s">
        <v>44</v>
      </c>
    </row>
    <row r="111050" spans="2:7">
      <c r="B111050" s="3" t="s">
        <v>50</v>
      </c>
      <c r="C111050" s="3" t="s">
        <v>45</v>
      </c>
      <c r="D111050" s="3" t="s">
        <v>52</v>
      </c>
      <c r="E111050" s="3" t="s">
        <v>51</v>
      </c>
      <c r="F111050" s="3" t="s">
        <v>48</v>
      </c>
      <c r="G111050" s="3" t="s">
        <v>46</v>
      </c>
    </row>
    <row r="111051" spans="2:7">
      <c r="B111051" s="3" t="s">
        <v>50</v>
      </c>
      <c r="C111051" s="3" t="s">
        <v>45</v>
      </c>
      <c r="D111051" s="3" t="s">
        <v>52</v>
      </c>
      <c r="E111051" s="3" t="s">
        <v>51</v>
      </c>
      <c r="F111051" s="3" t="s">
        <v>48</v>
      </c>
      <c r="G111051" s="3" t="s">
        <v>47</v>
      </c>
    </row>
    <row r="111052" spans="2:7">
      <c r="B111052" s="3" t="s">
        <v>50</v>
      </c>
      <c r="C111052" s="3" t="s">
        <v>45</v>
      </c>
      <c r="D111052" s="3" t="s">
        <v>52</v>
      </c>
      <c r="E111052" s="3" t="s">
        <v>51</v>
      </c>
      <c r="F111052" s="3" t="s">
        <v>48</v>
      </c>
      <c r="G111052" s="3" t="s">
        <v>49</v>
      </c>
    </row>
    <row r="111053" spans="2:7">
      <c r="B111053" s="3" t="s">
        <v>50</v>
      </c>
      <c r="C111053" s="3" t="s">
        <v>45</v>
      </c>
      <c r="D111053" s="3" t="s">
        <v>52</v>
      </c>
      <c r="E111053" s="3" t="s">
        <v>51</v>
      </c>
      <c r="F111053" s="3" t="s">
        <v>49</v>
      </c>
      <c r="G111053" s="3" t="s">
        <v>43</v>
      </c>
    </row>
    <row r="111054" spans="2:7">
      <c r="B111054" s="3" t="s">
        <v>50</v>
      </c>
      <c r="C111054" s="3" t="s">
        <v>45</v>
      </c>
      <c r="D111054" s="3" t="s">
        <v>52</v>
      </c>
      <c r="E111054" s="3" t="s">
        <v>51</v>
      </c>
      <c r="F111054" s="3" t="s">
        <v>49</v>
      </c>
      <c r="G111054" s="3" t="s">
        <v>44</v>
      </c>
    </row>
    <row r="111055" spans="2:7">
      <c r="B111055" s="3" t="s">
        <v>50</v>
      </c>
      <c r="C111055" s="3" t="s">
        <v>45</v>
      </c>
      <c r="D111055" s="3" t="s">
        <v>52</v>
      </c>
      <c r="E111055" s="3" t="s">
        <v>51</v>
      </c>
      <c r="F111055" s="3" t="s">
        <v>49</v>
      </c>
      <c r="G111055" s="3" t="s">
        <v>46</v>
      </c>
    </row>
    <row r="111056" spans="2:7">
      <c r="B111056" s="3" t="s">
        <v>50</v>
      </c>
      <c r="C111056" s="3" t="s">
        <v>45</v>
      </c>
      <c r="D111056" s="3" t="s">
        <v>52</v>
      </c>
      <c r="E111056" s="3" t="s">
        <v>51</v>
      </c>
      <c r="F111056" s="3" t="s">
        <v>49</v>
      </c>
      <c r="G111056" s="3" t="s">
        <v>47</v>
      </c>
    </row>
    <row r="111057" spans="2:7">
      <c r="B111057" s="3" t="s">
        <v>50</v>
      </c>
      <c r="C111057" s="3" t="s">
        <v>45</v>
      </c>
      <c r="D111057" s="3" t="s">
        <v>52</v>
      </c>
      <c r="E111057" s="3" t="s">
        <v>51</v>
      </c>
      <c r="F111057" s="3" t="s">
        <v>49</v>
      </c>
      <c r="G111057" s="3" t="s">
        <v>48</v>
      </c>
    </row>
    <row r="111058" spans="2:7">
      <c r="B111058" s="3" t="s">
        <v>50</v>
      </c>
      <c r="C111058" s="3" t="s">
        <v>46</v>
      </c>
      <c r="D111058" s="3" t="s">
        <v>43</v>
      </c>
      <c r="E111058" s="3" t="s">
        <v>44</v>
      </c>
      <c r="F111058" s="3" t="s">
        <v>45</v>
      </c>
      <c r="G111058" s="3" t="s">
        <v>47</v>
      </c>
    </row>
    <row r="111059" spans="2:7">
      <c r="B111059" s="3" t="s">
        <v>50</v>
      </c>
      <c r="C111059" s="3" t="s">
        <v>46</v>
      </c>
      <c r="D111059" s="3" t="s">
        <v>43</v>
      </c>
      <c r="E111059" s="3" t="s">
        <v>44</v>
      </c>
      <c r="F111059" s="3" t="s">
        <v>45</v>
      </c>
      <c r="G111059" s="3" t="s">
        <v>48</v>
      </c>
    </row>
    <row r="111060" spans="2:7">
      <c r="B111060" s="3" t="s">
        <v>50</v>
      </c>
      <c r="C111060" s="3" t="s">
        <v>46</v>
      </c>
      <c r="D111060" s="3" t="s">
        <v>43</v>
      </c>
      <c r="E111060" s="3" t="s">
        <v>44</v>
      </c>
      <c r="F111060" s="3" t="s">
        <v>45</v>
      </c>
      <c r="G111060" s="3" t="s">
        <v>49</v>
      </c>
    </row>
    <row r="111061" spans="2:7">
      <c r="B111061" s="3" t="s">
        <v>50</v>
      </c>
      <c r="C111061" s="3" t="s">
        <v>46</v>
      </c>
      <c r="D111061" s="3" t="s">
        <v>43</v>
      </c>
      <c r="E111061" s="3" t="s">
        <v>44</v>
      </c>
      <c r="F111061" s="3" t="s">
        <v>45</v>
      </c>
      <c r="G111061" s="3" t="s">
        <v>51</v>
      </c>
    </row>
    <row r="111062" spans="2:7">
      <c r="B111062" s="3" t="s">
        <v>50</v>
      </c>
      <c r="C111062" s="3" t="s">
        <v>46</v>
      </c>
      <c r="D111062" s="3" t="s">
        <v>43</v>
      </c>
      <c r="E111062" s="3" t="s">
        <v>44</v>
      </c>
      <c r="F111062" s="3" t="s">
        <v>45</v>
      </c>
      <c r="G111062" s="3" t="s">
        <v>52</v>
      </c>
    </row>
    <row r="111063" spans="2:7">
      <c r="B111063" s="3" t="s">
        <v>50</v>
      </c>
      <c r="C111063" s="3" t="s">
        <v>46</v>
      </c>
      <c r="D111063" s="3" t="s">
        <v>43</v>
      </c>
      <c r="E111063" s="3" t="s">
        <v>44</v>
      </c>
      <c r="F111063" s="3" t="s">
        <v>47</v>
      </c>
      <c r="G111063" s="3" t="s">
        <v>45</v>
      </c>
    </row>
    <row r="111064" spans="2:7">
      <c r="B111064" s="3" t="s">
        <v>50</v>
      </c>
      <c r="C111064" s="3" t="s">
        <v>46</v>
      </c>
      <c r="D111064" s="3" t="s">
        <v>43</v>
      </c>
      <c r="E111064" s="3" t="s">
        <v>44</v>
      </c>
      <c r="F111064" s="3" t="s">
        <v>47</v>
      </c>
      <c r="G111064" s="3" t="s">
        <v>48</v>
      </c>
    </row>
    <row r="111065" spans="2:7">
      <c r="B111065" s="3" t="s">
        <v>50</v>
      </c>
      <c r="C111065" s="3" t="s">
        <v>46</v>
      </c>
      <c r="D111065" s="3" t="s">
        <v>43</v>
      </c>
      <c r="E111065" s="3" t="s">
        <v>44</v>
      </c>
      <c r="F111065" s="3" t="s">
        <v>47</v>
      </c>
      <c r="G111065" s="3" t="s">
        <v>49</v>
      </c>
    </row>
    <row r="111066" spans="2:7">
      <c r="B111066" s="3" t="s">
        <v>50</v>
      </c>
      <c r="C111066" s="3" t="s">
        <v>46</v>
      </c>
      <c r="D111066" s="3" t="s">
        <v>43</v>
      </c>
      <c r="E111066" s="3" t="s">
        <v>44</v>
      </c>
      <c r="F111066" s="3" t="s">
        <v>47</v>
      </c>
      <c r="G111066" s="3" t="s">
        <v>51</v>
      </c>
    </row>
    <row r="111067" spans="2:7">
      <c r="B111067" s="3" t="s">
        <v>50</v>
      </c>
      <c r="C111067" s="3" t="s">
        <v>46</v>
      </c>
      <c r="D111067" s="3" t="s">
        <v>43</v>
      </c>
      <c r="E111067" s="3" t="s">
        <v>44</v>
      </c>
      <c r="F111067" s="3" t="s">
        <v>47</v>
      </c>
      <c r="G111067" s="3" t="s">
        <v>52</v>
      </c>
    </row>
    <row r="111068" spans="2:7">
      <c r="B111068" s="3" t="s">
        <v>50</v>
      </c>
      <c r="C111068" s="3" t="s">
        <v>46</v>
      </c>
      <c r="D111068" s="3" t="s">
        <v>43</v>
      </c>
      <c r="E111068" s="3" t="s">
        <v>44</v>
      </c>
      <c r="F111068" s="3" t="s">
        <v>48</v>
      </c>
      <c r="G111068" s="3" t="s">
        <v>45</v>
      </c>
    </row>
    <row r="111069" spans="2:7">
      <c r="B111069" s="3" t="s">
        <v>50</v>
      </c>
      <c r="C111069" s="3" t="s">
        <v>46</v>
      </c>
      <c r="D111069" s="3" t="s">
        <v>43</v>
      </c>
      <c r="E111069" s="3" t="s">
        <v>44</v>
      </c>
      <c r="F111069" s="3" t="s">
        <v>48</v>
      </c>
      <c r="G111069" s="3" t="s">
        <v>47</v>
      </c>
    </row>
    <row r="111070" spans="2:7">
      <c r="B111070" s="3" t="s">
        <v>50</v>
      </c>
      <c r="C111070" s="3" t="s">
        <v>46</v>
      </c>
      <c r="D111070" s="3" t="s">
        <v>43</v>
      </c>
      <c r="E111070" s="3" t="s">
        <v>44</v>
      </c>
      <c r="F111070" s="3" t="s">
        <v>48</v>
      </c>
      <c r="G111070" s="3" t="s">
        <v>49</v>
      </c>
    </row>
    <row r="111071" spans="2:7">
      <c r="B111071" s="3" t="s">
        <v>50</v>
      </c>
      <c r="C111071" s="3" t="s">
        <v>46</v>
      </c>
      <c r="D111071" s="3" t="s">
        <v>43</v>
      </c>
      <c r="E111071" s="3" t="s">
        <v>44</v>
      </c>
      <c r="F111071" s="3" t="s">
        <v>48</v>
      </c>
      <c r="G111071" s="3" t="s">
        <v>51</v>
      </c>
    </row>
    <row r="111072" spans="2:7">
      <c r="B111072" s="3" t="s">
        <v>50</v>
      </c>
      <c r="C111072" s="3" t="s">
        <v>46</v>
      </c>
      <c r="D111072" s="3" t="s">
        <v>43</v>
      </c>
      <c r="E111072" s="3" t="s">
        <v>44</v>
      </c>
      <c r="F111072" s="3" t="s">
        <v>48</v>
      </c>
      <c r="G111072" s="3" t="s">
        <v>52</v>
      </c>
    </row>
    <row r="111073" spans="2:7">
      <c r="B111073" s="3" t="s">
        <v>50</v>
      </c>
      <c r="C111073" s="3" t="s">
        <v>46</v>
      </c>
      <c r="D111073" s="3" t="s">
        <v>43</v>
      </c>
      <c r="E111073" s="3" t="s">
        <v>44</v>
      </c>
      <c r="F111073" s="3" t="s">
        <v>49</v>
      </c>
      <c r="G111073" s="3" t="s">
        <v>45</v>
      </c>
    </row>
    <row r="111074" spans="2:7">
      <c r="B111074" s="3" t="s">
        <v>50</v>
      </c>
      <c r="C111074" s="3" t="s">
        <v>46</v>
      </c>
      <c r="D111074" s="3" t="s">
        <v>43</v>
      </c>
      <c r="E111074" s="3" t="s">
        <v>44</v>
      </c>
      <c r="F111074" s="3" t="s">
        <v>49</v>
      </c>
      <c r="G111074" s="3" t="s">
        <v>47</v>
      </c>
    </row>
    <row r="111075" spans="2:7">
      <c r="B111075" s="3" t="s">
        <v>50</v>
      </c>
      <c r="C111075" s="3" t="s">
        <v>46</v>
      </c>
      <c r="D111075" s="3" t="s">
        <v>43</v>
      </c>
      <c r="E111075" s="3" t="s">
        <v>44</v>
      </c>
      <c r="F111075" s="3" t="s">
        <v>49</v>
      </c>
      <c r="G111075" s="3" t="s">
        <v>48</v>
      </c>
    </row>
    <row r="111076" spans="2:7">
      <c r="B111076" s="3" t="s">
        <v>50</v>
      </c>
      <c r="C111076" s="3" t="s">
        <v>46</v>
      </c>
      <c r="D111076" s="3" t="s">
        <v>43</v>
      </c>
      <c r="E111076" s="3" t="s">
        <v>44</v>
      </c>
      <c r="F111076" s="3" t="s">
        <v>49</v>
      </c>
      <c r="G111076" s="3" t="s">
        <v>51</v>
      </c>
    </row>
    <row r="111077" spans="2:7">
      <c r="B111077" s="3" t="s">
        <v>50</v>
      </c>
      <c r="C111077" s="3" t="s">
        <v>46</v>
      </c>
      <c r="D111077" s="3" t="s">
        <v>43</v>
      </c>
      <c r="E111077" s="3" t="s">
        <v>44</v>
      </c>
      <c r="F111077" s="3" t="s">
        <v>49</v>
      </c>
      <c r="G111077" s="3" t="s">
        <v>52</v>
      </c>
    </row>
    <row r="111078" spans="2:7">
      <c r="B111078" s="3" t="s">
        <v>50</v>
      </c>
      <c r="C111078" s="3" t="s">
        <v>46</v>
      </c>
      <c r="D111078" s="3" t="s">
        <v>43</v>
      </c>
      <c r="E111078" s="3" t="s">
        <v>44</v>
      </c>
      <c r="F111078" s="3" t="s">
        <v>51</v>
      </c>
      <c r="G111078" s="3" t="s">
        <v>45</v>
      </c>
    </row>
    <row r="111079" spans="2:7">
      <c r="B111079" s="3" t="s">
        <v>50</v>
      </c>
      <c r="C111079" s="3" t="s">
        <v>46</v>
      </c>
      <c r="D111079" s="3" t="s">
        <v>43</v>
      </c>
      <c r="E111079" s="3" t="s">
        <v>44</v>
      </c>
      <c r="F111079" s="3" t="s">
        <v>51</v>
      </c>
      <c r="G111079" s="3" t="s">
        <v>47</v>
      </c>
    </row>
    <row r="111080" spans="2:7">
      <c r="B111080" s="3" t="s">
        <v>50</v>
      </c>
      <c r="C111080" s="3" t="s">
        <v>46</v>
      </c>
      <c r="D111080" s="3" t="s">
        <v>43</v>
      </c>
      <c r="E111080" s="3" t="s">
        <v>44</v>
      </c>
      <c r="F111080" s="3" t="s">
        <v>51</v>
      </c>
      <c r="G111080" s="3" t="s">
        <v>48</v>
      </c>
    </row>
    <row r="111081" spans="2:7">
      <c r="B111081" s="3" t="s">
        <v>50</v>
      </c>
      <c r="C111081" s="3" t="s">
        <v>46</v>
      </c>
      <c r="D111081" s="3" t="s">
        <v>43</v>
      </c>
      <c r="E111081" s="3" t="s">
        <v>44</v>
      </c>
      <c r="F111081" s="3" t="s">
        <v>51</v>
      </c>
      <c r="G111081" s="3" t="s">
        <v>49</v>
      </c>
    </row>
    <row r="111082" spans="2:7">
      <c r="B111082" s="3" t="s">
        <v>50</v>
      </c>
      <c r="C111082" s="3" t="s">
        <v>46</v>
      </c>
      <c r="D111082" s="3" t="s">
        <v>43</v>
      </c>
      <c r="E111082" s="3" t="s">
        <v>44</v>
      </c>
      <c r="F111082" s="3" t="s">
        <v>51</v>
      </c>
      <c r="G111082" s="3" t="s">
        <v>52</v>
      </c>
    </row>
    <row r="111083" spans="2:7">
      <c r="B111083" s="3" t="s">
        <v>50</v>
      </c>
      <c r="C111083" s="3" t="s">
        <v>46</v>
      </c>
      <c r="D111083" s="3" t="s">
        <v>43</v>
      </c>
      <c r="E111083" s="3" t="s">
        <v>44</v>
      </c>
      <c r="F111083" s="3" t="s">
        <v>52</v>
      </c>
      <c r="G111083" s="3" t="s">
        <v>45</v>
      </c>
    </row>
    <row r="111084" spans="2:7">
      <c r="B111084" s="3" t="s">
        <v>50</v>
      </c>
      <c r="C111084" s="3" t="s">
        <v>46</v>
      </c>
      <c r="D111084" s="3" t="s">
        <v>43</v>
      </c>
      <c r="E111084" s="3" t="s">
        <v>44</v>
      </c>
      <c r="F111084" s="3" t="s">
        <v>52</v>
      </c>
      <c r="G111084" s="3" t="s">
        <v>47</v>
      </c>
    </row>
    <row r="111085" spans="2:7">
      <c r="B111085" s="3" t="s">
        <v>50</v>
      </c>
      <c r="C111085" s="3" t="s">
        <v>46</v>
      </c>
      <c r="D111085" s="3" t="s">
        <v>43</v>
      </c>
      <c r="E111085" s="3" t="s">
        <v>44</v>
      </c>
      <c r="F111085" s="3" t="s">
        <v>52</v>
      </c>
      <c r="G111085" s="3" t="s">
        <v>48</v>
      </c>
    </row>
    <row r="111086" spans="2:7">
      <c r="B111086" s="3" t="s">
        <v>50</v>
      </c>
      <c r="C111086" s="3" t="s">
        <v>46</v>
      </c>
      <c r="D111086" s="3" t="s">
        <v>43</v>
      </c>
      <c r="E111086" s="3" t="s">
        <v>44</v>
      </c>
      <c r="F111086" s="3" t="s">
        <v>52</v>
      </c>
      <c r="G111086" s="3" t="s">
        <v>49</v>
      </c>
    </row>
    <row r="111087" spans="2:7">
      <c r="B111087" s="3" t="s">
        <v>50</v>
      </c>
      <c r="C111087" s="3" t="s">
        <v>46</v>
      </c>
      <c r="D111087" s="3" t="s">
        <v>43</v>
      </c>
      <c r="E111087" s="3" t="s">
        <v>44</v>
      </c>
      <c r="F111087" s="3" t="s">
        <v>52</v>
      </c>
      <c r="G111087" s="3" t="s">
        <v>51</v>
      </c>
    </row>
    <row r="111088" spans="2:7">
      <c r="B111088" s="3" t="s">
        <v>50</v>
      </c>
      <c r="C111088" s="3" t="s">
        <v>46</v>
      </c>
      <c r="D111088" s="3" t="s">
        <v>43</v>
      </c>
      <c r="E111088" s="3" t="s">
        <v>45</v>
      </c>
      <c r="F111088" s="3" t="s">
        <v>44</v>
      </c>
      <c r="G111088" s="3" t="s">
        <v>47</v>
      </c>
    </row>
    <row r="111089" spans="2:7">
      <c r="B111089" s="3" t="s">
        <v>50</v>
      </c>
      <c r="C111089" s="3" t="s">
        <v>46</v>
      </c>
      <c r="D111089" s="3" t="s">
        <v>43</v>
      </c>
      <c r="E111089" s="3" t="s">
        <v>45</v>
      </c>
      <c r="F111089" s="3" t="s">
        <v>44</v>
      </c>
      <c r="G111089" s="3" t="s">
        <v>48</v>
      </c>
    </row>
    <row r="111090" spans="2:7">
      <c r="B111090" s="3" t="s">
        <v>50</v>
      </c>
      <c r="C111090" s="3" t="s">
        <v>46</v>
      </c>
      <c r="D111090" s="3" t="s">
        <v>43</v>
      </c>
      <c r="E111090" s="3" t="s">
        <v>45</v>
      </c>
      <c r="F111090" s="3" t="s">
        <v>44</v>
      </c>
      <c r="G111090" s="3" t="s">
        <v>49</v>
      </c>
    </row>
    <row r="111091" spans="2:7">
      <c r="B111091" s="3" t="s">
        <v>50</v>
      </c>
      <c r="C111091" s="3" t="s">
        <v>46</v>
      </c>
      <c r="D111091" s="3" t="s">
        <v>43</v>
      </c>
      <c r="E111091" s="3" t="s">
        <v>45</v>
      </c>
      <c r="F111091" s="3" t="s">
        <v>44</v>
      </c>
      <c r="G111091" s="3" t="s">
        <v>51</v>
      </c>
    </row>
    <row r="111092" spans="2:7">
      <c r="B111092" s="3" t="s">
        <v>50</v>
      </c>
      <c r="C111092" s="3" t="s">
        <v>46</v>
      </c>
      <c r="D111092" s="3" t="s">
        <v>43</v>
      </c>
      <c r="E111092" s="3" t="s">
        <v>45</v>
      </c>
      <c r="F111092" s="3" t="s">
        <v>44</v>
      </c>
      <c r="G111092" s="3" t="s">
        <v>52</v>
      </c>
    </row>
    <row r="111093" spans="2:7">
      <c r="B111093" s="3" t="s">
        <v>50</v>
      </c>
      <c r="C111093" s="3" t="s">
        <v>46</v>
      </c>
      <c r="D111093" s="3" t="s">
        <v>43</v>
      </c>
      <c r="E111093" s="3" t="s">
        <v>45</v>
      </c>
      <c r="F111093" s="3" t="s">
        <v>47</v>
      </c>
      <c r="G111093" s="3" t="s">
        <v>44</v>
      </c>
    </row>
    <row r="111094" spans="2:7">
      <c r="B111094" s="3" t="s">
        <v>50</v>
      </c>
      <c r="C111094" s="3" t="s">
        <v>46</v>
      </c>
      <c r="D111094" s="3" t="s">
        <v>43</v>
      </c>
      <c r="E111094" s="3" t="s">
        <v>45</v>
      </c>
      <c r="F111094" s="3" t="s">
        <v>47</v>
      </c>
      <c r="G111094" s="3" t="s">
        <v>48</v>
      </c>
    </row>
    <row r="111095" spans="2:7">
      <c r="B111095" s="3" t="s">
        <v>50</v>
      </c>
      <c r="C111095" s="3" t="s">
        <v>46</v>
      </c>
      <c r="D111095" s="3" t="s">
        <v>43</v>
      </c>
      <c r="E111095" s="3" t="s">
        <v>45</v>
      </c>
      <c r="F111095" s="3" t="s">
        <v>47</v>
      </c>
      <c r="G111095" s="3" t="s">
        <v>49</v>
      </c>
    </row>
    <row r="111096" spans="2:7">
      <c r="B111096" s="3" t="s">
        <v>50</v>
      </c>
      <c r="C111096" s="3" t="s">
        <v>46</v>
      </c>
      <c r="D111096" s="3" t="s">
        <v>43</v>
      </c>
      <c r="E111096" s="3" t="s">
        <v>45</v>
      </c>
      <c r="F111096" s="3" t="s">
        <v>47</v>
      </c>
      <c r="G111096" s="3" t="s">
        <v>51</v>
      </c>
    </row>
    <row r="111097" spans="2:7">
      <c r="B111097" s="3" t="s">
        <v>50</v>
      </c>
      <c r="C111097" s="3" t="s">
        <v>46</v>
      </c>
      <c r="D111097" s="3" t="s">
        <v>43</v>
      </c>
      <c r="E111097" s="3" t="s">
        <v>45</v>
      </c>
      <c r="F111097" s="3" t="s">
        <v>47</v>
      </c>
      <c r="G111097" s="3" t="s">
        <v>52</v>
      </c>
    </row>
    <row r="111098" spans="2:7">
      <c r="B111098" s="3" t="s">
        <v>50</v>
      </c>
      <c r="C111098" s="3" t="s">
        <v>46</v>
      </c>
      <c r="D111098" s="3" t="s">
        <v>43</v>
      </c>
      <c r="E111098" s="3" t="s">
        <v>45</v>
      </c>
      <c r="F111098" s="3" t="s">
        <v>48</v>
      </c>
      <c r="G111098" s="3" t="s">
        <v>44</v>
      </c>
    </row>
    <row r="111099" spans="2:7">
      <c r="B111099" s="3" t="s">
        <v>50</v>
      </c>
      <c r="C111099" s="3" t="s">
        <v>46</v>
      </c>
      <c r="D111099" s="3" t="s">
        <v>43</v>
      </c>
      <c r="E111099" s="3" t="s">
        <v>45</v>
      </c>
      <c r="F111099" s="3" t="s">
        <v>48</v>
      </c>
      <c r="G111099" s="3" t="s">
        <v>47</v>
      </c>
    </row>
    <row r="111100" spans="2:7">
      <c r="B111100" s="3" t="s">
        <v>50</v>
      </c>
      <c r="C111100" s="3" t="s">
        <v>46</v>
      </c>
      <c r="D111100" s="3" t="s">
        <v>43</v>
      </c>
      <c r="E111100" s="3" t="s">
        <v>45</v>
      </c>
      <c r="F111100" s="3" t="s">
        <v>48</v>
      </c>
      <c r="G111100" s="3" t="s">
        <v>49</v>
      </c>
    </row>
    <row r="111101" spans="2:7">
      <c r="B111101" s="3" t="s">
        <v>50</v>
      </c>
      <c r="C111101" s="3" t="s">
        <v>46</v>
      </c>
      <c r="D111101" s="3" t="s">
        <v>43</v>
      </c>
      <c r="E111101" s="3" t="s">
        <v>45</v>
      </c>
      <c r="F111101" s="3" t="s">
        <v>48</v>
      </c>
      <c r="G111101" s="3" t="s">
        <v>51</v>
      </c>
    </row>
    <row r="111102" spans="2:7">
      <c r="B111102" s="3" t="s">
        <v>50</v>
      </c>
      <c r="C111102" s="3" t="s">
        <v>46</v>
      </c>
      <c r="D111102" s="3" t="s">
        <v>43</v>
      </c>
      <c r="E111102" s="3" t="s">
        <v>45</v>
      </c>
      <c r="F111102" s="3" t="s">
        <v>48</v>
      </c>
      <c r="G111102" s="3" t="s">
        <v>52</v>
      </c>
    </row>
    <row r="111103" spans="2:7">
      <c r="B111103" s="3" t="s">
        <v>50</v>
      </c>
      <c r="C111103" s="3" t="s">
        <v>46</v>
      </c>
      <c r="D111103" s="3" t="s">
        <v>43</v>
      </c>
      <c r="E111103" s="3" t="s">
        <v>45</v>
      </c>
      <c r="F111103" s="3" t="s">
        <v>49</v>
      </c>
      <c r="G111103" s="3" t="s">
        <v>44</v>
      </c>
    </row>
    <row r="111104" spans="2:7">
      <c r="B111104" s="3" t="s">
        <v>50</v>
      </c>
      <c r="C111104" s="3" t="s">
        <v>46</v>
      </c>
      <c r="D111104" s="3" t="s">
        <v>43</v>
      </c>
      <c r="E111104" s="3" t="s">
        <v>45</v>
      </c>
      <c r="F111104" s="3" t="s">
        <v>49</v>
      </c>
      <c r="G111104" s="3" t="s">
        <v>47</v>
      </c>
    </row>
    <row r="111105" spans="2:7">
      <c r="B111105" s="3" t="s">
        <v>50</v>
      </c>
      <c r="C111105" s="3" t="s">
        <v>46</v>
      </c>
      <c r="D111105" s="3" t="s">
        <v>43</v>
      </c>
      <c r="E111105" s="3" t="s">
        <v>45</v>
      </c>
      <c r="F111105" s="3" t="s">
        <v>49</v>
      </c>
      <c r="G111105" s="3" t="s">
        <v>48</v>
      </c>
    </row>
    <row r="111106" spans="2:7">
      <c r="B111106" s="3" t="s">
        <v>50</v>
      </c>
      <c r="C111106" s="3" t="s">
        <v>46</v>
      </c>
      <c r="D111106" s="3" t="s">
        <v>43</v>
      </c>
      <c r="E111106" s="3" t="s">
        <v>45</v>
      </c>
      <c r="F111106" s="3" t="s">
        <v>49</v>
      </c>
      <c r="G111106" s="3" t="s">
        <v>51</v>
      </c>
    </row>
    <row r="111107" spans="2:7">
      <c r="B111107" s="3" t="s">
        <v>50</v>
      </c>
      <c r="C111107" s="3" t="s">
        <v>46</v>
      </c>
      <c r="D111107" s="3" t="s">
        <v>43</v>
      </c>
      <c r="E111107" s="3" t="s">
        <v>45</v>
      </c>
      <c r="F111107" s="3" t="s">
        <v>49</v>
      </c>
      <c r="G111107" s="3" t="s">
        <v>52</v>
      </c>
    </row>
    <row r="111108" spans="2:7">
      <c r="B111108" s="3" t="s">
        <v>50</v>
      </c>
      <c r="C111108" s="3" t="s">
        <v>46</v>
      </c>
      <c r="D111108" s="3" t="s">
        <v>43</v>
      </c>
      <c r="E111108" s="3" t="s">
        <v>45</v>
      </c>
      <c r="F111108" s="3" t="s">
        <v>51</v>
      </c>
      <c r="G111108" s="3" t="s">
        <v>44</v>
      </c>
    </row>
    <row r="111109" spans="2:7">
      <c r="B111109" s="3" t="s">
        <v>50</v>
      </c>
      <c r="C111109" s="3" t="s">
        <v>46</v>
      </c>
      <c r="D111109" s="3" t="s">
        <v>43</v>
      </c>
      <c r="E111109" s="3" t="s">
        <v>45</v>
      </c>
      <c r="F111109" s="3" t="s">
        <v>51</v>
      </c>
      <c r="G111109" s="3" t="s">
        <v>47</v>
      </c>
    </row>
    <row r="111110" spans="2:7">
      <c r="B111110" s="3" t="s">
        <v>50</v>
      </c>
      <c r="C111110" s="3" t="s">
        <v>46</v>
      </c>
      <c r="D111110" s="3" t="s">
        <v>43</v>
      </c>
      <c r="E111110" s="3" t="s">
        <v>45</v>
      </c>
      <c r="F111110" s="3" t="s">
        <v>51</v>
      </c>
      <c r="G111110" s="3" t="s">
        <v>48</v>
      </c>
    </row>
    <row r="111111" spans="2:7">
      <c r="B111111" s="3" t="s">
        <v>50</v>
      </c>
      <c r="C111111" s="3" t="s">
        <v>46</v>
      </c>
      <c r="D111111" s="3" t="s">
        <v>43</v>
      </c>
      <c r="E111111" s="3" t="s">
        <v>45</v>
      </c>
      <c r="F111111" s="3" t="s">
        <v>51</v>
      </c>
      <c r="G111111" s="3" t="s">
        <v>49</v>
      </c>
    </row>
    <row r="111112" spans="2:7">
      <c r="B111112" s="3" t="s">
        <v>50</v>
      </c>
      <c r="C111112" s="3" t="s">
        <v>46</v>
      </c>
      <c r="D111112" s="3" t="s">
        <v>43</v>
      </c>
      <c r="E111112" s="3" t="s">
        <v>45</v>
      </c>
      <c r="F111112" s="3" t="s">
        <v>51</v>
      </c>
      <c r="G111112" s="3" t="s">
        <v>52</v>
      </c>
    </row>
    <row r="111113" spans="2:7">
      <c r="B111113" s="3" t="s">
        <v>50</v>
      </c>
      <c r="C111113" s="3" t="s">
        <v>46</v>
      </c>
      <c r="D111113" s="3" t="s">
        <v>43</v>
      </c>
      <c r="E111113" s="3" t="s">
        <v>45</v>
      </c>
      <c r="F111113" s="3" t="s">
        <v>52</v>
      </c>
      <c r="G111113" s="3" t="s">
        <v>44</v>
      </c>
    </row>
    <row r="111114" spans="2:7">
      <c r="B111114" s="3" t="s">
        <v>50</v>
      </c>
      <c r="C111114" s="3" t="s">
        <v>46</v>
      </c>
      <c r="D111114" s="3" t="s">
        <v>43</v>
      </c>
      <c r="E111114" s="3" t="s">
        <v>45</v>
      </c>
      <c r="F111114" s="3" t="s">
        <v>52</v>
      </c>
      <c r="G111114" s="3" t="s">
        <v>47</v>
      </c>
    </row>
    <row r="111115" spans="2:7">
      <c r="B111115" s="3" t="s">
        <v>50</v>
      </c>
      <c r="C111115" s="3" t="s">
        <v>46</v>
      </c>
      <c r="D111115" s="3" t="s">
        <v>43</v>
      </c>
      <c r="E111115" s="3" t="s">
        <v>45</v>
      </c>
      <c r="F111115" s="3" t="s">
        <v>52</v>
      </c>
      <c r="G111115" s="3" t="s">
        <v>48</v>
      </c>
    </row>
    <row r="111116" spans="2:7">
      <c r="B111116" s="3" t="s">
        <v>50</v>
      </c>
      <c r="C111116" s="3" t="s">
        <v>46</v>
      </c>
      <c r="D111116" s="3" t="s">
        <v>43</v>
      </c>
      <c r="E111116" s="3" t="s">
        <v>45</v>
      </c>
      <c r="F111116" s="3" t="s">
        <v>52</v>
      </c>
      <c r="G111116" s="3" t="s">
        <v>49</v>
      </c>
    </row>
    <row r="111117" spans="2:7">
      <c r="B111117" s="3" t="s">
        <v>50</v>
      </c>
      <c r="C111117" s="3" t="s">
        <v>46</v>
      </c>
      <c r="D111117" s="3" t="s">
        <v>43</v>
      </c>
      <c r="E111117" s="3" t="s">
        <v>45</v>
      </c>
      <c r="F111117" s="3" t="s">
        <v>52</v>
      </c>
      <c r="G111117" s="3" t="s">
        <v>51</v>
      </c>
    </row>
    <row r="111118" spans="2:7">
      <c r="B111118" s="3" t="s">
        <v>50</v>
      </c>
      <c r="C111118" s="3" t="s">
        <v>46</v>
      </c>
      <c r="D111118" s="3" t="s">
        <v>43</v>
      </c>
      <c r="E111118" s="3" t="s">
        <v>47</v>
      </c>
      <c r="F111118" s="3" t="s">
        <v>44</v>
      </c>
      <c r="G111118" s="3" t="s">
        <v>45</v>
      </c>
    </row>
    <row r="111119" spans="2:7">
      <c r="B111119" s="3" t="s">
        <v>50</v>
      </c>
      <c r="C111119" s="3" t="s">
        <v>46</v>
      </c>
      <c r="D111119" s="3" t="s">
        <v>43</v>
      </c>
      <c r="E111119" s="3" t="s">
        <v>47</v>
      </c>
      <c r="F111119" s="3" t="s">
        <v>44</v>
      </c>
      <c r="G111119" s="3" t="s">
        <v>48</v>
      </c>
    </row>
    <row r="111120" spans="2:7">
      <c r="B111120" s="3" t="s">
        <v>50</v>
      </c>
      <c r="C111120" s="3" t="s">
        <v>46</v>
      </c>
      <c r="D111120" s="3" t="s">
        <v>43</v>
      </c>
      <c r="E111120" s="3" t="s">
        <v>47</v>
      </c>
      <c r="F111120" s="3" t="s">
        <v>44</v>
      </c>
      <c r="G111120" s="3" t="s">
        <v>49</v>
      </c>
    </row>
    <row r="111121" spans="2:7">
      <c r="B111121" s="3" t="s">
        <v>50</v>
      </c>
      <c r="C111121" s="3" t="s">
        <v>46</v>
      </c>
      <c r="D111121" s="3" t="s">
        <v>43</v>
      </c>
      <c r="E111121" s="3" t="s">
        <v>47</v>
      </c>
      <c r="F111121" s="3" t="s">
        <v>44</v>
      </c>
      <c r="G111121" s="3" t="s">
        <v>51</v>
      </c>
    </row>
    <row r="111122" spans="2:7">
      <c r="B111122" s="3" t="s">
        <v>50</v>
      </c>
      <c r="C111122" s="3" t="s">
        <v>46</v>
      </c>
      <c r="D111122" s="3" t="s">
        <v>43</v>
      </c>
      <c r="E111122" s="3" t="s">
        <v>47</v>
      </c>
      <c r="F111122" s="3" t="s">
        <v>44</v>
      </c>
      <c r="G111122" s="3" t="s">
        <v>52</v>
      </c>
    </row>
    <row r="111123" spans="2:7">
      <c r="B111123" s="3" t="s">
        <v>50</v>
      </c>
      <c r="C111123" s="3" t="s">
        <v>46</v>
      </c>
      <c r="D111123" s="3" t="s">
        <v>43</v>
      </c>
      <c r="E111123" s="3" t="s">
        <v>47</v>
      </c>
      <c r="F111123" s="3" t="s">
        <v>45</v>
      </c>
      <c r="G111123" s="3" t="s">
        <v>44</v>
      </c>
    </row>
    <row r="111124" spans="2:7">
      <c r="B111124" s="3" t="s">
        <v>50</v>
      </c>
      <c r="C111124" s="3" t="s">
        <v>46</v>
      </c>
      <c r="D111124" s="3" t="s">
        <v>43</v>
      </c>
      <c r="E111124" s="3" t="s">
        <v>47</v>
      </c>
      <c r="F111124" s="3" t="s">
        <v>45</v>
      </c>
      <c r="G111124" s="3" t="s">
        <v>48</v>
      </c>
    </row>
    <row r="111125" spans="2:7">
      <c r="B111125" s="3" t="s">
        <v>50</v>
      </c>
      <c r="C111125" s="3" t="s">
        <v>46</v>
      </c>
      <c r="D111125" s="3" t="s">
        <v>43</v>
      </c>
      <c r="E111125" s="3" t="s">
        <v>47</v>
      </c>
      <c r="F111125" s="3" t="s">
        <v>45</v>
      </c>
      <c r="G111125" s="3" t="s">
        <v>49</v>
      </c>
    </row>
    <row r="111126" spans="2:7">
      <c r="B111126" s="3" t="s">
        <v>50</v>
      </c>
      <c r="C111126" s="3" t="s">
        <v>46</v>
      </c>
      <c r="D111126" s="3" t="s">
        <v>43</v>
      </c>
      <c r="E111126" s="3" t="s">
        <v>47</v>
      </c>
      <c r="F111126" s="3" t="s">
        <v>45</v>
      </c>
      <c r="G111126" s="3" t="s">
        <v>51</v>
      </c>
    </row>
    <row r="111127" spans="2:7">
      <c r="B111127" s="3" t="s">
        <v>50</v>
      </c>
      <c r="C111127" s="3" t="s">
        <v>46</v>
      </c>
      <c r="D111127" s="3" t="s">
        <v>43</v>
      </c>
      <c r="E111127" s="3" t="s">
        <v>47</v>
      </c>
      <c r="F111127" s="3" t="s">
        <v>45</v>
      </c>
      <c r="G111127" s="3" t="s">
        <v>52</v>
      </c>
    </row>
    <row r="111128" spans="2:7">
      <c r="B111128" s="3" t="s">
        <v>50</v>
      </c>
      <c r="C111128" s="3" t="s">
        <v>46</v>
      </c>
      <c r="D111128" s="3" t="s">
        <v>43</v>
      </c>
      <c r="E111128" s="3" t="s">
        <v>47</v>
      </c>
      <c r="F111128" s="3" t="s">
        <v>48</v>
      </c>
      <c r="G111128" s="3" t="s">
        <v>44</v>
      </c>
    </row>
    <row r="111129" spans="2:7">
      <c r="B111129" s="3" t="s">
        <v>50</v>
      </c>
      <c r="C111129" s="3" t="s">
        <v>46</v>
      </c>
      <c r="D111129" s="3" t="s">
        <v>43</v>
      </c>
      <c r="E111129" s="3" t="s">
        <v>47</v>
      </c>
      <c r="F111129" s="3" t="s">
        <v>48</v>
      </c>
      <c r="G111129" s="3" t="s">
        <v>45</v>
      </c>
    </row>
    <row r="111130" spans="2:7">
      <c r="B111130" s="3" t="s">
        <v>50</v>
      </c>
      <c r="C111130" s="3" t="s">
        <v>46</v>
      </c>
      <c r="D111130" s="3" t="s">
        <v>43</v>
      </c>
      <c r="E111130" s="3" t="s">
        <v>47</v>
      </c>
      <c r="F111130" s="3" t="s">
        <v>48</v>
      </c>
      <c r="G111130" s="3" t="s">
        <v>49</v>
      </c>
    </row>
    <row r="111131" spans="2:7">
      <c r="B111131" s="3" t="s">
        <v>50</v>
      </c>
      <c r="C111131" s="3" t="s">
        <v>46</v>
      </c>
      <c r="D111131" s="3" t="s">
        <v>43</v>
      </c>
      <c r="E111131" s="3" t="s">
        <v>47</v>
      </c>
      <c r="F111131" s="3" t="s">
        <v>48</v>
      </c>
      <c r="G111131" s="3" t="s">
        <v>51</v>
      </c>
    </row>
    <row r="111132" spans="2:7">
      <c r="B111132" s="3" t="s">
        <v>50</v>
      </c>
      <c r="C111132" s="3" t="s">
        <v>46</v>
      </c>
      <c r="D111132" s="3" t="s">
        <v>43</v>
      </c>
      <c r="E111132" s="3" t="s">
        <v>47</v>
      </c>
      <c r="F111132" s="3" t="s">
        <v>48</v>
      </c>
      <c r="G111132" s="3" t="s">
        <v>52</v>
      </c>
    </row>
    <row r="111133" spans="2:7">
      <c r="B111133" s="3" t="s">
        <v>50</v>
      </c>
      <c r="C111133" s="3" t="s">
        <v>46</v>
      </c>
      <c r="D111133" s="3" t="s">
        <v>43</v>
      </c>
      <c r="E111133" s="3" t="s">
        <v>47</v>
      </c>
      <c r="F111133" s="3" t="s">
        <v>49</v>
      </c>
      <c r="G111133" s="3" t="s">
        <v>44</v>
      </c>
    </row>
    <row r="111134" spans="2:7">
      <c r="B111134" s="3" t="s">
        <v>50</v>
      </c>
      <c r="C111134" s="3" t="s">
        <v>46</v>
      </c>
      <c r="D111134" s="3" t="s">
        <v>43</v>
      </c>
      <c r="E111134" s="3" t="s">
        <v>47</v>
      </c>
      <c r="F111134" s="3" t="s">
        <v>49</v>
      </c>
      <c r="G111134" s="3" t="s">
        <v>45</v>
      </c>
    </row>
    <row r="111135" spans="2:7">
      <c r="B111135" s="3" t="s">
        <v>50</v>
      </c>
      <c r="C111135" s="3" t="s">
        <v>46</v>
      </c>
      <c r="D111135" s="3" t="s">
        <v>43</v>
      </c>
      <c r="E111135" s="3" t="s">
        <v>47</v>
      </c>
      <c r="F111135" s="3" t="s">
        <v>49</v>
      </c>
      <c r="G111135" s="3" t="s">
        <v>48</v>
      </c>
    </row>
    <row r="111136" spans="2:7">
      <c r="B111136" s="3" t="s">
        <v>50</v>
      </c>
      <c r="C111136" s="3" t="s">
        <v>46</v>
      </c>
      <c r="D111136" s="3" t="s">
        <v>43</v>
      </c>
      <c r="E111136" s="3" t="s">
        <v>47</v>
      </c>
      <c r="F111136" s="3" t="s">
        <v>49</v>
      </c>
      <c r="G111136" s="3" t="s">
        <v>51</v>
      </c>
    </row>
    <row r="111137" spans="2:7">
      <c r="B111137" s="3" t="s">
        <v>50</v>
      </c>
      <c r="C111137" s="3" t="s">
        <v>46</v>
      </c>
      <c r="D111137" s="3" t="s">
        <v>43</v>
      </c>
      <c r="E111137" s="3" t="s">
        <v>47</v>
      </c>
      <c r="F111137" s="3" t="s">
        <v>49</v>
      </c>
      <c r="G111137" s="3" t="s">
        <v>52</v>
      </c>
    </row>
    <row r="111138" spans="2:7">
      <c r="B111138" s="3" t="s">
        <v>50</v>
      </c>
      <c r="C111138" s="3" t="s">
        <v>46</v>
      </c>
      <c r="D111138" s="3" t="s">
        <v>43</v>
      </c>
      <c r="E111138" s="3" t="s">
        <v>47</v>
      </c>
      <c r="F111138" s="3" t="s">
        <v>51</v>
      </c>
      <c r="G111138" s="3" t="s">
        <v>44</v>
      </c>
    </row>
    <row r="111139" spans="2:7">
      <c r="B111139" s="3" t="s">
        <v>50</v>
      </c>
      <c r="C111139" s="3" t="s">
        <v>46</v>
      </c>
      <c r="D111139" s="3" t="s">
        <v>43</v>
      </c>
      <c r="E111139" s="3" t="s">
        <v>47</v>
      </c>
      <c r="F111139" s="3" t="s">
        <v>51</v>
      </c>
      <c r="G111139" s="3" t="s">
        <v>45</v>
      </c>
    </row>
    <row r="111140" spans="2:7">
      <c r="B111140" s="3" t="s">
        <v>50</v>
      </c>
      <c r="C111140" s="3" t="s">
        <v>46</v>
      </c>
      <c r="D111140" s="3" t="s">
        <v>43</v>
      </c>
      <c r="E111140" s="3" t="s">
        <v>47</v>
      </c>
      <c r="F111140" s="3" t="s">
        <v>51</v>
      </c>
      <c r="G111140" s="3" t="s">
        <v>48</v>
      </c>
    </row>
    <row r="111141" spans="2:7">
      <c r="B111141" s="3" t="s">
        <v>50</v>
      </c>
      <c r="C111141" s="3" t="s">
        <v>46</v>
      </c>
      <c r="D111141" s="3" t="s">
        <v>43</v>
      </c>
      <c r="E111141" s="3" t="s">
        <v>47</v>
      </c>
      <c r="F111141" s="3" t="s">
        <v>51</v>
      </c>
      <c r="G111141" s="3" t="s">
        <v>49</v>
      </c>
    </row>
    <row r="111142" spans="2:7">
      <c r="B111142" s="3" t="s">
        <v>50</v>
      </c>
      <c r="C111142" s="3" t="s">
        <v>46</v>
      </c>
      <c r="D111142" s="3" t="s">
        <v>43</v>
      </c>
      <c r="E111142" s="3" t="s">
        <v>47</v>
      </c>
      <c r="F111142" s="3" t="s">
        <v>51</v>
      </c>
      <c r="G111142" s="3" t="s">
        <v>52</v>
      </c>
    </row>
    <row r="111143" spans="2:7">
      <c r="B111143" s="3" t="s">
        <v>50</v>
      </c>
      <c r="C111143" s="3" t="s">
        <v>46</v>
      </c>
      <c r="D111143" s="3" t="s">
        <v>43</v>
      </c>
      <c r="E111143" s="3" t="s">
        <v>47</v>
      </c>
      <c r="F111143" s="3" t="s">
        <v>52</v>
      </c>
      <c r="G111143" s="3" t="s">
        <v>44</v>
      </c>
    </row>
    <row r="111144" spans="2:7">
      <c r="B111144" s="3" t="s">
        <v>50</v>
      </c>
      <c r="C111144" s="3" t="s">
        <v>46</v>
      </c>
      <c r="D111144" s="3" t="s">
        <v>43</v>
      </c>
      <c r="E111144" s="3" t="s">
        <v>47</v>
      </c>
      <c r="F111144" s="3" t="s">
        <v>52</v>
      </c>
      <c r="G111144" s="3" t="s">
        <v>45</v>
      </c>
    </row>
    <row r="111145" spans="2:7">
      <c r="B111145" s="3" t="s">
        <v>50</v>
      </c>
      <c r="C111145" s="3" t="s">
        <v>46</v>
      </c>
      <c r="D111145" s="3" t="s">
        <v>43</v>
      </c>
      <c r="E111145" s="3" t="s">
        <v>47</v>
      </c>
      <c r="F111145" s="3" t="s">
        <v>52</v>
      </c>
      <c r="G111145" s="3" t="s">
        <v>48</v>
      </c>
    </row>
    <row r="111146" spans="2:7">
      <c r="B111146" s="3" t="s">
        <v>50</v>
      </c>
      <c r="C111146" s="3" t="s">
        <v>46</v>
      </c>
      <c r="D111146" s="3" t="s">
        <v>43</v>
      </c>
      <c r="E111146" s="3" t="s">
        <v>47</v>
      </c>
      <c r="F111146" s="3" t="s">
        <v>52</v>
      </c>
      <c r="G111146" s="3" t="s">
        <v>49</v>
      </c>
    </row>
    <row r="111147" spans="2:7">
      <c r="B111147" s="3" t="s">
        <v>50</v>
      </c>
      <c r="C111147" s="3" t="s">
        <v>46</v>
      </c>
      <c r="D111147" s="3" t="s">
        <v>43</v>
      </c>
      <c r="E111147" s="3" t="s">
        <v>47</v>
      </c>
      <c r="F111147" s="3" t="s">
        <v>52</v>
      </c>
      <c r="G111147" s="3" t="s">
        <v>51</v>
      </c>
    </row>
    <row r="111148" spans="2:7">
      <c r="B111148" s="3" t="s">
        <v>50</v>
      </c>
      <c r="C111148" s="3" t="s">
        <v>46</v>
      </c>
      <c r="D111148" s="3" t="s">
        <v>43</v>
      </c>
      <c r="E111148" s="3" t="s">
        <v>48</v>
      </c>
      <c r="F111148" s="3" t="s">
        <v>44</v>
      </c>
      <c r="G111148" s="3" t="s">
        <v>45</v>
      </c>
    </row>
    <row r="111149" spans="2:7">
      <c r="B111149" s="3" t="s">
        <v>50</v>
      </c>
      <c r="C111149" s="3" t="s">
        <v>46</v>
      </c>
      <c r="D111149" s="3" t="s">
        <v>43</v>
      </c>
      <c r="E111149" s="3" t="s">
        <v>48</v>
      </c>
      <c r="F111149" s="3" t="s">
        <v>44</v>
      </c>
      <c r="G111149" s="3" t="s">
        <v>47</v>
      </c>
    </row>
    <row r="111150" spans="2:7">
      <c r="B111150" s="3" t="s">
        <v>50</v>
      </c>
      <c r="C111150" s="3" t="s">
        <v>46</v>
      </c>
      <c r="D111150" s="3" t="s">
        <v>43</v>
      </c>
      <c r="E111150" s="3" t="s">
        <v>48</v>
      </c>
      <c r="F111150" s="3" t="s">
        <v>44</v>
      </c>
      <c r="G111150" s="3" t="s">
        <v>49</v>
      </c>
    </row>
    <row r="111151" spans="2:7">
      <c r="B111151" s="3" t="s">
        <v>50</v>
      </c>
      <c r="C111151" s="3" t="s">
        <v>46</v>
      </c>
      <c r="D111151" s="3" t="s">
        <v>43</v>
      </c>
      <c r="E111151" s="3" t="s">
        <v>48</v>
      </c>
      <c r="F111151" s="3" t="s">
        <v>44</v>
      </c>
      <c r="G111151" s="3" t="s">
        <v>51</v>
      </c>
    </row>
    <row r="111152" spans="2:7">
      <c r="B111152" s="3" t="s">
        <v>50</v>
      </c>
      <c r="C111152" s="3" t="s">
        <v>46</v>
      </c>
      <c r="D111152" s="3" t="s">
        <v>43</v>
      </c>
      <c r="E111152" s="3" t="s">
        <v>48</v>
      </c>
      <c r="F111152" s="3" t="s">
        <v>44</v>
      </c>
      <c r="G111152" s="3" t="s">
        <v>52</v>
      </c>
    </row>
    <row r="111153" spans="2:7">
      <c r="B111153" s="3" t="s">
        <v>50</v>
      </c>
      <c r="C111153" s="3" t="s">
        <v>46</v>
      </c>
      <c r="D111153" s="3" t="s">
        <v>43</v>
      </c>
      <c r="E111153" s="3" t="s">
        <v>48</v>
      </c>
      <c r="F111153" s="3" t="s">
        <v>45</v>
      </c>
      <c r="G111153" s="3" t="s">
        <v>44</v>
      </c>
    </row>
    <row r="111154" spans="2:7">
      <c r="B111154" s="3" t="s">
        <v>50</v>
      </c>
      <c r="C111154" s="3" t="s">
        <v>46</v>
      </c>
      <c r="D111154" s="3" t="s">
        <v>43</v>
      </c>
      <c r="E111154" s="3" t="s">
        <v>48</v>
      </c>
      <c r="F111154" s="3" t="s">
        <v>45</v>
      </c>
      <c r="G111154" s="3" t="s">
        <v>47</v>
      </c>
    </row>
    <row r="111155" spans="2:7">
      <c r="B111155" s="3" t="s">
        <v>50</v>
      </c>
      <c r="C111155" s="3" t="s">
        <v>46</v>
      </c>
      <c r="D111155" s="3" t="s">
        <v>43</v>
      </c>
      <c r="E111155" s="3" t="s">
        <v>48</v>
      </c>
      <c r="F111155" s="3" t="s">
        <v>45</v>
      </c>
      <c r="G111155" s="3" t="s">
        <v>49</v>
      </c>
    </row>
    <row r="111156" spans="2:7">
      <c r="B111156" s="3" t="s">
        <v>50</v>
      </c>
      <c r="C111156" s="3" t="s">
        <v>46</v>
      </c>
      <c r="D111156" s="3" t="s">
        <v>43</v>
      </c>
      <c r="E111156" s="3" t="s">
        <v>48</v>
      </c>
      <c r="F111156" s="3" t="s">
        <v>45</v>
      </c>
      <c r="G111156" s="3" t="s">
        <v>51</v>
      </c>
    </row>
    <row r="111157" spans="2:7">
      <c r="B111157" s="3" t="s">
        <v>50</v>
      </c>
      <c r="C111157" s="3" t="s">
        <v>46</v>
      </c>
      <c r="D111157" s="3" t="s">
        <v>43</v>
      </c>
      <c r="E111157" s="3" t="s">
        <v>48</v>
      </c>
      <c r="F111157" s="3" t="s">
        <v>45</v>
      </c>
      <c r="G111157" s="3" t="s">
        <v>52</v>
      </c>
    </row>
    <row r="111158" spans="2:7">
      <c r="B111158" s="3" t="s">
        <v>50</v>
      </c>
      <c r="C111158" s="3" t="s">
        <v>46</v>
      </c>
      <c r="D111158" s="3" t="s">
        <v>43</v>
      </c>
      <c r="E111158" s="3" t="s">
        <v>48</v>
      </c>
      <c r="F111158" s="3" t="s">
        <v>47</v>
      </c>
      <c r="G111158" s="3" t="s">
        <v>44</v>
      </c>
    </row>
    <row r="111159" spans="2:7">
      <c r="B111159" s="3" t="s">
        <v>50</v>
      </c>
      <c r="C111159" s="3" t="s">
        <v>46</v>
      </c>
      <c r="D111159" s="3" t="s">
        <v>43</v>
      </c>
      <c r="E111159" s="3" t="s">
        <v>48</v>
      </c>
      <c r="F111159" s="3" t="s">
        <v>47</v>
      </c>
      <c r="G111159" s="3" t="s">
        <v>45</v>
      </c>
    </row>
    <row r="111160" spans="2:7">
      <c r="B111160" s="3" t="s">
        <v>50</v>
      </c>
      <c r="C111160" s="3" t="s">
        <v>46</v>
      </c>
      <c r="D111160" s="3" t="s">
        <v>43</v>
      </c>
      <c r="E111160" s="3" t="s">
        <v>48</v>
      </c>
      <c r="F111160" s="3" t="s">
        <v>47</v>
      </c>
      <c r="G111160" s="3" t="s">
        <v>49</v>
      </c>
    </row>
    <row r="111161" spans="2:7">
      <c r="B111161" s="3" t="s">
        <v>50</v>
      </c>
      <c r="C111161" s="3" t="s">
        <v>46</v>
      </c>
      <c r="D111161" s="3" t="s">
        <v>43</v>
      </c>
      <c r="E111161" s="3" t="s">
        <v>48</v>
      </c>
      <c r="F111161" s="3" t="s">
        <v>47</v>
      </c>
      <c r="G111161" s="3" t="s">
        <v>51</v>
      </c>
    </row>
    <row r="111162" spans="2:7">
      <c r="B111162" s="3" t="s">
        <v>50</v>
      </c>
      <c r="C111162" s="3" t="s">
        <v>46</v>
      </c>
      <c r="D111162" s="3" t="s">
        <v>43</v>
      </c>
      <c r="E111162" s="3" t="s">
        <v>48</v>
      </c>
      <c r="F111162" s="3" t="s">
        <v>47</v>
      </c>
      <c r="G111162" s="3" t="s">
        <v>52</v>
      </c>
    </row>
    <row r="111163" spans="2:7">
      <c r="B111163" s="3" t="s">
        <v>50</v>
      </c>
      <c r="C111163" s="3" t="s">
        <v>46</v>
      </c>
      <c r="D111163" s="3" t="s">
        <v>43</v>
      </c>
      <c r="E111163" s="3" t="s">
        <v>48</v>
      </c>
      <c r="F111163" s="3" t="s">
        <v>49</v>
      </c>
      <c r="G111163" s="3" t="s">
        <v>44</v>
      </c>
    </row>
    <row r="111164" spans="2:7">
      <c r="B111164" s="3" t="s">
        <v>50</v>
      </c>
      <c r="C111164" s="3" t="s">
        <v>46</v>
      </c>
      <c r="D111164" s="3" t="s">
        <v>43</v>
      </c>
      <c r="E111164" s="3" t="s">
        <v>48</v>
      </c>
      <c r="F111164" s="3" t="s">
        <v>49</v>
      </c>
      <c r="G111164" s="3" t="s">
        <v>45</v>
      </c>
    </row>
    <row r="111165" spans="2:7">
      <c r="B111165" s="3" t="s">
        <v>50</v>
      </c>
      <c r="C111165" s="3" t="s">
        <v>46</v>
      </c>
      <c r="D111165" s="3" t="s">
        <v>43</v>
      </c>
      <c r="E111165" s="3" t="s">
        <v>48</v>
      </c>
      <c r="F111165" s="3" t="s">
        <v>49</v>
      </c>
      <c r="G111165" s="3" t="s">
        <v>47</v>
      </c>
    </row>
    <row r="111166" spans="2:7">
      <c r="B111166" s="3" t="s">
        <v>50</v>
      </c>
      <c r="C111166" s="3" t="s">
        <v>46</v>
      </c>
      <c r="D111166" s="3" t="s">
        <v>43</v>
      </c>
      <c r="E111166" s="3" t="s">
        <v>48</v>
      </c>
      <c r="F111166" s="3" t="s">
        <v>49</v>
      </c>
      <c r="G111166" s="3" t="s">
        <v>51</v>
      </c>
    </row>
    <row r="111167" spans="2:7">
      <c r="B111167" s="3" t="s">
        <v>50</v>
      </c>
      <c r="C111167" s="3" t="s">
        <v>46</v>
      </c>
      <c r="D111167" s="3" t="s">
        <v>43</v>
      </c>
      <c r="E111167" s="3" t="s">
        <v>48</v>
      </c>
      <c r="F111167" s="3" t="s">
        <v>49</v>
      </c>
      <c r="G111167" s="3" t="s">
        <v>52</v>
      </c>
    </row>
    <row r="111168" spans="2:7">
      <c r="B111168" s="3" t="s">
        <v>50</v>
      </c>
      <c r="C111168" s="3" t="s">
        <v>46</v>
      </c>
      <c r="D111168" s="3" t="s">
        <v>43</v>
      </c>
      <c r="E111168" s="3" t="s">
        <v>48</v>
      </c>
      <c r="F111168" s="3" t="s">
        <v>51</v>
      </c>
      <c r="G111168" s="3" t="s">
        <v>44</v>
      </c>
    </row>
    <row r="111169" spans="2:7">
      <c r="B111169" s="3" t="s">
        <v>50</v>
      </c>
      <c r="C111169" s="3" t="s">
        <v>46</v>
      </c>
      <c r="D111169" s="3" t="s">
        <v>43</v>
      </c>
      <c r="E111169" s="3" t="s">
        <v>48</v>
      </c>
      <c r="F111169" s="3" t="s">
        <v>51</v>
      </c>
      <c r="G111169" s="3" t="s">
        <v>45</v>
      </c>
    </row>
    <row r="111170" spans="2:7">
      <c r="B111170" s="3" t="s">
        <v>50</v>
      </c>
      <c r="C111170" s="3" t="s">
        <v>46</v>
      </c>
      <c r="D111170" s="3" t="s">
        <v>43</v>
      </c>
      <c r="E111170" s="3" t="s">
        <v>48</v>
      </c>
      <c r="F111170" s="3" t="s">
        <v>51</v>
      </c>
      <c r="G111170" s="3" t="s">
        <v>47</v>
      </c>
    </row>
    <row r="111171" spans="2:7">
      <c r="B111171" s="3" t="s">
        <v>50</v>
      </c>
      <c r="C111171" s="3" t="s">
        <v>46</v>
      </c>
      <c r="D111171" s="3" t="s">
        <v>43</v>
      </c>
      <c r="E111171" s="3" t="s">
        <v>48</v>
      </c>
      <c r="F111171" s="3" t="s">
        <v>51</v>
      </c>
      <c r="G111171" s="3" t="s">
        <v>49</v>
      </c>
    </row>
    <row r="111172" spans="2:7">
      <c r="B111172" s="3" t="s">
        <v>50</v>
      </c>
      <c r="C111172" s="3" t="s">
        <v>46</v>
      </c>
      <c r="D111172" s="3" t="s">
        <v>43</v>
      </c>
      <c r="E111172" s="3" t="s">
        <v>48</v>
      </c>
      <c r="F111172" s="3" t="s">
        <v>51</v>
      </c>
      <c r="G111172" s="3" t="s">
        <v>52</v>
      </c>
    </row>
    <row r="111173" spans="2:7">
      <c r="B111173" s="3" t="s">
        <v>50</v>
      </c>
      <c r="C111173" s="3" t="s">
        <v>46</v>
      </c>
      <c r="D111173" s="3" t="s">
        <v>43</v>
      </c>
      <c r="E111173" s="3" t="s">
        <v>48</v>
      </c>
      <c r="F111173" s="3" t="s">
        <v>52</v>
      </c>
      <c r="G111173" s="3" t="s">
        <v>44</v>
      </c>
    </row>
    <row r="111174" spans="2:7">
      <c r="B111174" s="3" t="s">
        <v>50</v>
      </c>
      <c r="C111174" s="3" t="s">
        <v>46</v>
      </c>
      <c r="D111174" s="3" t="s">
        <v>43</v>
      </c>
      <c r="E111174" s="3" t="s">
        <v>48</v>
      </c>
      <c r="F111174" s="3" t="s">
        <v>52</v>
      </c>
      <c r="G111174" s="3" t="s">
        <v>45</v>
      </c>
    </row>
    <row r="111175" spans="2:7">
      <c r="B111175" s="3" t="s">
        <v>50</v>
      </c>
      <c r="C111175" s="3" t="s">
        <v>46</v>
      </c>
      <c r="D111175" s="3" t="s">
        <v>43</v>
      </c>
      <c r="E111175" s="3" t="s">
        <v>48</v>
      </c>
      <c r="F111175" s="3" t="s">
        <v>52</v>
      </c>
      <c r="G111175" s="3" t="s">
        <v>47</v>
      </c>
    </row>
    <row r="111176" spans="2:7">
      <c r="B111176" s="3" t="s">
        <v>50</v>
      </c>
      <c r="C111176" s="3" t="s">
        <v>46</v>
      </c>
      <c r="D111176" s="3" t="s">
        <v>43</v>
      </c>
      <c r="E111176" s="3" t="s">
        <v>48</v>
      </c>
      <c r="F111176" s="3" t="s">
        <v>52</v>
      </c>
      <c r="G111176" s="3" t="s">
        <v>49</v>
      </c>
    </row>
    <row r="111177" spans="2:7">
      <c r="B111177" s="3" t="s">
        <v>50</v>
      </c>
      <c r="C111177" s="3" t="s">
        <v>46</v>
      </c>
      <c r="D111177" s="3" t="s">
        <v>43</v>
      </c>
      <c r="E111177" s="3" t="s">
        <v>48</v>
      </c>
      <c r="F111177" s="3" t="s">
        <v>52</v>
      </c>
      <c r="G111177" s="3" t="s">
        <v>51</v>
      </c>
    </row>
    <row r="111178" spans="2:7">
      <c r="B111178" s="3" t="s">
        <v>50</v>
      </c>
      <c r="C111178" s="3" t="s">
        <v>46</v>
      </c>
      <c r="D111178" s="3" t="s">
        <v>43</v>
      </c>
      <c r="E111178" s="3" t="s">
        <v>49</v>
      </c>
      <c r="F111178" s="3" t="s">
        <v>44</v>
      </c>
      <c r="G111178" s="3" t="s">
        <v>45</v>
      </c>
    </row>
    <row r="111179" spans="2:7">
      <c r="B111179" s="3" t="s">
        <v>50</v>
      </c>
      <c r="C111179" s="3" t="s">
        <v>46</v>
      </c>
      <c r="D111179" s="3" t="s">
        <v>43</v>
      </c>
      <c r="E111179" s="3" t="s">
        <v>49</v>
      </c>
      <c r="F111179" s="3" t="s">
        <v>44</v>
      </c>
      <c r="G111179" s="3" t="s">
        <v>47</v>
      </c>
    </row>
    <row r="111180" spans="2:7">
      <c r="B111180" s="3" t="s">
        <v>50</v>
      </c>
      <c r="C111180" s="3" t="s">
        <v>46</v>
      </c>
      <c r="D111180" s="3" t="s">
        <v>43</v>
      </c>
      <c r="E111180" s="3" t="s">
        <v>49</v>
      </c>
      <c r="F111180" s="3" t="s">
        <v>44</v>
      </c>
      <c r="G111180" s="3" t="s">
        <v>48</v>
      </c>
    </row>
    <row r="111181" spans="2:7">
      <c r="B111181" s="3" t="s">
        <v>50</v>
      </c>
      <c r="C111181" s="3" t="s">
        <v>46</v>
      </c>
      <c r="D111181" s="3" t="s">
        <v>43</v>
      </c>
      <c r="E111181" s="3" t="s">
        <v>49</v>
      </c>
      <c r="F111181" s="3" t="s">
        <v>44</v>
      </c>
      <c r="G111181" s="3" t="s">
        <v>51</v>
      </c>
    </row>
    <row r="111182" spans="2:7">
      <c r="B111182" s="3" t="s">
        <v>50</v>
      </c>
      <c r="C111182" s="3" t="s">
        <v>46</v>
      </c>
      <c r="D111182" s="3" t="s">
        <v>43</v>
      </c>
      <c r="E111182" s="3" t="s">
        <v>49</v>
      </c>
      <c r="F111182" s="3" t="s">
        <v>44</v>
      </c>
      <c r="G111182" s="3" t="s">
        <v>52</v>
      </c>
    </row>
    <row r="111183" spans="2:7">
      <c r="B111183" s="3" t="s">
        <v>50</v>
      </c>
      <c r="C111183" s="3" t="s">
        <v>46</v>
      </c>
      <c r="D111183" s="3" t="s">
        <v>43</v>
      </c>
      <c r="E111183" s="3" t="s">
        <v>49</v>
      </c>
      <c r="F111183" s="3" t="s">
        <v>45</v>
      </c>
      <c r="G111183" s="3" t="s">
        <v>44</v>
      </c>
    </row>
    <row r="111184" spans="2:7">
      <c r="B111184" s="3" t="s">
        <v>50</v>
      </c>
      <c r="C111184" s="3" t="s">
        <v>46</v>
      </c>
      <c r="D111184" s="3" t="s">
        <v>43</v>
      </c>
      <c r="E111184" s="3" t="s">
        <v>49</v>
      </c>
      <c r="F111184" s="3" t="s">
        <v>45</v>
      </c>
      <c r="G111184" s="3" t="s">
        <v>47</v>
      </c>
    </row>
    <row r="111185" spans="2:7">
      <c r="B111185" s="3" t="s">
        <v>50</v>
      </c>
      <c r="C111185" s="3" t="s">
        <v>46</v>
      </c>
      <c r="D111185" s="3" t="s">
        <v>43</v>
      </c>
      <c r="E111185" s="3" t="s">
        <v>49</v>
      </c>
      <c r="F111185" s="3" t="s">
        <v>45</v>
      </c>
      <c r="G111185" s="3" t="s">
        <v>48</v>
      </c>
    </row>
    <row r="111186" spans="2:7">
      <c r="B111186" s="3" t="s">
        <v>50</v>
      </c>
      <c r="C111186" s="3" t="s">
        <v>46</v>
      </c>
      <c r="D111186" s="3" t="s">
        <v>43</v>
      </c>
      <c r="E111186" s="3" t="s">
        <v>49</v>
      </c>
      <c r="F111186" s="3" t="s">
        <v>45</v>
      </c>
      <c r="G111186" s="3" t="s">
        <v>51</v>
      </c>
    </row>
    <row r="111187" spans="2:7">
      <c r="B111187" s="3" t="s">
        <v>50</v>
      </c>
      <c r="C111187" s="3" t="s">
        <v>46</v>
      </c>
      <c r="D111187" s="3" t="s">
        <v>43</v>
      </c>
      <c r="E111187" s="3" t="s">
        <v>49</v>
      </c>
      <c r="F111187" s="3" t="s">
        <v>45</v>
      </c>
      <c r="G111187" s="3" t="s">
        <v>52</v>
      </c>
    </row>
    <row r="111188" spans="2:7">
      <c r="B111188" s="3" t="s">
        <v>50</v>
      </c>
      <c r="C111188" s="3" t="s">
        <v>46</v>
      </c>
      <c r="D111188" s="3" t="s">
        <v>43</v>
      </c>
      <c r="E111188" s="3" t="s">
        <v>49</v>
      </c>
      <c r="F111188" s="3" t="s">
        <v>47</v>
      </c>
      <c r="G111188" s="3" t="s">
        <v>44</v>
      </c>
    </row>
    <row r="111189" spans="2:7">
      <c r="B111189" s="3" t="s">
        <v>50</v>
      </c>
      <c r="C111189" s="3" t="s">
        <v>46</v>
      </c>
      <c r="D111189" s="3" t="s">
        <v>43</v>
      </c>
      <c r="E111189" s="3" t="s">
        <v>49</v>
      </c>
      <c r="F111189" s="3" t="s">
        <v>47</v>
      </c>
      <c r="G111189" s="3" t="s">
        <v>45</v>
      </c>
    </row>
    <row r="111190" spans="2:7">
      <c r="B111190" s="3" t="s">
        <v>50</v>
      </c>
      <c r="C111190" s="3" t="s">
        <v>46</v>
      </c>
      <c r="D111190" s="3" t="s">
        <v>43</v>
      </c>
      <c r="E111190" s="3" t="s">
        <v>49</v>
      </c>
      <c r="F111190" s="3" t="s">
        <v>47</v>
      </c>
      <c r="G111190" s="3" t="s">
        <v>48</v>
      </c>
    </row>
    <row r="111191" spans="2:7">
      <c r="B111191" s="3" t="s">
        <v>50</v>
      </c>
      <c r="C111191" s="3" t="s">
        <v>46</v>
      </c>
      <c r="D111191" s="3" t="s">
        <v>43</v>
      </c>
      <c r="E111191" s="3" t="s">
        <v>49</v>
      </c>
      <c r="F111191" s="3" t="s">
        <v>47</v>
      </c>
      <c r="G111191" s="3" t="s">
        <v>51</v>
      </c>
    </row>
    <row r="111192" spans="2:7">
      <c r="B111192" s="3" t="s">
        <v>50</v>
      </c>
      <c r="C111192" s="3" t="s">
        <v>46</v>
      </c>
      <c r="D111192" s="3" t="s">
        <v>43</v>
      </c>
      <c r="E111192" s="3" t="s">
        <v>49</v>
      </c>
      <c r="F111192" s="3" t="s">
        <v>47</v>
      </c>
      <c r="G111192" s="3" t="s">
        <v>52</v>
      </c>
    </row>
    <row r="111193" spans="2:7">
      <c r="B111193" s="3" t="s">
        <v>50</v>
      </c>
      <c r="C111193" s="3" t="s">
        <v>46</v>
      </c>
      <c r="D111193" s="3" t="s">
        <v>43</v>
      </c>
      <c r="E111193" s="3" t="s">
        <v>49</v>
      </c>
      <c r="F111193" s="3" t="s">
        <v>48</v>
      </c>
      <c r="G111193" s="3" t="s">
        <v>44</v>
      </c>
    </row>
    <row r="111194" spans="2:7">
      <c r="B111194" s="3" t="s">
        <v>50</v>
      </c>
      <c r="C111194" s="3" t="s">
        <v>46</v>
      </c>
      <c r="D111194" s="3" t="s">
        <v>43</v>
      </c>
      <c r="E111194" s="3" t="s">
        <v>49</v>
      </c>
      <c r="F111194" s="3" t="s">
        <v>48</v>
      </c>
      <c r="G111194" s="3" t="s">
        <v>45</v>
      </c>
    </row>
    <row r="111195" spans="2:7">
      <c r="B111195" s="3" t="s">
        <v>50</v>
      </c>
      <c r="C111195" s="3" t="s">
        <v>46</v>
      </c>
      <c r="D111195" s="3" t="s">
        <v>43</v>
      </c>
      <c r="E111195" s="3" t="s">
        <v>49</v>
      </c>
      <c r="F111195" s="3" t="s">
        <v>48</v>
      </c>
      <c r="G111195" s="3" t="s">
        <v>47</v>
      </c>
    </row>
    <row r="111196" spans="2:7">
      <c r="B111196" s="3" t="s">
        <v>50</v>
      </c>
      <c r="C111196" s="3" t="s">
        <v>46</v>
      </c>
      <c r="D111196" s="3" t="s">
        <v>43</v>
      </c>
      <c r="E111196" s="3" t="s">
        <v>49</v>
      </c>
      <c r="F111196" s="3" t="s">
        <v>48</v>
      </c>
      <c r="G111196" s="3" t="s">
        <v>51</v>
      </c>
    </row>
    <row r="111197" spans="2:7">
      <c r="B111197" s="3" t="s">
        <v>50</v>
      </c>
      <c r="C111197" s="3" t="s">
        <v>46</v>
      </c>
      <c r="D111197" s="3" t="s">
        <v>43</v>
      </c>
      <c r="E111197" s="3" t="s">
        <v>49</v>
      </c>
      <c r="F111197" s="3" t="s">
        <v>48</v>
      </c>
      <c r="G111197" s="3" t="s">
        <v>52</v>
      </c>
    </row>
    <row r="111198" spans="2:7">
      <c r="B111198" s="3" t="s">
        <v>50</v>
      </c>
      <c r="C111198" s="3" t="s">
        <v>46</v>
      </c>
      <c r="D111198" s="3" t="s">
        <v>43</v>
      </c>
      <c r="E111198" s="3" t="s">
        <v>49</v>
      </c>
      <c r="F111198" s="3" t="s">
        <v>51</v>
      </c>
      <c r="G111198" s="3" t="s">
        <v>44</v>
      </c>
    </row>
    <row r="111199" spans="2:7">
      <c r="B111199" s="3" t="s">
        <v>50</v>
      </c>
      <c r="C111199" s="3" t="s">
        <v>46</v>
      </c>
      <c r="D111199" s="3" t="s">
        <v>43</v>
      </c>
      <c r="E111199" s="3" t="s">
        <v>49</v>
      </c>
      <c r="F111199" s="3" t="s">
        <v>51</v>
      </c>
      <c r="G111199" s="3" t="s">
        <v>45</v>
      </c>
    </row>
    <row r="111200" spans="2:7">
      <c r="B111200" s="3" t="s">
        <v>50</v>
      </c>
      <c r="C111200" s="3" t="s">
        <v>46</v>
      </c>
      <c r="D111200" s="3" t="s">
        <v>43</v>
      </c>
      <c r="E111200" s="3" t="s">
        <v>49</v>
      </c>
      <c r="F111200" s="3" t="s">
        <v>51</v>
      </c>
      <c r="G111200" s="3" t="s">
        <v>47</v>
      </c>
    </row>
    <row r="111201" spans="2:7">
      <c r="B111201" s="3" t="s">
        <v>50</v>
      </c>
      <c r="C111201" s="3" t="s">
        <v>46</v>
      </c>
      <c r="D111201" s="3" t="s">
        <v>43</v>
      </c>
      <c r="E111201" s="3" t="s">
        <v>49</v>
      </c>
      <c r="F111201" s="3" t="s">
        <v>51</v>
      </c>
      <c r="G111201" s="3" t="s">
        <v>48</v>
      </c>
    </row>
    <row r="111202" spans="2:7">
      <c r="B111202" s="3" t="s">
        <v>50</v>
      </c>
      <c r="C111202" s="3" t="s">
        <v>46</v>
      </c>
      <c r="D111202" s="3" t="s">
        <v>43</v>
      </c>
      <c r="E111202" s="3" t="s">
        <v>49</v>
      </c>
      <c r="F111202" s="3" t="s">
        <v>51</v>
      </c>
      <c r="G111202" s="3" t="s">
        <v>52</v>
      </c>
    </row>
    <row r="111203" spans="2:7">
      <c r="B111203" s="3" t="s">
        <v>50</v>
      </c>
      <c r="C111203" s="3" t="s">
        <v>46</v>
      </c>
      <c r="D111203" s="3" t="s">
        <v>43</v>
      </c>
      <c r="E111203" s="3" t="s">
        <v>49</v>
      </c>
      <c r="F111203" s="3" t="s">
        <v>52</v>
      </c>
      <c r="G111203" s="3" t="s">
        <v>44</v>
      </c>
    </row>
    <row r="111204" spans="2:7">
      <c r="B111204" s="3" t="s">
        <v>50</v>
      </c>
      <c r="C111204" s="3" t="s">
        <v>46</v>
      </c>
      <c r="D111204" s="3" t="s">
        <v>43</v>
      </c>
      <c r="E111204" s="3" t="s">
        <v>49</v>
      </c>
      <c r="F111204" s="3" t="s">
        <v>52</v>
      </c>
      <c r="G111204" s="3" t="s">
        <v>45</v>
      </c>
    </row>
    <row r="111205" spans="2:7">
      <c r="B111205" s="3" t="s">
        <v>50</v>
      </c>
      <c r="C111205" s="3" t="s">
        <v>46</v>
      </c>
      <c r="D111205" s="3" t="s">
        <v>43</v>
      </c>
      <c r="E111205" s="3" t="s">
        <v>49</v>
      </c>
      <c r="F111205" s="3" t="s">
        <v>52</v>
      </c>
      <c r="G111205" s="3" t="s">
        <v>47</v>
      </c>
    </row>
    <row r="111206" spans="2:7">
      <c r="B111206" s="3" t="s">
        <v>50</v>
      </c>
      <c r="C111206" s="3" t="s">
        <v>46</v>
      </c>
      <c r="D111206" s="3" t="s">
        <v>43</v>
      </c>
      <c r="E111206" s="3" t="s">
        <v>49</v>
      </c>
      <c r="F111206" s="3" t="s">
        <v>52</v>
      </c>
      <c r="G111206" s="3" t="s">
        <v>48</v>
      </c>
    </row>
    <row r="111207" spans="2:7">
      <c r="B111207" s="3" t="s">
        <v>50</v>
      </c>
      <c r="C111207" s="3" t="s">
        <v>46</v>
      </c>
      <c r="D111207" s="3" t="s">
        <v>43</v>
      </c>
      <c r="E111207" s="3" t="s">
        <v>49</v>
      </c>
      <c r="F111207" s="3" t="s">
        <v>52</v>
      </c>
      <c r="G111207" s="3" t="s">
        <v>51</v>
      </c>
    </row>
    <row r="111208" spans="2:7">
      <c r="B111208" s="3" t="s">
        <v>50</v>
      </c>
      <c r="C111208" s="3" t="s">
        <v>46</v>
      </c>
      <c r="D111208" s="3" t="s">
        <v>43</v>
      </c>
      <c r="E111208" s="3" t="s">
        <v>51</v>
      </c>
      <c r="F111208" s="3" t="s">
        <v>44</v>
      </c>
      <c r="G111208" s="3" t="s">
        <v>45</v>
      </c>
    </row>
    <row r="111209" spans="2:7">
      <c r="B111209" s="3" t="s">
        <v>50</v>
      </c>
      <c r="C111209" s="3" t="s">
        <v>46</v>
      </c>
      <c r="D111209" s="3" t="s">
        <v>43</v>
      </c>
      <c r="E111209" s="3" t="s">
        <v>51</v>
      </c>
      <c r="F111209" s="3" t="s">
        <v>44</v>
      </c>
      <c r="G111209" s="3" t="s">
        <v>47</v>
      </c>
    </row>
    <row r="111210" spans="2:7">
      <c r="B111210" s="3" t="s">
        <v>50</v>
      </c>
      <c r="C111210" s="3" t="s">
        <v>46</v>
      </c>
      <c r="D111210" s="3" t="s">
        <v>43</v>
      </c>
      <c r="E111210" s="3" t="s">
        <v>51</v>
      </c>
      <c r="F111210" s="3" t="s">
        <v>44</v>
      </c>
      <c r="G111210" s="3" t="s">
        <v>48</v>
      </c>
    </row>
    <row r="111211" spans="2:7">
      <c r="B111211" s="3" t="s">
        <v>50</v>
      </c>
      <c r="C111211" s="3" t="s">
        <v>46</v>
      </c>
      <c r="D111211" s="3" t="s">
        <v>43</v>
      </c>
      <c r="E111211" s="3" t="s">
        <v>51</v>
      </c>
      <c r="F111211" s="3" t="s">
        <v>44</v>
      </c>
      <c r="G111211" s="3" t="s">
        <v>49</v>
      </c>
    </row>
    <row r="111212" spans="2:7">
      <c r="B111212" s="3" t="s">
        <v>50</v>
      </c>
      <c r="C111212" s="3" t="s">
        <v>46</v>
      </c>
      <c r="D111212" s="3" t="s">
        <v>43</v>
      </c>
      <c r="E111212" s="3" t="s">
        <v>51</v>
      </c>
      <c r="F111212" s="3" t="s">
        <v>44</v>
      </c>
      <c r="G111212" s="3" t="s">
        <v>52</v>
      </c>
    </row>
    <row r="111213" spans="2:7">
      <c r="B111213" s="3" t="s">
        <v>50</v>
      </c>
      <c r="C111213" s="3" t="s">
        <v>46</v>
      </c>
      <c r="D111213" s="3" t="s">
        <v>43</v>
      </c>
      <c r="E111213" s="3" t="s">
        <v>51</v>
      </c>
      <c r="F111213" s="3" t="s">
        <v>45</v>
      </c>
      <c r="G111213" s="3" t="s">
        <v>44</v>
      </c>
    </row>
    <row r="111214" spans="2:7">
      <c r="B111214" s="3" t="s">
        <v>50</v>
      </c>
      <c r="C111214" s="3" t="s">
        <v>46</v>
      </c>
      <c r="D111214" s="3" t="s">
        <v>43</v>
      </c>
      <c r="E111214" s="3" t="s">
        <v>51</v>
      </c>
      <c r="F111214" s="3" t="s">
        <v>45</v>
      </c>
      <c r="G111214" s="3" t="s">
        <v>47</v>
      </c>
    </row>
    <row r="111215" spans="2:7">
      <c r="B111215" s="3" t="s">
        <v>50</v>
      </c>
      <c r="C111215" s="3" t="s">
        <v>46</v>
      </c>
      <c r="D111215" s="3" t="s">
        <v>43</v>
      </c>
      <c r="E111215" s="3" t="s">
        <v>51</v>
      </c>
      <c r="F111215" s="3" t="s">
        <v>45</v>
      </c>
      <c r="G111215" s="3" t="s">
        <v>48</v>
      </c>
    </row>
    <row r="111216" spans="2:7">
      <c r="B111216" s="3" t="s">
        <v>50</v>
      </c>
      <c r="C111216" s="3" t="s">
        <v>46</v>
      </c>
      <c r="D111216" s="3" t="s">
        <v>43</v>
      </c>
      <c r="E111216" s="3" t="s">
        <v>51</v>
      </c>
      <c r="F111216" s="3" t="s">
        <v>45</v>
      </c>
      <c r="G111216" s="3" t="s">
        <v>49</v>
      </c>
    </row>
    <row r="111217" spans="2:7">
      <c r="B111217" s="3" t="s">
        <v>50</v>
      </c>
      <c r="C111217" s="3" t="s">
        <v>46</v>
      </c>
      <c r="D111217" s="3" t="s">
        <v>43</v>
      </c>
      <c r="E111217" s="3" t="s">
        <v>51</v>
      </c>
      <c r="F111217" s="3" t="s">
        <v>45</v>
      </c>
      <c r="G111217" s="3" t="s">
        <v>52</v>
      </c>
    </row>
    <row r="111218" spans="2:7">
      <c r="B111218" s="3" t="s">
        <v>50</v>
      </c>
      <c r="C111218" s="3" t="s">
        <v>46</v>
      </c>
      <c r="D111218" s="3" t="s">
        <v>43</v>
      </c>
      <c r="E111218" s="3" t="s">
        <v>51</v>
      </c>
      <c r="F111218" s="3" t="s">
        <v>47</v>
      </c>
      <c r="G111218" s="3" t="s">
        <v>44</v>
      </c>
    </row>
    <row r="111219" spans="2:7">
      <c r="B111219" s="3" t="s">
        <v>50</v>
      </c>
      <c r="C111219" s="3" t="s">
        <v>46</v>
      </c>
      <c r="D111219" s="3" t="s">
        <v>43</v>
      </c>
      <c r="E111219" s="3" t="s">
        <v>51</v>
      </c>
      <c r="F111219" s="3" t="s">
        <v>47</v>
      </c>
      <c r="G111219" s="3" t="s">
        <v>45</v>
      </c>
    </row>
    <row r="111220" spans="2:7">
      <c r="B111220" s="3" t="s">
        <v>50</v>
      </c>
      <c r="C111220" s="3" t="s">
        <v>46</v>
      </c>
      <c r="D111220" s="3" t="s">
        <v>43</v>
      </c>
      <c r="E111220" s="3" t="s">
        <v>51</v>
      </c>
      <c r="F111220" s="3" t="s">
        <v>47</v>
      </c>
      <c r="G111220" s="3" t="s">
        <v>48</v>
      </c>
    </row>
    <row r="111221" spans="2:7">
      <c r="B111221" s="3" t="s">
        <v>50</v>
      </c>
      <c r="C111221" s="3" t="s">
        <v>46</v>
      </c>
      <c r="D111221" s="3" t="s">
        <v>43</v>
      </c>
      <c r="E111221" s="3" t="s">
        <v>51</v>
      </c>
      <c r="F111221" s="3" t="s">
        <v>47</v>
      </c>
      <c r="G111221" s="3" t="s">
        <v>49</v>
      </c>
    </row>
    <row r="111222" spans="2:7">
      <c r="B111222" s="3" t="s">
        <v>50</v>
      </c>
      <c r="C111222" s="3" t="s">
        <v>46</v>
      </c>
      <c r="D111222" s="3" t="s">
        <v>43</v>
      </c>
      <c r="E111222" s="3" t="s">
        <v>51</v>
      </c>
      <c r="F111222" s="3" t="s">
        <v>47</v>
      </c>
      <c r="G111222" s="3" t="s">
        <v>52</v>
      </c>
    </row>
    <row r="111223" spans="2:7">
      <c r="B111223" s="3" t="s">
        <v>50</v>
      </c>
      <c r="C111223" s="3" t="s">
        <v>46</v>
      </c>
      <c r="D111223" s="3" t="s">
        <v>43</v>
      </c>
      <c r="E111223" s="3" t="s">
        <v>51</v>
      </c>
      <c r="F111223" s="3" t="s">
        <v>48</v>
      </c>
      <c r="G111223" s="3" t="s">
        <v>44</v>
      </c>
    </row>
    <row r="111224" spans="2:7">
      <c r="B111224" s="3" t="s">
        <v>50</v>
      </c>
      <c r="C111224" s="3" t="s">
        <v>46</v>
      </c>
      <c r="D111224" s="3" t="s">
        <v>43</v>
      </c>
      <c r="E111224" s="3" t="s">
        <v>51</v>
      </c>
      <c r="F111224" s="3" t="s">
        <v>48</v>
      </c>
      <c r="G111224" s="3" t="s">
        <v>45</v>
      </c>
    </row>
    <row r="111225" spans="2:7">
      <c r="B111225" s="3" t="s">
        <v>50</v>
      </c>
      <c r="C111225" s="3" t="s">
        <v>46</v>
      </c>
      <c r="D111225" s="3" t="s">
        <v>43</v>
      </c>
      <c r="E111225" s="3" t="s">
        <v>51</v>
      </c>
      <c r="F111225" s="3" t="s">
        <v>48</v>
      </c>
      <c r="G111225" s="3" t="s">
        <v>47</v>
      </c>
    </row>
    <row r="111226" spans="2:7">
      <c r="B111226" s="3" t="s">
        <v>50</v>
      </c>
      <c r="C111226" s="3" t="s">
        <v>46</v>
      </c>
      <c r="D111226" s="3" t="s">
        <v>43</v>
      </c>
      <c r="E111226" s="3" t="s">
        <v>51</v>
      </c>
      <c r="F111226" s="3" t="s">
        <v>48</v>
      </c>
      <c r="G111226" s="3" t="s">
        <v>49</v>
      </c>
    </row>
    <row r="111227" spans="2:7">
      <c r="B111227" s="3" t="s">
        <v>50</v>
      </c>
      <c r="C111227" s="3" t="s">
        <v>46</v>
      </c>
      <c r="D111227" s="3" t="s">
        <v>43</v>
      </c>
      <c r="E111227" s="3" t="s">
        <v>51</v>
      </c>
      <c r="F111227" s="3" t="s">
        <v>48</v>
      </c>
      <c r="G111227" s="3" t="s">
        <v>52</v>
      </c>
    </row>
    <row r="111228" spans="2:7">
      <c r="B111228" s="3" t="s">
        <v>50</v>
      </c>
      <c r="C111228" s="3" t="s">
        <v>46</v>
      </c>
      <c r="D111228" s="3" t="s">
        <v>43</v>
      </c>
      <c r="E111228" s="3" t="s">
        <v>51</v>
      </c>
      <c r="F111228" s="3" t="s">
        <v>49</v>
      </c>
      <c r="G111228" s="3" t="s">
        <v>44</v>
      </c>
    </row>
    <row r="111229" spans="2:7">
      <c r="B111229" s="3" t="s">
        <v>50</v>
      </c>
      <c r="C111229" s="3" t="s">
        <v>46</v>
      </c>
      <c r="D111229" s="3" t="s">
        <v>43</v>
      </c>
      <c r="E111229" s="3" t="s">
        <v>51</v>
      </c>
      <c r="F111229" s="3" t="s">
        <v>49</v>
      </c>
      <c r="G111229" s="3" t="s">
        <v>45</v>
      </c>
    </row>
    <row r="111230" spans="2:7">
      <c r="B111230" s="3" t="s">
        <v>50</v>
      </c>
      <c r="C111230" s="3" t="s">
        <v>46</v>
      </c>
      <c r="D111230" s="3" t="s">
        <v>43</v>
      </c>
      <c r="E111230" s="3" t="s">
        <v>51</v>
      </c>
      <c r="F111230" s="3" t="s">
        <v>49</v>
      </c>
      <c r="G111230" s="3" t="s">
        <v>47</v>
      </c>
    </row>
    <row r="111231" spans="2:7">
      <c r="B111231" s="3" t="s">
        <v>50</v>
      </c>
      <c r="C111231" s="3" t="s">
        <v>46</v>
      </c>
      <c r="D111231" s="3" t="s">
        <v>43</v>
      </c>
      <c r="E111231" s="3" t="s">
        <v>51</v>
      </c>
      <c r="F111231" s="3" t="s">
        <v>49</v>
      </c>
      <c r="G111231" s="3" t="s">
        <v>48</v>
      </c>
    </row>
    <row r="111232" spans="2:7">
      <c r="B111232" s="3" t="s">
        <v>50</v>
      </c>
      <c r="C111232" s="3" t="s">
        <v>46</v>
      </c>
      <c r="D111232" s="3" t="s">
        <v>43</v>
      </c>
      <c r="E111232" s="3" t="s">
        <v>51</v>
      </c>
      <c r="F111232" s="3" t="s">
        <v>49</v>
      </c>
      <c r="G111232" s="3" t="s">
        <v>52</v>
      </c>
    </row>
    <row r="111233" spans="2:7">
      <c r="B111233" s="3" t="s">
        <v>50</v>
      </c>
      <c r="C111233" s="3" t="s">
        <v>46</v>
      </c>
      <c r="D111233" s="3" t="s">
        <v>43</v>
      </c>
      <c r="E111233" s="3" t="s">
        <v>51</v>
      </c>
      <c r="F111233" s="3" t="s">
        <v>52</v>
      </c>
      <c r="G111233" s="3" t="s">
        <v>44</v>
      </c>
    </row>
    <row r="111234" spans="2:7">
      <c r="B111234" s="3" t="s">
        <v>50</v>
      </c>
      <c r="C111234" s="3" t="s">
        <v>46</v>
      </c>
      <c r="D111234" s="3" t="s">
        <v>43</v>
      </c>
      <c r="E111234" s="3" t="s">
        <v>51</v>
      </c>
      <c r="F111234" s="3" t="s">
        <v>52</v>
      </c>
      <c r="G111234" s="3" t="s">
        <v>45</v>
      </c>
    </row>
    <row r="111235" spans="2:7">
      <c r="B111235" s="3" t="s">
        <v>50</v>
      </c>
      <c r="C111235" s="3" t="s">
        <v>46</v>
      </c>
      <c r="D111235" s="3" t="s">
        <v>43</v>
      </c>
      <c r="E111235" s="3" t="s">
        <v>51</v>
      </c>
      <c r="F111235" s="3" t="s">
        <v>52</v>
      </c>
      <c r="G111235" s="3" t="s">
        <v>47</v>
      </c>
    </row>
    <row r="111236" spans="2:7">
      <c r="B111236" s="3" t="s">
        <v>50</v>
      </c>
      <c r="C111236" s="3" t="s">
        <v>46</v>
      </c>
      <c r="D111236" s="3" t="s">
        <v>43</v>
      </c>
      <c r="E111236" s="3" t="s">
        <v>51</v>
      </c>
      <c r="F111236" s="3" t="s">
        <v>52</v>
      </c>
      <c r="G111236" s="3" t="s">
        <v>48</v>
      </c>
    </row>
    <row r="111237" spans="2:7">
      <c r="B111237" s="3" t="s">
        <v>50</v>
      </c>
      <c r="C111237" s="3" t="s">
        <v>46</v>
      </c>
      <c r="D111237" s="3" t="s">
        <v>43</v>
      </c>
      <c r="E111237" s="3" t="s">
        <v>51</v>
      </c>
      <c r="F111237" s="3" t="s">
        <v>52</v>
      </c>
      <c r="G111237" s="3" t="s">
        <v>49</v>
      </c>
    </row>
    <row r="111238" spans="2:7">
      <c r="B111238" s="3" t="s">
        <v>50</v>
      </c>
      <c r="C111238" s="3" t="s">
        <v>46</v>
      </c>
      <c r="D111238" s="3" t="s">
        <v>43</v>
      </c>
      <c r="E111238" s="3" t="s">
        <v>52</v>
      </c>
      <c r="F111238" s="3" t="s">
        <v>44</v>
      </c>
      <c r="G111238" s="3" t="s">
        <v>45</v>
      </c>
    </row>
    <row r="111239" spans="2:7">
      <c r="B111239" s="3" t="s">
        <v>50</v>
      </c>
      <c r="C111239" s="3" t="s">
        <v>46</v>
      </c>
      <c r="D111239" s="3" t="s">
        <v>43</v>
      </c>
      <c r="E111239" s="3" t="s">
        <v>52</v>
      </c>
      <c r="F111239" s="3" t="s">
        <v>44</v>
      </c>
      <c r="G111239" s="3" t="s">
        <v>47</v>
      </c>
    </row>
    <row r="111240" spans="2:7">
      <c r="B111240" s="3" t="s">
        <v>50</v>
      </c>
      <c r="C111240" s="3" t="s">
        <v>46</v>
      </c>
      <c r="D111240" s="3" t="s">
        <v>43</v>
      </c>
      <c r="E111240" s="3" t="s">
        <v>52</v>
      </c>
      <c r="F111240" s="3" t="s">
        <v>44</v>
      </c>
      <c r="G111240" s="3" t="s">
        <v>48</v>
      </c>
    </row>
    <row r="111241" spans="2:7">
      <c r="B111241" s="3" t="s">
        <v>50</v>
      </c>
      <c r="C111241" s="3" t="s">
        <v>46</v>
      </c>
      <c r="D111241" s="3" t="s">
        <v>43</v>
      </c>
      <c r="E111241" s="3" t="s">
        <v>52</v>
      </c>
      <c r="F111241" s="3" t="s">
        <v>44</v>
      </c>
      <c r="G111241" s="3" t="s">
        <v>49</v>
      </c>
    </row>
    <row r="111242" spans="2:7">
      <c r="B111242" s="3" t="s">
        <v>50</v>
      </c>
      <c r="C111242" s="3" t="s">
        <v>46</v>
      </c>
      <c r="D111242" s="3" t="s">
        <v>43</v>
      </c>
      <c r="E111242" s="3" t="s">
        <v>52</v>
      </c>
      <c r="F111242" s="3" t="s">
        <v>44</v>
      </c>
      <c r="G111242" s="3" t="s">
        <v>51</v>
      </c>
    </row>
    <row r="111243" spans="2:7">
      <c r="B111243" s="3" t="s">
        <v>50</v>
      </c>
      <c r="C111243" s="3" t="s">
        <v>46</v>
      </c>
      <c r="D111243" s="3" t="s">
        <v>43</v>
      </c>
      <c r="E111243" s="3" t="s">
        <v>52</v>
      </c>
      <c r="F111243" s="3" t="s">
        <v>45</v>
      </c>
      <c r="G111243" s="3" t="s">
        <v>44</v>
      </c>
    </row>
    <row r="111244" spans="2:7">
      <c r="B111244" s="3" t="s">
        <v>50</v>
      </c>
      <c r="C111244" s="3" t="s">
        <v>46</v>
      </c>
      <c r="D111244" s="3" t="s">
        <v>43</v>
      </c>
      <c r="E111244" s="3" t="s">
        <v>52</v>
      </c>
      <c r="F111244" s="3" t="s">
        <v>45</v>
      </c>
      <c r="G111244" s="3" t="s">
        <v>47</v>
      </c>
    </row>
    <row r="111245" spans="2:7">
      <c r="B111245" s="3" t="s">
        <v>50</v>
      </c>
      <c r="C111245" s="3" t="s">
        <v>46</v>
      </c>
      <c r="D111245" s="3" t="s">
        <v>43</v>
      </c>
      <c r="E111245" s="3" t="s">
        <v>52</v>
      </c>
      <c r="F111245" s="3" t="s">
        <v>45</v>
      </c>
      <c r="G111245" s="3" t="s">
        <v>48</v>
      </c>
    </row>
    <row r="111246" spans="2:7">
      <c r="B111246" s="3" t="s">
        <v>50</v>
      </c>
      <c r="C111246" s="3" t="s">
        <v>46</v>
      </c>
      <c r="D111246" s="3" t="s">
        <v>43</v>
      </c>
      <c r="E111246" s="3" t="s">
        <v>52</v>
      </c>
      <c r="F111246" s="3" t="s">
        <v>45</v>
      </c>
      <c r="G111246" s="3" t="s">
        <v>49</v>
      </c>
    </row>
    <row r="111247" spans="2:7">
      <c r="B111247" s="3" t="s">
        <v>50</v>
      </c>
      <c r="C111247" s="3" t="s">
        <v>46</v>
      </c>
      <c r="D111247" s="3" t="s">
        <v>43</v>
      </c>
      <c r="E111247" s="3" t="s">
        <v>52</v>
      </c>
      <c r="F111247" s="3" t="s">
        <v>45</v>
      </c>
      <c r="G111247" s="3" t="s">
        <v>51</v>
      </c>
    </row>
    <row r="111248" spans="2:7">
      <c r="B111248" s="3" t="s">
        <v>50</v>
      </c>
      <c r="C111248" s="3" t="s">
        <v>46</v>
      </c>
      <c r="D111248" s="3" t="s">
        <v>43</v>
      </c>
      <c r="E111248" s="3" t="s">
        <v>52</v>
      </c>
      <c r="F111248" s="3" t="s">
        <v>47</v>
      </c>
      <c r="G111248" s="3" t="s">
        <v>44</v>
      </c>
    </row>
    <row r="111249" spans="2:7">
      <c r="B111249" s="3" t="s">
        <v>50</v>
      </c>
      <c r="C111249" s="3" t="s">
        <v>46</v>
      </c>
      <c r="D111249" s="3" t="s">
        <v>43</v>
      </c>
      <c r="E111249" s="3" t="s">
        <v>52</v>
      </c>
      <c r="F111249" s="3" t="s">
        <v>47</v>
      </c>
      <c r="G111249" s="3" t="s">
        <v>45</v>
      </c>
    </row>
    <row r="111250" spans="2:7">
      <c r="B111250" s="3" t="s">
        <v>50</v>
      </c>
      <c r="C111250" s="3" t="s">
        <v>46</v>
      </c>
      <c r="D111250" s="3" t="s">
        <v>43</v>
      </c>
      <c r="E111250" s="3" t="s">
        <v>52</v>
      </c>
      <c r="F111250" s="3" t="s">
        <v>47</v>
      </c>
      <c r="G111250" s="3" t="s">
        <v>48</v>
      </c>
    </row>
    <row r="111251" spans="2:7">
      <c r="B111251" s="3" t="s">
        <v>50</v>
      </c>
      <c r="C111251" s="3" t="s">
        <v>46</v>
      </c>
      <c r="D111251" s="3" t="s">
        <v>43</v>
      </c>
      <c r="E111251" s="3" t="s">
        <v>52</v>
      </c>
      <c r="F111251" s="3" t="s">
        <v>47</v>
      </c>
      <c r="G111251" s="3" t="s">
        <v>49</v>
      </c>
    </row>
    <row r="111252" spans="2:7">
      <c r="B111252" s="3" t="s">
        <v>50</v>
      </c>
      <c r="C111252" s="3" t="s">
        <v>46</v>
      </c>
      <c r="D111252" s="3" t="s">
        <v>43</v>
      </c>
      <c r="E111252" s="3" t="s">
        <v>52</v>
      </c>
      <c r="F111252" s="3" t="s">
        <v>47</v>
      </c>
      <c r="G111252" s="3" t="s">
        <v>51</v>
      </c>
    </row>
    <row r="111253" spans="2:7">
      <c r="B111253" s="3" t="s">
        <v>50</v>
      </c>
      <c r="C111253" s="3" t="s">
        <v>46</v>
      </c>
      <c r="D111253" s="3" t="s">
        <v>43</v>
      </c>
      <c r="E111253" s="3" t="s">
        <v>52</v>
      </c>
      <c r="F111253" s="3" t="s">
        <v>48</v>
      </c>
      <c r="G111253" s="3" t="s">
        <v>44</v>
      </c>
    </row>
    <row r="111254" spans="2:7">
      <c r="B111254" s="3" t="s">
        <v>50</v>
      </c>
      <c r="C111254" s="3" t="s">
        <v>46</v>
      </c>
      <c r="D111254" s="3" t="s">
        <v>43</v>
      </c>
      <c r="E111254" s="3" t="s">
        <v>52</v>
      </c>
      <c r="F111254" s="3" t="s">
        <v>48</v>
      </c>
      <c r="G111254" s="3" t="s">
        <v>45</v>
      </c>
    </row>
    <row r="111255" spans="2:7">
      <c r="B111255" s="3" t="s">
        <v>50</v>
      </c>
      <c r="C111255" s="3" t="s">
        <v>46</v>
      </c>
      <c r="D111255" s="3" t="s">
        <v>43</v>
      </c>
      <c r="E111255" s="3" t="s">
        <v>52</v>
      </c>
      <c r="F111255" s="3" t="s">
        <v>48</v>
      </c>
      <c r="G111255" s="3" t="s">
        <v>47</v>
      </c>
    </row>
    <row r="111256" spans="2:7">
      <c r="B111256" s="3" t="s">
        <v>50</v>
      </c>
      <c r="C111256" s="3" t="s">
        <v>46</v>
      </c>
      <c r="D111256" s="3" t="s">
        <v>43</v>
      </c>
      <c r="E111256" s="3" t="s">
        <v>52</v>
      </c>
      <c r="F111256" s="3" t="s">
        <v>48</v>
      </c>
      <c r="G111256" s="3" t="s">
        <v>49</v>
      </c>
    </row>
    <row r="111257" spans="2:7">
      <c r="B111257" s="3" t="s">
        <v>50</v>
      </c>
      <c r="C111257" s="3" t="s">
        <v>46</v>
      </c>
      <c r="D111257" s="3" t="s">
        <v>43</v>
      </c>
      <c r="E111257" s="3" t="s">
        <v>52</v>
      </c>
      <c r="F111257" s="3" t="s">
        <v>48</v>
      </c>
      <c r="G111257" s="3" t="s">
        <v>51</v>
      </c>
    </row>
    <row r="111258" spans="2:7">
      <c r="B111258" s="3" t="s">
        <v>50</v>
      </c>
      <c r="C111258" s="3" t="s">
        <v>46</v>
      </c>
      <c r="D111258" s="3" t="s">
        <v>43</v>
      </c>
      <c r="E111258" s="3" t="s">
        <v>52</v>
      </c>
      <c r="F111258" s="3" t="s">
        <v>49</v>
      </c>
      <c r="G111258" s="3" t="s">
        <v>44</v>
      </c>
    </row>
    <row r="111259" spans="2:7">
      <c r="B111259" s="3" t="s">
        <v>50</v>
      </c>
      <c r="C111259" s="3" t="s">
        <v>46</v>
      </c>
      <c r="D111259" s="3" t="s">
        <v>43</v>
      </c>
      <c r="E111259" s="3" t="s">
        <v>52</v>
      </c>
      <c r="F111259" s="3" t="s">
        <v>49</v>
      </c>
      <c r="G111259" s="3" t="s">
        <v>45</v>
      </c>
    </row>
    <row r="111260" spans="2:7">
      <c r="B111260" s="3" t="s">
        <v>50</v>
      </c>
      <c r="C111260" s="3" t="s">
        <v>46</v>
      </c>
      <c r="D111260" s="3" t="s">
        <v>43</v>
      </c>
      <c r="E111260" s="3" t="s">
        <v>52</v>
      </c>
      <c r="F111260" s="3" t="s">
        <v>49</v>
      </c>
      <c r="G111260" s="3" t="s">
        <v>47</v>
      </c>
    </row>
    <row r="111261" spans="2:7">
      <c r="B111261" s="3" t="s">
        <v>50</v>
      </c>
      <c r="C111261" s="3" t="s">
        <v>46</v>
      </c>
      <c r="D111261" s="3" t="s">
        <v>43</v>
      </c>
      <c r="E111261" s="3" t="s">
        <v>52</v>
      </c>
      <c r="F111261" s="3" t="s">
        <v>49</v>
      </c>
      <c r="G111261" s="3" t="s">
        <v>48</v>
      </c>
    </row>
    <row r="111262" spans="2:7">
      <c r="B111262" s="3" t="s">
        <v>50</v>
      </c>
      <c r="C111262" s="3" t="s">
        <v>46</v>
      </c>
      <c r="D111262" s="3" t="s">
        <v>43</v>
      </c>
      <c r="E111262" s="3" t="s">
        <v>52</v>
      </c>
      <c r="F111262" s="3" t="s">
        <v>49</v>
      </c>
      <c r="G111262" s="3" t="s">
        <v>51</v>
      </c>
    </row>
    <row r="111263" spans="2:7">
      <c r="B111263" s="3" t="s">
        <v>50</v>
      </c>
      <c r="C111263" s="3" t="s">
        <v>46</v>
      </c>
      <c r="D111263" s="3" t="s">
        <v>43</v>
      </c>
      <c r="E111263" s="3" t="s">
        <v>52</v>
      </c>
      <c r="F111263" s="3" t="s">
        <v>51</v>
      </c>
      <c r="G111263" s="3" t="s">
        <v>44</v>
      </c>
    </row>
    <row r="111264" spans="2:7">
      <c r="B111264" s="3" t="s">
        <v>50</v>
      </c>
      <c r="C111264" s="3" t="s">
        <v>46</v>
      </c>
      <c r="D111264" s="3" t="s">
        <v>43</v>
      </c>
      <c r="E111264" s="3" t="s">
        <v>52</v>
      </c>
      <c r="F111264" s="3" t="s">
        <v>51</v>
      </c>
      <c r="G111264" s="3" t="s">
        <v>45</v>
      </c>
    </row>
    <row r="111265" spans="2:7">
      <c r="B111265" s="3" t="s">
        <v>50</v>
      </c>
      <c r="C111265" s="3" t="s">
        <v>46</v>
      </c>
      <c r="D111265" s="3" t="s">
        <v>43</v>
      </c>
      <c r="E111265" s="3" t="s">
        <v>52</v>
      </c>
      <c r="F111265" s="3" t="s">
        <v>51</v>
      </c>
      <c r="G111265" s="3" t="s">
        <v>47</v>
      </c>
    </row>
    <row r="111266" spans="2:7">
      <c r="B111266" s="3" t="s">
        <v>50</v>
      </c>
      <c r="C111266" s="3" t="s">
        <v>46</v>
      </c>
      <c r="D111266" s="3" t="s">
        <v>43</v>
      </c>
      <c r="E111266" s="3" t="s">
        <v>52</v>
      </c>
      <c r="F111266" s="3" t="s">
        <v>51</v>
      </c>
      <c r="G111266" s="3" t="s">
        <v>48</v>
      </c>
    </row>
    <row r="111267" spans="2:7">
      <c r="B111267" s="3" t="s">
        <v>50</v>
      </c>
      <c r="C111267" s="3" t="s">
        <v>46</v>
      </c>
      <c r="D111267" s="3" t="s">
        <v>43</v>
      </c>
      <c r="E111267" s="3" t="s">
        <v>52</v>
      </c>
      <c r="F111267" s="3" t="s">
        <v>51</v>
      </c>
      <c r="G111267" s="3" t="s">
        <v>49</v>
      </c>
    </row>
    <row r="111268" spans="2:7">
      <c r="B111268" s="3" t="s">
        <v>50</v>
      </c>
      <c r="C111268" s="3" t="s">
        <v>46</v>
      </c>
      <c r="D111268" s="3" t="s">
        <v>44</v>
      </c>
      <c r="E111268" s="3" t="s">
        <v>43</v>
      </c>
      <c r="F111268" s="3" t="s">
        <v>45</v>
      </c>
      <c r="G111268" s="3" t="s">
        <v>47</v>
      </c>
    </row>
    <row r="111269" spans="2:7">
      <c r="B111269" s="3" t="s">
        <v>50</v>
      </c>
      <c r="C111269" s="3" t="s">
        <v>46</v>
      </c>
      <c r="D111269" s="3" t="s">
        <v>44</v>
      </c>
      <c r="E111269" s="3" t="s">
        <v>43</v>
      </c>
      <c r="F111269" s="3" t="s">
        <v>45</v>
      </c>
      <c r="G111269" s="3" t="s">
        <v>48</v>
      </c>
    </row>
    <row r="111270" spans="2:7">
      <c r="B111270" s="3" t="s">
        <v>50</v>
      </c>
      <c r="C111270" s="3" t="s">
        <v>46</v>
      </c>
      <c r="D111270" s="3" t="s">
        <v>44</v>
      </c>
      <c r="E111270" s="3" t="s">
        <v>43</v>
      </c>
      <c r="F111270" s="3" t="s">
        <v>45</v>
      </c>
      <c r="G111270" s="3" t="s">
        <v>49</v>
      </c>
    </row>
    <row r="111271" spans="2:7">
      <c r="B111271" s="3" t="s">
        <v>50</v>
      </c>
      <c r="C111271" s="3" t="s">
        <v>46</v>
      </c>
      <c r="D111271" s="3" t="s">
        <v>44</v>
      </c>
      <c r="E111271" s="3" t="s">
        <v>43</v>
      </c>
      <c r="F111271" s="3" t="s">
        <v>45</v>
      </c>
      <c r="G111271" s="3" t="s">
        <v>51</v>
      </c>
    </row>
    <row r="111272" spans="2:7">
      <c r="B111272" s="3" t="s">
        <v>50</v>
      </c>
      <c r="C111272" s="3" t="s">
        <v>46</v>
      </c>
      <c r="D111272" s="3" t="s">
        <v>44</v>
      </c>
      <c r="E111272" s="3" t="s">
        <v>43</v>
      </c>
      <c r="F111272" s="3" t="s">
        <v>45</v>
      </c>
      <c r="G111272" s="3" t="s">
        <v>52</v>
      </c>
    </row>
    <row r="111273" spans="2:7">
      <c r="B111273" s="3" t="s">
        <v>50</v>
      </c>
      <c r="C111273" s="3" t="s">
        <v>46</v>
      </c>
      <c r="D111273" s="3" t="s">
        <v>44</v>
      </c>
      <c r="E111273" s="3" t="s">
        <v>43</v>
      </c>
      <c r="F111273" s="3" t="s">
        <v>47</v>
      </c>
      <c r="G111273" s="3" t="s">
        <v>45</v>
      </c>
    </row>
    <row r="111274" spans="2:7">
      <c r="B111274" s="3" t="s">
        <v>50</v>
      </c>
      <c r="C111274" s="3" t="s">
        <v>46</v>
      </c>
      <c r="D111274" s="3" t="s">
        <v>44</v>
      </c>
      <c r="E111274" s="3" t="s">
        <v>43</v>
      </c>
      <c r="F111274" s="3" t="s">
        <v>47</v>
      </c>
      <c r="G111274" s="3" t="s">
        <v>48</v>
      </c>
    </row>
    <row r="111275" spans="2:7">
      <c r="B111275" s="3" t="s">
        <v>50</v>
      </c>
      <c r="C111275" s="3" t="s">
        <v>46</v>
      </c>
      <c r="D111275" s="3" t="s">
        <v>44</v>
      </c>
      <c r="E111275" s="3" t="s">
        <v>43</v>
      </c>
      <c r="F111275" s="3" t="s">
        <v>47</v>
      </c>
      <c r="G111275" s="3" t="s">
        <v>49</v>
      </c>
    </row>
    <row r="111276" spans="2:7">
      <c r="B111276" s="3" t="s">
        <v>50</v>
      </c>
      <c r="C111276" s="3" t="s">
        <v>46</v>
      </c>
      <c r="D111276" s="3" t="s">
        <v>44</v>
      </c>
      <c r="E111276" s="3" t="s">
        <v>43</v>
      </c>
      <c r="F111276" s="3" t="s">
        <v>47</v>
      </c>
      <c r="G111276" s="3" t="s">
        <v>51</v>
      </c>
    </row>
    <row r="111277" spans="2:7">
      <c r="B111277" s="3" t="s">
        <v>50</v>
      </c>
      <c r="C111277" s="3" t="s">
        <v>46</v>
      </c>
      <c r="D111277" s="3" t="s">
        <v>44</v>
      </c>
      <c r="E111277" s="3" t="s">
        <v>43</v>
      </c>
      <c r="F111277" s="3" t="s">
        <v>47</v>
      </c>
      <c r="G111277" s="3" t="s">
        <v>52</v>
      </c>
    </row>
    <row r="111278" spans="2:7">
      <c r="B111278" s="3" t="s">
        <v>50</v>
      </c>
      <c r="C111278" s="3" t="s">
        <v>46</v>
      </c>
      <c r="D111278" s="3" t="s">
        <v>44</v>
      </c>
      <c r="E111278" s="3" t="s">
        <v>43</v>
      </c>
      <c r="F111278" s="3" t="s">
        <v>48</v>
      </c>
      <c r="G111278" s="3" t="s">
        <v>45</v>
      </c>
    </row>
    <row r="111279" spans="2:7">
      <c r="B111279" s="3" t="s">
        <v>50</v>
      </c>
      <c r="C111279" s="3" t="s">
        <v>46</v>
      </c>
      <c r="D111279" s="3" t="s">
        <v>44</v>
      </c>
      <c r="E111279" s="3" t="s">
        <v>43</v>
      </c>
      <c r="F111279" s="3" t="s">
        <v>48</v>
      </c>
      <c r="G111279" s="3" t="s">
        <v>47</v>
      </c>
    </row>
    <row r="111280" spans="2:7">
      <c r="B111280" s="3" t="s">
        <v>50</v>
      </c>
      <c r="C111280" s="3" t="s">
        <v>46</v>
      </c>
      <c r="D111280" s="3" t="s">
        <v>44</v>
      </c>
      <c r="E111280" s="3" t="s">
        <v>43</v>
      </c>
      <c r="F111280" s="3" t="s">
        <v>48</v>
      </c>
      <c r="G111280" s="3" t="s">
        <v>49</v>
      </c>
    </row>
    <row r="111281" spans="2:7">
      <c r="B111281" s="3" t="s">
        <v>50</v>
      </c>
      <c r="C111281" s="3" t="s">
        <v>46</v>
      </c>
      <c r="D111281" s="3" t="s">
        <v>44</v>
      </c>
      <c r="E111281" s="3" t="s">
        <v>43</v>
      </c>
      <c r="F111281" s="3" t="s">
        <v>48</v>
      </c>
      <c r="G111281" s="3" t="s">
        <v>51</v>
      </c>
    </row>
    <row r="111282" spans="2:7">
      <c r="B111282" s="3" t="s">
        <v>50</v>
      </c>
      <c r="C111282" s="3" t="s">
        <v>46</v>
      </c>
      <c r="D111282" s="3" t="s">
        <v>44</v>
      </c>
      <c r="E111282" s="3" t="s">
        <v>43</v>
      </c>
      <c r="F111282" s="3" t="s">
        <v>48</v>
      </c>
      <c r="G111282" s="3" t="s">
        <v>52</v>
      </c>
    </row>
    <row r="111283" spans="2:7">
      <c r="B111283" s="3" t="s">
        <v>50</v>
      </c>
      <c r="C111283" s="3" t="s">
        <v>46</v>
      </c>
      <c r="D111283" s="3" t="s">
        <v>44</v>
      </c>
      <c r="E111283" s="3" t="s">
        <v>43</v>
      </c>
      <c r="F111283" s="3" t="s">
        <v>49</v>
      </c>
      <c r="G111283" s="3" t="s">
        <v>45</v>
      </c>
    </row>
    <row r="111284" spans="2:7">
      <c r="B111284" s="3" t="s">
        <v>50</v>
      </c>
      <c r="C111284" s="3" t="s">
        <v>46</v>
      </c>
      <c r="D111284" s="3" t="s">
        <v>44</v>
      </c>
      <c r="E111284" s="3" t="s">
        <v>43</v>
      </c>
      <c r="F111284" s="3" t="s">
        <v>49</v>
      </c>
      <c r="G111284" s="3" t="s">
        <v>47</v>
      </c>
    </row>
    <row r="111285" spans="2:7">
      <c r="B111285" s="3" t="s">
        <v>50</v>
      </c>
      <c r="C111285" s="3" t="s">
        <v>46</v>
      </c>
      <c r="D111285" s="3" t="s">
        <v>44</v>
      </c>
      <c r="E111285" s="3" t="s">
        <v>43</v>
      </c>
      <c r="F111285" s="3" t="s">
        <v>49</v>
      </c>
      <c r="G111285" s="3" t="s">
        <v>48</v>
      </c>
    </row>
    <row r="111286" spans="2:7">
      <c r="B111286" s="3" t="s">
        <v>50</v>
      </c>
      <c r="C111286" s="3" t="s">
        <v>46</v>
      </c>
      <c r="D111286" s="3" t="s">
        <v>44</v>
      </c>
      <c r="E111286" s="3" t="s">
        <v>43</v>
      </c>
      <c r="F111286" s="3" t="s">
        <v>49</v>
      </c>
      <c r="G111286" s="3" t="s">
        <v>51</v>
      </c>
    </row>
    <row r="111287" spans="2:7">
      <c r="B111287" s="3" t="s">
        <v>50</v>
      </c>
      <c r="C111287" s="3" t="s">
        <v>46</v>
      </c>
      <c r="D111287" s="3" t="s">
        <v>44</v>
      </c>
      <c r="E111287" s="3" t="s">
        <v>43</v>
      </c>
      <c r="F111287" s="3" t="s">
        <v>49</v>
      </c>
      <c r="G111287" s="3" t="s">
        <v>52</v>
      </c>
    </row>
    <row r="111288" spans="2:7">
      <c r="B111288" s="3" t="s">
        <v>50</v>
      </c>
      <c r="C111288" s="3" t="s">
        <v>46</v>
      </c>
      <c r="D111288" s="3" t="s">
        <v>44</v>
      </c>
      <c r="E111288" s="3" t="s">
        <v>43</v>
      </c>
      <c r="F111288" s="3" t="s">
        <v>51</v>
      </c>
      <c r="G111288" s="3" t="s">
        <v>45</v>
      </c>
    </row>
    <row r="111289" spans="2:7">
      <c r="B111289" s="3" t="s">
        <v>50</v>
      </c>
      <c r="C111289" s="3" t="s">
        <v>46</v>
      </c>
      <c r="D111289" s="3" t="s">
        <v>44</v>
      </c>
      <c r="E111289" s="3" t="s">
        <v>43</v>
      </c>
      <c r="F111289" s="3" t="s">
        <v>51</v>
      </c>
      <c r="G111289" s="3" t="s">
        <v>47</v>
      </c>
    </row>
    <row r="111290" spans="2:7">
      <c r="B111290" s="3" t="s">
        <v>50</v>
      </c>
      <c r="C111290" s="3" t="s">
        <v>46</v>
      </c>
      <c r="D111290" s="3" t="s">
        <v>44</v>
      </c>
      <c r="E111290" s="3" t="s">
        <v>43</v>
      </c>
      <c r="F111290" s="3" t="s">
        <v>51</v>
      </c>
      <c r="G111290" s="3" t="s">
        <v>48</v>
      </c>
    </row>
    <row r="111291" spans="2:7">
      <c r="B111291" s="3" t="s">
        <v>50</v>
      </c>
      <c r="C111291" s="3" t="s">
        <v>46</v>
      </c>
      <c r="D111291" s="3" t="s">
        <v>44</v>
      </c>
      <c r="E111291" s="3" t="s">
        <v>43</v>
      </c>
      <c r="F111291" s="3" t="s">
        <v>51</v>
      </c>
      <c r="G111291" s="3" t="s">
        <v>49</v>
      </c>
    </row>
    <row r="111292" spans="2:7">
      <c r="B111292" s="3" t="s">
        <v>50</v>
      </c>
      <c r="C111292" s="3" t="s">
        <v>46</v>
      </c>
      <c r="D111292" s="3" t="s">
        <v>44</v>
      </c>
      <c r="E111292" s="3" t="s">
        <v>43</v>
      </c>
      <c r="F111292" s="3" t="s">
        <v>51</v>
      </c>
      <c r="G111292" s="3" t="s">
        <v>52</v>
      </c>
    </row>
    <row r="111293" spans="2:7">
      <c r="B111293" s="3" t="s">
        <v>50</v>
      </c>
      <c r="C111293" s="3" t="s">
        <v>46</v>
      </c>
      <c r="D111293" s="3" t="s">
        <v>44</v>
      </c>
      <c r="E111293" s="3" t="s">
        <v>43</v>
      </c>
      <c r="F111293" s="3" t="s">
        <v>52</v>
      </c>
      <c r="G111293" s="3" t="s">
        <v>45</v>
      </c>
    </row>
    <row r="111294" spans="2:7">
      <c r="B111294" s="3" t="s">
        <v>50</v>
      </c>
      <c r="C111294" s="3" t="s">
        <v>46</v>
      </c>
      <c r="D111294" s="3" t="s">
        <v>44</v>
      </c>
      <c r="E111294" s="3" t="s">
        <v>43</v>
      </c>
      <c r="F111294" s="3" t="s">
        <v>52</v>
      </c>
      <c r="G111294" s="3" t="s">
        <v>47</v>
      </c>
    </row>
    <row r="111295" spans="2:7">
      <c r="B111295" s="3" t="s">
        <v>50</v>
      </c>
      <c r="C111295" s="3" t="s">
        <v>46</v>
      </c>
      <c r="D111295" s="3" t="s">
        <v>44</v>
      </c>
      <c r="E111295" s="3" t="s">
        <v>43</v>
      </c>
      <c r="F111295" s="3" t="s">
        <v>52</v>
      </c>
      <c r="G111295" s="3" t="s">
        <v>48</v>
      </c>
    </row>
    <row r="111296" spans="2:7">
      <c r="B111296" s="3" t="s">
        <v>50</v>
      </c>
      <c r="C111296" s="3" t="s">
        <v>46</v>
      </c>
      <c r="D111296" s="3" t="s">
        <v>44</v>
      </c>
      <c r="E111296" s="3" t="s">
        <v>43</v>
      </c>
      <c r="F111296" s="3" t="s">
        <v>52</v>
      </c>
      <c r="G111296" s="3" t="s">
        <v>49</v>
      </c>
    </row>
    <row r="111297" spans="2:7">
      <c r="B111297" s="3" t="s">
        <v>50</v>
      </c>
      <c r="C111297" s="3" t="s">
        <v>46</v>
      </c>
      <c r="D111297" s="3" t="s">
        <v>44</v>
      </c>
      <c r="E111297" s="3" t="s">
        <v>43</v>
      </c>
      <c r="F111297" s="3" t="s">
        <v>52</v>
      </c>
      <c r="G111297" s="3" t="s">
        <v>51</v>
      </c>
    </row>
    <row r="111298" spans="2:7">
      <c r="B111298" s="3" t="s">
        <v>50</v>
      </c>
      <c r="C111298" s="3" t="s">
        <v>46</v>
      </c>
      <c r="D111298" s="3" t="s">
        <v>44</v>
      </c>
      <c r="E111298" s="3" t="s">
        <v>45</v>
      </c>
      <c r="F111298" s="3" t="s">
        <v>43</v>
      </c>
      <c r="G111298" s="3" t="s">
        <v>47</v>
      </c>
    </row>
    <row r="111299" spans="2:7">
      <c r="B111299" s="3" t="s">
        <v>50</v>
      </c>
      <c r="C111299" s="3" t="s">
        <v>46</v>
      </c>
      <c r="D111299" s="3" t="s">
        <v>44</v>
      </c>
      <c r="E111299" s="3" t="s">
        <v>45</v>
      </c>
      <c r="F111299" s="3" t="s">
        <v>43</v>
      </c>
      <c r="G111299" s="3" t="s">
        <v>48</v>
      </c>
    </row>
    <row r="111300" spans="2:7">
      <c r="B111300" s="3" t="s">
        <v>50</v>
      </c>
      <c r="C111300" s="3" t="s">
        <v>46</v>
      </c>
      <c r="D111300" s="3" t="s">
        <v>44</v>
      </c>
      <c r="E111300" s="3" t="s">
        <v>45</v>
      </c>
      <c r="F111300" s="3" t="s">
        <v>43</v>
      </c>
      <c r="G111300" s="3" t="s">
        <v>49</v>
      </c>
    </row>
    <row r="111301" spans="2:7">
      <c r="B111301" s="3" t="s">
        <v>50</v>
      </c>
      <c r="C111301" s="3" t="s">
        <v>46</v>
      </c>
      <c r="D111301" s="3" t="s">
        <v>44</v>
      </c>
      <c r="E111301" s="3" t="s">
        <v>45</v>
      </c>
      <c r="F111301" s="3" t="s">
        <v>43</v>
      </c>
      <c r="G111301" s="3" t="s">
        <v>51</v>
      </c>
    </row>
    <row r="111302" spans="2:7">
      <c r="B111302" s="3" t="s">
        <v>50</v>
      </c>
      <c r="C111302" s="3" t="s">
        <v>46</v>
      </c>
      <c r="D111302" s="3" t="s">
        <v>44</v>
      </c>
      <c r="E111302" s="3" t="s">
        <v>45</v>
      </c>
      <c r="F111302" s="3" t="s">
        <v>43</v>
      </c>
      <c r="G111302" s="3" t="s">
        <v>52</v>
      </c>
    </row>
    <row r="111303" spans="2:7">
      <c r="B111303" s="3" t="s">
        <v>50</v>
      </c>
      <c r="C111303" s="3" t="s">
        <v>46</v>
      </c>
      <c r="D111303" s="3" t="s">
        <v>44</v>
      </c>
      <c r="E111303" s="3" t="s">
        <v>45</v>
      </c>
      <c r="F111303" s="3" t="s">
        <v>47</v>
      </c>
      <c r="G111303" s="3" t="s">
        <v>43</v>
      </c>
    </row>
    <row r="111304" spans="2:7">
      <c r="B111304" s="3" t="s">
        <v>50</v>
      </c>
      <c r="C111304" s="3" t="s">
        <v>46</v>
      </c>
      <c r="D111304" s="3" t="s">
        <v>44</v>
      </c>
      <c r="E111304" s="3" t="s">
        <v>45</v>
      </c>
      <c r="F111304" s="3" t="s">
        <v>47</v>
      </c>
      <c r="G111304" s="3" t="s">
        <v>48</v>
      </c>
    </row>
    <row r="111305" spans="2:7">
      <c r="B111305" s="3" t="s">
        <v>50</v>
      </c>
      <c r="C111305" s="3" t="s">
        <v>46</v>
      </c>
      <c r="D111305" s="3" t="s">
        <v>44</v>
      </c>
      <c r="E111305" s="3" t="s">
        <v>45</v>
      </c>
      <c r="F111305" s="3" t="s">
        <v>47</v>
      </c>
      <c r="G111305" s="3" t="s">
        <v>49</v>
      </c>
    </row>
    <row r="111306" spans="2:7">
      <c r="B111306" s="3" t="s">
        <v>50</v>
      </c>
      <c r="C111306" s="3" t="s">
        <v>46</v>
      </c>
      <c r="D111306" s="3" t="s">
        <v>44</v>
      </c>
      <c r="E111306" s="3" t="s">
        <v>45</v>
      </c>
      <c r="F111306" s="3" t="s">
        <v>47</v>
      </c>
      <c r="G111306" s="3" t="s">
        <v>51</v>
      </c>
    </row>
    <row r="111307" spans="2:7">
      <c r="B111307" s="3" t="s">
        <v>50</v>
      </c>
      <c r="C111307" s="3" t="s">
        <v>46</v>
      </c>
      <c r="D111307" s="3" t="s">
        <v>44</v>
      </c>
      <c r="E111307" s="3" t="s">
        <v>45</v>
      </c>
      <c r="F111307" s="3" t="s">
        <v>47</v>
      </c>
      <c r="G111307" s="3" t="s">
        <v>52</v>
      </c>
    </row>
    <row r="111308" spans="2:7">
      <c r="B111308" s="3" t="s">
        <v>50</v>
      </c>
      <c r="C111308" s="3" t="s">
        <v>46</v>
      </c>
      <c r="D111308" s="3" t="s">
        <v>44</v>
      </c>
      <c r="E111308" s="3" t="s">
        <v>45</v>
      </c>
      <c r="F111308" s="3" t="s">
        <v>48</v>
      </c>
      <c r="G111308" s="3" t="s">
        <v>43</v>
      </c>
    </row>
    <row r="111309" spans="2:7">
      <c r="B111309" s="3" t="s">
        <v>50</v>
      </c>
      <c r="C111309" s="3" t="s">
        <v>46</v>
      </c>
      <c r="D111309" s="3" t="s">
        <v>44</v>
      </c>
      <c r="E111309" s="3" t="s">
        <v>45</v>
      </c>
      <c r="F111309" s="3" t="s">
        <v>48</v>
      </c>
      <c r="G111309" s="3" t="s">
        <v>47</v>
      </c>
    </row>
    <row r="111310" spans="2:7">
      <c r="B111310" s="3" t="s">
        <v>50</v>
      </c>
      <c r="C111310" s="3" t="s">
        <v>46</v>
      </c>
      <c r="D111310" s="3" t="s">
        <v>44</v>
      </c>
      <c r="E111310" s="3" t="s">
        <v>45</v>
      </c>
      <c r="F111310" s="3" t="s">
        <v>48</v>
      </c>
      <c r="G111310" s="3" t="s">
        <v>49</v>
      </c>
    </row>
    <row r="111311" spans="2:7">
      <c r="B111311" s="3" t="s">
        <v>50</v>
      </c>
      <c r="C111311" s="3" t="s">
        <v>46</v>
      </c>
      <c r="D111311" s="3" t="s">
        <v>44</v>
      </c>
      <c r="E111311" s="3" t="s">
        <v>45</v>
      </c>
      <c r="F111311" s="3" t="s">
        <v>48</v>
      </c>
      <c r="G111311" s="3" t="s">
        <v>51</v>
      </c>
    </row>
    <row r="111312" spans="2:7">
      <c r="B111312" s="3" t="s">
        <v>50</v>
      </c>
      <c r="C111312" s="3" t="s">
        <v>46</v>
      </c>
      <c r="D111312" s="3" t="s">
        <v>44</v>
      </c>
      <c r="E111312" s="3" t="s">
        <v>45</v>
      </c>
      <c r="F111312" s="3" t="s">
        <v>48</v>
      </c>
      <c r="G111312" s="3" t="s">
        <v>52</v>
      </c>
    </row>
    <row r="111313" spans="2:7">
      <c r="B111313" s="3" t="s">
        <v>50</v>
      </c>
      <c r="C111313" s="3" t="s">
        <v>46</v>
      </c>
      <c r="D111313" s="3" t="s">
        <v>44</v>
      </c>
      <c r="E111313" s="3" t="s">
        <v>45</v>
      </c>
      <c r="F111313" s="3" t="s">
        <v>49</v>
      </c>
      <c r="G111313" s="3" t="s">
        <v>43</v>
      </c>
    </row>
    <row r="111314" spans="2:7">
      <c r="B111314" s="3" t="s">
        <v>50</v>
      </c>
      <c r="C111314" s="3" t="s">
        <v>46</v>
      </c>
      <c r="D111314" s="3" t="s">
        <v>44</v>
      </c>
      <c r="E111314" s="3" t="s">
        <v>45</v>
      </c>
      <c r="F111314" s="3" t="s">
        <v>49</v>
      </c>
      <c r="G111314" s="3" t="s">
        <v>47</v>
      </c>
    </row>
    <row r="111315" spans="2:7">
      <c r="B111315" s="3" t="s">
        <v>50</v>
      </c>
      <c r="C111315" s="3" t="s">
        <v>46</v>
      </c>
      <c r="D111315" s="3" t="s">
        <v>44</v>
      </c>
      <c r="E111315" s="3" t="s">
        <v>45</v>
      </c>
      <c r="F111315" s="3" t="s">
        <v>49</v>
      </c>
      <c r="G111315" s="3" t="s">
        <v>48</v>
      </c>
    </row>
    <row r="111316" spans="2:7">
      <c r="B111316" s="3" t="s">
        <v>50</v>
      </c>
      <c r="C111316" s="3" t="s">
        <v>46</v>
      </c>
      <c r="D111316" s="3" t="s">
        <v>44</v>
      </c>
      <c r="E111316" s="3" t="s">
        <v>45</v>
      </c>
      <c r="F111316" s="3" t="s">
        <v>49</v>
      </c>
      <c r="G111316" s="3" t="s">
        <v>51</v>
      </c>
    </row>
    <row r="111317" spans="2:7">
      <c r="B111317" s="3" t="s">
        <v>50</v>
      </c>
      <c r="C111317" s="3" t="s">
        <v>46</v>
      </c>
      <c r="D111317" s="3" t="s">
        <v>44</v>
      </c>
      <c r="E111317" s="3" t="s">
        <v>45</v>
      </c>
      <c r="F111317" s="3" t="s">
        <v>49</v>
      </c>
      <c r="G111317" s="3" t="s">
        <v>52</v>
      </c>
    </row>
    <row r="111318" spans="2:7">
      <c r="B111318" s="3" t="s">
        <v>50</v>
      </c>
      <c r="C111318" s="3" t="s">
        <v>46</v>
      </c>
      <c r="D111318" s="3" t="s">
        <v>44</v>
      </c>
      <c r="E111318" s="3" t="s">
        <v>45</v>
      </c>
      <c r="F111318" s="3" t="s">
        <v>51</v>
      </c>
      <c r="G111318" s="3" t="s">
        <v>43</v>
      </c>
    </row>
    <row r="111319" spans="2:7">
      <c r="B111319" s="3" t="s">
        <v>50</v>
      </c>
      <c r="C111319" s="3" t="s">
        <v>46</v>
      </c>
      <c r="D111319" s="3" t="s">
        <v>44</v>
      </c>
      <c r="E111319" s="3" t="s">
        <v>45</v>
      </c>
      <c r="F111319" s="3" t="s">
        <v>51</v>
      </c>
      <c r="G111319" s="3" t="s">
        <v>47</v>
      </c>
    </row>
    <row r="111320" spans="2:7">
      <c r="B111320" s="3" t="s">
        <v>50</v>
      </c>
      <c r="C111320" s="3" t="s">
        <v>46</v>
      </c>
      <c r="D111320" s="3" t="s">
        <v>44</v>
      </c>
      <c r="E111320" s="3" t="s">
        <v>45</v>
      </c>
      <c r="F111320" s="3" t="s">
        <v>51</v>
      </c>
      <c r="G111320" s="3" t="s">
        <v>48</v>
      </c>
    </row>
    <row r="111321" spans="2:7">
      <c r="B111321" s="3" t="s">
        <v>50</v>
      </c>
      <c r="C111321" s="3" t="s">
        <v>46</v>
      </c>
      <c r="D111321" s="3" t="s">
        <v>44</v>
      </c>
      <c r="E111321" s="3" t="s">
        <v>45</v>
      </c>
      <c r="F111321" s="3" t="s">
        <v>51</v>
      </c>
      <c r="G111321" s="3" t="s">
        <v>49</v>
      </c>
    </row>
    <row r="111322" spans="2:7">
      <c r="B111322" s="3" t="s">
        <v>50</v>
      </c>
      <c r="C111322" s="3" t="s">
        <v>46</v>
      </c>
      <c r="D111322" s="3" t="s">
        <v>44</v>
      </c>
      <c r="E111322" s="3" t="s">
        <v>45</v>
      </c>
      <c r="F111322" s="3" t="s">
        <v>51</v>
      </c>
      <c r="G111322" s="3" t="s">
        <v>52</v>
      </c>
    </row>
    <row r="111323" spans="2:7">
      <c r="B111323" s="3" t="s">
        <v>50</v>
      </c>
      <c r="C111323" s="3" t="s">
        <v>46</v>
      </c>
      <c r="D111323" s="3" t="s">
        <v>44</v>
      </c>
      <c r="E111323" s="3" t="s">
        <v>45</v>
      </c>
      <c r="F111323" s="3" t="s">
        <v>52</v>
      </c>
      <c r="G111323" s="3" t="s">
        <v>43</v>
      </c>
    </row>
    <row r="111324" spans="2:7">
      <c r="B111324" s="3" t="s">
        <v>50</v>
      </c>
      <c r="C111324" s="3" t="s">
        <v>46</v>
      </c>
      <c r="D111324" s="3" t="s">
        <v>44</v>
      </c>
      <c r="E111324" s="3" t="s">
        <v>45</v>
      </c>
      <c r="F111324" s="3" t="s">
        <v>52</v>
      </c>
      <c r="G111324" s="3" t="s">
        <v>47</v>
      </c>
    </row>
    <row r="111325" spans="2:7">
      <c r="B111325" s="3" t="s">
        <v>50</v>
      </c>
      <c r="C111325" s="3" t="s">
        <v>46</v>
      </c>
      <c r="D111325" s="3" t="s">
        <v>44</v>
      </c>
      <c r="E111325" s="3" t="s">
        <v>45</v>
      </c>
      <c r="F111325" s="3" t="s">
        <v>52</v>
      </c>
      <c r="G111325" s="3" t="s">
        <v>48</v>
      </c>
    </row>
    <row r="111326" spans="2:7">
      <c r="B111326" s="3" t="s">
        <v>50</v>
      </c>
      <c r="C111326" s="3" t="s">
        <v>46</v>
      </c>
      <c r="D111326" s="3" t="s">
        <v>44</v>
      </c>
      <c r="E111326" s="3" t="s">
        <v>45</v>
      </c>
      <c r="F111326" s="3" t="s">
        <v>52</v>
      </c>
      <c r="G111326" s="3" t="s">
        <v>49</v>
      </c>
    </row>
    <row r="111327" spans="2:7">
      <c r="B111327" s="3" t="s">
        <v>50</v>
      </c>
      <c r="C111327" s="3" t="s">
        <v>46</v>
      </c>
      <c r="D111327" s="3" t="s">
        <v>44</v>
      </c>
      <c r="E111327" s="3" t="s">
        <v>45</v>
      </c>
      <c r="F111327" s="3" t="s">
        <v>52</v>
      </c>
      <c r="G111327" s="3" t="s">
        <v>51</v>
      </c>
    </row>
    <row r="111328" spans="2:7">
      <c r="B111328" s="3" t="s">
        <v>50</v>
      </c>
      <c r="C111328" s="3" t="s">
        <v>46</v>
      </c>
      <c r="D111328" s="3" t="s">
        <v>44</v>
      </c>
      <c r="E111328" s="3" t="s">
        <v>47</v>
      </c>
      <c r="F111328" s="3" t="s">
        <v>43</v>
      </c>
      <c r="G111328" s="3" t="s">
        <v>45</v>
      </c>
    </row>
    <row r="111329" spans="2:7">
      <c r="B111329" s="3" t="s">
        <v>50</v>
      </c>
      <c r="C111329" s="3" t="s">
        <v>46</v>
      </c>
      <c r="D111329" s="3" t="s">
        <v>44</v>
      </c>
      <c r="E111329" s="3" t="s">
        <v>47</v>
      </c>
      <c r="F111329" s="3" t="s">
        <v>43</v>
      </c>
      <c r="G111329" s="3" t="s">
        <v>48</v>
      </c>
    </row>
    <row r="111330" spans="2:7">
      <c r="B111330" s="3" t="s">
        <v>50</v>
      </c>
      <c r="C111330" s="3" t="s">
        <v>46</v>
      </c>
      <c r="D111330" s="3" t="s">
        <v>44</v>
      </c>
      <c r="E111330" s="3" t="s">
        <v>47</v>
      </c>
      <c r="F111330" s="3" t="s">
        <v>43</v>
      </c>
      <c r="G111330" s="3" t="s">
        <v>49</v>
      </c>
    </row>
    <row r="111331" spans="2:7">
      <c r="B111331" s="3" t="s">
        <v>50</v>
      </c>
      <c r="C111331" s="3" t="s">
        <v>46</v>
      </c>
      <c r="D111331" s="3" t="s">
        <v>44</v>
      </c>
      <c r="E111331" s="3" t="s">
        <v>47</v>
      </c>
      <c r="F111331" s="3" t="s">
        <v>43</v>
      </c>
      <c r="G111331" s="3" t="s">
        <v>51</v>
      </c>
    </row>
    <row r="111332" spans="2:7">
      <c r="B111332" s="3" t="s">
        <v>50</v>
      </c>
      <c r="C111332" s="3" t="s">
        <v>46</v>
      </c>
      <c r="D111332" s="3" t="s">
        <v>44</v>
      </c>
      <c r="E111332" s="3" t="s">
        <v>47</v>
      </c>
      <c r="F111332" s="3" t="s">
        <v>43</v>
      </c>
      <c r="G111332" s="3" t="s">
        <v>52</v>
      </c>
    </row>
    <row r="111333" spans="2:7">
      <c r="B111333" s="3" t="s">
        <v>50</v>
      </c>
      <c r="C111333" s="3" t="s">
        <v>46</v>
      </c>
      <c r="D111333" s="3" t="s">
        <v>44</v>
      </c>
      <c r="E111333" s="3" t="s">
        <v>47</v>
      </c>
      <c r="F111333" s="3" t="s">
        <v>45</v>
      </c>
      <c r="G111333" s="3" t="s">
        <v>43</v>
      </c>
    </row>
    <row r="111334" spans="2:7">
      <c r="B111334" s="3" t="s">
        <v>50</v>
      </c>
      <c r="C111334" s="3" t="s">
        <v>46</v>
      </c>
      <c r="D111334" s="3" t="s">
        <v>44</v>
      </c>
      <c r="E111334" s="3" t="s">
        <v>47</v>
      </c>
      <c r="F111334" s="3" t="s">
        <v>45</v>
      </c>
      <c r="G111334" s="3" t="s">
        <v>48</v>
      </c>
    </row>
    <row r="111335" spans="2:7">
      <c r="B111335" s="3" t="s">
        <v>50</v>
      </c>
      <c r="C111335" s="3" t="s">
        <v>46</v>
      </c>
      <c r="D111335" s="3" t="s">
        <v>44</v>
      </c>
      <c r="E111335" s="3" t="s">
        <v>47</v>
      </c>
      <c r="F111335" s="3" t="s">
        <v>45</v>
      </c>
      <c r="G111335" s="3" t="s">
        <v>49</v>
      </c>
    </row>
    <row r="111336" spans="2:7">
      <c r="B111336" s="3" t="s">
        <v>50</v>
      </c>
      <c r="C111336" s="3" t="s">
        <v>46</v>
      </c>
      <c r="D111336" s="3" t="s">
        <v>44</v>
      </c>
      <c r="E111336" s="3" t="s">
        <v>47</v>
      </c>
      <c r="F111336" s="3" t="s">
        <v>45</v>
      </c>
      <c r="G111336" s="3" t="s">
        <v>51</v>
      </c>
    </row>
    <row r="111337" spans="2:7">
      <c r="B111337" s="3" t="s">
        <v>50</v>
      </c>
      <c r="C111337" s="3" t="s">
        <v>46</v>
      </c>
      <c r="D111337" s="3" t="s">
        <v>44</v>
      </c>
      <c r="E111337" s="3" t="s">
        <v>47</v>
      </c>
      <c r="F111337" s="3" t="s">
        <v>45</v>
      </c>
      <c r="G111337" s="3" t="s">
        <v>52</v>
      </c>
    </row>
    <row r="111338" spans="2:7">
      <c r="B111338" s="3" t="s">
        <v>50</v>
      </c>
      <c r="C111338" s="3" t="s">
        <v>46</v>
      </c>
      <c r="D111338" s="3" t="s">
        <v>44</v>
      </c>
      <c r="E111338" s="3" t="s">
        <v>47</v>
      </c>
      <c r="F111338" s="3" t="s">
        <v>48</v>
      </c>
      <c r="G111338" s="3" t="s">
        <v>43</v>
      </c>
    </row>
    <row r="111339" spans="2:7">
      <c r="B111339" s="3" t="s">
        <v>50</v>
      </c>
      <c r="C111339" s="3" t="s">
        <v>46</v>
      </c>
      <c r="D111339" s="3" t="s">
        <v>44</v>
      </c>
      <c r="E111339" s="3" t="s">
        <v>47</v>
      </c>
      <c r="F111339" s="3" t="s">
        <v>48</v>
      </c>
      <c r="G111339" s="3" t="s">
        <v>45</v>
      </c>
    </row>
    <row r="111340" spans="2:7">
      <c r="B111340" s="3" t="s">
        <v>50</v>
      </c>
      <c r="C111340" s="3" t="s">
        <v>46</v>
      </c>
      <c r="D111340" s="3" t="s">
        <v>44</v>
      </c>
      <c r="E111340" s="3" t="s">
        <v>47</v>
      </c>
      <c r="F111340" s="3" t="s">
        <v>48</v>
      </c>
      <c r="G111340" s="3" t="s">
        <v>49</v>
      </c>
    </row>
    <row r="111341" spans="2:7">
      <c r="B111341" s="3" t="s">
        <v>50</v>
      </c>
      <c r="C111341" s="3" t="s">
        <v>46</v>
      </c>
      <c r="D111341" s="3" t="s">
        <v>44</v>
      </c>
      <c r="E111341" s="3" t="s">
        <v>47</v>
      </c>
      <c r="F111341" s="3" t="s">
        <v>48</v>
      </c>
      <c r="G111341" s="3" t="s">
        <v>51</v>
      </c>
    </row>
    <row r="111342" spans="2:7">
      <c r="B111342" s="3" t="s">
        <v>50</v>
      </c>
      <c r="C111342" s="3" t="s">
        <v>46</v>
      </c>
      <c r="D111342" s="3" t="s">
        <v>44</v>
      </c>
      <c r="E111342" s="3" t="s">
        <v>47</v>
      </c>
      <c r="F111342" s="3" t="s">
        <v>48</v>
      </c>
      <c r="G111342" s="3" t="s">
        <v>52</v>
      </c>
    </row>
    <row r="111343" spans="2:7">
      <c r="B111343" s="3" t="s">
        <v>50</v>
      </c>
      <c r="C111343" s="3" t="s">
        <v>46</v>
      </c>
      <c r="D111343" s="3" t="s">
        <v>44</v>
      </c>
      <c r="E111343" s="3" t="s">
        <v>47</v>
      </c>
      <c r="F111343" s="3" t="s">
        <v>49</v>
      </c>
      <c r="G111343" s="3" t="s">
        <v>43</v>
      </c>
    </row>
    <row r="111344" spans="2:7">
      <c r="B111344" s="3" t="s">
        <v>50</v>
      </c>
      <c r="C111344" s="3" t="s">
        <v>46</v>
      </c>
      <c r="D111344" s="3" t="s">
        <v>44</v>
      </c>
      <c r="E111344" s="3" t="s">
        <v>47</v>
      </c>
      <c r="F111344" s="3" t="s">
        <v>49</v>
      </c>
      <c r="G111344" s="3" t="s">
        <v>45</v>
      </c>
    </row>
    <row r="111345" spans="2:7">
      <c r="B111345" s="3" t="s">
        <v>50</v>
      </c>
      <c r="C111345" s="3" t="s">
        <v>46</v>
      </c>
      <c r="D111345" s="3" t="s">
        <v>44</v>
      </c>
      <c r="E111345" s="3" t="s">
        <v>47</v>
      </c>
      <c r="F111345" s="3" t="s">
        <v>49</v>
      </c>
      <c r="G111345" s="3" t="s">
        <v>48</v>
      </c>
    </row>
    <row r="111346" spans="2:7">
      <c r="B111346" s="3" t="s">
        <v>50</v>
      </c>
      <c r="C111346" s="3" t="s">
        <v>46</v>
      </c>
      <c r="D111346" s="3" t="s">
        <v>44</v>
      </c>
      <c r="E111346" s="3" t="s">
        <v>47</v>
      </c>
      <c r="F111346" s="3" t="s">
        <v>49</v>
      </c>
      <c r="G111346" s="3" t="s">
        <v>51</v>
      </c>
    </row>
    <row r="111347" spans="2:7">
      <c r="B111347" s="3" t="s">
        <v>50</v>
      </c>
      <c r="C111347" s="3" t="s">
        <v>46</v>
      </c>
      <c r="D111347" s="3" t="s">
        <v>44</v>
      </c>
      <c r="E111347" s="3" t="s">
        <v>47</v>
      </c>
      <c r="F111347" s="3" t="s">
        <v>49</v>
      </c>
      <c r="G111347" s="3" t="s">
        <v>52</v>
      </c>
    </row>
    <row r="111348" spans="2:7">
      <c r="B111348" s="3" t="s">
        <v>50</v>
      </c>
      <c r="C111348" s="3" t="s">
        <v>46</v>
      </c>
      <c r="D111348" s="3" t="s">
        <v>44</v>
      </c>
      <c r="E111348" s="3" t="s">
        <v>47</v>
      </c>
      <c r="F111348" s="3" t="s">
        <v>51</v>
      </c>
      <c r="G111348" s="3" t="s">
        <v>43</v>
      </c>
    </row>
    <row r="111349" spans="2:7">
      <c r="B111349" s="3" t="s">
        <v>50</v>
      </c>
      <c r="C111349" s="3" t="s">
        <v>46</v>
      </c>
      <c r="D111349" s="3" t="s">
        <v>44</v>
      </c>
      <c r="E111349" s="3" t="s">
        <v>47</v>
      </c>
      <c r="F111349" s="3" t="s">
        <v>51</v>
      </c>
      <c r="G111349" s="3" t="s">
        <v>45</v>
      </c>
    </row>
    <row r="111350" spans="2:7">
      <c r="B111350" s="3" t="s">
        <v>50</v>
      </c>
      <c r="C111350" s="3" t="s">
        <v>46</v>
      </c>
      <c r="D111350" s="3" t="s">
        <v>44</v>
      </c>
      <c r="E111350" s="3" t="s">
        <v>47</v>
      </c>
      <c r="F111350" s="3" t="s">
        <v>51</v>
      </c>
      <c r="G111350" s="3" t="s">
        <v>48</v>
      </c>
    </row>
    <row r="111351" spans="2:7">
      <c r="B111351" s="3" t="s">
        <v>50</v>
      </c>
      <c r="C111351" s="3" t="s">
        <v>46</v>
      </c>
      <c r="D111351" s="3" t="s">
        <v>44</v>
      </c>
      <c r="E111351" s="3" t="s">
        <v>47</v>
      </c>
      <c r="F111351" s="3" t="s">
        <v>51</v>
      </c>
      <c r="G111351" s="3" t="s">
        <v>49</v>
      </c>
    </row>
    <row r="111352" spans="2:7">
      <c r="B111352" s="3" t="s">
        <v>50</v>
      </c>
      <c r="C111352" s="3" t="s">
        <v>46</v>
      </c>
      <c r="D111352" s="3" t="s">
        <v>44</v>
      </c>
      <c r="E111352" s="3" t="s">
        <v>47</v>
      </c>
      <c r="F111352" s="3" t="s">
        <v>51</v>
      </c>
      <c r="G111352" s="3" t="s">
        <v>52</v>
      </c>
    </row>
    <row r="111353" spans="2:7">
      <c r="B111353" s="3" t="s">
        <v>50</v>
      </c>
      <c r="C111353" s="3" t="s">
        <v>46</v>
      </c>
      <c r="D111353" s="3" t="s">
        <v>44</v>
      </c>
      <c r="E111353" s="3" t="s">
        <v>47</v>
      </c>
      <c r="F111353" s="3" t="s">
        <v>52</v>
      </c>
      <c r="G111353" s="3" t="s">
        <v>43</v>
      </c>
    </row>
    <row r="111354" spans="2:7">
      <c r="B111354" s="3" t="s">
        <v>50</v>
      </c>
      <c r="C111354" s="3" t="s">
        <v>46</v>
      </c>
      <c r="D111354" s="3" t="s">
        <v>44</v>
      </c>
      <c r="E111354" s="3" t="s">
        <v>47</v>
      </c>
      <c r="F111354" s="3" t="s">
        <v>52</v>
      </c>
      <c r="G111354" s="3" t="s">
        <v>45</v>
      </c>
    </row>
    <row r="111355" spans="2:7">
      <c r="B111355" s="3" t="s">
        <v>50</v>
      </c>
      <c r="C111355" s="3" t="s">
        <v>46</v>
      </c>
      <c r="D111355" s="3" t="s">
        <v>44</v>
      </c>
      <c r="E111355" s="3" t="s">
        <v>47</v>
      </c>
      <c r="F111355" s="3" t="s">
        <v>52</v>
      </c>
      <c r="G111355" s="3" t="s">
        <v>48</v>
      </c>
    </row>
    <row r="111356" spans="2:7">
      <c r="B111356" s="3" t="s">
        <v>50</v>
      </c>
      <c r="C111356" s="3" t="s">
        <v>46</v>
      </c>
      <c r="D111356" s="3" t="s">
        <v>44</v>
      </c>
      <c r="E111356" s="3" t="s">
        <v>47</v>
      </c>
      <c r="F111356" s="3" t="s">
        <v>52</v>
      </c>
      <c r="G111356" s="3" t="s">
        <v>49</v>
      </c>
    </row>
    <row r="111357" spans="2:7">
      <c r="B111357" s="3" t="s">
        <v>50</v>
      </c>
      <c r="C111357" s="3" t="s">
        <v>46</v>
      </c>
      <c r="D111357" s="3" t="s">
        <v>44</v>
      </c>
      <c r="E111357" s="3" t="s">
        <v>47</v>
      </c>
      <c r="F111357" s="3" t="s">
        <v>52</v>
      </c>
      <c r="G111357" s="3" t="s">
        <v>51</v>
      </c>
    </row>
    <row r="111358" spans="2:7">
      <c r="B111358" s="3" t="s">
        <v>50</v>
      </c>
      <c r="C111358" s="3" t="s">
        <v>46</v>
      </c>
      <c r="D111358" s="3" t="s">
        <v>44</v>
      </c>
      <c r="E111358" s="3" t="s">
        <v>48</v>
      </c>
      <c r="F111358" s="3" t="s">
        <v>43</v>
      </c>
      <c r="G111358" s="3" t="s">
        <v>45</v>
      </c>
    </row>
    <row r="111359" spans="2:7">
      <c r="B111359" s="3" t="s">
        <v>50</v>
      </c>
      <c r="C111359" s="3" t="s">
        <v>46</v>
      </c>
      <c r="D111359" s="3" t="s">
        <v>44</v>
      </c>
      <c r="E111359" s="3" t="s">
        <v>48</v>
      </c>
      <c r="F111359" s="3" t="s">
        <v>43</v>
      </c>
      <c r="G111359" s="3" t="s">
        <v>47</v>
      </c>
    </row>
    <row r="111360" spans="2:7">
      <c r="B111360" s="3" t="s">
        <v>50</v>
      </c>
      <c r="C111360" s="3" t="s">
        <v>46</v>
      </c>
      <c r="D111360" s="3" t="s">
        <v>44</v>
      </c>
      <c r="E111360" s="3" t="s">
        <v>48</v>
      </c>
      <c r="F111360" s="3" t="s">
        <v>43</v>
      </c>
      <c r="G111360" s="3" t="s">
        <v>49</v>
      </c>
    </row>
    <row r="111361" spans="2:7">
      <c r="B111361" s="3" t="s">
        <v>50</v>
      </c>
      <c r="C111361" s="3" t="s">
        <v>46</v>
      </c>
      <c r="D111361" s="3" t="s">
        <v>44</v>
      </c>
      <c r="E111361" s="3" t="s">
        <v>48</v>
      </c>
      <c r="F111361" s="3" t="s">
        <v>43</v>
      </c>
      <c r="G111361" s="3" t="s">
        <v>51</v>
      </c>
    </row>
    <row r="111362" spans="2:7">
      <c r="B111362" s="3" t="s">
        <v>50</v>
      </c>
      <c r="C111362" s="3" t="s">
        <v>46</v>
      </c>
      <c r="D111362" s="3" t="s">
        <v>44</v>
      </c>
      <c r="E111362" s="3" t="s">
        <v>48</v>
      </c>
      <c r="F111362" s="3" t="s">
        <v>43</v>
      </c>
      <c r="G111362" s="3" t="s">
        <v>52</v>
      </c>
    </row>
    <row r="111363" spans="2:7">
      <c r="B111363" s="3" t="s">
        <v>50</v>
      </c>
      <c r="C111363" s="3" t="s">
        <v>46</v>
      </c>
      <c r="D111363" s="3" t="s">
        <v>44</v>
      </c>
      <c r="E111363" s="3" t="s">
        <v>48</v>
      </c>
      <c r="F111363" s="3" t="s">
        <v>45</v>
      </c>
      <c r="G111363" s="3" t="s">
        <v>43</v>
      </c>
    </row>
    <row r="111364" spans="2:7">
      <c r="B111364" s="3" t="s">
        <v>50</v>
      </c>
      <c r="C111364" s="3" t="s">
        <v>46</v>
      </c>
      <c r="D111364" s="3" t="s">
        <v>44</v>
      </c>
      <c r="E111364" s="3" t="s">
        <v>48</v>
      </c>
      <c r="F111364" s="3" t="s">
        <v>45</v>
      </c>
      <c r="G111364" s="3" t="s">
        <v>47</v>
      </c>
    </row>
    <row r="111365" spans="2:7">
      <c r="B111365" s="3" t="s">
        <v>50</v>
      </c>
      <c r="C111365" s="3" t="s">
        <v>46</v>
      </c>
      <c r="D111365" s="3" t="s">
        <v>44</v>
      </c>
      <c r="E111365" s="3" t="s">
        <v>48</v>
      </c>
      <c r="F111365" s="3" t="s">
        <v>45</v>
      </c>
      <c r="G111365" s="3" t="s">
        <v>49</v>
      </c>
    </row>
    <row r="111366" spans="2:7">
      <c r="B111366" s="3" t="s">
        <v>50</v>
      </c>
      <c r="C111366" s="3" t="s">
        <v>46</v>
      </c>
      <c r="D111366" s="3" t="s">
        <v>44</v>
      </c>
      <c r="E111366" s="3" t="s">
        <v>48</v>
      </c>
      <c r="F111366" s="3" t="s">
        <v>45</v>
      </c>
      <c r="G111366" s="3" t="s">
        <v>51</v>
      </c>
    </row>
    <row r="111367" spans="2:7">
      <c r="B111367" s="3" t="s">
        <v>50</v>
      </c>
      <c r="C111367" s="3" t="s">
        <v>46</v>
      </c>
      <c r="D111367" s="3" t="s">
        <v>44</v>
      </c>
      <c r="E111367" s="3" t="s">
        <v>48</v>
      </c>
      <c r="F111367" s="3" t="s">
        <v>45</v>
      </c>
      <c r="G111367" s="3" t="s">
        <v>52</v>
      </c>
    </row>
    <row r="111368" spans="2:7">
      <c r="B111368" s="3" t="s">
        <v>50</v>
      </c>
      <c r="C111368" s="3" t="s">
        <v>46</v>
      </c>
      <c r="D111368" s="3" t="s">
        <v>44</v>
      </c>
      <c r="E111368" s="3" t="s">
        <v>48</v>
      </c>
      <c r="F111368" s="3" t="s">
        <v>47</v>
      </c>
      <c r="G111368" s="3" t="s">
        <v>43</v>
      </c>
    </row>
    <row r="111369" spans="2:7">
      <c r="B111369" s="3" t="s">
        <v>50</v>
      </c>
      <c r="C111369" s="3" t="s">
        <v>46</v>
      </c>
      <c r="D111369" s="3" t="s">
        <v>44</v>
      </c>
      <c r="E111369" s="3" t="s">
        <v>48</v>
      </c>
      <c r="F111369" s="3" t="s">
        <v>47</v>
      </c>
      <c r="G111369" s="3" t="s">
        <v>45</v>
      </c>
    </row>
    <row r="111370" spans="2:7">
      <c r="B111370" s="3" t="s">
        <v>50</v>
      </c>
      <c r="C111370" s="3" t="s">
        <v>46</v>
      </c>
      <c r="D111370" s="3" t="s">
        <v>44</v>
      </c>
      <c r="E111370" s="3" t="s">
        <v>48</v>
      </c>
      <c r="F111370" s="3" t="s">
        <v>47</v>
      </c>
      <c r="G111370" s="3" t="s">
        <v>49</v>
      </c>
    </row>
    <row r="111371" spans="2:7">
      <c r="B111371" s="3" t="s">
        <v>50</v>
      </c>
      <c r="C111371" s="3" t="s">
        <v>46</v>
      </c>
      <c r="D111371" s="3" t="s">
        <v>44</v>
      </c>
      <c r="E111371" s="3" t="s">
        <v>48</v>
      </c>
      <c r="F111371" s="3" t="s">
        <v>47</v>
      </c>
      <c r="G111371" s="3" t="s">
        <v>51</v>
      </c>
    </row>
    <row r="111372" spans="2:7">
      <c r="B111372" s="3" t="s">
        <v>50</v>
      </c>
      <c r="C111372" s="3" t="s">
        <v>46</v>
      </c>
      <c r="D111372" s="3" t="s">
        <v>44</v>
      </c>
      <c r="E111372" s="3" t="s">
        <v>48</v>
      </c>
      <c r="F111372" s="3" t="s">
        <v>47</v>
      </c>
      <c r="G111372" s="3" t="s">
        <v>52</v>
      </c>
    </row>
    <row r="111373" spans="2:7">
      <c r="B111373" s="3" t="s">
        <v>50</v>
      </c>
      <c r="C111373" s="3" t="s">
        <v>46</v>
      </c>
      <c r="D111373" s="3" t="s">
        <v>44</v>
      </c>
      <c r="E111373" s="3" t="s">
        <v>48</v>
      </c>
      <c r="F111373" s="3" t="s">
        <v>49</v>
      </c>
      <c r="G111373" s="3" t="s">
        <v>43</v>
      </c>
    </row>
    <row r="111374" spans="2:7">
      <c r="B111374" s="3" t="s">
        <v>50</v>
      </c>
      <c r="C111374" s="3" t="s">
        <v>46</v>
      </c>
      <c r="D111374" s="3" t="s">
        <v>44</v>
      </c>
      <c r="E111374" s="3" t="s">
        <v>48</v>
      </c>
      <c r="F111374" s="3" t="s">
        <v>49</v>
      </c>
      <c r="G111374" s="3" t="s">
        <v>45</v>
      </c>
    </row>
    <row r="111375" spans="2:7">
      <c r="B111375" s="3" t="s">
        <v>50</v>
      </c>
      <c r="C111375" s="3" t="s">
        <v>46</v>
      </c>
      <c r="D111375" s="3" t="s">
        <v>44</v>
      </c>
      <c r="E111375" s="3" t="s">
        <v>48</v>
      </c>
      <c r="F111375" s="3" t="s">
        <v>49</v>
      </c>
      <c r="G111375" s="3" t="s">
        <v>47</v>
      </c>
    </row>
    <row r="111376" spans="2:7">
      <c r="B111376" s="3" t="s">
        <v>50</v>
      </c>
      <c r="C111376" s="3" t="s">
        <v>46</v>
      </c>
      <c r="D111376" s="3" t="s">
        <v>44</v>
      </c>
      <c r="E111376" s="3" t="s">
        <v>48</v>
      </c>
      <c r="F111376" s="3" t="s">
        <v>49</v>
      </c>
      <c r="G111376" s="3" t="s">
        <v>51</v>
      </c>
    </row>
    <row r="111377" spans="2:7">
      <c r="B111377" s="3" t="s">
        <v>50</v>
      </c>
      <c r="C111377" s="3" t="s">
        <v>46</v>
      </c>
      <c r="D111377" s="3" t="s">
        <v>44</v>
      </c>
      <c r="E111377" s="3" t="s">
        <v>48</v>
      </c>
      <c r="F111377" s="3" t="s">
        <v>49</v>
      </c>
      <c r="G111377" s="3" t="s">
        <v>52</v>
      </c>
    </row>
    <row r="111378" spans="2:7">
      <c r="B111378" s="3" t="s">
        <v>50</v>
      </c>
      <c r="C111378" s="3" t="s">
        <v>46</v>
      </c>
      <c r="D111378" s="3" t="s">
        <v>44</v>
      </c>
      <c r="E111378" s="3" t="s">
        <v>48</v>
      </c>
      <c r="F111378" s="3" t="s">
        <v>51</v>
      </c>
      <c r="G111378" s="3" t="s">
        <v>43</v>
      </c>
    </row>
    <row r="111379" spans="2:7">
      <c r="B111379" s="3" t="s">
        <v>50</v>
      </c>
      <c r="C111379" s="3" t="s">
        <v>46</v>
      </c>
      <c r="D111379" s="3" t="s">
        <v>44</v>
      </c>
      <c r="E111379" s="3" t="s">
        <v>48</v>
      </c>
      <c r="F111379" s="3" t="s">
        <v>51</v>
      </c>
      <c r="G111379" s="3" t="s">
        <v>45</v>
      </c>
    </row>
    <row r="111380" spans="2:7">
      <c r="B111380" s="3" t="s">
        <v>50</v>
      </c>
      <c r="C111380" s="3" t="s">
        <v>46</v>
      </c>
      <c r="D111380" s="3" t="s">
        <v>44</v>
      </c>
      <c r="E111380" s="3" t="s">
        <v>48</v>
      </c>
      <c r="F111380" s="3" t="s">
        <v>51</v>
      </c>
      <c r="G111380" s="3" t="s">
        <v>47</v>
      </c>
    </row>
    <row r="111381" spans="2:7">
      <c r="B111381" s="3" t="s">
        <v>50</v>
      </c>
      <c r="C111381" s="3" t="s">
        <v>46</v>
      </c>
      <c r="D111381" s="3" t="s">
        <v>44</v>
      </c>
      <c r="E111381" s="3" t="s">
        <v>48</v>
      </c>
      <c r="F111381" s="3" t="s">
        <v>51</v>
      </c>
      <c r="G111381" s="3" t="s">
        <v>49</v>
      </c>
    </row>
    <row r="111382" spans="2:7">
      <c r="B111382" s="3" t="s">
        <v>50</v>
      </c>
      <c r="C111382" s="3" t="s">
        <v>46</v>
      </c>
      <c r="D111382" s="3" t="s">
        <v>44</v>
      </c>
      <c r="E111382" s="3" t="s">
        <v>48</v>
      </c>
      <c r="F111382" s="3" t="s">
        <v>51</v>
      </c>
      <c r="G111382" s="3" t="s">
        <v>52</v>
      </c>
    </row>
    <row r="111383" spans="2:7">
      <c r="B111383" s="3" t="s">
        <v>50</v>
      </c>
      <c r="C111383" s="3" t="s">
        <v>46</v>
      </c>
      <c r="D111383" s="3" t="s">
        <v>44</v>
      </c>
      <c r="E111383" s="3" t="s">
        <v>48</v>
      </c>
      <c r="F111383" s="3" t="s">
        <v>52</v>
      </c>
      <c r="G111383" s="3" t="s">
        <v>43</v>
      </c>
    </row>
    <row r="111384" spans="2:7">
      <c r="B111384" s="3" t="s">
        <v>50</v>
      </c>
      <c r="C111384" s="3" t="s">
        <v>46</v>
      </c>
      <c r="D111384" s="3" t="s">
        <v>44</v>
      </c>
      <c r="E111384" s="3" t="s">
        <v>48</v>
      </c>
      <c r="F111384" s="3" t="s">
        <v>52</v>
      </c>
      <c r="G111384" s="3" t="s">
        <v>45</v>
      </c>
    </row>
    <row r="111385" spans="2:7">
      <c r="B111385" s="3" t="s">
        <v>50</v>
      </c>
      <c r="C111385" s="3" t="s">
        <v>46</v>
      </c>
      <c r="D111385" s="3" t="s">
        <v>44</v>
      </c>
      <c r="E111385" s="3" t="s">
        <v>48</v>
      </c>
      <c r="F111385" s="3" t="s">
        <v>52</v>
      </c>
      <c r="G111385" s="3" t="s">
        <v>47</v>
      </c>
    </row>
    <row r="111386" spans="2:7">
      <c r="B111386" s="3" t="s">
        <v>50</v>
      </c>
      <c r="C111386" s="3" t="s">
        <v>46</v>
      </c>
      <c r="D111386" s="3" t="s">
        <v>44</v>
      </c>
      <c r="E111386" s="3" t="s">
        <v>48</v>
      </c>
      <c r="F111386" s="3" t="s">
        <v>52</v>
      </c>
      <c r="G111386" s="3" t="s">
        <v>49</v>
      </c>
    </row>
    <row r="111387" spans="2:7">
      <c r="B111387" s="3" t="s">
        <v>50</v>
      </c>
      <c r="C111387" s="3" t="s">
        <v>46</v>
      </c>
      <c r="D111387" s="3" t="s">
        <v>44</v>
      </c>
      <c r="E111387" s="3" t="s">
        <v>48</v>
      </c>
      <c r="F111387" s="3" t="s">
        <v>52</v>
      </c>
      <c r="G111387" s="3" t="s">
        <v>51</v>
      </c>
    </row>
    <row r="111388" spans="2:7">
      <c r="B111388" s="3" t="s">
        <v>50</v>
      </c>
      <c r="C111388" s="3" t="s">
        <v>46</v>
      </c>
      <c r="D111388" s="3" t="s">
        <v>44</v>
      </c>
      <c r="E111388" s="3" t="s">
        <v>49</v>
      </c>
      <c r="F111388" s="3" t="s">
        <v>43</v>
      </c>
      <c r="G111388" s="3" t="s">
        <v>45</v>
      </c>
    </row>
    <row r="111389" spans="2:7">
      <c r="B111389" s="3" t="s">
        <v>50</v>
      </c>
      <c r="C111389" s="3" t="s">
        <v>46</v>
      </c>
      <c r="D111389" s="3" t="s">
        <v>44</v>
      </c>
      <c r="E111389" s="3" t="s">
        <v>49</v>
      </c>
      <c r="F111389" s="3" t="s">
        <v>43</v>
      </c>
      <c r="G111389" s="3" t="s">
        <v>47</v>
      </c>
    </row>
    <row r="111390" spans="2:7">
      <c r="B111390" s="3" t="s">
        <v>50</v>
      </c>
      <c r="C111390" s="3" t="s">
        <v>46</v>
      </c>
      <c r="D111390" s="3" t="s">
        <v>44</v>
      </c>
      <c r="E111390" s="3" t="s">
        <v>49</v>
      </c>
      <c r="F111390" s="3" t="s">
        <v>43</v>
      </c>
      <c r="G111390" s="3" t="s">
        <v>48</v>
      </c>
    </row>
    <row r="111391" spans="2:7">
      <c r="B111391" s="3" t="s">
        <v>50</v>
      </c>
      <c r="C111391" s="3" t="s">
        <v>46</v>
      </c>
      <c r="D111391" s="3" t="s">
        <v>44</v>
      </c>
      <c r="E111391" s="3" t="s">
        <v>49</v>
      </c>
      <c r="F111391" s="3" t="s">
        <v>43</v>
      </c>
      <c r="G111391" s="3" t="s">
        <v>51</v>
      </c>
    </row>
    <row r="111392" spans="2:7">
      <c r="B111392" s="3" t="s">
        <v>50</v>
      </c>
      <c r="C111392" s="3" t="s">
        <v>46</v>
      </c>
      <c r="D111392" s="3" t="s">
        <v>44</v>
      </c>
      <c r="E111392" s="3" t="s">
        <v>49</v>
      </c>
      <c r="F111392" s="3" t="s">
        <v>43</v>
      </c>
      <c r="G111392" s="3" t="s">
        <v>52</v>
      </c>
    </row>
    <row r="111393" spans="2:7">
      <c r="B111393" s="3" t="s">
        <v>50</v>
      </c>
      <c r="C111393" s="3" t="s">
        <v>46</v>
      </c>
      <c r="D111393" s="3" t="s">
        <v>44</v>
      </c>
      <c r="E111393" s="3" t="s">
        <v>49</v>
      </c>
      <c r="F111393" s="3" t="s">
        <v>45</v>
      </c>
      <c r="G111393" s="3" t="s">
        <v>43</v>
      </c>
    </row>
    <row r="111394" spans="2:7">
      <c r="B111394" s="3" t="s">
        <v>50</v>
      </c>
      <c r="C111394" s="3" t="s">
        <v>46</v>
      </c>
      <c r="D111394" s="3" t="s">
        <v>44</v>
      </c>
      <c r="E111394" s="3" t="s">
        <v>49</v>
      </c>
      <c r="F111394" s="3" t="s">
        <v>45</v>
      </c>
      <c r="G111394" s="3" t="s">
        <v>47</v>
      </c>
    </row>
    <row r="111395" spans="2:7">
      <c r="B111395" s="3" t="s">
        <v>50</v>
      </c>
      <c r="C111395" s="3" t="s">
        <v>46</v>
      </c>
      <c r="D111395" s="3" t="s">
        <v>44</v>
      </c>
      <c r="E111395" s="3" t="s">
        <v>49</v>
      </c>
      <c r="F111395" s="3" t="s">
        <v>45</v>
      </c>
      <c r="G111395" s="3" t="s">
        <v>48</v>
      </c>
    </row>
    <row r="111396" spans="2:7">
      <c r="B111396" s="3" t="s">
        <v>50</v>
      </c>
      <c r="C111396" s="3" t="s">
        <v>46</v>
      </c>
      <c r="D111396" s="3" t="s">
        <v>44</v>
      </c>
      <c r="E111396" s="3" t="s">
        <v>49</v>
      </c>
      <c r="F111396" s="3" t="s">
        <v>45</v>
      </c>
      <c r="G111396" s="3" t="s">
        <v>51</v>
      </c>
    </row>
    <row r="111397" spans="2:7">
      <c r="B111397" s="3" t="s">
        <v>50</v>
      </c>
      <c r="C111397" s="3" t="s">
        <v>46</v>
      </c>
      <c r="D111397" s="3" t="s">
        <v>44</v>
      </c>
      <c r="E111397" s="3" t="s">
        <v>49</v>
      </c>
      <c r="F111397" s="3" t="s">
        <v>45</v>
      </c>
      <c r="G111397" s="3" t="s">
        <v>52</v>
      </c>
    </row>
    <row r="111398" spans="2:7">
      <c r="B111398" s="3" t="s">
        <v>50</v>
      </c>
      <c r="C111398" s="3" t="s">
        <v>46</v>
      </c>
      <c r="D111398" s="3" t="s">
        <v>44</v>
      </c>
      <c r="E111398" s="3" t="s">
        <v>49</v>
      </c>
      <c r="F111398" s="3" t="s">
        <v>47</v>
      </c>
      <c r="G111398" s="3" t="s">
        <v>43</v>
      </c>
    </row>
    <row r="111399" spans="2:7">
      <c r="B111399" s="3" t="s">
        <v>50</v>
      </c>
      <c r="C111399" s="3" t="s">
        <v>46</v>
      </c>
      <c r="D111399" s="3" t="s">
        <v>44</v>
      </c>
      <c r="E111399" s="3" t="s">
        <v>49</v>
      </c>
      <c r="F111399" s="3" t="s">
        <v>47</v>
      </c>
      <c r="G111399" s="3" t="s">
        <v>45</v>
      </c>
    </row>
    <row r="111400" spans="2:7">
      <c r="B111400" s="3" t="s">
        <v>50</v>
      </c>
      <c r="C111400" s="3" t="s">
        <v>46</v>
      </c>
      <c r="D111400" s="3" t="s">
        <v>44</v>
      </c>
      <c r="E111400" s="3" t="s">
        <v>49</v>
      </c>
      <c r="F111400" s="3" t="s">
        <v>47</v>
      </c>
      <c r="G111400" s="3" t="s">
        <v>48</v>
      </c>
    </row>
    <row r="111401" spans="2:7">
      <c r="B111401" s="3" t="s">
        <v>50</v>
      </c>
      <c r="C111401" s="3" t="s">
        <v>46</v>
      </c>
      <c r="D111401" s="3" t="s">
        <v>44</v>
      </c>
      <c r="E111401" s="3" t="s">
        <v>49</v>
      </c>
      <c r="F111401" s="3" t="s">
        <v>47</v>
      </c>
      <c r="G111401" s="3" t="s">
        <v>51</v>
      </c>
    </row>
    <row r="111402" spans="2:7">
      <c r="B111402" s="3" t="s">
        <v>50</v>
      </c>
      <c r="C111402" s="3" t="s">
        <v>46</v>
      </c>
      <c r="D111402" s="3" t="s">
        <v>44</v>
      </c>
      <c r="E111402" s="3" t="s">
        <v>49</v>
      </c>
      <c r="F111402" s="3" t="s">
        <v>47</v>
      </c>
      <c r="G111402" s="3" t="s">
        <v>52</v>
      </c>
    </row>
    <row r="111403" spans="2:7">
      <c r="B111403" s="3" t="s">
        <v>50</v>
      </c>
      <c r="C111403" s="3" t="s">
        <v>46</v>
      </c>
      <c r="D111403" s="3" t="s">
        <v>44</v>
      </c>
      <c r="E111403" s="3" t="s">
        <v>49</v>
      </c>
      <c r="F111403" s="3" t="s">
        <v>48</v>
      </c>
      <c r="G111403" s="3" t="s">
        <v>43</v>
      </c>
    </row>
    <row r="111404" spans="2:7">
      <c r="B111404" s="3" t="s">
        <v>50</v>
      </c>
      <c r="C111404" s="3" t="s">
        <v>46</v>
      </c>
      <c r="D111404" s="3" t="s">
        <v>44</v>
      </c>
      <c r="E111404" s="3" t="s">
        <v>49</v>
      </c>
      <c r="F111404" s="3" t="s">
        <v>48</v>
      </c>
      <c r="G111404" s="3" t="s">
        <v>45</v>
      </c>
    </row>
    <row r="111405" spans="2:7">
      <c r="B111405" s="3" t="s">
        <v>50</v>
      </c>
      <c r="C111405" s="3" t="s">
        <v>46</v>
      </c>
      <c r="D111405" s="3" t="s">
        <v>44</v>
      </c>
      <c r="E111405" s="3" t="s">
        <v>49</v>
      </c>
      <c r="F111405" s="3" t="s">
        <v>48</v>
      </c>
      <c r="G111405" s="3" t="s">
        <v>47</v>
      </c>
    </row>
    <row r="111406" spans="2:7">
      <c r="B111406" s="3" t="s">
        <v>50</v>
      </c>
      <c r="C111406" s="3" t="s">
        <v>46</v>
      </c>
      <c r="D111406" s="3" t="s">
        <v>44</v>
      </c>
      <c r="E111406" s="3" t="s">
        <v>49</v>
      </c>
      <c r="F111406" s="3" t="s">
        <v>48</v>
      </c>
      <c r="G111406" s="3" t="s">
        <v>51</v>
      </c>
    </row>
    <row r="111407" spans="2:7">
      <c r="B111407" s="3" t="s">
        <v>50</v>
      </c>
      <c r="C111407" s="3" t="s">
        <v>46</v>
      </c>
      <c r="D111407" s="3" t="s">
        <v>44</v>
      </c>
      <c r="E111407" s="3" t="s">
        <v>49</v>
      </c>
      <c r="F111407" s="3" t="s">
        <v>48</v>
      </c>
      <c r="G111407" s="3" t="s">
        <v>52</v>
      </c>
    </row>
    <row r="111408" spans="2:7">
      <c r="B111408" s="3" t="s">
        <v>50</v>
      </c>
      <c r="C111408" s="3" t="s">
        <v>46</v>
      </c>
      <c r="D111408" s="3" t="s">
        <v>44</v>
      </c>
      <c r="E111408" s="3" t="s">
        <v>49</v>
      </c>
      <c r="F111408" s="3" t="s">
        <v>51</v>
      </c>
      <c r="G111408" s="3" t="s">
        <v>43</v>
      </c>
    </row>
    <row r="111409" spans="2:7">
      <c r="B111409" s="3" t="s">
        <v>50</v>
      </c>
      <c r="C111409" s="3" t="s">
        <v>46</v>
      </c>
      <c r="D111409" s="3" t="s">
        <v>44</v>
      </c>
      <c r="E111409" s="3" t="s">
        <v>49</v>
      </c>
      <c r="F111409" s="3" t="s">
        <v>51</v>
      </c>
      <c r="G111409" s="3" t="s">
        <v>45</v>
      </c>
    </row>
    <row r="111410" spans="2:7">
      <c r="B111410" s="3" t="s">
        <v>50</v>
      </c>
      <c r="C111410" s="3" t="s">
        <v>46</v>
      </c>
      <c r="D111410" s="3" t="s">
        <v>44</v>
      </c>
      <c r="E111410" s="3" t="s">
        <v>49</v>
      </c>
      <c r="F111410" s="3" t="s">
        <v>51</v>
      </c>
      <c r="G111410" s="3" t="s">
        <v>47</v>
      </c>
    </row>
    <row r="111411" spans="2:7">
      <c r="B111411" s="3" t="s">
        <v>50</v>
      </c>
      <c r="C111411" s="3" t="s">
        <v>46</v>
      </c>
      <c r="D111411" s="3" t="s">
        <v>44</v>
      </c>
      <c r="E111411" s="3" t="s">
        <v>49</v>
      </c>
      <c r="F111411" s="3" t="s">
        <v>51</v>
      </c>
      <c r="G111411" s="3" t="s">
        <v>48</v>
      </c>
    </row>
    <row r="111412" spans="2:7">
      <c r="B111412" s="3" t="s">
        <v>50</v>
      </c>
      <c r="C111412" s="3" t="s">
        <v>46</v>
      </c>
      <c r="D111412" s="3" t="s">
        <v>44</v>
      </c>
      <c r="E111412" s="3" t="s">
        <v>49</v>
      </c>
      <c r="F111412" s="3" t="s">
        <v>51</v>
      </c>
      <c r="G111412" s="3" t="s">
        <v>52</v>
      </c>
    </row>
    <row r="111413" spans="2:7">
      <c r="B111413" s="3" t="s">
        <v>50</v>
      </c>
      <c r="C111413" s="3" t="s">
        <v>46</v>
      </c>
      <c r="D111413" s="3" t="s">
        <v>44</v>
      </c>
      <c r="E111413" s="3" t="s">
        <v>49</v>
      </c>
      <c r="F111413" s="3" t="s">
        <v>52</v>
      </c>
      <c r="G111413" s="3" t="s">
        <v>43</v>
      </c>
    </row>
    <row r="111414" spans="2:7">
      <c r="B111414" s="3" t="s">
        <v>50</v>
      </c>
      <c r="C111414" s="3" t="s">
        <v>46</v>
      </c>
      <c r="D111414" s="3" t="s">
        <v>44</v>
      </c>
      <c r="E111414" s="3" t="s">
        <v>49</v>
      </c>
      <c r="F111414" s="3" t="s">
        <v>52</v>
      </c>
      <c r="G111414" s="3" t="s">
        <v>45</v>
      </c>
    </row>
    <row r="111415" spans="2:7">
      <c r="B111415" s="3" t="s">
        <v>50</v>
      </c>
      <c r="C111415" s="3" t="s">
        <v>46</v>
      </c>
      <c r="D111415" s="3" t="s">
        <v>44</v>
      </c>
      <c r="E111415" s="3" t="s">
        <v>49</v>
      </c>
      <c r="F111415" s="3" t="s">
        <v>52</v>
      </c>
      <c r="G111415" s="3" t="s">
        <v>47</v>
      </c>
    </row>
    <row r="111416" spans="2:7">
      <c r="B111416" s="3" t="s">
        <v>50</v>
      </c>
      <c r="C111416" s="3" t="s">
        <v>46</v>
      </c>
      <c r="D111416" s="3" t="s">
        <v>44</v>
      </c>
      <c r="E111416" s="3" t="s">
        <v>49</v>
      </c>
      <c r="F111416" s="3" t="s">
        <v>52</v>
      </c>
      <c r="G111416" s="3" t="s">
        <v>48</v>
      </c>
    </row>
    <row r="111417" spans="2:7">
      <c r="B111417" s="3" t="s">
        <v>50</v>
      </c>
      <c r="C111417" s="3" t="s">
        <v>46</v>
      </c>
      <c r="D111417" s="3" t="s">
        <v>44</v>
      </c>
      <c r="E111417" s="3" t="s">
        <v>49</v>
      </c>
      <c r="F111417" s="3" t="s">
        <v>52</v>
      </c>
      <c r="G111417" s="3" t="s">
        <v>51</v>
      </c>
    </row>
    <row r="111418" spans="2:7">
      <c r="B111418" s="3" t="s">
        <v>50</v>
      </c>
      <c r="C111418" s="3" t="s">
        <v>46</v>
      </c>
      <c r="D111418" s="3" t="s">
        <v>44</v>
      </c>
      <c r="E111418" s="3" t="s">
        <v>51</v>
      </c>
      <c r="F111418" s="3" t="s">
        <v>43</v>
      </c>
      <c r="G111418" s="3" t="s">
        <v>45</v>
      </c>
    </row>
    <row r="111419" spans="2:7">
      <c r="B111419" s="3" t="s">
        <v>50</v>
      </c>
      <c r="C111419" s="3" t="s">
        <v>46</v>
      </c>
      <c r="D111419" s="3" t="s">
        <v>44</v>
      </c>
      <c r="E111419" s="3" t="s">
        <v>51</v>
      </c>
      <c r="F111419" s="3" t="s">
        <v>43</v>
      </c>
      <c r="G111419" s="3" t="s">
        <v>47</v>
      </c>
    </row>
    <row r="111420" spans="2:7">
      <c r="B111420" s="3" t="s">
        <v>50</v>
      </c>
      <c r="C111420" s="3" t="s">
        <v>46</v>
      </c>
      <c r="D111420" s="3" t="s">
        <v>44</v>
      </c>
      <c r="E111420" s="3" t="s">
        <v>51</v>
      </c>
      <c r="F111420" s="3" t="s">
        <v>43</v>
      </c>
      <c r="G111420" s="3" t="s">
        <v>48</v>
      </c>
    </row>
    <row r="111421" spans="2:7">
      <c r="B111421" s="3" t="s">
        <v>50</v>
      </c>
      <c r="C111421" s="3" t="s">
        <v>46</v>
      </c>
      <c r="D111421" s="3" t="s">
        <v>44</v>
      </c>
      <c r="E111421" s="3" t="s">
        <v>51</v>
      </c>
      <c r="F111421" s="3" t="s">
        <v>43</v>
      </c>
      <c r="G111421" s="3" t="s">
        <v>49</v>
      </c>
    </row>
    <row r="111422" spans="2:7">
      <c r="B111422" s="3" t="s">
        <v>50</v>
      </c>
      <c r="C111422" s="3" t="s">
        <v>46</v>
      </c>
      <c r="D111422" s="3" t="s">
        <v>44</v>
      </c>
      <c r="E111422" s="3" t="s">
        <v>51</v>
      </c>
      <c r="F111422" s="3" t="s">
        <v>43</v>
      </c>
      <c r="G111422" s="3" t="s">
        <v>52</v>
      </c>
    </row>
    <row r="111423" spans="2:7">
      <c r="B111423" s="3" t="s">
        <v>50</v>
      </c>
      <c r="C111423" s="3" t="s">
        <v>46</v>
      </c>
      <c r="D111423" s="3" t="s">
        <v>44</v>
      </c>
      <c r="E111423" s="3" t="s">
        <v>51</v>
      </c>
      <c r="F111423" s="3" t="s">
        <v>45</v>
      </c>
      <c r="G111423" s="3" t="s">
        <v>43</v>
      </c>
    </row>
    <row r="111424" spans="2:7">
      <c r="B111424" s="3" t="s">
        <v>50</v>
      </c>
      <c r="C111424" s="3" t="s">
        <v>46</v>
      </c>
      <c r="D111424" s="3" t="s">
        <v>44</v>
      </c>
      <c r="E111424" s="3" t="s">
        <v>51</v>
      </c>
      <c r="F111424" s="3" t="s">
        <v>45</v>
      </c>
      <c r="G111424" s="3" t="s">
        <v>47</v>
      </c>
    </row>
    <row r="111425" spans="2:7">
      <c r="B111425" s="3" t="s">
        <v>50</v>
      </c>
      <c r="C111425" s="3" t="s">
        <v>46</v>
      </c>
      <c r="D111425" s="3" t="s">
        <v>44</v>
      </c>
      <c r="E111425" s="3" t="s">
        <v>51</v>
      </c>
      <c r="F111425" s="3" t="s">
        <v>45</v>
      </c>
      <c r="G111425" s="3" t="s">
        <v>48</v>
      </c>
    </row>
    <row r="111426" spans="2:7">
      <c r="B111426" s="3" t="s">
        <v>50</v>
      </c>
      <c r="C111426" s="3" t="s">
        <v>46</v>
      </c>
      <c r="D111426" s="3" t="s">
        <v>44</v>
      </c>
      <c r="E111426" s="3" t="s">
        <v>51</v>
      </c>
      <c r="F111426" s="3" t="s">
        <v>45</v>
      </c>
      <c r="G111426" s="3" t="s">
        <v>49</v>
      </c>
    </row>
    <row r="111427" spans="2:7">
      <c r="B111427" s="3" t="s">
        <v>50</v>
      </c>
      <c r="C111427" s="3" t="s">
        <v>46</v>
      </c>
      <c r="D111427" s="3" t="s">
        <v>44</v>
      </c>
      <c r="E111427" s="3" t="s">
        <v>51</v>
      </c>
      <c r="F111427" s="3" t="s">
        <v>45</v>
      </c>
      <c r="G111427" s="3" t="s">
        <v>52</v>
      </c>
    </row>
    <row r="111428" spans="2:7">
      <c r="B111428" s="3" t="s">
        <v>50</v>
      </c>
      <c r="C111428" s="3" t="s">
        <v>46</v>
      </c>
      <c r="D111428" s="3" t="s">
        <v>44</v>
      </c>
      <c r="E111428" s="3" t="s">
        <v>51</v>
      </c>
      <c r="F111428" s="3" t="s">
        <v>47</v>
      </c>
      <c r="G111428" s="3" t="s">
        <v>43</v>
      </c>
    </row>
    <row r="111429" spans="2:7">
      <c r="B111429" s="3" t="s">
        <v>50</v>
      </c>
      <c r="C111429" s="3" t="s">
        <v>46</v>
      </c>
      <c r="D111429" s="3" t="s">
        <v>44</v>
      </c>
      <c r="E111429" s="3" t="s">
        <v>51</v>
      </c>
      <c r="F111429" s="3" t="s">
        <v>47</v>
      </c>
      <c r="G111429" s="3" t="s">
        <v>45</v>
      </c>
    </row>
    <row r="111430" spans="2:7">
      <c r="B111430" s="3" t="s">
        <v>50</v>
      </c>
      <c r="C111430" s="3" t="s">
        <v>46</v>
      </c>
      <c r="D111430" s="3" t="s">
        <v>44</v>
      </c>
      <c r="E111430" s="3" t="s">
        <v>51</v>
      </c>
      <c r="F111430" s="3" t="s">
        <v>47</v>
      </c>
      <c r="G111430" s="3" t="s">
        <v>48</v>
      </c>
    </row>
    <row r="111431" spans="2:7">
      <c r="B111431" s="3" t="s">
        <v>50</v>
      </c>
      <c r="C111431" s="3" t="s">
        <v>46</v>
      </c>
      <c r="D111431" s="3" t="s">
        <v>44</v>
      </c>
      <c r="E111431" s="3" t="s">
        <v>51</v>
      </c>
      <c r="F111431" s="3" t="s">
        <v>47</v>
      </c>
      <c r="G111431" s="3" t="s">
        <v>49</v>
      </c>
    </row>
    <row r="111432" spans="2:7">
      <c r="B111432" s="3" t="s">
        <v>50</v>
      </c>
      <c r="C111432" s="3" t="s">
        <v>46</v>
      </c>
      <c r="D111432" s="3" t="s">
        <v>44</v>
      </c>
      <c r="E111432" s="3" t="s">
        <v>51</v>
      </c>
      <c r="F111432" s="3" t="s">
        <v>47</v>
      </c>
      <c r="G111432" s="3" t="s">
        <v>52</v>
      </c>
    </row>
    <row r="111433" spans="2:7">
      <c r="B111433" s="3" t="s">
        <v>50</v>
      </c>
      <c r="C111433" s="3" t="s">
        <v>46</v>
      </c>
      <c r="D111433" s="3" t="s">
        <v>44</v>
      </c>
      <c r="E111433" s="3" t="s">
        <v>51</v>
      </c>
      <c r="F111433" s="3" t="s">
        <v>48</v>
      </c>
      <c r="G111433" s="3" t="s">
        <v>43</v>
      </c>
    </row>
    <row r="111434" spans="2:7">
      <c r="B111434" s="3" t="s">
        <v>50</v>
      </c>
      <c r="C111434" s="3" t="s">
        <v>46</v>
      </c>
      <c r="D111434" s="3" t="s">
        <v>44</v>
      </c>
      <c r="E111434" s="3" t="s">
        <v>51</v>
      </c>
      <c r="F111434" s="3" t="s">
        <v>48</v>
      </c>
      <c r="G111434" s="3" t="s">
        <v>45</v>
      </c>
    </row>
    <row r="111435" spans="2:7">
      <c r="B111435" s="3" t="s">
        <v>50</v>
      </c>
      <c r="C111435" s="3" t="s">
        <v>46</v>
      </c>
      <c r="D111435" s="3" t="s">
        <v>44</v>
      </c>
      <c r="E111435" s="3" t="s">
        <v>51</v>
      </c>
      <c r="F111435" s="3" t="s">
        <v>48</v>
      </c>
      <c r="G111435" s="3" t="s">
        <v>47</v>
      </c>
    </row>
    <row r="111436" spans="2:7">
      <c r="B111436" s="3" t="s">
        <v>50</v>
      </c>
      <c r="C111436" s="3" t="s">
        <v>46</v>
      </c>
      <c r="D111436" s="3" t="s">
        <v>44</v>
      </c>
      <c r="E111436" s="3" t="s">
        <v>51</v>
      </c>
      <c r="F111436" s="3" t="s">
        <v>48</v>
      </c>
      <c r="G111436" s="3" t="s">
        <v>49</v>
      </c>
    </row>
    <row r="111437" spans="2:7">
      <c r="B111437" s="3" t="s">
        <v>50</v>
      </c>
      <c r="C111437" s="3" t="s">
        <v>46</v>
      </c>
      <c r="D111437" s="3" t="s">
        <v>44</v>
      </c>
      <c r="E111437" s="3" t="s">
        <v>51</v>
      </c>
      <c r="F111437" s="3" t="s">
        <v>48</v>
      </c>
      <c r="G111437" s="3" t="s">
        <v>52</v>
      </c>
    </row>
    <row r="111438" spans="2:7">
      <c r="B111438" s="3" t="s">
        <v>50</v>
      </c>
      <c r="C111438" s="3" t="s">
        <v>46</v>
      </c>
      <c r="D111438" s="3" t="s">
        <v>44</v>
      </c>
      <c r="E111438" s="3" t="s">
        <v>51</v>
      </c>
      <c r="F111438" s="3" t="s">
        <v>49</v>
      </c>
      <c r="G111438" s="3" t="s">
        <v>43</v>
      </c>
    </row>
    <row r="111439" spans="2:7">
      <c r="B111439" s="3" t="s">
        <v>50</v>
      </c>
      <c r="C111439" s="3" t="s">
        <v>46</v>
      </c>
      <c r="D111439" s="3" t="s">
        <v>44</v>
      </c>
      <c r="E111439" s="3" t="s">
        <v>51</v>
      </c>
      <c r="F111439" s="3" t="s">
        <v>49</v>
      </c>
      <c r="G111439" s="3" t="s">
        <v>45</v>
      </c>
    </row>
    <row r="111440" spans="2:7">
      <c r="B111440" s="3" t="s">
        <v>50</v>
      </c>
      <c r="C111440" s="3" t="s">
        <v>46</v>
      </c>
      <c r="D111440" s="3" t="s">
        <v>44</v>
      </c>
      <c r="E111440" s="3" t="s">
        <v>51</v>
      </c>
      <c r="F111440" s="3" t="s">
        <v>49</v>
      </c>
      <c r="G111440" s="3" t="s">
        <v>47</v>
      </c>
    </row>
    <row r="111441" spans="2:7">
      <c r="B111441" s="3" t="s">
        <v>50</v>
      </c>
      <c r="C111441" s="3" t="s">
        <v>46</v>
      </c>
      <c r="D111441" s="3" t="s">
        <v>44</v>
      </c>
      <c r="E111441" s="3" t="s">
        <v>51</v>
      </c>
      <c r="F111441" s="3" t="s">
        <v>49</v>
      </c>
      <c r="G111441" s="3" t="s">
        <v>48</v>
      </c>
    </row>
    <row r="111442" spans="2:7">
      <c r="B111442" s="3" t="s">
        <v>50</v>
      </c>
      <c r="C111442" s="3" t="s">
        <v>46</v>
      </c>
      <c r="D111442" s="3" t="s">
        <v>44</v>
      </c>
      <c r="E111442" s="3" t="s">
        <v>51</v>
      </c>
      <c r="F111442" s="3" t="s">
        <v>49</v>
      </c>
      <c r="G111442" s="3" t="s">
        <v>52</v>
      </c>
    </row>
    <row r="111443" spans="2:7">
      <c r="B111443" s="3" t="s">
        <v>50</v>
      </c>
      <c r="C111443" s="3" t="s">
        <v>46</v>
      </c>
      <c r="D111443" s="3" t="s">
        <v>44</v>
      </c>
      <c r="E111443" s="3" t="s">
        <v>51</v>
      </c>
      <c r="F111443" s="3" t="s">
        <v>52</v>
      </c>
      <c r="G111443" s="3" t="s">
        <v>43</v>
      </c>
    </row>
    <row r="111444" spans="2:7">
      <c r="B111444" s="3" t="s">
        <v>50</v>
      </c>
      <c r="C111444" s="3" t="s">
        <v>46</v>
      </c>
      <c r="D111444" s="3" t="s">
        <v>44</v>
      </c>
      <c r="E111444" s="3" t="s">
        <v>51</v>
      </c>
      <c r="F111444" s="3" t="s">
        <v>52</v>
      </c>
      <c r="G111444" s="3" t="s">
        <v>45</v>
      </c>
    </row>
    <row r="111445" spans="2:7">
      <c r="B111445" s="3" t="s">
        <v>50</v>
      </c>
      <c r="C111445" s="3" t="s">
        <v>46</v>
      </c>
      <c r="D111445" s="3" t="s">
        <v>44</v>
      </c>
      <c r="E111445" s="3" t="s">
        <v>51</v>
      </c>
      <c r="F111445" s="3" t="s">
        <v>52</v>
      </c>
      <c r="G111445" s="3" t="s">
        <v>47</v>
      </c>
    </row>
    <row r="111446" spans="2:7">
      <c r="B111446" s="3" t="s">
        <v>50</v>
      </c>
      <c r="C111446" s="3" t="s">
        <v>46</v>
      </c>
      <c r="D111446" s="3" t="s">
        <v>44</v>
      </c>
      <c r="E111446" s="3" t="s">
        <v>51</v>
      </c>
      <c r="F111446" s="3" t="s">
        <v>52</v>
      </c>
      <c r="G111446" s="3" t="s">
        <v>48</v>
      </c>
    </row>
    <row r="111447" spans="2:7">
      <c r="B111447" s="3" t="s">
        <v>50</v>
      </c>
      <c r="C111447" s="3" t="s">
        <v>46</v>
      </c>
      <c r="D111447" s="3" t="s">
        <v>44</v>
      </c>
      <c r="E111447" s="3" t="s">
        <v>51</v>
      </c>
      <c r="F111447" s="3" t="s">
        <v>52</v>
      </c>
      <c r="G111447" s="3" t="s">
        <v>49</v>
      </c>
    </row>
    <row r="111448" spans="2:7">
      <c r="B111448" s="3" t="s">
        <v>50</v>
      </c>
      <c r="C111448" s="3" t="s">
        <v>46</v>
      </c>
      <c r="D111448" s="3" t="s">
        <v>44</v>
      </c>
      <c r="E111448" s="3" t="s">
        <v>52</v>
      </c>
      <c r="F111448" s="3" t="s">
        <v>43</v>
      </c>
      <c r="G111448" s="3" t="s">
        <v>45</v>
      </c>
    </row>
    <row r="111449" spans="2:7">
      <c r="B111449" s="3" t="s">
        <v>50</v>
      </c>
      <c r="C111449" s="3" t="s">
        <v>46</v>
      </c>
      <c r="D111449" s="3" t="s">
        <v>44</v>
      </c>
      <c r="E111449" s="3" t="s">
        <v>52</v>
      </c>
      <c r="F111449" s="3" t="s">
        <v>43</v>
      </c>
      <c r="G111449" s="3" t="s">
        <v>47</v>
      </c>
    </row>
    <row r="111450" spans="2:7">
      <c r="B111450" s="3" t="s">
        <v>50</v>
      </c>
      <c r="C111450" s="3" t="s">
        <v>46</v>
      </c>
      <c r="D111450" s="3" t="s">
        <v>44</v>
      </c>
      <c r="E111450" s="3" t="s">
        <v>52</v>
      </c>
      <c r="F111450" s="3" t="s">
        <v>43</v>
      </c>
      <c r="G111450" s="3" t="s">
        <v>48</v>
      </c>
    </row>
    <row r="111451" spans="2:7">
      <c r="B111451" s="3" t="s">
        <v>50</v>
      </c>
      <c r="C111451" s="3" t="s">
        <v>46</v>
      </c>
      <c r="D111451" s="3" t="s">
        <v>44</v>
      </c>
      <c r="E111451" s="3" t="s">
        <v>52</v>
      </c>
      <c r="F111451" s="3" t="s">
        <v>43</v>
      </c>
      <c r="G111451" s="3" t="s">
        <v>49</v>
      </c>
    </row>
    <row r="111452" spans="2:7">
      <c r="B111452" s="3" t="s">
        <v>50</v>
      </c>
      <c r="C111452" s="3" t="s">
        <v>46</v>
      </c>
      <c r="D111452" s="3" t="s">
        <v>44</v>
      </c>
      <c r="E111452" s="3" t="s">
        <v>52</v>
      </c>
      <c r="F111452" s="3" t="s">
        <v>43</v>
      </c>
      <c r="G111452" s="3" t="s">
        <v>51</v>
      </c>
    </row>
    <row r="111453" spans="2:7">
      <c r="B111453" s="3" t="s">
        <v>50</v>
      </c>
      <c r="C111453" s="3" t="s">
        <v>46</v>
      </c>
      <c r="D111453" s="3" t="s">
        <v>44</v>
      </c>
      <c r="E111453" s="3" t="s">
        <v>52</v>
      </c>
      <c r="F111453" s="3" t="s">
        <v>45</v>
      </c>
      <c r="G111453" s="3" t="s">
        <v>43</v>
      </c>
    </row>
    <row r="111454" spans="2:7">
      <c r="B111454" s="3" t="s">
        <v>50</v>
      </c>
      <c r="C111454" s="3" t="s">
        <v>46</v>
      </c>
      <c r="D111454" s="3" t="s">
        <v>44</v>
      </c>
      <c r="E111454" s="3" t="s">
        <v>52</v>
      </c>
      <c r="F111454" s="3" t="s">
        <v>45</v>
      </c>
      <c r="G111454" s="3" t="s">
        <v>47</v>
      </c>
    </row>
    <row r="111455" spans="2:7">
      <c r="B111455" s="3" t="s">
        <v>50</v>
      </c>
      <c r="C111455" s="3" t="s">
        <v>46</v>
      </c>
      <c r="D111455" s="3" t="s">
        <v>44</v>
      </c>
      <c r="E111455" s="3" t="s">
        <v>52</v>
      </c>
      <c r="F111455" s="3" t="s">
        <v>45</v>
      </c>
      <c r="G111455" s="3" t="s">
        <v>48</v>
      </c>
    </row>
    <row r="111456" spans="2:7">
      <c r="B111456" s="3" t="s">
        <v>50</v>
      </c>
      <c r="C111456" s="3" t="s">
        <v>46</v>
      </c>
      <c r="D111456" s="3" t="s">
        <v>44</v>
      </c>
      <c r="E111456" s="3" t="s">
        <v>52</v>
      </c>
      <c r="F111456" s="3" t="s">
        <v>45</v>
      </c>
      <c r="G111456" s="3" t="s">
        <v>49</v>
      </c>
    </row>
    <row r="111457" spans="2:7">
      <c r="B111457" s="3" t="s">
        <v>50</v>
      </c>
      <c r="C111457" s="3" t="s">
        <v>46</v>
      </c>
      <c r="D111457" s="3" t="s">
        <v>44</v>
      </c>
      <c r="E111457" s="3" t="s">
        <v>52</v>
      </c>
      <c r="F111457" s="3" t="s">
        <v>45</v>
      </c>
      <c r="G111457" s="3" t="s">
        <v>51</v>
      </c>
    </row>
    <row r="111458" spans="2:7">
      <c r="B111458" s="3" t="s">
        <v>50</v>
      </c>
      <c r="C111458" s="3" t="s">
        <v>46</v>
      </c>
      <c r="D111458" s="3" t="s">
        <v>44</v>
      </c>
      <c r="E111458" s="3" t="s">
        <v>52</v>
      </c>
      <c r="F111458" s="3" t="s">
        <v>47</v>
      </c>
      <c r="G111458" s="3" t="s">
        <v>43</v>
      </c>
    </row>
    <row r="111459" spans="2:7">
      <c r="B111459" s="3" t="s">
        <v>50</v>
      </c>
      <c r="C111459" s="3" t="s">
        <v>46</v>
      </c>
      <c r="D111459" s="3" t="s">
        <v>44</v>
      </c>
      <c r="E111459" s="3" t="s">
        <v>52</v>
      </c>
      <c r="F111459" s="3" t="s">
        <v>47</v>
      </c>
      <c r="G111459" s="3" t="s">
        <v>45</v>
      </c>
    </row>
    <row r="111460" spans="2:7">
      <c r="B111460" s="3" t="s">
        <v>50</v>
      </c>
      <c r="C111460" s="3" t="s">
        <v>46</v>
      </c>
      <c r="D111460" s="3" t="s">
        <v>44</v>
      </c>
      <c r="E111460" s="3" t="s">
        <v>52</v>
      </c>
      <c r="F111460" s="3" t="s">
        <v>47</v>
      </c>
      <c r="G111460" s="3" t="s">
        <v>48</v>
      </c>
    </row>
    <row r="111461" spans="2:7">
      <c r="B111461" s="3" t="s">
        <v>50</v>
      </c>
      <c r="C111461" s="3" t="s">
        <v>46</v>
      </c>
      <c r="D111461" s="3" t="s">
        <v>44</v>
      </c>
      <c r="E111461" s="3" t="s">
        <v>52</v>
      </c>
      <c r="F111461" s="3" t="s">
        <v>47</v>
      </c>
      <c r="G111461" s="3" t="s">
        <v>49</v>
      </c>
    </row>
    <row r="111462" spans="2:7">
      <c r="B111462" s="3" t="s">
        <v>50</v>
      </c>
      <c r="C111462" s="3" t="s">
        <v>46</v>
      </c>
      <c r="D111462" s="3" t="s">
        <v>44</v>
      </c>
      <c r="E111462" s="3" t="s">
        <v>52</v>
      </c>
      <c r="F111462" s="3" t="s">
        <v>47</v>
      </c>
      <c r="G111462" s="3" t="s">
        <v>51</v>
      </c>
    </row>
    <row r="111463" spans="2:7">
      <c r="B111463" s="3" t="s">
        <v>50</v>
      </c>
      <c r="C111463" s="3" t="s">
        <v>46</v>
      </c>
      <c r="D111463" s="3" t="s">
        <v>44</v>
      </c>
      <c r="E111463" s="3" t="s">
        <v>52</v>
      </c>
      <c r="F111463" s="3" t="s">
        <v>48</v>
      </c>
      <c r="G111463" s="3" t="s">
        <v>43</v>
      </c>
    </row>
    <row r="111464" spans="2:7">
      <c r="B111464" s="3" t="s">
        <v>50</v>
      </c>
      <c r="C111464" s="3" t="s">
        <v>46</v>
      </c>
      <c r="D111464" s="3" t="s">
        <v>44</v>
      </c>
      <c r="E111464" s="3" t="s">
        <v>52</v>
      </c>
      <c r="F111464" s="3" t="s">
        <v>48</v>
      </c>
      <c r="G111464" s="3" t="s">
        <v>45</v>
      </c>
    </row>
    <row r="111465" spans="2:7">
      <c r="B111465" s="3" t="s">
        <v>50</v>
      </c>
      <c r="C111465" s="3" t="s">
        <v>46</v>
      </c>
      <c r="D111465" s="3" t="s">
        <v>44</v>
      </c>
      <c r="E111465" s="3" t="s">
        <v>52</v>
      </c>
      <c r="F111465" s="3" t="s">
        <v>48</v>
      </c>
      <c r="G111465" s="3" t="s">
        <v>47</v>
      </c>
    </row>
    <row r="111466" spans="2:7">
      <c r="B111466" s="3" t="s">
        <v>50</v>
      </c>
      <c r="C111466" s="3" t="s">
        <v>46</v>
      </c>
      <c r="D111466" s="3" t="s">
        <v>44</v>
      </c>
      <c r="E111466" s="3" t="s">
        <v>52</v>
      </c>
      <c r="F111466" s="3" t="s">
        <v>48</v>
      </c>
      <c r="G111466" s="3" t="s">
        <v>49</v>
      </c>
    </row>
    <row r="111467" spans="2:7">
      <c r="B111467" s="3" t="s">
        <v>50</v>
      </c>
      <c r="C111467" s="3" t="s">
        <v>46</v>
      </c>
      <c r="D111467" s="3" t="s">
        <v>44</v>
      </c>
      <c r="E111467" s="3" t="s">
        <v>52</v>
      </c>
      <c r="F111467" s="3" t="s">
        <v>48</v>
      </c>
      <c r="G111467" s="3" t="s">
        <v>51</v>
      </c>
    </row>
    <row r="111468" spans="2:7">
      <c r="B111468" s="3" t="s">
        <v>50</v>
      </c>
      <c r="C111468" s="3" t="s">
        <v>46</v>
      </c>
      <c r="D111468" s="3" t="s">
        <v>44</v>
      </c>
      <c r="E111468" s="3" t="s">
        <v>52</v>
      </c>
      <c r="F111468" s="3" t="s">
        <v>49</v>
      </c>
      <c r="G111468" s="3" t="s">
        <v>43</v>
      </c>
    </row>
    <row r="111469" spans="2:7">
      <c r="B111469" s="3" t="s">
        <v>50</v>
      </c>
      <c r="C111469" s="3" t="s">
        <v>46</v>
      </c>
      <c r="D111469" s="3" t="s">
        <v>44</v>
      </c>
      <c r="E111469" s="3" t="s">
        <v>52</v>
      </c>
      <c r="F111469" s="3" t="s">
        <v>49</v>
      </c>
      <c r="G111469" s="3" t="s">
        <v>45</v>
      </c>
    </row>
    <row r="111470" spans="2:7">
      <c r="B111470" s="3" t="s">
        <v>50</v>
      </c>
      <c r="C111470" s="3" t="s">
        <v>46</v>
      </c>
      <c r="D111470" s="3" t="s">
        <v>44</v>
      </c>
      <c r="E111470" s="3" t="s">
        <v>52</v>
      </c>
      <c r="F111470" s="3" t="s">
        <v>49</v>
      </c>
      <c r="G111470" s="3" t="s">
        <v>47</v>
      </c>
    </row>
    <row r="111471" spans="2:7">
      <c r="B111471" s="3" t="s">
        <v>50</v>
      </c>
      <c r="C111471" s="3" t="s">
        <v>46</v>
      </c>
      <c r="D111471" s="3" t="s">
        <v>44</v>
      </c>
      <c r="E111471" s="3" t="s">
        <v>52</v>
      </c>
      <c r="F111471" s="3" t="s">
        <v>49</v>
      </c>
      <c r="G111471" s="3" t="s">
        <v>48</v>
      </c>
    </row>
    <row r="111472" spans="2:7">
      <c r="B111472" s="3" t="s">
        <v>50</v>
      </c>
      <c r="C111472" s="3" t="s">
        <v>46</v>
      </c>
      <c r="D111472" s="3" t="s">
        <v>44</v>
      </c>
      <c r="E111472" s="3" t="s">
        <v>52</v>
      </c>
      <c r="F111472" s="3" t="s">
        <v>49</v>
      </c>
      <c r="G111472" s="3" t="s">
        <v>51</v>
      </c>
    </row>
    <row r="111473" spans="2:7">
      <c r="B111473" s="3" t="s">
        <v>50</v>
      </c>
      <c r="C111473" s="3" t="s">
        <v>46</v>
      </c>
      <c r="D111473" s="3" t="s">
        <v>44</v>
      </c>
      <c r="E111473" s="3" t="s">
        <v>52</v>
      </c>
      <c r="F111473" s="3" t="s">
        <v>51</v>
      </c>
      <c r="G111473" s="3" t="s">
        <v>43</v>
      </c>
    </row>
    <row r="111474" spans="2:7">
      <c r="B111474" s="3" t="s">
        <v>50</v>
      </c>
      <c r="C111474" s="3" t="s">
        <v>46</v>
      </c>
      <c r="D111474" s="3" t="s">
        <v>44</v>
      </c>
      <c r="E111474" s="3" t="s">
        <v>52</v>
      </c>
      <c r="F111474" s="3" t="s">
        <v>51</v>
      </c>
      <c r="G111474" s="3" t="s">
        <v>45</v>
      </c>
    </row>
    <row r="111475" spans="2:7">
      <c r="B111475" s="3" t="s">
        <v>50</v>
      </c>
      <c r="C111475" s="3" t="s">
        <v>46</v>
      </c>
      <c r="D111475" s="3" t="s">
        <v>44</v>
      </c>
      <c r="E111475" s="3" t="s">
        <v>52</v>
      </c>
      <c r="F111475" s="3" t="s">
        <v>51</v>
      </c>
      <c r="G111475" s="3" t="s">
        <v>47</v>
      </c>
    </row>
    <row r="111476" spans="2:7">
      <c r="B111476" s="3" t="s">
        <v>50</v>
      </c>
      <c r="C111476" s="3" t="s">
        <v>46</v>
      </c>
      <c r="D111476" s="3" t="s">
        <v>44</v>
      </c>
      <c r="E111476" s="3" t="s">
        <v>52</v>
      </c>
      <c r="F111476" s="3" t="s">
        <v>51</v>
      </c>
      <c r="G111476" s="3" t="s">
        <v>48</v>
      </c>
    </row>
    <row r="111477" spans="2:7">
      <c r="B111477" s="3" t="s">
        <v>50</v>
      </c>
      <c r="C111477" s="3" t="s">
        <v>46</v>
      </c>
      <c r="D111477" s="3" t="s">
        <v>44</v>
      </c>
      <c r="E111477" s="3" t="s">
        <v>52</v>
      </c>
      <c r="F111477" s="3" t="s">
        <v>51</v>
      </c>
      <c r="G111477" s="3" t="s">
        <v>49</v>
      </c>
    </row>
    <row r="111478" spans="2:7">
      <c r="B111478" s="3" t="s">
        <v>50</v>
      </c>
      <c r="C111478" s="3" t="s">
        <v>46</v>
      </c>
      <c r="D111478" s="3" t="s">
        <v>45</v>
      </c>
      <c r="E111478" s="3" t="s">
        <v>43</v>
      </c>
      <c r="F111478" s="3" t="s">
        <v>44</v>
      </c>
      <c r="G111478" s="3" t="s">
        <v>47</v>
      </c>
    </row>
    <row r="111479" spans="2:7">
      <c r="B111479" s="3" t="s">
        <v>50</v>
      </c>
      <c r="C111479" s="3" t="s">
        <v>46</v>
      </c>
      <c r="D111479" s="3" t="s">
        <v>45</v>
      </c>
      <c r="E111479" s="3" t="s">
        <v>43</v>
      </c>
      <c r="F111479" s="3" t="s">
        <v>44</v>
      </c>
      <c r="G111479" s="3" t="s">
        <v>48</v>
      </c>
    </row>
    <row r="111480" spans="2:7">
      <c r="B111480" s="3" t="s">
        <v>50</v>
      </c>
      <c r="C111480" s="3" t="s">
        <v>46</v>
      </c>
      <c r="D111480" s="3" t="s">
        <v>45</v>
      </c>
      <c r="E111480" s="3" t="s">
        <v>43</v>
      </c>
      <c r="F111480" s="3" t="s">
        <v>44</v>
      </c>
      <c r="G111480" s="3" t="s">
        <v>49</v>
      </c>
    </row>
    <row r="111481" spans="2:7">
      <c r="B111481" s="3" t="s">
        <v>50</v>
      </c>
      <c r="C111481" s="3" t="s">
        <v>46</v>
      </c>
      <c r="D111481" s="3" t="s">
        <v>45</v>
      </c>
      <c r="E111481" s="3" t="s">
        <v>43</v>
      </c>
      <c r="F111481" s="3" t="s">
        <v>44</v>
      </c>
      <c r="G111481" s="3" t="s">
        <v>51</v>
      </c>
    </row>
    <row r="111482" spans="2:7">
      <c r="B111482" s="3" t="s">
        <v>50</v>
      </c>
      <c r="C111482" s="3" t="s">
        <v>46</v>
      </c>
      <c r="D111482" s="3" t="s">
        <v>45</v>
      </c>
      <c r="E111482" s="3" t="s">
        <v>43</v>
      </c>
      <c r="F111482" s="3" t="s">
        <v>44</v>
      </c>
      <c r="G111482" s="3" t="s">
        <v>52</v>
      </c>
    </row>
    <row r="111483" spans="2:7">
      <c r="B111483" s="3" t="s">
        <v>50</v>
      </c>
      <c r="C111483" s="3" t="s">
        <v>46</v>
      </c>
      <c r="D111483" s="3" t="s">
        <v>45</v>
      </c>
      <c r="E111483" s="3" t="s">
        <v>43</v>
      </c>
      <c r="F111483" s="3" t="s">
        <v>47</v>
      </c>
      <c r="G111483" s="3" t="s">
        <v>44</v>
      </c>
    </row>
    <row r="111484" spans="2:7">
      <c r="B111484" s="3" t="s">
        <v>50</v>
      </c>
      <c r="C111484" s="3" t="s">
        <v>46</v>
      </c>
      <c r="D111484" s="3" t="s">
        <v>45</v>
      </c>
      <c r="E111484" s="3" t="s">
        <v>43</v>
      </c>
      <c r="F111484" s="3" t="s">
        <v>47</v>
      </c>
      <c r="G111484" s="3" t="s">
        <v>48</v>
      </c>
    </row>
    <row r="111485" spans="2:7">
      <c r="B111485" s="3" t="s">
        <v>50</v>
      </c>
      <c r="C111485" s="3" t="s">
        <v>46</v>
      </c>
      <c r="D111485" s="3" t="s">
        <v>45</v>
      </c>
      <c r="E111485" s="3" t="s">
        <v>43</v>
      </c>
      <c r="F111485" s="3" t="s">
        <v>47</v>
      </c>
      <c r="G111485" s="3" t="s">
        <v>49</v>
      </c>
    </row>
    <row r="111486" spans="2:7">
      <c r="B111486" s="3" t="s">
        <v>50</v>
      </c>
      <c r="C111486" s="3" t="s">
        <v>46</v>
      </c>
      <c r="D111486" s="3" t="s">
        <v>45</v>
      </c>
      <c r="E111486" s="3" t="s">
        <v>43</v>
      </c>
      <c r="F111486" s="3" t="s">
        <v>47</v>
      </c>
      <c r="G111486" s="3" t="s">
        <v>51</v>
      </c>
    </row>
    <row r="111487" spans="2:7">
      <c r="B111487" s="3" t="s">
        <v>50</v>
      </c>
      <c r="C111487" s="3" t="s">
        <v>46</v>
      </c>
      <c r="D111487" s="3" t="s">
        <v>45</v>
      </c>
      <c r="E111487" s="3" t="s">
        <v>43</v>
      </c>
      <c r="F111487" s="3" t="s">
        <v>47</v>
      </c>
      <c r="G111487" s="3" t="s">
        <v>52</v>
      </c>
    </row>
    <row r="111488" spans="2:7">
      <c r="B111488" s="3" t="s">
        <v>50</v>
      </c>
      <c r="C111488" s="3" t="s">
        <v>46</v>
      </c>
      <c r="D111488" s="3" t="s">
        <v>45</v>
      </c>
      <c r="E111488" s="3" t="s">
        <v>43</v>
      </c>
      <c r="F111488" s="3" t="s">
        <v>48</v>
      </c>
      <c r="G111488" s="3" t="s">
        <v>44</v>
      </c>
    </row>
    <row r="111489" spans="2:7">
      <c r="B111489" s="3" t="s">
        <v>50</v>
      </c>
      <c r="C111489" s="3" t="s">
        <v>46</v>
      </c>
      <c r="D111489" s="3" t="s">
        <v>45</v>
      </c>
      <c r="E111489" s="3" t="s">
        <v>43</v>
      </c>
      <c r="F111489" s="3" t="s">
        <v>48</v>
      </c>
      <c r="G111489" s="3" t="s">
        <v>47</v>
      </c>
    </row>
    <row r="111490" spans="2:7">
      <c r="B111490" s="3" t="s">
        <v>50</v>
      </c>
      <c r="C111490" s="3" t="s">
        <v>46</v>
      </c>
      <c r="D111490" s="3" t="s">
        <v>45</v>
      </c>
      <c r="E111490" s="3" t="s">
        <v>43</v>
      </c>
      <c r="F111490" s="3" t="s">
        <v>48</v>
      </c>
      <c r="G111490" s="3" t="s">
        <v>49</v>
      </c>
    </row>
    <row r="111491" spans="2:7">
      <c r="B111491" s="3" t="s">
        <v>50</v>
      </c>
      <c r="C111491" s="3" t="s">
        <v>46</v>
      </c>
      <c r="D111491" s="3" t="s">
        <v>45</v>
      </c>
      <c r="E111491" s="3" t="s">
        <v>43</v>
      </c>
      <c r="F111491" s="3" t="s">
        <v>48</v>
      </c>
      <c r="G111491" s="3" t="s">
        <v>51</v>
      </c>
    </row>
    <row r="111492" spans="2:7">
      <c r="B111492" s="3" t="s">
        <v>50</v>
      </c>
      <c r="C111492" s="3" t="s">
        <v>46</v>
      </c>
      <c r="D111492" s="3" t="s">
        <v>45</v>
      </c>
      <c r="E111492" s="3" t="s">
        <v>43</v>
      </c>
      <c r="F111492" s="3" t="s">
        <v>48</v>
      </c>
      <c r="G111492" s="3" t="s">
        <v>52</v>
      </c>
    </row>
    <row r="111493" spans="2:7">
      <c r="B111493" s="3" t="s">
        <v>50</v>
      </c>
      <c r="C111493" s="3" t="s">
        <v>46</v>
      </c>
      <c r="D111493" s="3" t="s">
        <v>45</v>
      </c>
      <c r="E111493" s="3" t="s">
        <v>43</v>
      </c>
      <c r="F111493" s="3" t="s">
        <v>49</v>
      </c>
      <c r="G111493" s="3" t="s">
        <v>44</v>
      </c>
    </row>
    <row r="111494" spans="2:7">
      <c r="B111494" s="3" t="s">
        <v>50</v>
      </c>
      <c r="C111494" s="3" t="s">
        <v>46</v>
      </c>
      <c r="D111494" s="3" t="s">
        <v>45</v>
      </c>
      <c r="E111494" s="3" t="s">
        <v>43</v>
      </c>
      <c r="F111494" s="3" t="s">
        <v>49</v>
      </c>
      <c r="G111494" s="3" t="s">
        <v>47</v>
      </c>
    </row>
    <row r="111495" spans="2:7">
      <c r="B111495" s="3" t="s">
        <v>50</v>
      </c>
      <c r="C111495" s="3" t="s">
        <v>46</v>
      </c>
      <c r="D111495" s="3" t="s">
        <v>45</v>
      </c>
      <c r="E111495" s="3" t="s">
        <v>43</v>
      </c>
      <c r="F111495" s="3" t="s">
        <v>49</v>
      </c>
      <c r="G111495" s="3" t="s">
        <v>48</v>
      </c>
    </row>
    <row r="111496" spans="2:7">
      <c r="B111496" s="3" t="s">
        <v>50</v>
      </c>
      <c r="C111496" s="3" t="s">
        <v>46</v>
      </c>
      <c r="D111496" s="3" t="s">
        <v>45</v>
      </c>
      <c r="E111496" s="3" t="s">
        <v>43</v>
      </c>
      <c r="F111496" s="3" t="s">
        <v>49</v>
      </c>
      <c r="G111496" s="3" t="s">
        <v>51</v>
      </c>
    </row>
    <row r="111497" spans="2:7">
      <c r="B111497" s="3" t="s">
        <v>50</v>
      </c>
      <c r="C111497" s="3" t="s">
        <v>46</v>
      </c>
      <c r="D111497" s="3" t="s">
        <v>45</v>
      </c>
      <c r="E111497" s="3" t="s">
        <v>43</v>
      </c>
      <c r="F111497" s="3" t="s">
        <v>49</v>
      </c>
      <c r="G111497" s="3" t="s">
        <v>52</v>
      </c>
    </row>
    <row r="111498" spans="2:7">
      <c r="B111498" s="3" t="s">
        <v>50</v>
      </c>
      <c r="C111498" s="3" t="s">
        <v>46</v>
      </c>
      <c r="D111498" s="3" t="s">
        <v>45</v>
      </c>
      <c r="E111498" s="3" t="s">
        <v>43</v>
      </c>
      <c r="F111498" s="3" t="s">
        <v>51</v>
      </c>
      <c r="G111498" s="3" t="s">
        <v>44</v>
      </c>
    </row>
    <row r="111499" spans="2:7">
      <c r="B111499" s="3" t="s">
        <v>50</v>
      </c>
      <c r="C111499" s="3" t="s">
        <v>46</v>
      </c>
      <c r="D111499" s="3" t="s">
        <v>45</v>
      </c>
      <c r="E111499" s="3" t="s">
        <v>43</v>
      </c>
      <c r="F111499" s="3" t="s">
        <v>51</v>
      </c>
      <c r="G111499" s="3" t="s">
        <v>47</v>
      </c>
    </row>
    <row r="111500" spans="2:7">
      <c r="B111500" s="3" t="s">
        <v>50</v>
      </c>
      <c r="C111500" s="3" t="s">
        <v>46</v>
      </c>
      <c r="D111500" s="3" t="s">
        <v>45</v>
      </c>
      <c r="E111500" s="3" t="s">
        <v>43</v>
      </c>
      <c r="F111500" s="3" t="s">
        <v>51</v>
      </c>
      <c r="G111500" s="3" t="s">
        <v>48</v>
      </c>
    </row>
    <row r="111501" spans="2:7">
      <c r="B111501" s="3" t="s">
        <v>50</v>
      </c>
      <c r="C111501" s="3" t="s">
        <v>46</v>
      </c>
      <c r="D111501" s="3" t="s">
        <v>45</v>
      </c>
      <c r="E111501" s="3" t="s">
        <v>43</v>
      </c>
      <c r="F111501" s="3" t="s">
        <v>51</v>
      </c>
      <c r="G111501" s="3" t="s">
        <v>49</v>
      </c>
    </row>
    <row r="111502" spans="2:7">
      <c r="B111502" s="3" t="s">
        <v>50</v>
      </c>
      <c r="C111502" s="3" t="s">
        <v>46</v>
      </c>
      <c r="D111502" s="3" t="s">
        <v>45</v>
      </c>
      <c r="E111502" s="3" t="s">
        <v>43</v>
      </c>
      <c r="F111502" s="3" t="s">
        <v>51</v>
      </c>
      <c r="G111502" s="3" t="s">
        <v>52</v>
      </c>
    </row>
    <row r="111503" spans="2:7">
      <c r="B111503" s="3" t="s">
        <v>50</v>
      </c>
      <c r="C111503" s="3" t="s">
        <v>46</v>
      </c>
      <c r="D111503" s="3" t="s">
        <v>45</v>
      </c>
      <c r="E111503" s="3" t="s">
        <v>43</v>
      </c>
      <c r="F111503" s="3" t="s">
        <v>52</v>
      </c>
      <c r="G111503" s="3" t="s">
        <v>44</v>
      </c>
    </row>
    <row r="111504" spans="2:7">
      <c r="B111504" s="3" t="s">
        <v>50</v>
      </c>
      <c r="C111504" s="3" t="s">
        <v>46</v>
      </c>
      <c r="D111504" s="3" t="s">
        <v>45</v>
      </c>
      <c r="E111504" s="3" t="s">
        <v>43</v>
      </c>
      <c r="F111504" s="3" t="s">
        <v>52</v>
      </c>
      <c r="G111504" s="3" t="s">
        <v>47</v>
      </c>
    </row>
    <row r="111505" spans="2:7">
      <c r="B111505" s="3" t="s">
        <v>50</v>
      </c>
      <c r="C111505" s="3" t="s">
        <v>46</v>
      </c>
      <c r="D111505" s="3" t="s">
        <v>45</v>
      </c>
      <c r="E111505" s="3" t="s">
        <v>43</v>
      </c>
      <c r="F111505" s="3" t="s">
        <v>52</v>
      </c>
      <c r="G111505" s="3" t="s">
        <v>48</v>
      </c>
    </row>
    <row r="111506" spans="2:7">
      <c r="B111506" s="3" t="s">
        <v>50</v>
      </c>
      <c r="C111506" s="3" t="s">
        <v>46</v>
      </c>
      <c r="D111506" s="3" t="s">
        <v>45</v>
      </c>
      <c r="E111506" s="3" t="s">
        <v>43</v>
      </c>
      <c r="F111506" s="3" t="s">
        <v>52</v>
      </c>
      <c r="G111506" s="3" t="s">
        <v>49</v>
      </c>
    </row>
    <row r="111507" spans="2:7">
      <c r="B111507" s="3" t="s">
        <v>50</v>
      </c>
      <c r="C111507" s="3" t="s">
        <v>46</v>
      </c>
      <c r="D111507" s="3" t="s">
        <v>45</v>
      </c>
      <c r="E111507" s="3" t="s">
        <v>43</v>
      </c>
      <c r="F111507" s="3" t="s">
        <v>52</v>
      </c>
      <c r="G111507" s="3" t="s">
        <v>51</v>
      </c>
    </row>
    <row r="111508" spans="2:7">
      <c r="B111508" s="3" t="s">
        <v>50</v>
      </c>
      <c r="C111508" s="3" t="s">
        <v>46</v>
      </c>
      <c r="D111508" s="3" t="s">
        <v>45</v>
      </c>
      <c r="E111508" s="3" t="s">
        <v>44</v>
      </c>
      <c r="F111508" s="3" t="s">
        <v>43</v>
      </c>
      <c r="G111508" s="3" t="s">
        <v>47</v>
      </c>
    </row>
    <row r="111509" spans="2:7">
      <c r="B111509" s="3" t="s">
        <v>50</v>
      </c>
      <c r="C111509" s="3" t="s">
        <v>46</v>
      </c>
      <c r="D111509" s="3" t="s">
        <v>45</v>
      </c>
      <c r="E111509" s="3" t="s">
        <v>44</v>
      </c>
      <c r="F111509" s="3" t="s">
        <v>43</v>
      </c>
      <c r="G111509" s="3" t="s">
        <v>48</v>
      </c>
    </row>
    <row r="111510" spans="2:7">
      <c r="B111510" s="3" t="s">
        <v>50</v>
      </c>
      <c r="C111510" s="3" t="s">
        <v>46</v>
      </c>
      <c r="D111510" s="3" t="s">
        <v>45</v>
      </c>
      <c r="E111510" s="3" t="s">
        <v>44</v>
      </c>
      <c r="F111510" s="3" t="s">
        <v>43</v>
      </c>
      <c r="G111510" s="3" t="s">
        <v>49</v>
      </c>
    </row>
    <row r="111511" spans="2:7">
      <c r="B111511" s="3" t="s">
        <v>50</v>
      </c>
      <c r="C111511" s="3" t="s">
        <v>46</v>
      </c>
      <c r="D111511" s="3" t="s">
        <v>45</v>
      </c>
      <c r="E111511" s="3" t="s">
        <v>44</v>
      </c>
      <c r="F111511" s="3" t="s">
        <v>43</v>
      </c>
      <c r="G111511" s="3" t="s">
        <v>51</v>
      </c>
    </row>
    <row r="111512" spans="2:7">
      <c r="B111512" s="3" t="s">
        <v>50</v>
      </c>
      <c r="C111512" s="3" t="s">
        <v>46</v>
      </c>
      <c r="D111512" s="3" t="s">
        <v>45</v>
      </c>
      <c r="E111512" s="3" t="s">
        <v>44</v>
      </c>
      <c r="F111512" s="3" t="s">
        <v>43</v>
      </c>
      <c r="G111512" s="3" t="s">
        <v>52</v>
      </c>
    </row>
    <row r="111513" spans="2:7">
      <c r="B111513" s="3" t="s">
        <v>50</v>
      </c>
      <c r="C111513" s="3" t="s">
        <v>46</v>
      </c>
      <c r="D111513" s="3" t="s">
        <v>45</v>
      </c>
      <c r="E111513" s="3" t="s">
        <v>44</v>
      </c>
      <c r="F111513" s="3" t="s">
        <v>47</v>
      </c>
      <c r="G111513" s="3" t="s">
        <v>43</v>
      </c>
    </row>
    <row r="111514" spans="2:7">
      <c r="B111514" s="3" t="s">
        <v>50</v>
      </c>
      <c r="C111514" s="3" t="s">
        <v>46</v>
      </c>
      <c r="D111514" s="3" t="s">
        <v>45</v>
      </c>
      <c r="E111514" s="3" t="s">
        <v>44</v>
      </c>
      <c r="F111514" s="3" t="s">
        <v>47</v>
      </c>
      <c r="G111514" s="3" t="s">
        <v>48</v>
      </c>
    </row>
    <row r="111515" spans="2:7">
      <c r="B111515" s="3" t="s">
        <v>50</v>
      </c>
      <c r="C111515" s="3" t="s">
        <v>46</v>
      </c>
      <c r="D111515" s="3" t="s">
        <v>45</v>
      </c>
      <c r="E111515" s="3" t="s">
        <v>44</v>
      </c>
      <c r="F111515" s="3" t="s">
        <v>47</v>
      </c>
      <c r="G111515" s="3" t="s">
        <v>49</v>
      </c>
    </row>
    <row r="111516" spans="2:7">
      <c r="B111516" s="3" t="s">
        <v>50</v>
      </c>
      <c r="C111516" s="3" t="s">
        <v>46</v>
      </c>
      <c r="D111516" s="3" t="s">
        <v>45</v>
      </c>
      <c r="E111516" s="3" t="s">
        <v>44</v>
      </c>
      <c r="F111516" s="3" t="s">
        <v>47</v>
      </c>
      <c r="G111516" s="3" t="s">
        <v>51</v>
      </c>
    </row>
    <row r="111517" spans="2:7">
      <c r="B111517" s="3" t="s">
        <v>50</v>
      </c>
      <c r="C111517" s="3" t="s">
        <v>46</v>
      </c>
      <c r="D111517" s="3" t="s">
        <v>45</v>
      </c>
      <c r="E111517" s="3" t="s">
        <v>44</v>
      </c>
      <c r="F111517" s="3" t="s">
        <v>47</v>
      </c>
      <c r="G111517" s="3" t="s">
        <v>52</v>
      </c>
    </row>
    <row r="111518" spans="2:7">
      <c r="B111518" s="3" t="s">
        <v>50</v>
      </c>
      <c r="C111518" s="3" t="s">
        <v>46</v>
      </c>
      <c r="D111518" s="3" t="s">
        <v>45</v>
      </c>
      <c r="E111518" s="3" t="s">
        <v>44</v>
      </c>
      <c r="F111518" s="3" t="s">
        <v>48</v>
      </c>
      <c r="G111518" s="3" t="s">
        <v>43</v>
      </c>
    </row>
    <row r="111519" spans="2:7">
      <c r="B111519" s="3" t="s">
        <v>50</v>
      </c>
      <c r="C111519" s="3" t="s">
        <v>46</v>
      </c>
      <c r="D111519" s="3" t="s">
        <v>45</v>
      </c>
      <c r="E111519" s="3" t="s">
        <v>44</v>
      </c>
      <c r="F111519" s="3" t="s">
        <v>48</v>
      </c>
      <c r="G111519" s="3" t="s">
        <v>47</v>
      </c>
    </row>
    <row r="111520" spans="2:7">
      <c r="B111520" s="3" t="s">
        <v>50</v>
      </c>
      <c r="C111520" s="3" t="s">
        <v>46</v>
      </c>
      <c r="D111520" s="3" t="s">
        <v>45</v>
      </c>
      <c r="E111520" s="3" t="s">
        <v>44</v>
      </c>
      <c r="F111520" s="3" t="s">
        <v>48</v>
      </c>
      <c r="G111520" s="3" t="s">
        <v>49</v>
      </c>
    </row>
    <row r="111521" spans="2:7">
      <c r="B111521" s="3" t="s">
        <v>50</v>
      </c>
      <c r="C111521" s="3" t="s">
        <v>46</v>
      </c>
      <c r="D111521" s="3" t="s">
        <v>45</v>
      </c>
      <c r="E111521" s="3" t="s">
        <v>44</v>
      </c>
      <c r="F111521" s="3" t="s">
        <v>48</v>
      </c>
      <c r="G111521" s="3" t="s">
        <v>51</v>
      </c>
    </row>
    <row r="111522" spans="2:7">
      <c r="B111522" s="3" t="s">
        <v>50</v>
      </c>
      <c r="C111522" s="3" t="s">
        <v>46</v>
      </c>
      <c r="D111522" s="3" t="s">
        <v>45</v>
      </c>
      <c r="E111522" s="3" t="s">
        <v>44</v>
      </c>
      <c r="F111522" s="3" t="s">
        <v>48</v>
      </c>
      <c r="G111522" s="3" t="s">
        <v>52</v>
      </c>
    </row>
    <row r="111523" spans="2:7">
      <c r="B111523" s="3" t="s">
        <v>50</v>
      </c>
      <c r="C111523" s="3" t="s">
        <v>46</v>
      </c>
      <c r="D111523" s="3" t="s">
        <v>45</v>
      </c>
      <c r="E111523" s="3" t="s">
        <v>44</v>
      </c>
      <c r="F111523" s="3" t="s">
        <v>49</v>
      </c>
      <c r="G111523" s="3" t="s">
        <v>43</v>
      </c>
    </row>
    <row r="111524" spans="2:7">
      <c r="B111524" s="3" t="s">
        <v>50</v>
      </c>
      <c r="C111524" s="3" t="s">
        <v>46</v>
      </c>
      <c r="D111524" s="3" t="s">
        <v>45</v>
      </c>
      <c r="E111524" s="3" t="s">
        <v>44</v>
      </c>
      <c r="F111524" s="3" t="s">
        <v>49</v>
      </c>
      <c r="G111524" s="3" t="s">
        <v>47</v>
      </c>
    </row>
    <row r="111525" spans="2:7">
      <c r="B111525" s="3" t="s">
        <v>50</v>
      </c>
      <c r="C111525" s="3" t="s">
        <v>46</v>
      </c>
      <c r="D111525" s="3" t="s">
        <v>45</v>
      </c>
      <c r="E111525" s="3" t="s">
        <v>44</v>
      </c>
      <c r="F111525" s="3" t="s">
        <v>49</v>
      </c>
      <c r="G111525" s="3" t="s">
        <v>48</v>
      </c>
    </row>
    <row r="111526" spans="2:7">
      <c r="B111526" s="3" t="s">
        <v>50</v>
      </c>
      <c r="C111526" s="3" t="s">
        <v>46</v>
      </c>
      <c r="D111526" s="3" t="s">
        <v>45</v>
      </c>
      <c r="E111526" s="3" t="s">
        <v>44</v>
      </c>
      <c r="F111526" s="3" t="s">
        <v>49</v>
      </c>
      <c r="G111526" s="3" t="s">
        <v>51</v>
      </c>
    </row>
    <row r="111527" spans="2:7">
      <c r="B111527" s="3" t="s">
        <v>50</v>
      </c>
      <c r="C111527" s="3" t="s">
        <v>46</v>
      </c>
      <c r="D111527" s="3" t="s">
        <v>45</v>
      </c>
      <c r="E111527" s="3" t="s">
        <v>44</v>
      </c>
      <c r="F111527" s="3" t="s">
        <v>49</v>
      </c>
      <c r="G111527" s="3" t="s">
        <v>52</v>
      </c>
    </row>
    <row r="111528" spans="2:7">
      <c r="B111528" s="3" t="s">
        <v>50</v>
      </c>
      <c r="C111528" s="3" t="s">
        <v>46</v>
      </c>
      <c r="D111528" s="3" t="s">
        <v>45</v>
      </c>
      <c r="E111528" s="3" t="s">
        <v>44</v>
      </c>
      <c r="F111528" s="3" t="s">
        <v>51</v>
      </c>
      <c r="G111528" s="3" t="s">
        <v>43</v>
      </c>
    </row>
    <row r="111529" spans="2:7">
      <c r="B111529" s="3" t="s">
        <v>50</v>
      </c>
      <c r="C111529" s="3" t="s">
        <v>46</v>
      </c>
      <c r="D111529" s="3" t="s">
        <v>45</v>
      </c>
      <c r="E111529" s="3" t="s">
        <v>44</v>
      </c>
      <c r="F111529" s="3" t="s">
        <v>51</v>
      </c>
      <c r="G111529" s="3" t="s">
        <v>47</v>
      </c>
    </row>
    <row r="111530" spans="2:7">
      <c r="B111530" s="3" t="s">
        <v>50</v>
      </c>
      <c r="C111530" s="3" t="s">
        <v>46</v>
      </c>
      <c r="D111530" s="3" t="s">
        <v>45</v>
      </c>
      <c r="E111530" s="3" t="s">
        <v>44</v>
      </c>
      <c r="F111530" s="3" t="s">
        <v>51</v>
      </c>
      <c r="G111530" s="3" t="s">
        <v>48</v>
      </c>
    </row>
    <row r="111531" spans="2:7">
      <c r="B111531" s="3" t="s">
        <v>50</v>
      </c>
      <c r="C111531" s="3" t="s">
        <v>46</v>
      </c>
      <c r="D111531" s="3" t="s">
        <v>45</v>
      </c>
      <c r="E111531" s="3" t="s">
        <v>44</v>
      </c>
      <c r="F111531" s="3" t="s">
        <v>51</v>
      </c>
      <c r="G111531" s="3" t="s">
        <v>49</v>
      </c>
    </row>
    <row r="111532" spans="2:7">
      <c r="B111532" s="3" t="s">
        <v>50</v>
      </c>
      <c r="C111532" s="3" t="s">
        <v>46</v>
      </c>
      <c r="D111532" s="3" t="s">
        <v>45</v>
      </c>
      <c r="E111532" s="3" t="s">
        <v>44</v>
      </c>
      <c r="F111532" s="3" t="s">
        <v>51</v>
      </c>
      <c r="G111532" s="3" t="s">
        <v>52</v>
      </c>
    </row>
    <row r="111533" spans="2:7">
      <c r="B111533" s="3" t="s">
        <v>50</v>
      </c>
      <c r="C111533" s="3" t="s">
        <v>46</v>
      </c>
      <c r="D111533" s="3" t="s">
        <v>45</v>
      </c>
      <c r="E111533" s="3" t="s">
        <v>44</v>
      </c>
      <c r="F111533" s="3" t="s">
        <v>52</v>
      </c>
      <c r="G111533" s="3" t="s">
        <v>43</v>
      </c>
    </row>
    <row r="111534" spans="2:7">
      <c r="B111534" s="3" t="s">
        <v>50</v>
      </c>
      <c r="C111534" s="3" t="s">
        <v>46</v>
      </c>
      <c r="D111534" s="3" t="s">
        <v>45</v>
      </c>
      <c r="E111534" s="3" t="s">
        <v>44</v>
      </c>
      <c r="F111534" s="3" t="s">
        <v>52</v>
      </c>
      <c r="G111534" s="3" t="s">
        <v>47</v>
      </c>
    </row>
    <row r="111535" spans="2:7">
      <c r="B111535" s="3" t="s">
        <v>50</v>
      </c>
      <c r="C111535" s="3" t="s">
        <v>46</v>
      </c>
      <c r="D111535" s="3" t="s">
        <v>45</v>
      </c>
      <c r="E111535" s="3" t="s">
        <v>44</v>
      </c>
      <c r="F111535" s="3" t="s">
        <v>52</v>
      </c>
      <c r="G111535" s="3" t="s">
        <v>48</v>
      </c>
    </row>
    <row r="111536" spans="2:7">
      <c r="B111536" s="3" t="s">
        <v>50</v>
      </c>
      <c r="C111536" s="3" t="s">
        <v>46</v>
      </c>
      <c r="D111536" s="3" t="s">
        <v>45</v>
      </c>
      <c r="E111536" s="3" t="s">
        <v>44</v>
      </c>
      <c r="F111536" s="3" t="s">
        <v>52</v>
      </c>
      <c r="G111536" s="3" t="s">
        <v>49</v>
      </c>
    </row>
    <row r="111537" spans="2:7">
      <c r="B111537" s="3" t="s">
        <v>50</v>
      </c>
      <c r="C111537" s="3" t="s">
        <v>46</v>
      </c>
      <c r="D111537" s="3" t="s">
        <v>45</v>
      </c>
      <c r="E111537" s="3" t="s">
        <v>44</v>
      </c>
      <c r="F111537" s="3" t="s">
        <v>52</v>
      </c>
      <c r="G111537" s="3" t="s">
        <v>51</v>
      </c>
    </row>
    <row r="111538" spans="2:7">
      <c r="B111538" s="3" t="s">
        <v>50</v>
      </c>
      <c r="C111538" s="3" t="s">
        <v>46</v>
      </c>
      <c r="D111538" s="3" t="s">
        <v>45</v>
      </c>
      <c r="E111538" s="3" t="s">
        <v>47</v>
      </c>
      <c r="F111538" s="3" t="s">
        <v>43</v>
      </c>
      <c r="G111538" s="3" t="s">
        <v>44</v>
      </c>
    </row>
    <row r="111539" spans="2:7">
      <c r="B111539" s="3" t="s">
        <v>50</v>
      </c>
      <c r="C111539" s="3" t="s">
        <v>46</v>
      </c>
      <c r="D111539" s="3" t="s">
        <v>45</v>
      </c>
      <c r="E111539" s="3" t="s">
        <v>47</v>
      </c>
      <c r="F111539" s="3" t="s">
        <v>43</v>
      </c>
      <c r="G111539" s="3" t="s">
        <v>48</v>
      </c>
    </row>
    <row r="111540" spans="2:7">
      <c r="B111540" s="3" t="s">
        <v>50</v>
      </c>
      <c r="C111540" s="3" t="s">
        <v>46</v>
      </c>
      <c r="D111540" s="3" t="s">
        <v>45</v>
      </c>
      <c r="E111540" s="3" t="s">
        <v>47</v>
      </c>
      <c r="F111540" s="3" t="s">
        <v>43</v>
      </c>
      <c r="G111540" s="3" t="s">
        <v>49</v>
      </c>
    </row>
    <row r="111541" spans="2:7">
      <c r="B111541" s="3" t="s">
        <v>50</v>
      </c>
      <c r="C111541" s="3" t="s">
        <v>46</v>
      </c>
      <c r="D111541" s="3" t="s">
        <v>45</v>
      </c>
      <c r="E111541" s="3" t="s">
        <v>47</v>
      </c>
      <c r="F111541" s="3" t="s">
        <v>43</v>
      </c>
      <c r="G111541" s="3" t="s">
        <v>51</v>
      </c>
    </row>
    <row r="111542" spans="2:7">
      <c r="B111542" s="3" t="s">
        <v>50</v>
      </c>
      <c r="C111542" s="3" t="s">
        <v>46</v>
      </c>
      <c r="D111542" s="3" t="s">
        <v>45</v>
      </c>
      <c r="E111542" s="3" t="s">
        <v>47</v>
      </c>
      <c r="F111542" s="3" t="s">
        <v>43</v>
      </c>
      <c r="G111542" s="3" t="s">
        <v>52</v>
      </c>
    </row>
    <row r="111543" spans="2:7">
      <c r="B111543" s="3" t="s">
        <v>50</v>
      </c>
      <c r="C111543" s="3" t="s">
        <v>46</v>
      </c>
      <c r="D111543" s="3" t="s">
        <v>45</v>
      </c>
      <c r="E111543" s="3" t="s">
        <v>47</v>
      </c>
      <c r="F111543" s="3" t="s">
        <v>44</v>
      </c>
      <c r="G111543" s="3" t="s">
        <v>43</v>
      </c>
    </row>
    <row r="111544" spans="2:7">
      <c r="B111544" s="3" t="s">
        <v>50</v>
      </c>
      <c r="C111544" s="3" t="s">
        <v>46</v>
      </c>
      <c r="D111544" s="3" t="s">
        <v>45</v>
      </c>
      <c r="E111544" s="3" t="s">
        <v>47</v>
      </c>
      <c r="F111544" s="3" t="s">
        <v>44</v>
      </c>
      <c r="G111544" s="3" t="s">
        <v>48</v>
      </c>
    </row>
    <row r="111545" spans="2:7">
      <c r="B111545" s="3" t="s">
        <v>50</v>
      </c>
      <c r="C111545" s="3" t="s">
        <v>46</v>
      </c>
      <c r="D111545" s="3" t="s">
        <v>45</v>
      </c>
      <c r="E111545" s="3" t="s">
        <v>47</v>
      </c>
      <c r="F111545" s="3" t="s">
        <v>44</v>
      </c>
      <c r="G111545" s="3" t="s">
        <v>49</v>
      </c>
    </row>
    <row r="111546" spans="2:7">
      <c r="B111546" s="3" t="s">
        <v>50</v>
      </c>
      <c r="C111546" s="3" t="s">
        <v>46</v>
      </c>
      <c r="D111546" s="3" t="s">
        <v>45</v>
      </c>
      <c r="E111546" s="3" t="s">
        <v>47</v>
      </c>
      <c r="F111546" s="3" t="s">
        <v>44</v>
      </c>
      <c r="G111546" s="3" t="s">
        <v>51</v>
      </c>
    </row>
    <row r="111547" spans="2:7">
      <c r="B111547" s="3" t="s">
        <v>50</v>
      </c>
      <c r="C111547" s="3" t="s">
        <v>46</v>
      </c>
      <c r="D111547" s="3" t="s">
        <v>45</v>
      </c>
      <c r="E111547" s="3" t="s">
        <v>47</v>
      </c>
      <c r="F111547" s="3" t="s">
        <v>44</v>
      </c>
      <c r="G111547" s="3" t="s">
        <v>52</v>
      </c>
    </row>
    <row r="111548" spans="2:7">
      <c r="B111548" s="3" t="s">
        <v>50</v>
      </c>
      <c r="C111548" s="3" t="s">
        <v>46</v>
      </c>
      <c r="D111548" s="3" t="s">
        <v>45</v>
      </c>
      <c r="E111548" s="3" t="s">
        <v>47</v>
      </c>
      <c r="F111548" s="3" t="s">
        <v>48</v>
      </c>
      <c r="G111548" s="3" t="s">
        <v>43</v>
      </c>
    </row>
    <row r="111549" spans="2:7">
      <c r="B111549" s="3" t="s">
        <v>50</v>
      </c>
      <c r="C111549" s="3" t="s">
        <v>46</v>
      </c>
      <c r="D111549" s="3" t="s">
        <v>45</v>
      </c>
      <c r="E111549" s="3" t="s">
        <v>47</v>
      </c>
      <c r="F111549" s="3" t="s">
        <v>48</v>
      </c>
      <c r="G111549" s="3" t="s">
        <v>44</v>
      </c>
    </row>
    <row r="111550" spans="2:7">
      <c r="B111550" s="3" t="s">
        <v>50</v>
      </c>
      <c r="C111550" s="3" t="s">
        <v>46</v>
      </c>
      <c r="D111550" s="3" t="s">
        <v>45</v>
      </c>
      <c r="E111550" s="3" t="s">
        <v>47</v>
      </c>
      <c r="F111550" s="3" t="s">
        <v>48</v>
      </c>
      <c r="G111550" s="3" t="s">
        <v>49</v>
      </c>
    </row>
    <row r="111551" spans="2:7">
      <c r="B111551" s="3" t="s">
        <v>50</v>
      </c>
      <c r="C111551" s="3" t="s">
        <v>46</v>
      </c>
      <c r="D111551" s="3" t="s">
        <v>45</v>
      </c>
      <c r="E111551" s="3" t="s">
        <v>47</v>
      </c>
      <c r="F111551" s="3" t="s">
        <v>48</v>
      </c>
      <c r="G111551" s="3" t="s">
        <v>51</v>
      </c>
    </row>
    <row r="111552" spans="2:7">
      <c r="B111552" s="3" t="s">
        <v>50</v>
      </c>
      <c r="C111552" s="3" t="s">
        <v>46</v>
      </c>
      <c r="D111552" s="3" t="s">
        <v>45</v>
      </c>
      <c r="E111552" s="3" t="s">
        <v>47</v>
      </c>
      <c r="F111552" s="3" t="s">
        <v>48</v>
      </c>
      <c r="G111552" s="3" t="s">
        <v>52</v>
      </c>
    </row>
    <row r="111553" spans="2:7">
      <c r="B111553" s="3" t="s">
        <v>50</v>
      </c>
      <c r="C111553" s="3" t="s">
        <v>46</v>
      </c>
      <c r="D111553" s="3" t="s">
        <v>45</v>
      </c>
      <c r="E111553" s="3" t="s">
        <v>47</v>
      </c>
      <c r="F111553" s="3" t="s">
        <v>49</v>
      </c>
      <c r="G111553" s="3" t="s">
        <v>43</v>
      </c>
    </row>
    <row r="111554" spans="2:7">
      <c r="B111554" s="3" t="s">
        <v>50</v>
      </c>
      <c r="C111554" s="3" t="s">
        <v>46</v>
      </c>
      <c r="D111554" s="3" t="s">
        <v>45</v>
      </c>
      <c r="E111554" s="3" t="s">
        <v>47</v>
      </c>
      <c r="F111554" s="3" t="s">
        <v>49</v>
      </c>
      <c r="G111554" s="3" t="s">
        <v>44</v>
      </c>
    </row>
    <row r="111555" spans="2:7">
      <c r="B111555" s="3" t="s">
        <v>50</v>
      </c>
      <c r="C111555" s="3" t="s">
        <v>46</v>
      </c>
      <c r="D111555" s="3" t="s">
        <v>45</v>
      </c>
      <c r="E111555" s="3" t="s">
        <v>47</v>
      </c>
      <c r="F111555" s="3" t="s">
        <v>49</v>
      </c>
      <c r="G111555" s="3" t="s">
        <v>48</v>
      </c>
    </row>
    <row r="111556" spans="2:7">
      <c r="B111556" s="3" t="s">
        <v>50</v>
      </c>
      <c r="C111556" s="3" t="s">
        <v>46</v>
      </c>
      <c r="D111556" s="3" t="s">
        <v>45</v>
      </c>
      <c r="E111556" s="3" t="s">
        <v>47</v>
      </c>
      <c r="F111556" s="3" t="s">
        <v>49</v>
      </c>
      <c r="G111556" s="3" t="s">
        <v>51</v>
      </c>
    </row>
    <row r="111557" spans="2:7">
      <c r="B111557" s="3" t="s">
        <v>50</v>
      </c>
      <c r="C111557" s="3" t="s">
        <v>46</v>
      </c>
      <c r="D111557" s="3" t="s">
        <v>45</v>
      </c>
      <c r="E111557" s="3" t="s">
        <v>47</v>
      </c>
      <c r="F111557" s="3" t="s">
        <v>49</v>
      </c>
      <c r="G111557" s="3" t="s">
        <v>52</v>
      </c>
    </row>
    <row r="111558" spans="2:7">
      <c r="B111558" s="3" t="s">
        <v>50</v>
      </c>
      <c r="C111558" s="3" t="s">
        <v>46</v>
      </c>
      <c r="D111558" s="3" t="s">
        <v>45</v>
      </c>
      <c r="E111558" s="3" t="s">
        <v>47</v>
      </c>
      <c r="F111558" s="3" t="s">
        <v>51</v>
      </c>
      <c r="G111558" s="3" t="s">
        <v>43</v>
      </c>
    </row>
    <row r="111559" spans="2:7">
      <c r="B111559" s="3" t="s">
        <v>50</v>
      </c>
      <c r="C111559" s="3" t="s">
        <v>46</v>
      </c>
      <c r="D111559" s="3" t="s">
        <v>45</v>
      </c>
      <c r="E111559" s="3" t="s">
        <v>47</v>
      </c>
      <c r="F111559" s="3" t="s">
        <v>51</v>
      </c>
      <c r="G111559" s="3" t="s">
        <v>44</v>
      </c>
    </row>
    <row r="111560" spans="2:7">
      <c r="B111560" s="3" t="s">
        <v>50</v>
      </c>
      <c r="C111560" s="3" t="s">
        <v>46</v>
      </c>
      <c r="D111560" s="3" t="s">
        <v>45</v>
      </c>
      <c r="E111560" s="3" t="s">
        <v>47</v>
      </c>
      <c r="F111560" s="3" t="s">
        <v>51</v>
      </c>
      <c r="G111560" s="3" t="s">
        <v>48</v>
      </c>
    </row>
    <row r="111561" spans="2:7">
      <c r="B111561" s="3" t="s">
        <v>50</v>
      </c>
      <c r="C111561" s="3" t="s">
        <v>46</v>
      </c>
      <c r="D111561" s="3" t="s">
        <v>45</v>
      </c>
      <c r="E111561" s="3" t="s">
        <v>47</v>
      </c>
      <c r="F111561" s="3" t="s">
        <v>51</v>
      </c>
      <c r="G111561" s="3" t="s">
        <v>49</v>
      </c>
    </row>
    <row r="111562" spans="2:7">
      <c r="B111562" s="3" t="s">
        <v>50</v>
      </c>
      <c r="C111562" s="3" t="s">
        <v>46</v>
      </c>
      <c r="D111562" s="3" t="s">
        <v>45</v>
      </c>
      <c r="E111562" s="3" t="s">
        <v>47</v>
      </c>
      <c r="F111562" s="3" t="s">
        <v>51</v>
      </c>
      <c r="G111562" s="3" t="s">
        <v>52</v>
      </c>
    </row>
    <row r="111563" spans="2:7">
      <c r="B111563" s="3" t="s">
        <v>50</v>
      </c>
      <c r="C111563" s="3" t="s">
        <v>46</v>
      </c>
      <c r="D111563" s="3" t="s">
        <v>45</v>
      </c>
      <c r="E111563" s="3" t="s">
        <v>47</v>
      </c>
      <c r="F111563" s="3" t="s">
        <v>52</v>
      </c>
      <c r="G111563" s="3" t="s">
        <v>43</v>
      </c>
    </row>
    <row r="111564" spans="2:7">
      <c r="B111564" s="3" t="s">
        <v>50</v>
      </c>
      <c r="C111564" s="3" t="s">
        <v>46</v>
      </c>
      <c r="D111564" s="3" t="s">
        <v>45</v>
      </c>
      <c r="E111564" s="3" t="s">
        <v>47</v>
      </c>
      <c r="F111564" s="3" t="s">
        <v>52</v>
      </c>
      <c r="G111564" s="3" t="s">
        <v>44</v>
      </c>
    </row>
    <row r="111565" spans="2:7">
      <c r="B111565" s="3" t="s">
        <v>50</v>
      </c>
      <c r="C111565" s="3" t="s">
        <v>46</v>
      </c>
      <c r="D111565" s="3" t="s">
        <v>45</v>
      </c>
      <c r="E111565" s="3" t="s">
        <v>47</v>
      </c>
      <c r="F111565" s="3" t="s">
        <v>52</v>
      </c>
      <c r="G111565" s="3" t="s">
        <v>48</v>
      </c>
    </row>
    <row r="111566" spans="2:7">
      <c r="B111566" s="3" t="s">
        <v>50</v>
      </c>
      <c r="C111566" s="3" t="s">
        <v>46</v>
      </c>
      <c r="D111566" s="3" t="s">
        <v>45</v>
      </c>
      <c r="E111566" s="3" t="s">
        <v>47</v>
      </c>
      <c r="F111566" s="3" t="s">
        <v>52</v>
      </c>
      <c r="G111566" s="3" t="s">
        <v>49</v>
      </c>
    </row>
    <row r="111567" spans="2:7">
      <c r="B111567" s="3" t="s">
        <v>50</v>
      </c>
      <c r="C111567" s="3" t="s">
        <v>46</v>
      </c>
      <c r="D111567" s="3" t="s">
        <v>45</v>
      </c>
      <c r="E111567" s="3" t="s">
        <v>47</v>
      </c>
      <c r="F111567" s="3" t="s">
        <v>52</v>
      </c>
      <c r="G111567" s="3" t="s">
        <v>51</v>
      </c>
    </row>
    <row r="111568" spans="2:7">
      <c r="B111568" s="3" t="s">
        <v>50</v>
      </c>
      <c r="C111568" s="3" t="s">
        <v>46</v>
      </c>
      <c r="D111568" s="3" t="s">
        <v>45</v>
      </c>
      <c r="E111568" s="3" t="s">
        <v>48</v>
      </c>
      <c r="F111568" s="3" t="s">
        <v>43</v>
      </c>
      <c r="G111568" s="3" t="s">
        <v>44</v>
      </c>
    </row>
    <row r="111569" spans="2:7">
      <c r="B111569" s="3" t="s">
        <v>50</v>
      </c>
      <c r="C111569" s="3" t="s">
        <v>46</v>
      </c>
      <c r="D111569" s="3" t="s">
        <v>45</v>
      </c>
      <c r="E111569" s="3" t="s">
        <v>48</v>
      </c>
      <c r="F111569" s="3" t="s">
        <v>43</v>
      </c>
      <c r="G111569" s="3" t="s">
        <v>47</v>
      </c>
    </row>
    <row r="111570" spans="2:7">
      <c r="B111570" s="3" t="s">
        <v>50</v>
      </c>
      <c r="C111570" s="3" t="s">
        <v>46</v>
      </c>
      <c r="D111570" s="3" t="s">
        <v>45</v>
      </c>
      <c r="E111570" s="3" t="s">
        <v>48</v>
      </c>
      <c r="F111570" s="3" t="s">
        <v>43</v>
      </c>
      <c r="G111570" s="3" t="s">
        <v>49</v>
      </c>
    </row>
    <row r="111571" spans="2:7">
      <c r="B111571" s="3" t="s">
        <v>50</v>
      </c>
      <c r="C111571" s="3" t="s">
        <v>46</v>
      </c>
      <c r="D111571" s="3" t="s">
        <v>45</v>
      </c>
      <c r="E111571" s="3" t="s">
        <v>48</v>
      </c>
      <c r="F111571" s="3" t="s">
        <v>43</v>
      </c>
      <c r="G111571" s="3" t="s">
        <v>51</v>
      </c>
    </row>
    <row r="111572" spans="2:7">
      <c r="B111572" s="3" t="s">
        <v>50</v>
      </c>
      <c r="C111572" s="3" t="s">
        <v>46</v>
      </c>
      <c r="D111572" s="3" t="s">
        <v>45</v>
      </c>
      <c r="E111572" s="3" t="s">
        <v>48</v>
      </c>
      <c r="F111572" s="3" t="s">
        <v>43</v>
      </c>
      <c r="G111572" s="3" t="s">
        <v>52</v>
      </c>
    </row>
    <row r="111573" spans="2:7">
      <c r="B111573" s="3" t="s">
        <v>50</v>
      </c>
      <c r="C111573" s="3" t="s">
        <v>46</v>
      </c>
      <c r="D111573" s="3" t="s">
        <v>45</v>
      </c>
      <c r="E111573" s="3" t="s">
        <v>48</v>
      </c>
      <c r="F111573" s="3" t="s">
        <v>44</v>
      </c>
      <c r="G111573" s="3" t="s">
        <v>43</v>
      </c>
    </row>
    <row r="111574" spans="2:7">
      <c r="B111574" s="3" t="s">
        <v>50</v>
      </c>
      <c r="C111574" s="3" t="s">
        <v>46</v>
      </c>
      <c r="D111574" s="3" t="s">
        <v>45</v>
      </c>
      <c r="E111574" s="3" t="s">
        <v>48</v>
      </c>
      <c r="F111574" s="3" t="s">
        <v>44</v>
      </c>
      <c r="G111574" s="3" t="s">
        <v>47</v>
      </c>
    </row>
    <row r="111575" spans="2:7">
      <c r="B111575" s="3" t="s">
        <v>50</v>
      </c>
      <c r="C111575" s="3" t="s">
        <v>46</v>
      </c>
      <c r="D111575" s="3" t="s">
        <v>45</v>
      </c>
      <c r="E111575" s="3" t="s">
        <v>48</v>
      </c>
      <c r="F111575" s="3" t="s">
        <v>44</v>
      </c>
      <c r="G111575" s="3" t="s">
        <v>49</v>
      </c>
    </row>
    <row r="111576" spans="2:7">
      <c r="B111576" s="3" t="s">
        <v>50</v>
      </c>
      <c r="C111576" s="3" t="s">
        <v>46</v>
      </c>
      <c r="D111576" s="3" t="s">
        <v>45</v>
      </c>
      <c r="E111576" s="3" t="s">
        <v>48</v>
      </c>
      <c r="F111576" s="3" t="s">
        <v>44</v>
      </c>
      <c r="G111576" s="3" t="s">
        <v>51</v>
      </c>
    </row>
    <row r="111577" spans="2:7">
      <c r="B111577" s="3" t="s">
        <v>50</v>
      </c>
      <c r="C111577" s="3" t="s">
        <v>46</v>
      </c>
      <c r="D111577" s="3" t="s">
        <v>45</v>
      </c>
      <c r="E111577" s="3" t="s">
        <v>48</v>
      </c>
      <c r="F111577" s="3" t="s">
        <v>44</v>
      </c>
      <c r="G111577" s="3" t="s">
        <v>52</v>
      </c>
    </row>
    <row r="111578" spans="2:7">
      <c r="B111578" s="3" t="s">
        <v>50</v>
      </c>
      <c r="C111578" s="3" t="s">
        <v>46</v>
      </c>
      <c r="D111578" s="3" t="s">
        <v>45</v>
      </c>
      <c r="E111578" s="3" t="s">
        <v>48</v>
      </c>
      <c r="F111578" s="3" t="s">
        <v>47</v>
      </c>
      <c r="G111578" s="3" t="s">
        <v>43</v>
      </c>
    </row>
    <row r="111579" spans="2:7">
      <c r="B111579" s="3" t="s">
        <v>50</v>
      </c>
      <c r="C111579" s="3" t="s">
        <v>46</v>
      </c>
      <c r="D111579" s="3" t="s">
        <v>45</v>
      </c>
      <c r="E111579" s="3" t="s">
        <v>48</v>
      </c>
      <c r="F111579" s="3" t="s">
        <v>47</v>
      </c>
      <c r="G111579" s="3" t="s">
        <v>44</v>
      </c>
    </row>
    <row r="111580" spans="2:7">
      <c r="B111580" s="3" t="s">
        <v>50</v>
      </c>
      <c r="C111580" s="3" t="s">
        <v>46</v>
      </c>
      <c r="D111580" s="3" t="s">
        <v>45</v>
      </c>
      <c r="E111580" s="3" t="s">
        <v>48</v>
      </c>
      <c r="F111580" s="3" t="s">
        <v>47</v>
      </c>
      <c r="G111580" s="3" t="s">
        <v>49</v>
      </c>
    </row>
    <row r="111581" spans="2:7">
      <c r="B111581" s="3" t="s">
        <v>50</v>
      </c>
      <c r="C111581" s="3" t="s">
        <v>46</v>
      </c>
      <c r="D111581" s="3" t="s">
        <v>45</v>
      </c>
      <c r="E111581" s="3" t="s">
        <v>48</v>
      </c>
      <c r="F111581" s="3" t="s">
        <v>47</v>
      </c>
      <c r="G111581" s="3" t="s">
        <v>51</v>
      </c>
    </row>
    <row r="111582" spans="2:7">
      <c r="B111582" s="3" t="s">
        <v>50</v>
      </c>
      <c r="C111582" s="3" t="s">
        <v>46</v>
      </c>
      <c r="D111582" s="3" t="s">
        <v>45</v>
      </c>
      <c r="E111582" s="3" t="s">
        <v>48</v>
      </c>
      <c r="F111582" s="3" t="s">
        <v>47</v>
      </c>
      <c r="G111582" s="3" t="s">
        <v>52</v>
      </c>
    </row>
    <row r="111583" spans="2:7">
      <c r="B111583" s="3" t="s">
        <v>50</v>
      </c>
      <c r="C111583" s="3" t="s">
        <v>46</v>
      </c>
      <c r="D111583" s="3" t="s">
        <v>45</v>
      </c>
      <c r="E111583" s="3" t="s">
        <v>48</v>
      </c>
      <c r="F111583" s="3" t="s">
        <v>49</v>
      </c>
      <c r="G111583" s="3" t="s">
        <v>43</v>
      </c>
    </row>
    <row r="111584" spans="2:7">
      <c r="B111584" s="3" t="s">
        <v>50</v>
      </c>
      <c r="C111584" s="3" t="s">
        <v>46</v>
      </c>
      <c r="D111584" s="3" t="s">
        <v>45</v>
      </c>
      <c r="E111584" s="3" t="s">
        <v>48</v>
      </c>
      <c r="F111584" s="3" t="s">
        <v>49</v>
      </c>
      <c r="G111584" s="3" t="s">
        <v>44</v>
      </c>
    </row>
    <row r="111585" spans="2:7">
      <c r="B111585" s="3" t="s">
        <v>50</v>
      </c>
      <c r="C111585" s="3" t="s">
        <v>46</v>
      </c>
      <c r="D111585" s="3" t="s">
        <v>45</v>
      </c>
      <c r="E111585" s="3" t="s">
        <v>48</v>
      </c>
      <c r="F111585" s="3" t="s">
        <v>49</v>
      </c>
      <c r="G111585" s="3" t="s">
        <v>47</v>
      </c>
    </row>
    <row r="111586" spans="2:7">
      <c r="B111586" s="3" t="s">
        <v>50</v>
      </c>
      <c r="C111586" s="3" t="s">
        <v>46</v>
      </c>
      <c r="D111586" s="3" t="s">
        <v>45</v>
      </c>
      <c r="E111586" s="3" t="s">
        <v>48</v>
      </c>
      <c r="F111586" s="3" t="s">
        <v>49</v>
      </c>
      <c r="G111586" s="3" t="s">
        <v>51</v>
      </c>
    </row>
    <row r="111587" spans="2:7">
      <c r="B111587" s="3" t="s">
        <v>50</v>
      </c>
      <c r="C111587" s="3" t="s">
        <v>46</v>
      </c>
      <c r="D111587" s="3" t="s">
        <v>45</v>
      </c>
      <c r="E111587" s="3" t="s">
        <v>48</v>
      </c>
      <c r="F111587" s="3" t="s">
        <v>49</v>
      </c>
      <c r="G111587" s="3" t="s">
        <v>52</v>
      </c>
    </row>
    <row r="111588" spans="2:7">
      <c r="B111588" s="3" t="s">
        <v>50</v>
      </c>
      <c r="C111588" s="3" t="s">
        <v>46</v>
      </c>
      <c r="D111588" s="3" t="s">
        <v>45</v>
      </c>
      <c r="E111588" s="3" t="s">
        <v>48</v>
      </c>
      <c r="F111588" s="3" t="s">
        <v>51</v>
      </c>
      <c r="G111588" s="3" t="s">
        <v>43</v>
      </c>
    </row>
    <row r="111589" spans="2:7">
      <c r="B111589" s="3" t="s">
        <v>50</v>
      </c>
      <c r="C111589" s="3" t="s">
        <v>46</v>
      </c>
      <c r="D111589" s="3" t="s">
        <v>45</v>
      </c>
      <c r="E111589" s="3" t="s">
        <v>48</v>
      </c>
      <c r="F111589" s="3" t="s">
        <v>51</v>
      </c>
      <c r="G111589" s="3" t="s">
        <v>44</v>
      </c>
    </row>
    <row r="111590" spans="2:7">
      <c r="B111590" s="3" t="s">
        <v>50</v>
      </c>
      <c r="C111590" s="3" t="s">
        <v>46</v>
      </c>
      <c r="D111590" s="3" t="s">
        <v>45</v>
      </c>
      <c r="E111590" s="3" t="s">
        <v>48</v>
      </c>
      <c r="F111590" s="3" t="s">
        <v>51</v>
      </c>
      <c r="G111590" s="3" t="s">
        <v>47</v>
      </c>
    </row>
    <row r="111591" spans="2:7">
      <c r="B111591" s="3" t="s">
        <v>50</v>
      </c>
      <c r="C111591" s="3" t="s">
        <v>46</v>
      </c>
      <c r="D111591" s="3" t="s">
        <v>45</v>
      </c>
      <c r="E111591" s="3" t="s">
        <v>48</v>
      </c>
      <c r="F111591" s="3" t="s">
        <v>51</v>
      </c>
      <c r="G111591" s="3" t="s">
        <v>49</v>
      </c>
    </row>
    <row r="111592" spans="2:7">
      <c r="B111592" s="3" t="s">
        <v>50</v>
      </c>
      <c r="C111592" s="3" t="s">
        <v>46</v>
      </c>
      <c r="D111592" s="3" t="s">
        <v>45</v>
      </c>
      <c r="E111592" s="3" t="s">
        <v>48</v>
      </c>
      <c r="F111592" s="3" t="s">
        <v>51</v>
      </c>
      <c r="G111592" s="3" t="s">
        <v>52</v>
      </c>
    </row>
    <row r="111593" spans="2:7">
      <c r="B111593" s="3" t="s">
        <v>50</v>
      </c>
      <c r="C111593" s="3" t="s">
        <v>46</v>
      </c>
      <c r="D111593" s="3" t="s">
        <v>45</v>
      </c>
      <c r="E111593" s="3" t="s">
        <v>48</v>
      </c>
      <c r="F111593" s="3" t="s">
        <v>52</v>
      </c>
      <c r="G111593" s="3" t="s">
        <v>43</v>
      </c>
    </row>
    <row r="111594" spans="2:7">
      <c r="B111594" s="3" t="s">
        <v>50</v>
      </c>
      <c r="C111594" s="3" t="s">
        <v>46</v>
      </c>
      <c r="D111594" s="3" t="s">
        <v>45</v>
      </c>
      <c r="E111594" s="3" t="s">
        <v>48</v>
      </c>
      <c r="F111594" s="3" t="s">
        <v>52</v>
      </c>
      <c r="G111594" s="3" t="s">
        <v>44</v>
      </c>
    </row>
    <row r="111595" spans="2:7">
      <c r="B111595" s="3" t="s">
        <v>50</v>
      </c>
      <c r="C111595" s="3" t="s">
        <v>46</v>
      </c>
      <c r="D111595" s="3" t="s">
        <v>45</v>
      </c>
      <c r="E111595" s="3" t="s">
        <v>48</v>
      </c>
      <c r="F111595" s="3" t="s">
        <v>52</v>
      </c>
      <c r="G111595" s="3" t="s">
        <v>47</v>
      </c>
    </row>
    <row r="111596" spans="2:7">
      <c r="B111596" s="3" t="s">
        <v>50</v>
      </c>
      <c r="C111596" s="3" t="s">
        <v>46</v>
      </c>
      <c r="D111596" s="3" t="s">
        <v>45</v>
      </c>
      <c r="E111596" s="3" t="s">
        <v>48</v>
      </c>
      <c r="F111596" s="3" t="s">
        <v>52</v>
      </c>
      <c r="G111596" s="3" t="s">
        <v>49</v>
      </c>
    </row>
    <row r="111597" spans="2:7">
      <c r="B111597" s="3" t="s">
        <v>50</v>
      </c>
      <c r="C111597" s="3" t="s">
        <v>46</v>
      </c>
      <c r="D111597" s="3" t="s">
        <v>45</v>
      </c>
      <c r="E111597" s="3" t="s">
        <v>48</v>
      </c>
      <c r="F111597" s="3" t="s">
        <v>52</v>
      </c>
      <c r="G111597" s="3" t="s">
        <v>51</v>
      </c>
    </row>
    <row r="111598" spans="2:7">
      <c r="B111598" s="3" t="s">
        <v>50</v>
      </c>
      <c r="C111598" s="3" t="s">
        <v>46</v>
      </c>
      <c r="D111598" s="3" t="s">
        <v>45</v>
      </c>
      <c r="E111598" s="3" t="s">
        <v>49</v>
      </c>
      <c r="F111598" s="3" t="s">
        <v>43</v>
      </c>
      <c r="G111598" s="3" t="s">
        <v>44</v>
      </c>
    </row>
    <row r="111599" spans="2:7">
      <c r="B111599" s="3" t="s">
        <v>50</v>
      </c>
      <c r="C111599" s="3" t="s">
        <v>46</v>
      </c>
      <c r="D111599" s="3" t="s">
        <v>45</v>
      </c>
      <c r="E111599" s="3" t="s">
        <v>49</v>
      </c>
      <c r="F111599" s="3" t="s">
        <v>43</v>
      </c>
      <c r="G111599" s="3" t="s">
        <v>47</v>
      </c>
    </row>
    <row r="111600" spans="2:7">
      <c r="B111600" s="3" t="s">
        <v>50</v>
      </c>
      <c r="C111600" s="3" t="s">
        <v>46</v>
      </c>
      <c r="D111600" s="3" t="s">
        <v>45</v>
      </c>
      <c r="E111600" s="3" t="s">
        <v>49</v>
      </c>
      <c r="F111600" s="3" t="s">
        <v>43</v>
      </c>
      <c r="G111600" s="3" t="s">
        <v>48</v>
      </c>
    </row>
    <row r="111601" spans="2:7">
      <c r="B111601" s="3" t="s">
        <v>50</v>
      </c>
      <c r="C111601" s="3" t="s">
        <v>46</v>
      </c>
      <c r="D111601" s="3" t="s">
        <v>45</v>
      </c>
      <c r="E111601" s="3" t="s">
        <v>49</v>
      </c>
      <c r="F111601" s="3" t="s">
        <v>43</v>
      </c>
      <c r="G111601" s="3" t="s">
        <v>51</v>
      </c>
    </row>
    <row r="111602" spans="2:7">
      <c r="B111602" s="3" t="s">
        <v>50</v>
      </c>
      <c r="C111602" s="3" t="s">
        <v>46</v>
      </c>
      <c r="D111602" s="3" t="s">
        <v>45</v>
      </c>
      <c r="E111602" s="3" t="s">
        <v>49</v>
      </c>
      <c r="F111602" s="3" t="s">
        <v>43</v>
      </c>
      <c r="G111602" s="3" t="s">
        <v>52</v>
      </c>
    </row>
    <row r="111603" spans="2:7">
      <c r="B111603" s="3" t="s">
        <v>50</v>
      </c>
      <c r="C111603" s="3" t="s">
        <v>46</v>
      </c>
      <c r="D111603" s="3" t="s">
        <v>45</v>
      </c>
      <c r="E111603" s="3" t="s">
        <v>49</v>
      </c>
      <c r="F111603" s="3" t="s">
        <v>44</v>
      </c>
      <c r="G111603" s="3" t="s">
        <v>43</v>
      </c>
    </row>
    <row r="111604" spans="2:7">
      <c r="B111604" s="3" t="s">
        <v>50</v>
      </c>
      <c r="C111604" s="3" t="s">
        <v>46</v>
      </c>
      <c r="D111604" s="3" t="s">
        <v>45</v>
      </c>
      <c r="E111604" s="3" t="s">
        <v>49</v>
      </c>
      <c r="F111604" s="3" t="s">
        <v>44</v>
      </c>
      <c r="G111604" s="3" t="s">
        <v>47</v>
      </c>
    </row>
    <row r="111605" spans="2:7">
      <c r="B111605" s="3" t="s">
        <v>50</v>
      </c>
      <c r="C111605" s="3" t="s">
        <v>46</v>
      </c>
      <c r="D111605" s="3" t="s">
        <v>45</v>
      </c>
      <c r="E111605" s="3" t="s">
        <v>49</v>
      </c>
      <c r="F111605" s="3" t="s">
        <v>44</v>
      </c>
      <c r="G111605" s="3" t="s">
        <v>48</v>
      </c>
    </row>
    <row r="111606" spans="2:7">
      <c r="B111606" s="3" t="s">
        <v>50</v>
      </c>
      <c r="C111606" s="3" t="s">
        <v>46</v>
      </c>
      <c r="D111606" s="3" t="s">
        <v>45</v>
      </c>
      <c r="E111606" s="3" t="s">
        <v>49</v>
      </c>
      <c r="F111606" s="3" t="s">
        <v>44</v>
      </c>
      <c r="G111606" s="3" t="s">
        <v>51</v>
      </c>
    </row>
    <row r="111607" spans="2:7">
      <c r="B111607" s="3" t="s">
        <v>50</v>
      </c>
      <c r="C111607" s="3" t="s">
        <v>46</v>
      </c>
      <c r="D111607" s="3" t="s">
        <v>45</v>
      </c>
      <c r="E111607" s="3" t="s">
        <v>49</v>
      </c>
      <c r="F111607" s="3" t="s">
        <v>44</v>
      </c>
      <c r="G111607" s="3" t="s">
        <v>52</v>
      </c>
    </row>
    <row r="111608" spans="2:7">
      <c r="B111608" s="3" t="s">
        <v>50</v>
      </c>
      <c r="C111608" s="3" t="s">
        <v>46</v>
      </c>
      <c r="D111608" s="3" t="s">
        <v>45</v>
      </c>
      <c r="E111608" s="3" t="s">
        <v>49</v>
      </c>
      <c r="F111608" s="3" t="s">
        <v>47</v>
      </c>
      <c r="G111608" s="3" t="s">
        <v>43</v>
      </c>
    </row>
    <row r="111609" spans="2:7">
      <c r="B111609" s="3" t="s">
        <v>50</v>
      </c>
      <c r="C111609" s="3" t="s">
        <v>46</v>
      </c>
      <c r="D111609" s="3" t="s">
        <v>45</v>
      </c>
      <c r="E111609" s="3" t="s">
        <v>49</v>
      </c>
      <c r="F111609" s="3" t="s">
        <v>47</v>
      </c>
      <c r="G111609" s="3" t="s">
        <v>44</v>
      </c>
    </row>
    <row r="111610" spans="2:7">
      <c r="B111610" s="3" t="s">
        <v>50</v>
      </c>
      <c r="C111610" s="3" t="s">
        <v>46</v>
      </c>
      <c r="D111610" s="3" t="s">
        <v>45</v>
      </c>
      <c r="E111610" s="3" t="s">
        <v>49</v>
      </c>
      <c r="F111610" s="3" t="s">
        <v>47</v>
      </c>
      <c r="G111610" s="3" t="s">
        <v>48</v>
      </c>
    </row>
    <row r="111611" spans="2:7">
      <c r="B111611" s="3" t="s">
        <v>50</v>
      </c>
      <c r="C111611" s="3" t="s">
        <v>46</v>
      </c>
      <c r="D111611" s="3" t="s">
        <v>45</v>
      </c>
      <c r="E111611" s="3" t="s">
        <v>49</v>
      </c>
      <c r="F111611" s="3" t="s">
        <v>47</v>
      </c>
      <c r="G111611" s="3" t="s">
        <v>51</v>
      </c>
    </row>
    <row r="111612" spans="2:7">
      <c r="B111612" s="3" t="s">
        <v>50</v>
      </c>
      <c r="C111612" s="3" t="s">
        <v>46</v>
      </c>
      <c r="D111612" s="3" t="s">
        <v>45</v>
      </c>
      <c r="E111612" s="3" t="s">
        <v>49</v>
      </c>
      <c r="F111612" s="3" t="s">
        <v>47</v>
      </c>
      <c r="G111612" s="3" t="s">
        <v>52</v>
      </c>
    </row>
    <row r="111613" spans="2:7">
      <c r="B111613" s="3" t="s">
        <v>50</v>
      </c>
      <c r="C111613" s="3" t="s">
        <v>46</v>
      </c>
      <c r="D111613" s="3" t="s">
        <v>45</v>
      </c>
      <c r="E111613" s="3" t="s">
        <v>49</v>
      </c>
      <c r="F111613" s="3" t="s">
        <v>48</v>
      </c>
      <c r="G111613" s="3" t="s">
        <v>43</v>
      </c>
    </row>
    <row r="111614" spans="2:7">
      <c r="B111614" s="3" t="s">
        <v>50</v>
      </c>
      <c r="C111614" s="3" t="s">
        <v>46</v>
      </c>
      <c r="D111614" s="3" t="s">
        <v>45</v>
      </c>
      <c r="E111614" s="3" t="s">
        <v>49</v>
      </c>
      <c r="F111614" s="3" t="s">
        <v>48</v>
      </c>
      <c r="G111614" s="3" t="s">
        <v>44</v>
      </c>
    </row>
    <row r="111615" spans="2:7">
      <c r="B111615" s="3" t="s">
        <v>50</v>
      </c>
      <c r="C111615" s="3" t="s">
        <v>46</v>
      </c>
      <c r="D111615" s="3" t="s">
        <v>45</v>
      </c>
      <c r="E111615" s="3" t="s">
        <v>49</v>
      </c>
      <c r="F111615" s="3" t="s">
        <v>48</v>
      </c>
      <c r="G111615" s="3" t="s">
        <v>47</v>
      </c>
    </row>
    <row r="111616" spans="2:7">
      <c r="B111616" s="3" t="s">
        <v>50</v>
      </c>
      <c r="C111616" s="3" t="s">
        <v>46</v>
      </c>
      <c r="D111616" s="3" t="s">
        <v>45</v>
      </c>
      <c r="E111616" s="3" t="s">
        <v>49</v>
      </c>
      <c r="F111616" s="3" t="s">
        <v>48</v>
      </c>
      <c r="G111616" s="3" t="s">
        <v>51</v>
      </c>
    </row>
    <row r="111617" spans="2:7">
      <c r="B111617" s="3" t="s">
        <v>50</v>
      </c>
      <c r="C111617" s="3" t="s">
        <v>46</v>
      </c>
      <c r="D111617" s="3" t="s">
        <v>45</v>
      </c>
      <c r="E111617" s="3" t="s">
        <v>49</v>
      </c>
      <c r="F111617" s="3" t="s">
        <v>48</v>
      </c>
      <c r="G111617" s="3" t="s">
        <v>52</v>
      </c>
    </row>
    <row r="111618" spans="2:7">
      <c r="B111618" s="3" t="s">
        <v>50</v>
      </c>
      <c r="C111618" s="3" t="s">
        <v>46</v>
      </c>
      <c r="D111618" s="3" t="s">
        <v>45</v>
      </c>
      <c r="E111618" s="3" t="s">
        <v>49</v>
      </c>
      <c r="F111618" s="3" t="s">
        <v>51</v>
      </c>
      <c r="G111618" s="3" t="s">
        <v>43</v>
      </c>
    </row>
    <row r="111619" spans="2:7">
      <c r="B111619" s="3" t="s">
        <v>50</v>
      </c>
      <c r="C111619" s="3" t="s">
        <v>46</v>
      </c>
      <c r="D111619" s="3" t="s">
        <v>45</v>
      </c>
      <c r="E111619" s="3" t="s">
        <v>49</v>
      </c>
      <c r="F111619" s="3" t="s">
        <v>51</v>
      </c>
      <c r="G111619" s="3" t="s">
        <v>44</v>
      </c>
    </row>
    <row r="111620" spans="2:7">
      <c r="B111620" s="3" t="s">
        <v>50</v>
      </c>
      <c r="C111620" s="3" t="s">
        <v>46</v>
      </c>
      <c r="D111620" s="3" t="s">
        <v>45</v>
      </c>
      <c r="E111620" s="3" t="s">
        <v>49</v>
      </c>
      <c r="F111620" s="3" t="s">
        <v>51</v>
      </c>
      <c r="G111620" s="3" t="s">
        <v>47</v>
      </c>
    </row>
    <row r="111621" spans="2:7">
      <c r="B111621" s="3" t="s">
        <v>50</v>
      </c>
      <c r="C111621" s="3" t="s">
        <v>46</v>
      </c>
      <c r="D111621" s="3" t="s">
        <v>45</v>
      </c>
      <c r="E111621" s="3" t="s">
        <v>49</v>
      </c>
      <c r="F111621" s="3" t="s">
        <v>51</v>
      </c>
      <c r="G111621" s="3" t="s">
        <v>48</v>
      </c>
    </row>
    <row r="111622" spans="2:7">
      <c r="B111622" s="3" t="s">
        <v>50</v>
      </c>
      <c r="C111622" s="3" t="s">
        <v>46</v>
      </c>
      <c r="D111622" s="3" t="s">
        <v>45</v>
      </c>
      <c r="E111622" s="3" t="s">
        <v>49</v>
      </c>
      <c r="F111622" s="3" t="s">
        <v>51</v>
      </c>
      <c r="G111622" s="3" t="s">
        <v>52</v>
      </c>
    </row>
    <row r="111623" spans="2:7">
      <c r="B111623" s="3" t="s">
        <v>50</v>
      </c>
      <c r="C111623" s="3" t="s">
        <v>46</v>
      </c>
      <c r="D111623" s="3" t="s">
        <v>45</v>
      </c>
      <c r="E111623" s="3" t="s">
        <v>49</v>
      </c>
      <c r="F111623" s="3" t="s">
        <v>52</v>
      </c>
      <c r="G111623" s="3" t="s">
        <v>43</v>
      </c>
    </row>
    <row r="111624" spans="2:7">
      <c r="B111624" s="3" t="s">
        <v>50</v>
      </c>
      <c r="C111624" s="3" t="s">
        <v>46</v>
      </c>
      <c r="D111624" s="3" t="s">
        <v>45</v>
      </c>
      <c r="E111624" s="3" t="s">
        <v>49</v>
      </c>
      <c r="F111624" s="3" t="s">
        <v>52</v>
      </c>
      <c r="G111624" s="3" t="s">
        <v>44</v>
      </c>
    </row>
    <row r="111625" spans="2:7">
      <c r="B111625" s="3" t="s">
        <v>50</v>
      </c>
      <c r="C111625" s="3" t="s">
        <v>46</v>
      </c>
      <c r="D111625" s="3" t="s">
        <v>45</v>
      </c>
      <c r="E111625" s="3" t="s">
        <v>49</v>
      </c>
      <c r="F111625" s="3" t="s">
        <v>52</v>
      </c>
      <c r="G111625" s="3" t="s">
        <v>47</v>
      </c>
    </row>
    <row r="111626" spans="2:7">
      <c r="B111626" s="3" t="s">
        <v>50</v>
      </c>
      <c r="C111626" s="3" t="s">
        <v>46</v>
      </c>
      <c r="D111626" s="3" t="s">
        <v>45</v>
      </c>
      <c r="E111626" s="3" t="s">
        <v>49</v>
      </c>
      <c r="F111626" s="3" t="s">
        <v>52</v>
      </c>
      <c r="G111626" s="3" t="s">
        <v>48</v>
      </c>
    </row>
    <row r="111627" spans="2:7">
      <c r="B111627" s="3" t="s">
        <v>50</v>
      </c>
      <c r="C111627" s="3" t="s">
        <v>46</v>
      </c>
      <c r="D111627" s="3" t="s">
        <v>45</v>
      </c>
      <c r="E111627" s="3" t="s">
        <v>49</v>
      </c>
      <c r="F111627" s="3" t="s">
        <v>52</v>
      </c>
      <c r="G111627" s="3" t="s">
        <v>51</v>
      </c>
    </row>
    <row r="111628" spans="2:7">
      <c r="B111628" s="3" t="s">
        <v>50</v>
      </c>
      <c r="C111628" s="3" t="s">
        <v>46</v>
      </c>
      <c r="D111628" s="3" t="s">
        <v>45</v>
      </c>
      <c r="E111628" s="3" t="s">
        <v>51</v>
      </c>
      <c r="F111628" s="3" t="s">
        <v>43</v>
      </c>
      <c r="G111628" s="3" t="s">
        <v>44</v>
      </c>
    </row>
    <row r="111629" spans="2:7">
      <c r="B111629" s="3" t="s">
        <v>50</v>
      </c>
      <c r="C111629" s="3" t="s">
        <v>46</v>
      </c>
      <c r="D111629" s="3" t="s">
        <v>45</v>
      </c>
      <c r="E111629" s="3" t="s">
        <v>51</v>
      </c>
      <c r="F111629" s="3" t="s">
        <v>43</v>
      </c>
      <c r="G111629" s="3" t="s">
        <v>47</v>
      </c>
    </row>
    <row r="111630" spans="2:7">
      <c r="B111630" s="3" t="s">
        <v>50</v>
      </c>
      <c r="C111630" s="3" t="s">
        <v>46</v>
      </c>
      <c r="D111630" s="3" t="s">
        <v>45</v>
      </c>
      <c r="E111630" s="3" t="s">
        <v>51</v>
      </c>
      <c r="F111630" s="3" t="s">
        <v>43</v>
      </c>
      <c r="G111630" s="3" t="s">
        <v>48</v>
      </c>
    </row>
    <row r="111631" spans="2:7">
      <c r="B111631" s="3" t="s">
        <v>50</v>
      </c>
      <c r="C111631" s="3" t="s">
        <v>46</v>
      </c>
      <c r="D111631" s="3" t="s">
        <v>45</v>
      </c>
      <c r="E111631" s="3" t="s">
        <v>51</v>
      </c>
      <c r="F111631" s="3" t="s">
        <v>43</v>
      </c>
      <c r="G111631" s="3" t="s">
        <v>49</v>
      </c>
    </row>
    <row r="111632" spans="2:7">
      <c r="B111632" s="3" t="s">
        <v>50</v>
      </c>
      <c r="C111632" s="3" t="s">
        <v>46</v>
      </c>
      <c r="D111632" s="3" t="s">
        <v>45</v>
      </c>
      <c r="E111632" s="3" t="s">
        <v>51</v>
      </c>
      <c r="F111632" s="3" t="s">
        <v>43</v>
      </c>
      <c r="G111632" s="3" t="s">
        <v>52</v>
      </c>
    </row>
    <row r="111633" spans="2:7">
      <c r="B111633" s="3" t="s">
        <v>50</v>
      </c>
      <c r="C111633" s="3" t="s">
        <v>46</v>
      </c>
      <c r="D111633" s="3" t="s">
        <v>45</v>
      </c>
      <c r="E111633" s="3" t="s">
        <v>51</v>
      </c>
      <c r="F111633" s="3" t="s">
        <v>44</v>
      </c>
      <c r="G111633" s="3" t="s">
        <v>43</v>
      </c>
    </row>
    <row r="111634" spans="2:7">
      <c r="B111634" s="3" t="s">
        <v>50</v>
      </c>
      <c r="C111634" s="3" t="s">
        <v>46</v>
      </c>
      <c r="D111634" s="3" t="s">
        <v>45</v>
      </c>
      <c r="E111634" s="3" t="s">
        <v>51</v>
      </c>
      <c r="F111634" s="3" t="s">
        <v>44</v>
      </c>
      <c r="G111634" s="3" t="s">
        <v>47</v>
      </c>
    </row>
    <row r="111635" spans="2:7">
      <c r="B111635" s="3" t="s">
        <v>50</v>
      </c>
      <c r="C111635" s="3" t="s">
        <v>46</v>
      </c>
      <c r="D111635" s="3" t="s">
        <v>45</v>
      </c>
      <c r="E111635" s="3" t="s">
        <v>51</v>
      </c>
      <c r="F111635" s="3" t="s">
        <v>44</v>
      </c>
      <c r="G111635" s="3" t="s">
        <v>48</v>
      </c>
    </row>
    <row r="111636" spans="2:7">
      <c r="B111636" s="3" t="s">
        <v>50</v>
      </c>
      <c r="C111636" s="3" t="s">
        <v>46</v>
      </c>
      <c r="D111636" s="3" t="s">
        <v>45</v>
      </c>
      <c r="E111636" s="3" t="s">
        <v>51</v>
      </c>
      <c r="F111636" s="3" t="s">
        <v>44</v>
      </c>
      <c r="G111636" s="3" t="s">
        <v>49</v>
      </c>
    </row>
    <row r="111637" spans="2:7">
      <c r="B111637" s="3" t="s">
        <v>50</v>
      </c>
      <c r="C111637" s="3" t="s">
        <v>46</v>
      </c>
      <c r="D111637" s="3" t="s">
        <v>45</v>
      </c>
      <c r="E111637" s="3" t="s">
        <v>51</v>
      </c>
      <c r="F111637" s="3" t="s">
        <v>44</v>
      </c>
      <c r="G111637" s="3" t="s">
        <v>52</v>
      </c>
    </row>
    <row r="111638" spans="2:7">
      <c r="B111638" s="3" t="s">
        <v>50</v>
      </c>
      <c r="C111638" s="3" t="s">
        <v>46</v>
      </c>
      <c r="D111638" s="3" t="s">
        <v>45</v>
      </c>
      <c r="E111638" s="3" t="s">
        <v>51</v>
      </c>
      <c r="F111638" s="3" t="s">
        <v>47</v>
      </c>
      <c r="G111638" s="3" t="s">
        <v>43</v>
      </c>
    </row>
    <row r="111639" spans="2:7">
      <c r="B111639" s="3" t="s">
        <v>50</v>
      </c>
      <c r="C111639" s="3" t="s">
        <v>46</v>
      </c>
      <c r="D111639" s="3" t="s">
        <v>45</v>
      </c>
      <c r="E111639" s="3" t="s">
        <v>51</v>
      </c>
      <c r="F111639" s="3" t="s">
        <v>47</v>
      </c>
      <c r="G111639" s="3" t="s">
        <v>44</v>
      </c>
    </row>
    <row r="111640" spans="2:7">
      <c r="B111640" s="3" t="s">
        <v>50</v>
      </c>
      <c r="C111640" s="3" t="s">
        <v>46</v>
      </c>
      <c r="D111640" s="3" t="s">
        <v>45</v>
      </c>
      <c r="E111640" s="3" t="s">
        <v>51</v>
      </c>
      <c r="F111640" s="3" t="s">
        <v>47</v>
      </c>
      <c r="G111640" s="3" t="s">
        <v>48</v>
      </c>
    </row>
    <row r="111641" spans="2:7">
      <c r="B111641" s="3" t="s">
        <v>50</v>
      </c>
      <c r="C111641" s="3" t="s">
        <v>46</v>
      </c>
      <c r="D111641" s="3" t="s">
        <v>45</v>
      </c>
      <c r="E111641" s="3" t="s">
        <v>51</v>
      </c>
      <c r="F111641" s="3" t="s">
        <v>47</v>
      </c>
      <c r="G111641" s="3" t="s">
        <v>49</v>
      </c>
    </row>
    <row r="111642" spans="2:7">
      <c r="B111642" s="3" t="s">
        <v>50</v>
      </c>
      <c r="C111642" s="3" t="s">
        <v>46</v>
      </c>
      <c r="D111642" s="3" t="s">
        <v>45</v>
      </c>
      <c r="E111642" s="3" t="s">
        <v>51</v>
      </c>
      <c r="F111642" s="3" t="s">
        <v>47</v>
      </c>
      <c r="G111642" s="3" t="s">
        <v>52</v>
      </c>
    </row>
    <row r="111643" spans="2:7">
      <c r="B111643" s="3" t="s">
        <v>50</v>
      </c>
      <c r="C111643" s="3" t="s">
        <v>46</v>
      </c>
      <c r="D111643" s="3" t="s">
        <v>45</v>
      </c>
      <c r="E111643" s="3" t="s">
        <v>51</v>
      </c>
      <c r="F111643" s="3" t="s">
        <v>48</v>
      </c>
      <c r="G111643" s="3" t="s">
        <v>43</v>
      </c>
    </row>
    <row r="111644" spans="2:7">
      <c r="B111644" s="3" t="s">
        <v>50</v>
      </c>
      <c r="C111644" s="3" t="s">
        <v>46</v>
      </c>
      <c r="D111644" s="3" t="s">
        <v>45</v>
      </c>
      <c r="E111644" s="3" t="s">
        <v>51</v>
      </c>
      <c r="F111644" s="3" t="s">
        <v>48</v>
      </c>
      <c r="G111644" s="3" t="s">
        <v>44</v>
      </c>
    </row>
    <row r="111645" spans="2:7">
      <c r="B111645" s="3" t="s">
        <v>50</v>
      </c>
      <c r="C111645" s="3" t="s">
        <v>46</v>
      </c>
      <c r="D111645" s="3" t="s">
        <v>45</v>
      </c>
      <c r="E111645" s="3" t="s">
        <v>51</v>
      </c>
      <c r="F111645" s="3" t="s">
        <v>48</v>
      </c>
      <c r="G111645" s="3" t="s">
        <v>47</v>
      </c>
    </row>
    <row r="111646" spans="2:7">
      <c r="B111646" s="3" t="s">
        <v>50</v>
      </c>
      <c r="C111646" s="3" t="s">
        <v>46</v>
      </c>
      <c r="D111646" s="3" t="s">
        <v>45</v>
      </c>
      <c r="E111646" s="3" t="s">
        <v>51</v>
      </c>
      <c r="F111646" s="3" t="s">
        <v>48</v>
      </c>
      <c r="G111646" s="3" t="s">
        <v>49</v>
      </c>
    </row>
    <row r="111647" spans="2:7">
      <c r="B111647" s="3" t="s">
        <v>50</v>
      </c>
      <c r="C111647" s="3" t="s">
        <v>46</v>
      </c>
      <c r="D111647" s="3" t="s">
        <v>45</v>
      </c>
      <c r="E111647" s="3" t="s">
        <v>51</v>
      </c>
      <c r="F111647" s="3" t="s">
        <v>48</v>
      </c>
      <c r="G111647" s="3" t="s">
        <v>52</v>
      </c>
    </row>
    <row r="111648" spans="2:7">
      <c r="B111648" s="3" t="s">
        <v>50</v>
      </c>
      <c r="C111648" s="3" t="s">
        <v>46</v>
      </c>
      <c r="D111648" s="3" t="s">
        <v>45</v>
      </c>
      <c r="E111648" s="3" t="s">
        <v>51</v>
      </c>
      <c r="F111648" s="3" t="s">
        <v>49</v>
      </c>
      <c r="G111648" s="3" t="s">
        <v>43</v>
      </c>
    </row>
    <row r="111649" spans="2:7">
      <c r="B111649" s="3" t="s">
        <v>50</v>
      </c>
      <c r="C111649" s="3" t="s">
        <v>46</v>
      </c>
      <c r="D111649" s="3" t="s">
        <v>45</v>
      </c>
      <c r="E111649" s="3" t="s">
        <v>51</v>
      </c>
      <c r="F111649" s="3" t="s">
        <v>49</v>
      </c>
      <c r="G111649" s="3" t="s">
        <v>44</v>
      </c>
    </row>
    <row r="111650" spans="2:7">
      <c r="B111650" s="3" t="s">
        <v>50</v>
      </c>
      <c r="C111650" s="3" t="s">
        <v>46</v>
      </c>
      <c r="D111650" s="3" t="s">
        <v>45</v>
      </c>
      <c r="E111650" s="3" t="s">
        <v>51</v>
      </c>
      <c r="F111650" s="3" t="s">
        <v>49</v>
      </c>
      <c r="G111650" s="3" t="s">
        <v>47</v>
      </c>
    </row>
    <row r="111651" spans="2:7">
      <c r="B111651" s="3" t="s">
        <v>50</v>
      </c>
      <c r="C111651" s="3" t="s">
        <v>46</v>
      </c>
      <c r="D111651" s="3" t="s">
        <v>45</v>
      </c>
      <c r="E111651" s="3" t="s">
        <v>51</v>
      </c>
      <c r="F111651" s="3" t="s">
        <v>49</v>
      </c>
      <c r="G111651" s="3" t="s">
        <v>48</v>
      </c>
    </row>
    <row r="111652" spans="2:7">
      <c r="B111652" s="3" t="s">
        <v>50</v>
      </c>
      <c r="C111652" s="3" t="s">
        <v>46</v>
      </c>
      <c r="D111652" s="3" t="s">
        <v>45</v>
      </c>
      <c r="E111652" s="3" t="s">
        <v>51</v>
      </c>
      <c r="F111652" s="3" t="s">
        <v>49</v>
      </c>
      <c r="G111652" s="3" t="s">
        <v>52</v>
      </c>
    </row>
    <row r="111653" spans="2:7">
      <c r="B111653" s="3" t="s">
        <v>50</v>
      </c>
      <c r="C111653" s="3" t="s">
        <v>46</v>
      </c>
      <c r="D111653" s="3" t="s">
        <v>45</v>
      </c>
      <c r="E111653" s="3" t="s">
        <v>51</v>
      </c>
      <c r="F111653" s="3" t="s">
        <v>52</v>
      </c>
      <c r="G111653" s="3" t="s">
        <v>43</v>
      </c>
    </row>
    <row r="111654" spans="2:7">
      <c r="B111654" s="3" t="s">
        <v>50</v>
      </c>
      <c r="C111654" s="3" t="s">
        <v>46</v>
      </c>
      <c r="D111654" s="3" t="s">
        <v>45</v>
      </c>
      <c r="E111654" s="3" t="s">
        <v>51</v>
      </c>
      <c r="F111654" s="3" t="s">
        <v>52</v>
      </c>
      <c r="G111654" s="3" t="s">
        <v>44</v>
      </c>
    </row>
    <row r="111655" spans="2:7">
      <c r="B111655" s="3" t="s">
        <v>50</v>
      </c>
      <c r="C111655" s="3" t="s">
        <v>46</v>
      </c>
      <c r="D111655" s="3" t="s">
        <v>45</v>
      </c>
      <c r="E111655" s="3" t="s">
        <v>51</v>
      </c>
      <c r="F111655" s="3" t="s">
        <v>52</v>
      </c>
      <c r="G111655" s="3" t="s">
        <v>47</v>
      </c>
    </row>
    <row r="111656" spans="2:7">
      <c r="B111656" s="3" t="s">
        <v>50</v>
      </c>
      <c r="C111656" s="3" t="s">
        <v>46</v>
      </c>
      <c r="D111656" s="3" t="s">
        <v>45</v>
      </c>
      <c r="E111656" s="3" t="s">
        <v>51</v>
      </c>
      <c r="F111656" s="3" t="s">
        <v>52</v>
      </c>
      <c r="G111656" s="3" t="s">
        <v>48</v>
      </c>
    </row>
    <row r="111657" spans="2:7">
      <c r="B111657" s="3" t="s">
        <v>50</v>
      </c>
      <c r="C111657" s="3" t="s">
        <v>46</v>
      </c>
      <c r="D111657" s="3" t="s">
        <v>45</v>
      </c>
      <c r="E111657" s="3" t="s">
        <v>51</v>
      </c>
      <c r="F111657" s="3" t="s">
        <v>52</v>
      </c>
      <c r="G111657" s="3" t="s">
        <v>49</v>
      </c>
    </row>
    <row r="111658" spans="2:7">
      <c r="B111658" s="3" t="s">
        <v>50</v>
      </c>
      <c r="C111658" s="3" t="s">
        <v>46</v>
      </c>
      <c r="D111658" s="3" t="s">
        <v>45</v>
      </c>
      <c r="E111658" s="3" t="s">
        <v>52</v>
      </c>
      <c r="F111658" s="3" t="s">
        <v>43</v>
      </c>
      <c r="G111658" s="3" t="s">
        <v>44</v>
      </c>
    </row>
    <row r="111659" spans="2:7">
      <c r="B111659" s="3" t="s">
        <v>50</v>
      </c>
      <c r="C111659" s="3" t="s">
        <v>46</v>
      </c>
      <c r="D111659" s="3" t="s">
        <v>45</v>
      </c>
      <c r="E111659" s="3" t="s">
        <v>52</v>
      </c>
      <c r="F111659" s="3" t="s">
        <v>43</v>
      </c>
      <c r="G111659" s="3" t="s">
        <v>47</v>
      </c>
    </row>
    <row r="111660" spans="2:7">
      <c r="B111660" s="3" t="s">
        <v>50</v>
      </c>
      <c r="C111660" s="3" t="s">
        <v>46</v>
      </c>
      <c r="D111660" s="3" t="s">
        <v>45</v>
      </c>
      <c r="E111660" s="3" t="s">
        <v>52</v>
      </c>
      <c r="F111660" s="3" t="s">
        <v>43</v>
      </c>
      <c r="G111660" s="3" t="s">
        <v>48</v>
      </c>
    </row>
    <row r="111661" spans="2:7">
      <c r="B111661" s="3" t="s">
        <v>50</v>
      </c>
      <c r="C111661" s="3" t="s">
        <v>46</v>
      </c>
      <c r="D111661" s="3" t="s">
        <v>45</v>
      </c>
      <c r="E111661" s="3" t="s">
        <v>52</v>
      </c>
      <c r="F111661" s="3" t="s">
        <v>43</v>
      </c>
      <c r="G111661" s="3" t="s">
        <v>49</v>
      </c>
    </row>
    <row r="111662" spans="2:7">
      <c r="B111662" s="3" t="s">
        <v>50</v>
      </c>
      <c r="C111662" s="3" t="s">
        <v>46</v>
      </c>
      <c r="D111662" s="3" t="s">
        <v>45</v>
      </c>
      <c r="E111662" s="3" t="s">
        <v>52</v>
      </c>
      <c r="F111662" s="3" t="s">
        <v>43</v>
      </c>
      <c r="G111662" s="3" t="s">
        <v>51</v>
      </c>
    </row>
    <row r="111663" spans="2:7">
      <c r="B111663" s="3" t="s">
        <v>50</v>
      </c>
      <c r="C111663" s="3" t="s">
        <v>46</v>
      </c>
      <c r="D111663" s="3" t="s">
        <v>45</v>
      </c>
      <c r="E111663" s="3" t="s">
        <v>52</v>
      </c>
      <c r="F111663" s="3" t="s">
        <v>44</v>
      </c>
      <c r="G111663" s="3" t="s">
        <v>43</v>
      </c>
    </row>
    <row r="111664" spans="2:7">
      <c r="B111664" s="3" t="s">
        <v>50</v>
      </c>
      <c r="C111664" s="3" t="s">
        <v>46</v>
      </c>
      <c r="D111664" s="3" t="s">
        <v>45</v>
      </c>
      <c r="E111664" s="3" t="s">
        <v>52</v>
      </c>
      <c r="F111664" s="3" t="s">
        <v>44</v>
      </c>
      <c r="G111664" s="3" t="s">
        <v>47</v>
      </c>
    </row>
    <row r="111665" spans="2:7">
      <c r="B111665" s="3" t="s">
        <v>50</v>
      </c>
      <c r="C111665" s="3" t="s">
        <v>46</v>
      </c>
      <c r="D111665" s="3" t="s">
        <v>45</v>
      </c>
      <c r="E111665" s="3" t="s">
        <v>52</v>
      </c>
      <c r="F111665" s="3" t="s">
        <v>44</v>
      </c>
      <c r="G111665" s="3" t="s">
        <v>48</v>
      </c>
    </row>
    <row r="111666" spans="2:7">
      <c r="B111666" s="3" t="s">
        <v>50</v>
      </c>
      <c r="C111666" s="3" t="s">
        <v>46</v>
      </c>
      <c r="D111666" s="3" t="s">
        <v>45</v>
      </c>
      <c r="E111666" s="3" t="s">
        <v>52</v>
      </c>
      <c r="F111666" s="3" t="s">
        <v>44</v>
      </c>
      <c r="G111666" s="3" t="s">
        <v>49</v>
      </c>
    </row>
    <row r="111667" spans="2:7">
      <c r="B111667" s="3" t="s">
        <v>50</v>
      </c>
      <c r="C111667" s="3" t="s">
        <v>46</v>
      </c>
      <c r="D111667" s="3" t="s">
        <v>45</v>
      </c>
      <c r="E111667" s="3" t="s">
        <v>52</v>
      </c>
      <c r="F111667" s="3" t="s">
        <v>44</v>
      </c>
      <c r="G111667" s="3" t="s">
        <v>51</v>
      </c>
    </row>
    <row r="111668" spans="2:7">
      <c r="B111668" s="3" t="s">
        <v>50</v>
      </c>
      <c r="C111668" s="3" t="s">
        <v>46</v>
      </c>
      <c r="D111668" s="3" t="s">
        <v>45</v>
      </c>
      <c r="E111668" s="3" t="s">
        <v>52</v>
      </c>
      <c r="F111668" s="3" t="s">
        <v>47</v>
      </c>
      <c r="G111668" s="3" t="s">
        <v>43</v>
      </c>
    </row>
    <row r="111669" spans="2:7">
      <c r="B111669" s="3" t="s">
        <v>50</v>
      </c>
      <c r="C111669" s="3" t="s">
        <v>46</v>
      </c>
      <c r="D111669" s="3" t="s">
        <v>45</v>
      </c>
      <c r="E111669" s="3" t="s">
        <v>52</v>
      </c>
      <c r="F111669" s="3" t="s">
        <v>47</v>
      </c>
      <c r="G111669" s="3" t="s">
        <v>44</v>
      </c>
    </row>
    <row r="111670" spans="2:7">
      <c r="B111670" s="3" t="s">
        <v>50</v>
      </c>
      <c r="C111670" s="3" t="s">
        <v>46</v>
      </c>
      <c r="D111670" s="3" t="s">
        <v>45</v>
      </c>
      <c r="E111670" s="3" t="s">
        <v>52</v>
      </c>
      <c r="F111670" s="3" t="s">
        <v>47</v>
      </c>
      <c r="G111670" s="3" t="s">
        <v>48</v>
      </c>
    </row>
    <row r="111671" spans="2:7">
      <c r="B111671" s="3" t="s">
        <v>50</v>
      </c>
      <c r="C111671" s="3" t="s">
        <v>46</v>
      </c>
      <c r="D111671" s="3" t="s">
        <v>45</v>
      </c>
      <c r="E111671" s="3" t="s">
        <v>52</v>
      </c>
      <c r="F111671" s="3" t="s">
        <v>47</v>
      </c>
      <c r="G111671" s="3" t="s">
        <v>49</v>
      </c>
    </row>
    <row r="111672" spans="2:7">
      <c r="B111672" s="3" t="s">
        <v>50</v>
      </c>
      <c r="C111672" s="3" t="s">
        <v>46</v>
      </c>
      <c r="D111672" s="3" t="s">
        <v>45</v>
      </c>
      <c r="E111672" s="3" t="s">
        <v>52</v>
      </c>
      <c r="F111672" s="3" t="s">
        <v>47</v>
      </c>
      <c r="G111672" s="3" t="s">
        <v>51</v>
      </c>
    </row>
    <row r="111673" spans="2:7">
      <c r="B111673" s="3" t="s">
        <v>50</v>
      </c>
      <c r="C111673" s="3" t="s">
        <v>46</v>
      </c>
      <c r="D111673" s="3" t="s">
        <v>45</v>
      </c>
      <c r="E111673" s="3" t="s">
        <v>52</v>
      </c>
      <c r="F111673" s="3" t="s">
        <v>48</v>
      </c>
      <c r="G111673" s="3" t="s">
        <v>43</v>
      </c>
    </row>
    <row r="111674" spans="2:7">
      <c r="B111674" s="3" t="s">
        <v>50</v>
      </c>
      <c r="C111674" s="3" t="s">
        <v>46</v>
      </c>
      <c r="D111674" s="3" t="s">
        <v>45</v>
      </c>
      <c r="E111674" s="3" t="s">
        <v>52</v>
      </c>
      <c r="F111674" s="3" t="s">
        <v>48</v>
      </c>
      <c r="G111674" s="3" t="s">
        <v>44</v>
      </c>
    </row>
    <row r="111675" spans="2:7">
      <c r="B111675" s="3" t="s">
        <v>50</v>
      </c>
      <c r="C111675" s="3" t="s">
        <v>46</v>
      </c>
      <c r="D111675" s="3" t="s">
        <v>45</v>
      </c>
      <c r="E111675" s="3" t="s">
        <v>52</v>
      </c>
      <c r="F111675" s="3" t="s">
        <v>48</v>
      </c>
      <c r="G111675" s="3" t="s">
        <v>47</v>
      </c>
    </row>
    <row r="111676" spans="2:7">
      <c r="B111676" s="3" t="s">
        <v>50</v>
      </c>
      <c r="C111676" s="3" t="s">
        <v>46</v>
      </c>
      <c r="D111676" s="3" t="s">
        <v>45</v>
      </c>
      <c r="E111676" s="3" t="s">
        <v>52</v>
      </c>
      <c r="F111676" s="3" t="s">
        <v>48</v>
      </c>
      <c r="G111676" s="3" t="s">
        <v>49</v>
      </c>
    </row>
    <row r="111677" spans="2:7">
      <c r="B111677" s="3" t="s">
        <v>50</v>
      </c>
      <c r="C111677" s="3" t="s">
        <v>46</v>
      </c>
      <c r="D111677" s="3" t="s">
        <v>45</v>
      </c>
      <c r="E111677" s="3" t="s">
        <v>52</v>
      </c>
      <c r="F111677" s="3" t="s">
        <v>48</v>
      </c>
      <c r="G111677" s="3" t="s">
        <v>51</v>
      </c>
    </row>
    <row r="111678" spans="2:7">
      <c r="B111678" s="3" t="s">
        <v>50</v>
      </c>
      <c r="C111678" s="3" t="s">
        <v>46</v>
      </c>
      <c r="D111678" s="3" t="s">
        <v>45</v>
      </c>
      <c r="E111678" s="3" t="s">
        <v>52</v>
      </c>
      <c r="F111678" s="3" t="s">
        <v>49</v>
      </c>
      <c r="G111678" s="3" t="s">
        <v>43</v>
      </c>
    </row>
    <row r="111679" spans="2:7">
      <c r="B111679" s="3" t="s">
        <v>50</v>
      </c>
      <c r="C111679" s="3" t="s">
        <v>46</v>
      </c>
      <c r="D111679" s="3" t="s">
        <v>45</v>
      </c>
      <c r="E111679" s="3" t="s">
        <v>52</v>
      </c>
      <c r="F111679" s="3" t="s">
        <v>49</v>
      </c>
      <c r="G111679" s="3" t="s">
        <v>44</v>
      </c>
    </row>
    <row r="111680" spans="2:7">
      <c r="B111680" s="3" t="s">
        <v>50</v>
      </c>
      <c r="C111680" s="3" t="s">
        <v>46</v>
      </c>
      <c r="D111680" s="3" t="s">
        <v>45</v>
      </c>
      <c r="E111680" s="3" t="s">
        <v>52</v>
      </c>
      <c r="F111680" s="3" t="s">
        <v>49</v>
      </c>
      <c r="G111680" s="3" t="s">
        <v>47</v>
      </c>
    </row>
    <row r="111681" spans="2:7">
      <c r="B111681" s="3" t="s">
        <v>50</v>
      </c>
      <c r="C111681" s="3" t="s">
        <v>46</v>
      </c>
      <c r="D111681" s="3" t="s">
        <v>45</v>
      </c>
      <c r="E111681" s="3" t="s">
        <v>52</v>
      </c>
      <c r="F111681" s="3" t="s">
        <v>49</v>
      </c>
      <c r="G111681" s="3" t="s">
        <v>48</v>
      </c>
    </row>
    <row r="111682" spans="2:7">
      <c r="B111682" s="3" t="s">
        <v>50</v>
      </c>
      <c r="C111682" s="3" t="s">
        <v>46</v>
      </c>
      <c r="D111682" s="3" t="s">
        <v>45</v>
      </c>
      <c r="E111682" s="3" t="s">
        <v>52</v>
      </c>
      <c r="F111682" s="3" t="s">
        <v>49</v>
      </c>
      <c r="G111682" s="3" t="s">
        <v>51</v>
      </c>
    </row>
    <row r="111683" spans="2:7">
      <c r="B111683" s="3" t="s">
        <v>50</v>
      </c>
      <c r="C111683" s="3" t="s">
        <v>46</v>
      </c>
      <c r="D111683" s="3" t="s">
        <v>45</v>
      </c>
      <c r="E111683" s="3" t="s">
        <v>52</v>
      </c>
      <c r="F111683" s="3" t="s">
        <v>51</v>
      </c>
      <c r="G111683" s="3" t="s">
        <v>43</v>
      </c>
    </row>
    <row r="111684" spans="2:7">
      <c r="B111684" s="3" t="s">
        <v>50</v>
      </c>
      <c r="C111684" s="3" t="s">
        <v>46</v>
      </c>
      <c r="D111684" s="3" t="s">
        <v>45</v>
      </c>
      <c r="E111684" s="3" t="s">
        <v>52</v>
      </c>
      <c r="F111684" s="3" t="s">
        <v>51</v>
      </c>
      <c r="G111684" s="3" t="s">
        <v>44</v>
      </c>
    </row>
    <row r="111685" spans="2:7">
      <c r="B111685" s="3" t="s">
        <v>50</v>
      </c>
      <c r="C111685" s="3" t="s">
        <v>46</v>
      </c>
      <c r="D111685" s="3" t="s">
        <v>45</v>
      </c>
      <c r="E111685" s="3" t="s">
        <v>52</v>
      </c>
      <c r="F111685" s="3" t="s">
        <v>51</v>
      </c>
      <c r="G111685" s="3" t="s">
        <v>47</v>
      </c>
    </row>
    <row r="111686" spans="2:7">
      <c r="B111686" s="3" t="s">
        <v>50</v>
      </c>
      <c r="C111686" s="3" t="s">
        <v>46</v>
      </c>
      <c r="D111686" s="3" t="s">
        <v>45</v>
      </c>
      <c r="E111686" s="3" t="s">
        <v>52</v>
      </c>
      <c r="F111686" s="3" t="s">
        <v>51</v>
      </c>
      <c r="G111686" s="3" t="s">
        <v>48</v>
      </c>
    </row>
    <row r="111687" spans="2:7">
      <c r="B111687" s="3" t="s">
        <v>50</v>
      </c>
      <c r="C111687" s="3" t="s">
        <v>46</v>
      </c>
      <c r="D111687" s="3" t="s">
        <v>45</v>
      </c>
      <c r="E111687" s="3" t="s">
        <v>52</v>
      </c>
      <c r="F111687" s="3" t="s">
        <v>51</v>
      </c>
      <c r="G111687" s="3" t="s">
        <v>49</v>
      </c>
    </row>
    <row r="111688" spans="2:7">
      <c r="B111688" s="3" t="s">
        <v>50</v>
      </c>
      <c r="C111688" s="3" t="s">
        <v>46</v>
      </c>
      <c r="D111688" s="3" t="s">
        <v>47</v>
      </c>
      <c r="E111688" s="3" t="s">
        <v>43</v>
      </c>
      <c r="F111688" s="3" t="s">
        <v>44</v>
      </c>
      <c r="G111688" s="3" t="s">
        <v>45</v>
      </c>
    </row>
    <row r="111689" spans="2:7">
      <c r="B111689" s="3" t="s">
        <v>50</v>
      </c>
      <c r="C111689" s="3" t="s">
        <v>46</v>
      </c>
      <c r="D111689" s="3" t="s">
        <v>47</v>
      </c>
      <c r="E111689" s="3" t="s">
        <v>43</v>
      </c>
      <c r="F111689" s="3" t="s">
        <v>44</v>
      </c>
      <c r="G111689" s="3" t="s">
        <v>48</v>
      </c>
    </row>
    <row r="111690" spans="2:7">
      <c r="B111690" s="3" t="s">
        <v>50</v>
      </c>
      <c r="C111690" s="3" t="s">
        <v>46</v>
      </c>
      <c r="D111690" s="3" t="s">
        <v>47</v>
      </c>
      <c r="E111690" s="3" t="s">
        <v>43</v>
      </c>
      <c r="F111690" s="3" t="s">
        <v>44</v>
      </c>
      <c r="G111690" s="3" t="s">
        <v>49</v>
      </c>
    </row>
    <row r="111691" spans="2:7">
      <c r="B111691" s="3" t="s">
        <v>50</v>
      </c>
      <c r="C111691" s="3" t="s">
        <v>46</v>
      </c>
      <c r="D111691" s="3" t="s">
        <v>47</v>
      </c>
      <c r="E111691" s="3" t="s">
        <v>43</v>
      </c>
      <c r="F111691" s="3" t="s">
        <v>44</v>
      </c>
      <c r="G111691" s="3" t="s">
        <v>51</v>
      </c>
    </row>
    <row r="111692" spans="2:7">
      <c r="B111692" s="3" t="s">
        <v>50</v>
      </c>
      <c r="C111692" s="3" t="s">
        <v>46</v>
      </c>
      <c r="D111692" s="3" t="s">
        <v>47</v>
      </c>
      <c r="E111692" s="3" t="s">
        <v>43</v>
      </c>
      <c r="F111692" s="3" t="s">
        <v>44</v>
      </c>
      <c r="G111692" s="3" t="s">
        <v>52</v>
      </c>
    </row>
    <row r="111693" spans="2:7">
      <c r="B111693" s="3" t="s">
        <v>50</v>
      </c>
      <c r="C111693" s="3" t="s">
        <v>46</v>
      </c>
      <c r="D111693" s="3" t="s">
        <v>47</v>
      </c>
      <c r="E111693" s="3" t="s">
        <v>43</v>
      </c>
      <c r="F111693" s="3" t="s">
        <v>45</v>
      </c>
      <c r="G111693" s="3" t="s">
        <v>44</v>
      </c>
    </row>
    <row r="111694" spans="2:7">
      <c r="B111694" s="3" t="s">
        <v>50</v>
      </c>
      <c r="C111694" s="3" t="s">
        <v>46</v>
      </c>
      <c r="D111694" s="3" t="s">
        <v>47</v>
      </c>
      <c r="E111694" s="3" t="s">
        <v>43</v>
      </c>
      <c r="F111694" s="3" t="s">
        <v>45</v>
      </c>
      <c r="G111694" s="3" t="s">
        <v>48</v>
      </c>
    </row>
    <row r="111695" spans="2:7">
      <c r="B111695" s="3" t="s">
        <v>50</v>
      </c>
      <c r="C111695" s="3" t="s">
        <v>46</v>
      </c>
      <c r="D111695" s="3" t="s">
        <v>47</v>
      </c>
      <c r="E111695" s="3" t="s">
        <v>43</v>
      </c>
      <c r="F111695" s="3" t="s">
        <v>45</v>
      </c>
      <c r="G111695" s="3" t="s">
        <v>49</v>
      </c>
    </row>
    <row r="111696" spans="2:7">
      <c r="B111696" s="3" t="s">
        <v>50</v>
      </c>
      <c r="C111696" s="3" t="s">
        <v>46</v>
      </c>
      <c r="D111696" s="3" t="s">
        <v>47</v>
      </c>
      <c r="E111696" s="3" t="s">
        <v>43</v>
      </c>
      <c r="F111696" s="3" t="s">
        <v>45</v>
      </c>
      <c r="G111696" s="3" t="s">
        <v>51</v>
      </c>
    </row>
    <row r="111697" spans="2:7">
      <c r="B111697" s="3" t="s">
        <v>50</v>
      </c>
      <c r="C111697" s="3" t="s">
        <v>46</v>
      </c>
      <c r="D111697" s="3" t="s">
        <v>47</v>
      </c>
      <c r="E111697" s="3" t="s">
        <v>43</v>
      </c>
      <c r="F111697" s="3" t="s">
        <v>45</v>
      </c>
      <c r="G111697" s="3" t="s">
        <v>52</v>
      </c>
    </row>
    <row r="111698" spans="2:7">
      <c r="B111698" s="3" t="s">
        <v>50</v>
      </c>
      <c r="C111698" s="3" t="s">
        <v>46</v>
      </c>
      <c r="D111698" s="3" t="s">
        <v>47</v>
      </c>
      <c r="E111698" s="3" t="s">
        <v>43</v>
      </c>
      <c r="F111698" s="3" t="s">
        <v>48</v>
      </c>
      <c r="G111698" s="3" t="s">
        <v>44</v>
      </c>
    </row>
    <row r="111699" spans="2:7">
      <c r="B111699" s="3" t="s">
        <v>50</v>
      </c>
      <c r="C111699" s="3" t="s">
        <v>46</v>
      </c>
      <c r="D111699" s="3" t="s">
        <v>47</v>
      </c>
      <c r="E111699" s="3" t="s">
        <v>43</v>
      </c>
      <c r="F111699" s="3" t="s">
        <v>48</v>
      </c>
      <c r="G111699" s="3" t="s">
        <v>45</v>
      </c>
    </row>
    <row r="111700" spans="2:7">
      <c r="B111700" s="3" t="s">
        <v>50</v>
      </c>
      <c r="C111700" s="3" t="s">
        <v>46</v>
      </c>
      <c r="D111700" s="3" t="s">
        <v>47</v>
      </c>
      <c r="E111700" s="3" t="s">
        <v>43</v>
      </c>
      <c r="F111700" s="3" t="s">
        <v>48</v>
      </c>
      <c r="G111700" s="3" t="s">
        <v>49</v>
      </c>
    </row>
    <row r="111701" spans="2:7">
      <c r="B111701" s="3" t="s">
        <v>50</v>
      </c>
      <c r="C111701" s="3" t="s">
        <v>46</v>
      </c>
      <c r="D111701" s="3" t="s">
        <v>47</v>
      </c>
      <c r="E111701" s="3" t="s">
        <v>43</v>
      </c>
      <c r="F111701" s="3" t="s">
        <v>48</v>
      </c>
      <c r="G111701" s="3" t="s">
        <v>51</v>
      </c>
    </row>
    <row r="111702" spans="2:7">
      <c r="B111702" s="3" t="s">
        <v>50</v>
      </c>
      <c r="C111702" s="3" t="s">
        <v>46</v>
      </c>
      <c r="D111702" s="3" t="s">
        <v>47</v>
      </c>
      <c r="E111702" s="3" t="s">
        <v>43</v>
      </c>
      <c r="F111702" s="3" t="s">
        <v>48</v>
      </c>
      <c r="G111702" s="3" t="s">
        <v>52</v>
      </c>
    </row>
    <row r="111703" spans="2:7">
      <c r="B111703" s="3" t="s">
        <v>50</v>
      </c>
      <c r="C111703" s="3" t="s">
        <v>46</v>
      </c>
      <c r="D111703" s="3" t="s">
        <v>47</v>
      </c>
      <c r="E111703" s="3" t="s">
        <v>43</v>
      </c>
      <c r="F111703" s="3" t="s">
        <v>49</v>
      </c>
      <c r="G111703" s="3" t="s">
        <v>44</v>
      </c>
    </row>
    <row r="111704" spans="2:7">
      <c r="B111704" s="3" t="s">
        <v>50</v>
      </c>
      <c r="C111704" s="3" t="s">
        <v>46</v>
      </c>
      <c r="D111704" s="3" t="s">
        <v>47</v>
      </c>
      <c r="E111704" s="3" t="s">
        <v>43</v>
      </c>
      <c r="F111704" s="3" t="s">
        <v>49</v>
      </c>
      <c r="G111704" s="3" t="s">
        <v>45</v>
      </c>
    </row>
    <row r="111705" spans="2:7">
      <c r="B111705" s="3" t="s">
        <v>50</v>
      </c>
      <c r="C111705" s="3" t="s">
        <v>46</v>
      </c>
      <c r="D111705" s="3" t="s">
        <v>47</v>
      </c>
      <c r="E111705" s="3" t="s">
        <v>43</v>
      </c>
      <c r="F111705" s="3" t="s">
        <v>49</v>
      </c>
      <c r="G111705" s="3" t="s">
        <v>48</v>
      </c>
    </row>
    <row r="111706" spans="2:7">
      <c r="B111706" s="3" t="s">
        <v>50</v>
      </c>
      <c r="C111706" s="3" t="s">
        <v>46</v>
      </c>
      <c r="D111706" s="3" t="s">
        <v>47</v>
      </c>
      <c r="E111706" s="3" t="s">
        <v>43</v>
      </c>
      <c r="F111706" s="3" t="s">
        <v>49</v>
      </c>
      <c r="G111706" s="3" t="s">
        <v>51</v>
      </c>
    </row>
    <row r="111707" spans="2:7">
      <c r="B111707" s="3" t="s">
        <v>50</v>
      </c>
      <c r="C111707" s="3" t="s">
        <v>46</v>
      </c>
      <c r="D111707" s="3" t="s">
        <v>47</v>
      </c>
      <c r="E111707" s="3" t="s">
        <v>43</v>
      </c>
      <c r="F111707" s="3" t="s">
        <v>49</v>
      </c>
      <c r="G111707" s="3" t="s">
        <v>52</v>
      </c>
    </row>
    <row r="111708" spans="2:7">
      <c r="B111708" s="3" t="s">
        <v>50</v>
      </c>
      <c r="C111708" s="3" t="s">
        <v>46</v>
      </c>
      <c r="D111708" s="3" t="s">
        <v>47</v>
      </c>
      <c r="E111708" s="3" t="s">
        <v>43</v>
      </c>
      <c r="F111708" s="3" t="s">
        <v>51</v>
      </c>
      <c r="G111708" s="3" t="s">
        <v>44</v>
      </c>
    </row>
    <row r="111709" spans="2:7">
      <c r="B111709" s="3" t="s">
        <v>50</v>
      </c>
      <c r="C111709" s="3" t="s">
        <v>46</v>
      </c>
      <c r="D111709" s="3" t="s">
        <v>47</v>
      </c>
      <c r="E111709" s="3" t="s">
        <v>43</v>
      </c>
      <c r="F111709" s="3" t="s">
        <v>51</v>
      </c>
      <c r="G111709" s="3" t="s">
        <v>45</v>
      </c>
    </row>
    <row r="111710" spans="2:7">
      <c r="B111710" s="3" t="s">
        <v>50</v>
      </c>
      <c r="C111710" s="3" t="s">
        <v>46</v>
      </c>
      <c r="D111710" s="3" t="s">
        <v>47</v>
      </c>
      <c r="E111710" s="3" t="s">
        <v>43</v>
      </c>
      <c r="F111710" s="3" t="s">
        <v>51</v>
      </c>
      <c r="G111710" s="3" t="s">
        <v>48</v>
      </c>
    </row>
    <row r="111711" spans="2:7">
      <c r="B111711" s="3" t="s">
        <v>50</v>
      </c>
      <c r="C111711" s="3" t="s">
        <v>46</v>
      </c>
      <c r="D111711" s="3" t="s">
        <v>47</v>
      </c>
      <c r="E111711" s="3" t="s">
        <v>43</v>
      </c>
      <c r="F111711" s="3" t="s">
        <v>51</v>
      </c>
      <c r="G111711" s="3" t="s">
        <v>49</v>
      </c>
    </row>
    <row r="111712" spans="2:7">
      <c r="B111712" s="3" t="s">
        <v>50</v>
      </c>
      <c r="C111712" s="3" t="s">
        <v>46</v>
      </c>
      <c r="D111712" s="3" t="s">
        <v>47</v>
      </c>
      <c r="E111712" s="3" t="s">
        <v>43</v>
      </c>
      <c r="F111712" s="3" t="s">
        <v>51</v>
      </c>
      <c r="G111712" s="3" t="s">
        <v>52</v>
      </c>
    </row>
    <row r="111713" spans="2:7">
      <c r="B111713" s="3" t="s">
        <v>50</v>
      </c>
      <c r="C111713" s="3" t="s">
        <v>46</v>
      </c>
      <c r="D111713" s="3" t="s">
        <v>47</v>
      </c>
      <c r="E111713" s="3" t="s">
        <v>43</v>
      </c>
      <c r="F111713" s="3" t="s">
        <v>52</v>
      </c>
      <c r="G111713" s="3" t="s">
        <v>44</v>
      </c>
    </row>
    <row r="111714" spans="2:7">
      <c r="B111714" s="3" t="s">
        <v>50</v>
      </c>
      <c r="C111714" s="3" t="s">
        <v>46</v>
      </c>
      <c r="D111714" s="3" t="s">
        <v>47</v>
      </c>
      <c r="E111714" s="3" t="s">
        <v>43</v>
      </c>
      <c r="F111714" s="3" t="s">
        <v>52</v>
      </c>
      <c r="G111714" s="3" t="s">
        <v>45</v>
      </c>
    </row>
    <row r="111715" spans="2:7">
      <c r="B111715" s="3" t="s">
        <v>50</v>
      </c>
      <c r="C111715" s="3" t="s">
        <v>46</v>
      </c>
      <c r="D111715" s="3" t="s">
        <v>47</v>
      </c>
      <c r="E111715" s="3" t="s">
        <v>43</v>
      </c>
      <c r="F111715" s="3" t="s">
        <v>52</v>
      </c>
      <c r="G111715" s="3" t="s">
        <v>48</v>
      </c>
    </row>
    <row r="111716" spans="2:7">
      <c r="B111716" s="3" t="s">
        <v>50</v>
      </c>
      <c r="C111716" s="3" t="s">
        <v>46</v>
      </c>
      <c r="D111716" s="3" t="s">
        <v>47</v>
      </c>
      <c r="E111716" s="3" t="s">
        <v>43</v>
      </c>
      <c r="F111716" s="3" t="s">
        <v>52</v>
      </c>
      <c r="G111716" s="3" t="s">
        <v>49</v>
      </c>
    </row>
    <row r="111717" spans="2:7">
      <c r="B111717" s="3" t="s">
        <v>50</v>
      </c>
      <c r="C111717" s="3" t="s">
        <v>46</v>
      </c>
      <c r="D111717" s="3" t="s">
        <v>47</v>
      </c>
      <c r="E111717" s="3" t="s">
        <v>43</v>
      </c>
      <c r="F111717" s="3" t="s">
        <v>52</v>
      </c>
      <c r="G111717" s="3" t="s">
        <v>51</v>
      </c>
    </row>
    <row r="111718" spans="2:7">
      <c r="B111718" s="3" t="s">
        <v>50</v>
      </c>
      <c r="C111718" s="3" t="s">
        <v>46</v>
      </c>
      <c r="D111718" s="3" t="s">
        <v>47</v>
      </c>
      <c r="E111718" s="3" t="s">
        <v>44</v>
      </c>
      <c r="F111718" s="3" t="s">
        <v>43</v>
      </c>
      <c r="G111718" s="3" t="s">
        <v>45</v>
      </c>
    </row>
    <row r="111719" spans="2:7">
      <c r="B111719" s="3" t="s">
        <v>50</v>
      </c>
      <c r="C111719" s="3" t="s">
        <v>46</v>
      </c>
      <c r="D111719" s="3" t="s">
        <v>47</v>
      </c>
      <c r="E111719" s="3" t="s">
        <v>44</v>
      </c>
      <c r="F111719" s="3" t="s">
        <v>43</v>
      </c>
      <c r="G111719" s="3" t="s">
        <v>48</v>
      </c>
    </row>
    <row r="111720" spans="2:7">
      <c r="B111720" s="3" t="s">
        <v>50</v>
      </c>
      <c r="C111720" s="3" t="s">
        <v>46</v>
      </c>
      <c r="D111720" s="3" t="s">
        <v>47</v>
      </c>
      <c r="E111720" s="3" t="s">
        <v>44</v>
      </c>
      <c r="F111720" s="3" t="s">
        <v>43</v>
      </c>
      <c r="G111720" s="3" t="s">
        <v>49</v>
      </c>
    </row>
    <row r="111721" spans="2:7">
      <c r="B111721" s="3" t="s">
        <v>50</v>
      </c>
      <c r="C111721" s="3" t="s">
        <v>46</v>
      </c>
      <c r="D111721" s="3" t="s">
        <v>47</v>
      </c>
      <c r="E111721" s="3" t="s">
        <v>44</v>
      </c>
      <c r="F111721" s="3" t="s">
        <v>43</v>
      </c>
      <c r="G111721" s="3" t="s">
        <v>51</v>
      </c>
    </row>
    <row r="111722" spans="2:7">
      <c r="B111722" s="3" t="s">
        <v>50</v>
      </c>
      <c r="C111722" s="3" t="s">
        <v>46</v>
      </c>
      <c r="D111722" s="3" t="s">
        <v>47</v>
      </c>
      <c r="E111722" s="3" t="s">
        <v>44</v>
      </c>
      <c r="F111722" s="3" t="s">
        <v>43</v>
      </c>
      <c r="G111722" s="3" t="s">
        <v>52</v>
      </c>
    </row>
    <row r="111723" spans="2:7">
      <c r="B111723" s="3" t="s">
        <v>50</v>
      </c>
      <c r="C111723" s="3" t="s">
        <v>46</v>
      </c>
      <c r="D111723" s="3" t="s">
        <v>47</v>
      </c>
      <c r="E111723" s="3" t="s">
        <v>44</v>
      </c>
      <c r="F111723" s="3" t="s">
        <v>45</v>
      </c>
      <c r="G111723" s="3" t="s">
        <v>43</v>
      </c>
    </row>
    <row r="111724" spans="2:7">
      <c r="B111724" s="3" t="s">
        <v>50</v>
      </c>
      <c r="C111724" s="3" t="s">
        <v>46</v>
      </c>
      <c r="D111724" s="3" t="s">
        <v>47</v>
      </c>
      <c r="E111724" s="3" t="s">
        <v>44</v>
      </c>
      <c r="F111724" s="3" t="s">
        <v>45</v>
      </c>
      <c r="G111724" s="3" t="s">
        <v>48</v>
      </c>
    </row>
    <row r="111725" spans="2:7">
      <c r="B111725" s="3" t="s">
        <v>50</v>
      </c>
      <c r="C111725" s="3" t="s">
        <v>46</v>
      </c>
      <c r="D111725" s="3" t="s">
        <v>47</v>
      </c>
      <c r="E111725" s="3" t="s">
        <v>44</v>
      </c>
      <c r="F111725" s="3" t="s">
        <v>45</v>
      </c>
      <c r="G111725" s="3" t="s">
        <v>49</v>
      </c>
    </row>
    <row r="111726" spans="2:7">
      <c r="B111726" s="3" t="s">
        <v>50</v>
      </c>
      <c r="C111726" s="3" t="s">
        <v>46</v>
      </c>
      <c r="D111726" s="3" t="s">
        <v>47</v>
      </c>
      <c r="E111726" s="3" t="s">
        <v>44</v>
      </c>
      <c r="F111726" s="3" t="s">
        <v>45</v>
      </c>
      <c r="G111726" s="3" t="s">
        <v>51</v>
      </c>
    </row>
    <row r="111727" spans="2:7">
      <c r="B111727" s="3" t="s">
        <v>50</v>
      </c>
      <c r="C111727" s="3" t="s">
        <v>46</v>
      </c>
      <c r="D111727" s="3" t="s">
        <v>47</v>
      </c>
      <c r="E111727" s="3" t="s">
        <v>44</v>
      </c>
      <c r="F111727" s="3" t="s">
        <v>45</v>
      </c>
      <c r="G111727" s="3" t="s">
        <v>52</v>
      </c>
    </row>
    <row r="111728" spans="2:7">
      <c r="B111728" s="3" t="s">
        <v>50</v>
      </c>
      <c r="C111728" s="3" t="s">
        <v>46</v>
      </c>
      <c r="D111728" s="3" t="s">
        <v>47</v>
      </c>
      <c r="E111728" s="3" t="s">
        <v>44</v>
      </c>
      <c r="F111728" s="3" t="s">
        <v>48</v>
      </c>
      <c r="G111728" s="3" t="s">
        <v>43</v>
      </c>
    </row>
    <row r="111729" spans="2:7">
      <c r="B111729" s="3" t="s">
        <v>50</v>
      </c>
      <c r="C111729" s="3" t="s">
        <v>46</v>
      </c>
      <c r="D111729" s="3" t="s">
        <v>47</v>
      </c>
      <c r="E111729" s="3" t="s">
        <v>44</v>
      </c>
      <c r="F111729" s="3" t="s">
        <v>48</v>
      </c>
      <c r="G111729" s="3" t="s">
        <v>45</v>
      </c>
    </row>
    <row r="111730" spans="2:7">
      <c r="B111730" s="3" t="s">
        <v>50</v>
      </c>
      <c r="C111730" s="3" t="s">
        <v>46</v>
      </c>
      <c r="D111730" s="3" t="s">
        <v>47</v>
      </c>
      <c r="E111730" s="3" t="s">
        <v>44</v>
      </c>
      <c r="F111730" s="3" t="s">
        <v>48</v>
      </c>
      <c r="G111730" s="3" t="s">
        <v>49</v>
      </c>
    </row>
    <row r="111731" spans="2:7">
      <c r="B111731" s="3" t="s">
        <v>50</v>
      </c>
      <c r="C111731" s="3" t="s">
        <v>46</v>
      </c>
      <c r="D111731" s="3" t="s">
        <v>47</v>
      </c>
      <c r="E111731" s="3" t="s">
        <v>44</v>
      </c>
      <c r="F111731" s="3" t="s">
        <v>48</v>
      </c>
      <c r="G111731" s="3" t="s">
        <v>51</v>
      </c>
    </row>
    <row r="111732" spans="2:7">
      <c r="B111732" s="3" t="s">
        <v>50</v>
      </c>
      <c r="C111732" s="3" t="s">
        <v>46</v>
      </c>
      <c r="D111732" s="3" t="s">
        <v>47</v>
      </c>
      <c r="E111732" s="3" t="s">
        <v>44</v>
      </c>
      <c r="F111732" s="3" t="s">
        <v>48</v>
      </c>
      <c r="G111732" s="3" t="s">
        <v>52</v>
      </c>
    </row>
    <row r="111733" spans="2:7">
      <c r="B111733" s="3" t="s">
        <v>50</v>
      </c>
      <c r="C111733" s="3" t="s">
        <v>46</v>
      </c>
      <c r="D111733" s="3" t="s">
        <v>47</v>
      </c>
      <c r="E111733" s="3" t="s">
        <v>44</v>
      </c>
      <c r="F111733" s="3" t="s">
        <v>49</v>
      </c>
      <c r="G111733" s="3" t="s">
        <v>43</v>
      </c>
    </row>
    <row r="111734" spans="2:7">
      <c r="B111734" s="3" t="s">
        <v>50</v>
      </c>
      <c r="C111734" s="3" t="s">
        <v>46</v>
      </c>
      <c r="D111734" s="3" t="s">
        <v>47</v>
      </c>
      <c r="E111734" s="3" t="s">
        <v>44</v>
      </c>
      <c r="F111734" s="3" t="s">
        <v>49</v>
      </c>
      <c r="G111734" s="3" t="s">
        <v>45</v>
      </c>
    </row>
    <row r="111735" spans="2:7">
      <c r="B111735" s="3" t="s">
        <v>50</v>
      </c>
      <c r="C111735" s="3" t="s">
        <v>46</v>
      </c>
      <c r="D111735" s="3" t="s">
        <v>47</v>
      </c>
      <c r="E111735" s="3" t="s">
        <v>44</v>
      </c>
      <c r="F111735" s="3" t="s">
        <v>49</v>
      </c>
      <c r="G111735" s="3" t="s">
        <v>48</v>
      </c>
    </row>
    <row r="111736" spans="2:7">
      <c r="B111736" s="3" t="s">
        <v>50</v>
      </c>
      <c r="C111736" s="3" t="s">
        <v>46</v>
      </c>
      <c r="D111736" s="3" t="s">
        <v>47</v>
      </c>
      <c r="E111736" s="3" t="s">
        <v>44</v>
      </c>
      <c r="F111736" s="3" t="s">
        <v>49</v>
      </c>
      <c r="G111736" s="3" t="s">
        <v>51</v>
      </c>
    </row>
    <row r="111737" spans="2:7">
      <c r="B111737" s="3" t="s">
        <v>50</v>
      </c>
      <c r="C111737" s="3" t="s">
        <v>46</v>
      </c>
      <c r="D111737" s="3" t="s">
        <v>47</v>
      </c>
      <c r="E111737" s="3" t="s">
        <v>44</v>
      </c>
      <c r="F111737" s="3" t="s">
        <v>49</v>
      </c>
      <c r="G111737" s="3" t="s">
        <v>52</v>
      </c>
    </row>
    <row r="111738" spans="2:7">
      <c r="B111738" s="3" t="s">
        <v>50</v>
      </c>
      <c r="C111738" s="3" t="s">
        <v>46</v>
      </c>
      <c r="D111738" s="3" t="s">
        <v>47</v>
      </c>
      <c r="E111738" s="3" t="s">
        <v>44</v>
      </c>
      <c r="F111738" s="3" t="s">
        <v>51</v>
      </c>
      <c r="G111738" s="3" t="s">
        <v>43</v>
      </c>
    </row>
    <row r="111739" spans="2:7">
      <c r="B111739" s="3" t="s">
        <v>50</v>
      </c>
      <c r="C111739" s="3" t="s">
        <v>46</v>
      </c>
      <c r="D111739" s="3" t="s">
        <v>47</v>
      </c>
      <c r="E111739" s="3" t="s">
        <v>44</v>
      </c>
      <c r="F111739" s="3" t="s">
        <v>51</v>
      </c>
      <c r="G111739" s="3" t="s">
        <v>45</v>
      </c>
    </row>
    <row r="111740" spans="2:7">
      <c r="B111740" s="3" t="s">
        <v>50</v>
      </c>
      <c r="C111740" s="3" t="s">
        <v>46</v>
      </c>
      <c r="D111740" s="3" t="s">
        <v>47</v>
      </c>
      <c r="E111740" s="3" t="s">
        <v>44</v>
      </c>
      <c r="F111740" s="3" t="s">
        <v>51</v>
      </c>
      <c r="G111740" s="3" t="s">
        <v>48</v>
      </c>
    </row>
    <row r="111741" spans="2:7">
      <c r="B111741" s="3" t="s">
        <v>50</v>
      </c>
      <c r="C111741" s="3" t="s">
        <v>46</v>
      </c>
      <c r="D111741" s="3" t="s">
        <v>47</v>
      </c>
      <c r="E111741" s="3" t="s">
        <v>44</v>
      </c>
      <c r="F111741" s="3" t="s">
        <v>51</v>
      </c>
      <c r="G111741" s="3" t="s">
        <v>49</v>
      </c>
    </row>
    <row r="111742" spans="2:7">
      <c r="B111742" s="3" t="s">
        <v>50</v>
      </c>
      <c r="C111742" s="3" t="s">
        <v>46</v>
      </c>
      <c r="D111742" s="3" t="s">
        <v>47</v>
      </c>
      <c r="E111742" s="3" t="s">
        <v>44</v>
      </c>
      <c r="F111742" s="3" t="s">
        <v>51</v>
      </c>
      <c r="G111742" s="3" t="s">
        <v>52</v>
      </c>
    </row>
    <row r="111743" spans="2:7">
      <c r="B111743" s="3" t="s">
        <v>50</v>
      </c>
      <c r="C111743" s="3" t="s">
        <v>46</v>
      </c>
      <c r="D111743" s="3" t="s">
        <v>47</v>
      </c>
      <c r="E111743" s="3" t="s">
        <v>44</v>
      </c>
      <c r="F111743" s="3" t="s">
        <v>52</v>
      </c>
      <c r="G111743" s="3" t="s">
        <v>43</v>
      </c>
    </row>
    <row r="111744" spans="2:7">
      <c r="B111744" s="3" t="s">
        <v>50</v>
      </c>
      <c r="C111744" s="3" t="s">
        <v>46</v>
      </c>
      <c r="D111744" s="3" t="s">
        <v>47</v>
      </c>
      <c r="E111744" s="3" t="s">
        <v>44</v>
      </c>
      <c r="F111744" s="3" t="s">
        <v>52</v>
      </c>
      <c r="G111744" s="3" t="s">
        <v>45</v>
      </c>
    </row>
    <row r="111745" spans="2:7">
      <c r="B111745" s="3" t="s">
        <v>50</v>
      </c>
      <c r="C111745" s="3" t="s">
        <v>46</v>
      </c>
      <c r="D111745" s="3" t="s">
        <v>47</v>
      </c>
      <c r="E111745" s="3" t="s">
        <v>44</v>
      </c>
      <c r="F111745" s="3" t="s">
        <v>52</v>
      </c>
      <c r="G111745" s="3" t="s">
        <v>48</v>
      </c>
    </row>
    <row r="111746" spans="2:7">
      <c r="B111746" s="3" t="s">
        <v>50</v>
      </c>
      <c r="C111746" s="3" t="s">
        <v>46</v>
      </c>
      <c r="D111746" s="3" t="s">
        <v>47</v>
      </c>
      <c r="E111746" s="3" t="s">
        <v>44</v>
      </c>
      <c r="F111746" s="3" t="s">
        <v>52</v>
      </c>
      <c r="G111746" s="3" t="s">
        <v>49</v>
      </c>
    </row>
    <row r="111747" spans="2:7">
      <c r="B111747" s="3" t="s">
        <v>50</v>
      </c>
      <c r="C111747" s="3" t="s">
        <v>46</v>
      </c>
      <c r="D111747" s="3" t="s">
        <v>47</v>
      </c>
      <c r="E111747" s="3" t="s">
        <v>44</v>
      </c>
      <c r="F111747" s="3" t="s">
        <v>52</v>
      </c>
      <c r="G111747" s="3" t="s">
        <v>51</v>
      </c>
    </row>
    <row r="111748" spans="2:7">
      <c r="B111748" s="3" t="s">
        <v>50</v>
      </c>
      <c r="C111748" s="3" t="s">
        <v>46</v>
      </c>
      <c r="D111748" s="3" t="s">
        <v>47</v>
      </c>
      <c r="E111748" s="3" t="s">
        <v>45</v>
      </c>
      <c r="F111748" s="3" t="s">
        <v>43</v>
      </c>
      <c r="G111748" s="3" t="s">
        <v>44</v>
      </c>
    </row>
    <row r="111749" spans="2:7">
      <c r="B111749" s="3" t="s">
        <v>50</v>
      </c>
      <c r="C111749" s="3" t="s">
        <v>46</v>
      </c>
      <c r="D111749" s="3" t="s">
        <v>47</v>
      </c>
      <c r="E111749" s="3" t="s">
        <v>45</v>
      </c>
      <c r="F111749" s="3" t="s">
        <v>43</v>
      </c>
      <c r="G111749" s="3" t="s">
        <v>48</v>
      </c>
    </row>
    <row r="111750" spans="2:7">
      <c r="B111750" s="3" t="s">
        <v>50</v>
      </c>
      <c r="C111750" s="3" t="s">
        <v>46</v>
      </c>
      <c r="D111750" s="3" t="s">
        <v>47</v>
      </c>
      <c r="E111750" s="3" t="s">
        <v>45</v>
      </c>
      <c r="F111750" s="3" t="s">
        <v>43</v>
      </c>
      <c r="G111750" s="3" t="s">
        <v>49</v>
      </c>
    </row>
    <row r="111751" spans="2:7">
      <c r="B111751" s="3" t="s">
        <v>50</v>
      </c>
      <c r="C111751" s="3" t="s">
        <v>46</v>
      </c>
      <c r="D111751" s="3" t="s">
        <v>47</v>
      </c>
      <c r="E111751" s="3" t="s">
        <v>45</v>
      </c>
      <c r="F111751" s="3" t="s">
        <v>43</v>
      </c>
      <c r="G111751" s="3" t="s">
        <v>51</v>
      </c>
    </row>
    <row r="111752" spans="2:7">
      <c r="B111752" s="3" t="s">
        <v>50</v>
      </c>
      <c r="C111752" s="3" t="s">
        <v>46</v>
      </c>
      <c r="D111752" s="3" t="s">
        <v>47</v>
      </c>
      <c r="E111752" s="3" t="s">
        <v>45</v>
      </c>
      <c r="F111752" s="3" t="s">
        <v>43</v>
      </c>
      <c r="G111752" s="3" t="s">
        <v>52</v>
      </c>
    </row>
    <row r="111753" spans="2:7">
      <c r="B111753" s="3" t="s">
        <v>50</v>
      </c>
      <c r="C111753" s="3" t="s">
        <v>46</v>
      </c>
      <c r="D111753" s="3" t="s">
        <v>47</v>
      </c>
      <c r="E111753" s="3" t="s">
        <v>45</v>
      </c>
      <c r="F111753" s="3" t="s">
        <v>44</v>
      </c>
      <c r="G111753" s="3" t="s">
        <v>43</v>
      </c>
    </row>
    <row r="111754" spans="2:7">
      <c r="B111754" s="3" t="s">
        <v>50</v>
      </c>
      <c r="C111754" s="3" t="s">
        <v>46</v>
      </c>
      <c r="D111754" s="3" t="s">
        <v>47</v>
      </c>
      <c r="E111754" s="3" t="s">
        <v>45</v>
      </c>
      <c r="F111754" s="3" t="s">
        <v>44</v>
      </c>
      <c r="G111754" s="3" t="s">
        <v>48</v>
      </c>
    </row>
    <row r="111755" spans="2:7">
      <c r="B111755" s="3" t="s">
        <v>50</v>
      </c>
      <c r="C111755" s="3" t="s">
        <v>46</v>
      </c>
      <c r="D111755" s="3" t="s">
        <v>47</v>
      </c>
      <c r="E111755" s="3" t="s">
        <v>45</v>
      </c>
      <c r="F111755" s="3" t="s">
        <v>44</v>
      </c>
      <c r="G111755" s="3" t="s">
        <v>49</v>
      </c>
    </row>
    <row r="111756" spans="2:7">
      <c r="B111756" s="3" t="s">
        <v>50</v>
      </c>
      <c r="C111756" s="3" t="s">
        <v>46</v>
      </c>
      <c r="D111756" s="3" t="s">
        <v>47</v>
      </c>
      <c r="E111756" s="3" t="s">
        <v>45</v>
      </c>
      <c r="F111756" s="3" t="s">
        <v>44</v>
      </c>
      <c r="G111756" s="3" t="s">
        <v>51</v>
      </c>
    </row>
    <row r="111757" spans="2:7">
      <c r="B111757" s="3" t="s">
        <v>50</v>
      </c>
      <c r="C111757" s="3" t="s">
        <v>46</v>
      </c>
      <c r="D111757" s="3" t="s">
        <v>47</v>
      </c>
      <c r="E111757" s="3" t="s">
        <v>45</v>
      </c>
      <c r="F111757" s="3" t="s">
        <v>44</v>
      </c>
      <c r="G111757" s="3" t="s">
        <v>52</v>
      </c>
    </row>
    <row r="111758" spans="2:7">
      <c r="B111758" s="3" t="s">
        <v>50</v>
      </c>
      <c r="C111758" s="3" t="s">
        <v>46</v>
      </c>
      <c r="D111758" s="3" t="s">
        <v>47</v>
      </c>
      <c r="E111758" s="3" t="s">
        <v>45</v>
      </c>
      <c r="F111758" s="3" t="s">
        <v>48</v>
      </c>
      <c r="G111758" s="3" t="s">
        <v>43</v>
      </c>
    </row>
    <row r="111759" spans="2:7">
      <c r="B111759" s="3" t="s">
        <v>50</v>
      </c>
      <c r="C111759" s="3" t="s">
        <v>46</v>
      </c>
      <c r="D111759" s="3" t="s">
        <v>47</v>
      </c>
      <c r="E111759" s="3" t="s">
        <v>45</v>
      </c>
      <c r="F111759" s="3" t="s">
        <v>48</v>
      </c>
      <c r="G111759" s="3" t="s">
        <v>44</v>
      </c>
    </row>
    <row r="111760" spans="2:7">
      <c r="B111760" s="3" t="s">
        <v>50</v>
      </c>
      <c r="C111760" s="3" t="s">
        <v>46</v>
      </c>
      <c r="D111760" s="3" t="s">
        <v>47</v>
      </c>
      <c r="E111760" s="3" t="s">
        <v>45</v>
      </c>
      <c r="F111760" s="3" t="s">
        <v>48</v>
      </c>
      <c r="G111760" s="3" t="s">
        <v>49</v>
      </c>
    </row>
    <row r="111761" spans="2:7">
      <c r="B111761" s="3" t="s">
        <v>50</v>
      </c>
      <c r="C111761" s="3" t="s">
        <v>46</v>
      </c>
      <c r="D111761" s="3" t="s">
        <v>47</v>
      </c>
      <c r="E111761" s="3" t="s">
        <v>45</v>
      </c>
      <c r="F111761" s="3" t="s">
        <v>48</v>
      </c>
      <c r="G111761" s="3" t="s">
        <v>51</v>
      </c>
    </row>
    <row r="111762" spans="2:7">
      <c r="B111762" s="3" t="s">
        <v>50</v>
      </c>
      <c r="C111762" s="3" t="s">
        <v>46</v>
      </c>
      <c r="D111762" s="3" t="s">
        <v>47</v>
      </c>
      <c r="E111762" s="3" t="s">
        <v>45</v>
      </c>
      <c r="F111762" s="3" t="s">
        <v>48</v>
      </c>
      <c r="G111762" s="3" t="s">
        <v>52</v>
      </c>
    </row>
    <row r="111763" spans="2:7">
      <c r="B111763" s="3" t="s">
        <v>50</v>
      </c>
      <c r="C111763" s="3" t="s">
        <v>46</v>
      </c>
      <c r="D111763" s="3" t="s">
        <v>47</v>
      </c>
      <c r="E111763" s="3" t="s">
        <v>45</v>
      </c>
      <c r="F111763" s="3" t="s">
        <v>49</v>
      </c>
      <c r="G111763" s="3" t="s">
        <v>43</v>
      </c>
    </row>
    <row r="111764" spans="2:7">
      <c r="B111764" s="3" t="s">
        <v>50</v>
      </c>
      <c r="C111764" s="3" t="s">
        <v>46</v>
      </c>
      <c r="D111764" s="3" t="s">
        <v>47</v>
      </c>
      <c r="E111764" s="3" t="s">
        <v>45</v>
      </c>
      <c r="F111764" s="3" t="s">
        <v>49</v>
      </c>
      <c r="G111764" s="3" t="s">
        <v>44</v>
      </c>
    </row>
    <row r="111765" spans="2:7">
      <c r="B111765" s="3" t="s">
        <v>50</v>
      </c>
      <c r="C111765" s="3" t="s">
        <v>46</v>
      </c>
      <c r="D111765" s="3" t="s">
        <v>47</v>
      </c>
      <c r="E111765" s="3" t="s">
        <v>45</v>
      </c>
      <c r="F111765" s="3" t="s">
        <v>49</v>
      </c>
      <c r="G111765" s="3" t="s">
        <v>48</v>
      </c>
    </row>
    <row r="111766" spans="2:7">
      <c r="B111766" s="3" t="s">
        <v>50</v>
      </c>
      <c r="C111766" s="3" t="s">
        <v>46</v>
      </c>
      <c r="D111766" s="3" t="s">
        <v>47</v>
      </c>
      <c r="E111766" s="3" t="s">
        <v>45</v>
      </c>
      <c r="F111766" s="3" t="s">
        <v>49</v>
      </c>
      <c r="G111766" s="3" t="s">
        <v>51</v>
      </c>
    </row>
    <row r="111767" spans="2:7">
      <c r="B111767" s="3" t="s">
        <v>50</v>
      </c>
      <c r="C111767" s="3" t="s">
        <v>46</v>
      </c>
      <c r="D111767" s="3" t="s">
        <v>47</v>
      </c>
      <c r="E111767" s="3" t="s">
        <v>45</v>
      </c>
      <c r="F111767" s="3" t="s">
        <v>49</v>
      </c>
      <c r="G111767" s="3" t="s">
        <v>52</v>
      </c>
    </row>
    <row r="111768" spans="2:7">
      <c r="B111768" s="3" t="s">
        <v>50</v>
      </c>
      <c r="C111768" s="3" t="s">
        <v>46</v>
      </c>
      <c r="D111768" s="3" t="s">
        <v>47</v>
      </c>
      <c r="E111768" s="3" t="s">
        <v>45</v>
      </c>
      <c r="F111768" s="3" t="s">
        <v>51</v>
      </c>
      <c r="G111768" s="3" t="s">
        <v>43</v>
      </c>
    </row>
    <row r="111769" spans="2:7">
      <c r="B111769" s="3" t="s">
        <v>50</v>
      </c>
      <c r="C111769" s="3" t="s">
        <v>46</v>
      </c>
      <c r="D111769" s="3" t="s">
        <v>47</v>
      </c>
      <c r="E111769" s="3" t="s">
        <v>45</v>
      </c>
      <c r="F111769" s="3" t="s">
        <v>51</v>
      </c>
      <c r="G111769" s="3" t="s">
        <v>44</v>
      </c>
    </row>
    <row r="111770" spans="2:7">
      <c r="B111770" s="3" t="s">
        <v>50</v>
      </c>
      <c r="C111770" s="3" t="s">
        <v>46</v>
      </c>
      <c r="D111770" s="3" t="s">
        <v>47</v>
      </c>
      <c r="E111770" s="3" t="s">
        <v>45</v>
      </c>
      <c r="F111770" s="3" t="s">
        <v>51</v>
      </c>
      <c r="G111770" s="3" t="s">
        <v>48</v>
      </c>
    </row>
    <row r="111771" spans="2:7">
      <c r="B111771" s="3" t="s">
        <v>50</v>
      </c>
      <c r="C111771" s="3" t="s">
        <v>46</v>
      </c>
      <c r="D111771" s="3" t="s">
        <v>47</v>
      </c>
      <c r="E111771" s="3" t="s">
        <v>45</v>
      </c>
      <c r="F111771" s="3" t="s">
        <v>51</v>
      </c>
      <c r="G111771" s="3" t="s">
        <v>49</v>
      </c>
    </row>
    <row r="111772" spans="2:7">
      <c r="B111772" s="3" t="s">
        <v>50</v>
      </c>
      <c r="C111772" s="3" t="s">
        <v>46</v>
      </c>
      <c r="D111772" s="3" t="s">
        <v>47</v>
      </c>
      <c r="E111772" s="3" t="s">
        <v>45</v>
      </c>
      <c r="F111772" s="3" t="s">
        <v>51</v>
      </c>
      <c r="G111772" s="3" t="s">
        <v>52</v>
      </c>
    </row>
    <row r="111773" spans="2:7">
      <c r="B111773" s="3" t="s">
        <v>50</v>
      </c>
      <c r="C111773" s="3" t="s">
        <v>46</v>
      </c>
      <c r="D111773" s="3" t="s">
        <v>47</v>
      </c>
      <c r="E111773" s="3" t="s">
        <v>45</v>
      </c>
      <c r="F111773" s="3" t="s">
        <v>52</v>
      </c>
      <c r="G111773" s="3" t="s">
        <v>43</v>
      </c>
    </row>
    <row r="111774" spans="2:7">
      <c r="B111774" s="3" t="s">
        <v>50</v>
      </c>
      <c r="C111774" s="3" t="s">
        <v>46</v>
      </c>
      <c r="D111774" s="3" t="s">
        <v>47</v>
      </c>
      <c r="E111774" s="3" t="s">
        <v>45</v>
      </c>
      <c r="F111774" s="3" t="s">
        <v>52</v>
      </c>
      <c r="G111774" s="3" t="s">
        <v>44</v>
      </c>
    </row>
    <row r="111775" spans="2:7">
      <c r="B111775" s="3" t="s">
        <v>50</v>
      </c>
      <c r="C111775" s="3" t="s">
        <v>46</v>
      </c>
      <c r="D111775" s="3" t="s">
        <v>47</v>
      </c>
      <c r="E111775" s="3" t="s">
        <v>45</v>
      </c>
      <c r="F111775" s="3" t="s">
        <v>52</v>
      </c>
      <c r="G111775" s="3" t="s">
        <v>48</v>
      </c>
    </row>
    <row r="111776" spans="2:7">
      <c r="B111776" s="3" t="s">
        <v>50</v>
      </c>
      <c r="C111776" s="3" t="s">
        <v>46</v>
      </c>
      <c r="D111776" s="3" t="s">
        <v>47</v>
      </c>
      <c r="E111776" s="3" t="s">
        <v>45</v>
      </c>
      <c r="F111776" s="3" t="s">
        <v>52</v>
      </c>
      <c r="G111776" s="3" t="s">
        <v>49</v>
      </c>
    </row>
    <row r="111777" spans="2:7">
      <c r="B111777" s="3" t="s">
        <v>50</v>
      </c>
      <c r="C111777" s="3" t="s">
        <v>46</v>
      </c>
      <c r="D111777" s="3" t="s">
        <v>47</v>
      </c>
      <c r="E111777" s="3" t="s">
        <v>45</v>
      </c>
      <c r="F111777" s="3" t="s">
        <v>52</v>
      </c>
      <c r="G111777" s="3" t="s">
        <v>51</v>
      </c>
    </row>
    <row r="111778" spans="2:7">
      <c r="B111778" s="3" t="s">
        <v>50</v>
      </c>
      <c r="C111778" s="3" t="s">
        <v>46</v>
      </c>
      <c r="D111778" s="3" t="s">
        <v>47</v>
      </c>
      <c r="E111778" s="3" t="s">
        <v>48</v>
      </c>
      <c r="F111778" s="3" t="s">
        <v>43</v>
      </c>
      <c r="G111778" s="3" t="s">
        <v>44</v>
      </c>
    </row>
    <row r="111779" spans="2:7">
      <c r="B111779" s="3" t="s">
        <v>50</v>
      </c>
      <c r="C111779" s="3" t="s">
        <v>46</v>
      </c>
      <c r="D111779" s="3" t="s">
        <v>47</v>
      </c>
      <c r="E111779" s="3" t="s">
        <v>48</v>
      </c>
      <c r="F111779" s="3" t="s">
        <v>43</v>
      </c>
      <c r="G111779" s="3" t="s">
        <v>45</v>
      </c>
    </row>
    <row r="111780" spans="2:7">
      <c r="B111780" s="3" t="s">
        <v>50</v>
      </c>
      <c r="C111780" s="3" t="s">
        <v>46</v>
      </c>
      <c r="D111780" s="3" t="s">
        <v>47</v>
      </c>
      <c r="E111780" s="3" t="s">
        <v>48</v>
      </c>
      <c r="F111780" s="3" t="s">
        <v>43</v>
      </c>
      <c r="G111780" s="3" t="s">
        <v>49</v>
      </c>
    </row>
    <row r="111781" spans="2:7">
      <c r="B111781" s="3" t="s">
        <v>50</v>
      </c>
      <c r="C111781" s="3" t="s">
        <v>46</v>
      </c>
      <c r="D111781" s="3" t="s">
        <v>47</v>
      </c>
      <c r="E111781" s="3" t="s">
        <v>48</v>
      </c>
      <c r="F111781" s="3" t="s">
        <v>43</v>
      </c>
      <c r="G111781" s="3" t="s">
        <v>51</v>
      </c>
    </row>
    <row r="111782" spans="2:7">
      <c r="B111782" s="3" t="s">
        <v>50</v>
      </c>
      <c r="C111782" s="3" t="s">
        <v>46</v>
      </c>
      <c r="D111782" s="3" t="s">
        <v>47</v>
      </c>
      <c r="E111782" s="3" t="s">
        <v>48</v>
      </c>
      <c r="F111782" s="3" t="s">
        <v>43</v>
      </c>
      <c r="G111782" s="3" t="s">
        <v>52</v>
      </c>
    </row>
    <row r="111783" spans="2:7">
      <c r="B111783" s="3" t="s">
        <v>50</v>
      </c>
      <c r="C111783" s="3" t="s">
        <v>46</v>
      </c>
      <c r="D111783" s="3" t="s">
        <v>47</v>
      </c>
      <c r="E111783" s="3" t="s">
        <v>48</v>
      </c>
      <c r="F111783" s="3" t="s">
        <v>44</v>
      </c>
      <c r="G111783" s="3" t="s">
        <v>43</v>
      </c>
    </row>
    <row r="111784" spans="2:7">
      <c r="B111784" s="3" t="s">
        <v>50</v>
      </c>
      <c r="C111784" s="3" t="s">
        <v>46</v>
      </c>
      <c r="D111784" s="3" t="s">
        <v>47</v>
      </c>
      <c r="E111784" s="3" t="s">
        <v>48</v>
      </c>
      <c r="F111784" s="3" t="s">
        <v>44</v>
      </c>
      <c r="G111784" s="3" t="s">
        <v>45</v>
      </c>
    </row>
    <row r="111785" spans="2:7">
      <c r="B111785" s="3" t="s">
        <v>50</v>
      </c>
      <c r="C111785" s="3" t="s">
        <v>46</v>
      </c>
      <c r="D111785" s="3" t="s">
        <v>47</v>
      </c>
      <c r="E111785" s="3" t="s">
        <v>48</v>
      </c>
      <c r="F111785" s="3" t="s">
        <v>44</v>
      </c>
      <c r="G111785" s="3" t="s">
        <v>49</v>
      </c>
    </row>
    <row r="111786" spans="2:7">
      <c r="B111786" s="3" t="s">
        <v>50</v>
      </c>
      <c r="C111786" s="3" t="s">
        <v>46</v>
      </c>
      <c r="D111786" s="3" t="s">
        <v>47</v>
      </c>
      <c r="E111786" s="3" t="s">
        <v>48</v>
      </c>
      <c r="F111786" s="3" t="s">
        <v>44</v>
      </c>
      <c r="G111786" s="3" t="s">
        <v>51</v>
      </c>
    </row>
    <row r="111787" spans="2:7">
      <c r="B111787" s="3" t="s">
        <v>50</v>
      </c>
      <c r="C111787" s="3" t="s">
        <v>46</v>
      </c>
      <c r="D111787" s="3" t="s">
        <v>47</v>
      </c>
      <c r="E111787" s="3" t="s">
        <v>48</v>
      </c>
      <c r="F111787" s="3" t="s">
        <v>44</v>
      </c>
      <c r="G111787" s="3" t="s">
        <v>52</v>
      </c>
    </row>
    <row r="111788" spans="2:7">
      <c r="B111788" s="3" t="s">
        <v>50</v>
      </c>
      <c r="C111788" s="3" t="s">
        <v>46</v>
      </c>
      <c r="D111788" s="3" t="s">
        <v>47</v>
      </c>
      <c r="E111788" s="3" t="s">
        <v>48</v>
      </c>
      <c r="F111788" s="3" t="s">
        <v>45</v>
      </c>
      <c r="G111788" s="3" t="s">
        <v>43</v>
      </c>
    </row>
    <row r="111789" spans="2:7">
      <c r="B111789" s="3" t="s">
        <v>50</v>
      </c>
      <c r="C111789" s="3" t="s">
        <v>46</v>
      </c>
      <c r="D111789" s="3" t="s">
        <v>47</v>
      </c>
      <c r="E111789" s="3" t="s">
        <v>48</v>
      </c>
      <c r="F111789" s="3" t="s">
        <v>45</v>
      </c>
      <c r="G111789" s="3" t="s">
        <v>44</v>
      </c>
    </row>
    <row r="111790" spans="2:7">
      <c r="B111790" s="3" t="s">
        <v>50</v>
      </c>
      <c r="C111790" s="3" t="s">
        <v>46</v>
      </c>
      <c r="D111790" s="3" t="s">
        <v>47</v>
      </c>
      <c r="E111790" s="3" t="s">
        <v>48</v>
      </c>
      <c r="F111790" s="3" t="s">
        <v>45</v>
      </c>
      <c r="G111790" s="3" t="s">
        <v>49</v>
      </c>
    </row>
    <row r="111791" spans="2:7">
      <c r="B111791" s="3" t="s">
        <v>50</v>
      </c>
      <c r="C111791" s="3" t="s">
        <v>46</v>
      </c>
      <c r="D111791" s="3" t="s">
        <v>47</v>
      </c>
      <c r="E111791" s="3" t="s">
        <v>48</v>
      </c>
      <c r="F111791" s="3" t="s">
        <v>45</v>
      </c>
      <c r="G111791" s="3" t="s">
        <v>51</v>
      </c>
    </row>
    <row r="111792" spans="2:7">
      <c r="B111792" s="3" t="s">
        <v>50</v>
      </c>
      <c r="C111792" s="3" t="s">
        <v>46</v>
      </c>
      <c r="D111792" s="3" t="s">
        <v>47</v>
      </c>
      <c r="E111792" s="3" t="s">
        <v>48</v>
      </c>
      <c r="F111792" s="3" t="s">
        <v>45</v>
      </c>
      <c r="G111792" s="3" t="s">
        <v>52</v>
      </c>
    </row>
    <row r="111793" spans="2:7">
      <c r="B111793" s="3" t="s">
        <v>50</v>
      </c>
      <c r="C111793" s="3" t="s">
        <v>46</v>
      </c>
      <c r="D111793" s="3" t="s">
        <v>47</v>
      </c>
      <c r="E111793" s="3" t="s">
        <v>48</v>
      </c>
      <c r="F111793" s="3" t="s">
        <v>49</v>
      </c>
      <c r="G111793" s="3" t="s">
        <v>43</v>
      </c>
    </row>
    <row r="111794" spans="2:7">
      <c r="B111794" s="3" t="s">
        <v>50</v>
      </c>
      <c r="C111794" s="3" t="s">
        <v>46</v>
      </c>
      <c r="D111794" s="3" t="s">
        <v>47</v>
      </c>
      <c r="E111794" s="3" t="s">
        <v>48</v>
      </c>
      <c r="F111794" s="3" t="s">
        <v>49</v>
      </c>
      <c r="G111794" s="3" t="s">
        <v>44</v>
      </c>
    </row>
    <row r="111795" spans="2:7">
      <c r="B111795" s="3" t="s">
        <v>50</v>
      </c>
      <c r="C111795" s="3" t="s">
        <v>46</v>
      </c>
      <c r="D111795" s="3" t="s">
        <v>47</v>
      </c>
      <c r="E111795" s="3" t="s">
        <v>48</v>
      </c>
      <c r="F111795" s="3" t="s">
        <v>49</v>
      </c>
      <c r="G111795" s="3" t="s">
        <v>45</v>
      </c>
    </row>
    <row r="111796" spans="2:7">
      <c r="B111796" s="3" t="s">
        <v>50</v>
      </c>
      <c r="C111796" s="3" t="s">
        <v>46</v>
      </c>
      <c r="D111796" s="3" t="s">
        <v>47</v>
      </c>
      <c r="E111796" s="3" t="s">
        <v>48</v>
      </c>
      <c r="F111796" s="3" t="s">
        <v>49</v>
      </c>
      <c r="G111796" s="3" t="s">
        <v>51</v>
      </c>
    </row>
    <row r="111797" spans="2:7">
      <c r="B111797" s="3" t="s">
        <v>50</v>
      </c>
      <c r="C111797" s="3" t="s">
        <v>46</v>
      </c>
      <c r="D111797" s="3" t="s">
        <v>47</v>
      </c>
      <c r="E111797" s="3" t="s">
        <v>48</v>
      </c>
      <c r="F111797" s="3" t="s">
        <v>49</v>
      </c>
      <c r="G111797" s="3" t="s">
        <v>52</v>
      </c>
    </row>
    <row r="111798" spans="2:7">
      <c r="B111798" s="3" t="s">
        <v>50</v>
      </c>
      <c r="C111798" s="3" t="s">
        <v>46</v>
      </c>
      <c r="D111798" s="3" t="s">
        <v>47</v>
      </c>
      <c r="E111798" s="3" t="s">
        <v>48</v>
      </c>
      <c r="F111798" s="3" t="s">
        <v>51</v>
      </c>
      <c r="G111798" s="3" t="s">
        <v>43</v>
      </c>
    </row>
    <row r="111799" spans="2:7">
      <c r="B111799" s="3" t="s">
        <v>50</v>
      </c>
      <c r="C111799" s="3" t="s">
        <v>46</v>
      </c>
      <c r="D111799" s="3" t="s">
        <v>47</v>
      </c>
      <c r="E111799" s="3" t="s">
        <v>48</v>
      </c>
      <c r="F111799" s="3" t="s">
        <v>51</v>
      </c>
      <c r="G111799" s="3" t="s">
        <v>44</v>
      </c>
    </row>
    <row r="111800" spans="2:7">
      <c r="B111800" s="3" t="s">
        <v>50</v>
      </c>
      <c r="C111800" s="3" t="s">
        <v>46</v>
      </c>
      <c r="D111800" s="3" t="s">
        <v>47</v>
      </c>
      <c r="E111800" s="3" t="s">
        <v>48</v>
      </c>
      <c r="F111800" s="3" t="s">
        <v>51</v>
      </c>
      <c r="G111800" s="3" t="s">
        <v>45</v>
      </c>
    </row>
    <row r="111801" spans="2:7">
      <c r="B111801" s="3" t="s">
        <v>50</v>
      </c>
      <c r="C111801" s="3" t="s">
        <v>46</v>
      </c>
      <c r="D111801" s="3" t="s">
        <v>47</v>
      </c>
      <c r="E111801" s="3" t="s">
        <v>48</v>
      </c>
      <c r="F111801" s="3" t="s">
        <v>51</v>
      </c>
      <c r="G111801" s="3" t="s">
        <v>49</v>
      </c>
    </row>
    <row r="111802" spans="2:7">
      <c r="B111802" s="3" t="s">
        <v>50</v>
      </c>
      <c r="C111802" s="3" t="s">
        <v>46</v>
      </c>
      <c r="D111802" s="3" t="s">
        <v>47</v>
      </c>
      <c r="E111802" s="3" t="s">
        <v>48</v>
      </c>
      <c r="F111802" s="3" t="s">
        <v>51</v>
      </c>
      <c r="G111802" s="3" t="s">
        <v>52</v>
      </c>
    </row>
    <row r="111803" spans="2:7">
      <c r="B111803" s="3" t="s">
        <v>50</v>
      </c>
      <c r="C111803" s="3" t="s">
        <v>46</v>
      </c>
      <c r="D111803" s="3" t="s">
        <v>47</v>
      </c>
      <c r="E111803" s="3" t="s">
        <v>48</v>
      </c>
      <c r="F111803" s="3" t="s">
        <v>52</v>
      </c>
      <c r="G111803" s="3" t="s">
        <v>43</v>
      </c>
    </row>
    <row r="111804" spans="2:7">
      <c r="B111804" s="3" t="s">
        <v>50</v>
      </c>
      <c r="C111804" s="3" t="s">
        <v>46</v>
      </c>
      <c r="D111804" s="3" t="s">
        <v>47</v>
      </c>
      <c r="E111804" s="3" t="s">
        <v>48</v>
      </c>
      <c r="F111804" s="3" t="s">
        <v>52</v>
      </c>
      <c r="G111804" s="3" t="s">
        <v>44</v>
      </c>
    </row>
    <row r="111805" spans="2:7">
      <c r="B111805" s="3" t="s">
        <v>50</v>
      </c>
      <c r="C111805" s="3" t="s">
        <v>46</v>
      </c>
      <c r="D111805" s="3" t="s">
        <v>47</v>
      </c>
      <c r="E111805" s="3" t="s">
        <v>48</v>
      </c>
      <c r="F111805" s="3" t="s">
        <v>52</v>
      </c>
      <c r="G111805" s="3" t="s">
        <v>45</v>
      </c>
    </row>
    <row r="111806" spans="2:7">
      <c r="B111806" s="3" t="s">
        <v>50</v>
      </c>
      <c r="C111806" s="3" t="s">
        <v>46</v>
      </c>
      <c r="D111806" s="3" t="s">
        <v>47</v>
      </c>
      <c r="E111806" s="3" t="s">
        <v>48</v>
      </c>
      <c r="F111806" s="3" t="s">
        <v>52</v>
      </c>
      <c r="G111806" s="3" t="s">
        <v>49</v>
      </c>
    </row>
    <row r="111807" spans="2:7">
      <c r="B111807" s="3" t="s">
        <v>50</v>
      </c>
      <c r="C111807" s="3" t="s">
        <v>46</v>
      </c>
      <c r="D111807" s="3" t="s">
        <v>47</v>
      </c>
      <c r="E111807" s="3" t="s">
        <v>48</v>
      </c>
      <c r="F111807" s="3" t="s">
        <v>52</v>
      </c>
      <c r="G111807" s="3" t="s">
        <v>51</v>
      </c>
    </row>
    <row r="111808" spans="2:7">
      <c r="B111808" s="3" t="s">
        <v>50</v>
      </c>
      <c r="C111808" s="3" t="s">
        <v>46</v>
      </c>
      <c r="D111808" s="3" t="s">
        <v>47</v>
      </c>
      <c r="E111808" s="3" t="s">
        <v>49</v>
      </c>
      <c r="F111808" s="3" t="s">
        <v>43</v>
      </c>
      <c r="G111808" s="3" t="s">
        <v>44</v>
      </c>
    </row>
    <row r="111809" spans="2:7">
      <c r="B111809" s="3" t="s">
        <v>50</v>
      </c>
      <c r="C111809" s="3" t="s">
        <v>46</v>
      </c>
      <c r="D111809" s="3" t="s">
        <v>47</v>
      </c>
      <c r="E111809" s="3" t="s">
        <v>49</v>
      </c>
      <c r="F111809" s="3" t="s">
        <v>43</v>
      </c>
      <c r="G111809" s="3" t="s">
        <v>45</v>
      </c>
    </row>
    <row r="111810" spans="2:7">
      <c r="B111810" s="3" t="s">
        <v>50</v>
      </c>
      <c r="C111810" s="3" t="s">
        <v>46</v>
      </c>
      <c r="D111810" s="3" t="s">
        <v>47</v>
      </c>
      <c r="E111810" s="3" t="s">
        <v>49</v>
      </c>
      <c r="F111810" s="3" t="s">
        <v>43</v>
      </c>
      <c r="G111810" s="3" t="s">
        <v>48</v>
      </c>
    </row>
    <row r="111811" spans="2:7">
      <c r="B111811" s="3" t="s">
        <v>50</v>
      </c>
      <c r="C111811" s="3" t="s">
        <v>46</v>
      </c>
      <c r="D111811" s="3" t="s">
        <v>47</v>
      </c>
      <c r="E111811" s="3" t="s">
        <v>49</v>
      </c>
      <c r="F111811" s="3" t="s">
        <v>43</v>
      </c>
      <c r="G111811" s="3" t="s">
        <v>51</v>
      </c>
    </row>
    <row r="111812" spans="2:7">
      <c r="B111812" s="3" t="s">
        <v>50</v>
      </c>
      <c r="C111812" s="3" t="s">
        <v>46</v>
      </c>
      <c r="D111812" s="3" t="s">
        <v>47</v>
      </c>
      <c r="E111812" s="3" t="s">
        <v>49</v>
      </c>
      <c r="F111812" s="3" t="s">
        <v>43</v>
      </c>
      <c r="G111812" s="3" t="s">
        <v>52</v>
      </c>
    </row>
    <row r="111813" spans="2:7">
      <c r="B111813" s="3" t="s">
        <v>50</v>
      </c>
      <c r="C111813" s="3" t="s">
        <v>46</v>
      </c>
      <c r="D111813" s="3" t="s">
        <v>47</v>
      </c>
      <c r="E111813" s="3" t="s">
        <v>49</v>
      </c>
      <c r="F111813" s="3" t="s">
        <v>44</v>
      </c>
      <c r="G111813" s="3" t="s">
        <v>43</v>
      </c>
    </row>
    <row r="111814" spans="2:7">
      <c r="B111814" s="3" t="s">
        <v>50</v>
      </c>
      <c r="C111814" s="3" t="s">
        <v>46</v>
      </c>
      <c r="D111814" s="3" t="s">
        <v>47</v>
      </c>
      <c r="E111814" s="3" t="s">
        <v>49</v>
      </c>
      <c r="F111814" s="3" t="s">
        <v>44</v>
      </c>
      <c r="G111814" s="3" t="s">
        <v>45</v>
      </c>
    </row>
    <row r="111815" spans="2:7">
      <c r="B111815" s="3" t="s">
        <v>50</v>
      </c>
      <c r="C111815" s="3" t="s">
        <v>46</v>
      </c>
      <c r="D111815" s="3" t="s">
        <v>47</v>
      </c>
      <c r="E111815" s="3" t="s">
        <v>49</v>
      </c>
      <c r="F111815" s="3" t="s">
        <v>44</v>
      </c>
      <c r="G111815" s="3" t="s">
        <v>48</v>
      </c>
    </row>
    <row r="111816" spans="2:7">
      <c r="B111816" s="3" t="s">
        <v>50</v>
      </c>
      <c r="C111816" s="3" t="s">
        <v>46</v>
      </c>
      <c r="D111816" s="3" t="s">
        <v>47</v>
      </c>
      <c r="E111816" s="3" t="s">
        <v>49</v>
      </c>
      <c r="F111816" s="3" t="s">
        <v>44</v>
      </c>
      <c r="G111816" s="3" t="s">
        <v>51</v>
      </c>
    </row>
    <row r="111817" spans="2:7">
      <c r="B111817" s="3" t="s">
        <v>50</v>
      </c>
      <c r="C111817" s="3" t="s">
        <v>46</v>
      </c>
      <c r="D111817" s="3" t="s">
        <v>47</v>
      </c>
      <c r="E111817" s="3" t="s">
        <v>49</v>
      </c>
      <c r="F111817" s="3" t="s">
        <v>44</v>
      </c>
      <c r="G111817" s="3" t="s">
        <v>52</v>
      </c>
    </row>
    <row r="111818" spans="2:7">
      <c r="B111818" s="3" t="s">
        <v>50</v>
      </c>
      <c r="C111818" s="3" t="s">
        <v>46</v>
      </c>
      <c r="D111818" s="3" t="s">
        <v>47</v>
      </c>
      <c r="E111818" s="3" t="s">
        <v>49</v>
      </c>
      <c r="F111818" s="3" t="s">
        <v>45</v>
      </c>
      <c r="G111818" s="3" t="s">
        <v>43</v>
      </c>
    </row>
    <row r="111819" spans="2:7">
      <c r="B111819" s="3" t="s">
        <v>50</v>
      </c>
      <c r="C111819" s="3" t="s">
        <v>46</v>
      </c>
      <c r="D111819" s="3" t="s">
        <v>47</v>
      </c>
      <c r="E111819" s="3" t="s">
        <v>49</v>
      </c>
      <c r="F111819" s="3" t="s">
        <v>45</v>
      </c>
      <c r="G111819" s="3" t="s">
        <v>44</v>
      </c>
    </row>
    <row r="111820" spans="2:7">
      <c r="B111820" s="3" t="s">
        <v>50</v>
      </c>
      <c r="C111820" s="3" t="s">
        <v>46</v>
      </c>
      <c r="D111820" s="3" t="s">
        <v>47</v>
      </c>
      <c r="E111820" s="3" t="s">
        <v>49</v>
      </c>
      <c r="F111820" s="3" t="s">
        <v>45</v>
      </c>
      <c r="G111820" s="3" t="s">
        <v>48</v>
      </c>
    </row>
    <row r="111821" spans="2:7">
      <c r="B111821" s="3" t="s">
        <v>50</v>
      </c>
      <c r="C111821" s="3" t="s">
        <v>46</v>
      </c>
      <c r="D111821" s="3" t="s">
        <v>47</v>
      </c>
      <c r="E111821" s="3" t="s">
        <v>49</v>
      </c>
      <c r="F111821" s="3" t="s">
        <v>45</v>
      </c>
      <c r="G111821" s="3" t="s">
        <v>51</v>
      </c>
    </row>
    <row r="111822" spans="2:7">
      <c r="B111822" s="3" t="s">
        <v>50</v>
      </c>
      <c r="C111822" s="3" t="s">
        <v>46</v>
      </c>
      <c r="D111822" s="3" t="s">
        <v>47</v>
      </c>
      <c r="E111822" s="3" t="s">
        <v>49</v>
      </c>
      <c r="F111822" s="3" t="s">
        <v>45</v>
      </c>
      <c r="G111822" s="3" t="s">
        <v>52</v>
      </c>
    </row>
    <row r="111823" spans="2:7">
      <c r="B111823" s="3" t="s">
        <v>50</v>
      </c>
      <c r="C111823" s="3" t="s">
        <v>46</v>
      </c>
      <c r="D111823" s="3" t="s">
        <v>47</v>
      </c>
      <c r="E111823" s="3" t="s">
        <v>49</v>
      </c>
      <c r="F111823" s="3" t="s">
        <v>48</v>
      </c>
      <c r="G111823" s="3" t="s">
        <v>43</v>
      </c>
    </row>
    <row r="111824" spans="2:7">
      <c r="B111824" s="3" t="s">
        <v>50</v>
      </c>
      <c r="C111824" s="3" t="s">
        <v>46</v>
      </c>
      <c r="D111824" s="3" t="s">
        <v>47</v>
      </c>
      <c r="E111824" s="3" t="s">
        <v>49</v>
      </c>
      <c r="F111824" s="3" t="s">
        <v>48</v>
      </c>
      <c r="G111824" s="3" t="s">
        <v>44</v>
      </c>
    </row>
    <row r="111825" spans="2:7">
      <c r="B111825" s="3" t="s">
        <v>50</v>
      </c>
      <c r="C111825" s="3" t="s">
        <v>46</v>
      </c>
      <c r="D111825" s="3" t="s">
        <v>47</v>
      </c>
      <c r="E111825" s="3" t="s">
        <v>49</v>
      </c>
      <c r="F111825" s="3" t="s">
        <v>48</v>
      </c>
      <c r="G111825" s="3" t="s">
        <v>45</v>
      </c>
    </row>
    <row r="111826" spans="2:7">
      <c r="B111826" s="3" t="s">
        <v>50</v>
      </c>
      <c r="C111826" s="3" t="s">
        <v>46</v>
      </c>
      <c r="D111826" s="3" t="s">
        <v>47</v>
      </c>
      <c r="E111826" s="3" t="s">
        <v>49</v>
      </c>
      <c r="F111826" s="3" t="s">
        <v>48</v>
      </c>
      <c r="G111826" s="3" t="s">
        <v>51</v>
      </c>
    </row>
    <row r="111827" spans="2:7">
      <c r="B111827" s="3" t="s">
        <v>50</v>
      </c>
      <c r="C111827" s="3" t="s">
        <v>46</v>
      </c>
      <c r="D111827" s="3" t="s">
        <v>47</v>
      </c>
      <c r="E111827" s="3" t="s">
        <v>49</v>
      </c>
      <c r="F111827" s="3" t="s">
        <v>48</v>
      </c>
      <c r="G111827" s="3" t="s">
        <v>52</v>
      </c>
    </row>
    <row r="111828" spans="2:7">
      <c r="B111828" s="3" t="s">
        <v>50</v>
      </c>
      <c r="C111828" s="3" t="s">
        <v>46</v>
      </c>
      <c r="D111828" s="3" t="s">
        <v>47</v>
      </c>
      <c r="E111828" s="3" t="s">
        <v>49</v>
      </c>
      <c r="F111828" s="3" t="s">
        <v>51</v>
      </c>
      <c r="G111828" s="3" t="s">
        <v>43</v>
      </c>
    </row>
    <row r="111829" spans="2:7">
      <c r="B111829" s="3" t="s">
        <v>50</v>
      </c>
      <c r="C111829" s="3" t="s">
        <v>46</v>
      </c>
      <c r="D111829" s="3" t="s">
        <v>47</v>
      </c>
      <c r="E111829" s="3" t="s">
        <v>49</v>
      </c>
      <c r="F111829" s="3" t="s">
        <v>51</v>
      </c>
      <c r="G111829" s="3" t="s">
        <v>44</v>
      </c>
    </row>
    <row r="111830" spans="2:7">
      <c r="B111830" s="3" t="s">
        <v>50</v>
      </c>
      <c r="C111830" s="3" t="s">
        <v>46</v>
      </c>
      <c r="D111830" s="3" t="s">
        <v>47</v>
      </c>
      <c r="E111830" s="3" t="s">
        <v>49</v>
      </c>
      <c r="F111830" s="3" t="s">
        <v>51</v>
      </c>
      <c r="G111830" s="3" t="s">
        <v>45</v>
      </c>
    </row>
    <row r="111831" spans="2:7">
      <c r="B111831" s="3" t="s">
        <v>50</v>
      </c>
      <c r="C111831" s="3" t="s">
        <v>46</v>
      </c>
      <c r="D111831" s="3" t="s">
        <v>47</v>
      </c>
      <c r="E111831" s="3" t="s">
        <v>49</v>
      </c>
      <c r="F111831" s="3" t="s">
        <v>51</v>
      </c>
      <c r="G111831" s="3" t="s">
        <v>48</v>
      </c>
    </row>
    <row r="111832" spans="2:7">
      <c r="B111832" s="3" t="s">
        <v>50</v>
      </c>
      <c r="C111832" s="3" t="s">
        <v>46</v>
      </c>
      <c r="D111832" s="3" t="s">
        <v>47</v>
      </c>
      <c r="E111832" s="3" t="s">
        <v>49</v>
      </c>
      <c r="F111832" s="3" t="s">
        <v>51</v>
      </c>
      <c r="G111832" s="3" t="s">
        <v>52</v>
      </c>
    </row>
    <row r="111833" spans="2:7">
      <c r="B111833" s="3" t="s">
        <v>50</v>
      </c>
      <c r="C111833" s="3" t="s">
        <v>46</v>
      </c>
      <c r="D111833" s="3" t="s">
        <v>47</v>
      </c>
      <c r="E111833" s="3" t="s">
        <v>49</v>
      </c>
      <c r="F111833" s="3" t="s">
        <v>52</v>
      </c>
      <c r="G111833" s="3" t="s">
        <v>43</v>
      </c>
    </row>
    <row r="111834" spans="2:7">
      <c r="B111834" s="3" t="s">
        <v>50</v>
      </c>
      <c r="C111834" s="3" t="s">
        <v>46</v>
      </c>
      <c r="D111834" s="3" t="s">
        <v>47</v>
      </c>
      <c r="E111834" s="3" t="s">
        <v>49</v>
      </c>
      <c r="F111834" s="3" t="s">
        <v>52</v>
      </c>
      <c r="G111834" s="3" t="s">
        <v>44</v>
      </c>
    </row>
    <row r="111835" spans="2:7">
      <c r="B111835" s="3" t="s">
        <v>50</v>
      </c>
      <c r="C111835" s="3" t="s">
        <v>46</v>
      </c>
      <c r="D111835" s="3" t="s">
        <v>47</v>
      </c>
      <c r="E111835" s="3" t="s">
        <v>49</v>
      </c>
      <c r="F111835" s="3" t="s">
        <v>52</v>
      </c>
      <c r="G111835" s="3" t="s">
        <v>45</v>
      </c>
    </row>
    <row r="111836" spans="2:7">
      <c r="B111836" s="3" t="s">
        <v>50</v>
      </c>
      <c r="C111836" s="3" t="s">
        <v>46</v>
      </c>
      <c r="D111836" s="3" t="s">
        <v>47</v>
      </c>
      <c r="E111836" s="3" t="s">
        <v>49</v>
      </c>
      <c r="F111836" s="3" t="s">
        <v>52</v>
      </c>
      <c r="G111836" s="3" t="s">
        <v>48</v>
      </c>
    </row>
    <row r="111837" spans="2:7">
      <c r="B111837" s="3" t="s">
        <v>50</v>
      </c>
      <c r="C111837" s="3" t="s">
        <v>46</v>
      </c>
      <c r="D111837" s="3" t="s">
        <v>47</v>
      </c>
      <c r="E111837" s="3" t="s">
        <v>49</v>
      </c>
      <c r="F111837" s="3" t="s">
        <v>52</v>
      </c>
      <c r="G111837" s="3" t="s">
        <v>51</v>
      </c>
    </row>
    <row r="111838" spans="2:7">
      <c r="B111838" s="3" t="s">
        <v>50</v>
      </c>
      <c r="C111838" s="3" t="s">
        <v>46</v>
      </c>
      <c r="D111838" s="3" t="s">
        <v>47</v>
      </c>
      <c r="E111838" s="3" t="s">
        <v>51</v>
      </c>
      <c r="F111838" s="3" t="s">
        <v>43</v>
      </c>
      <c r="G111838" s="3" t="s">
        <v>44</v>
      </c>
    </row>
    <row r="111839" spans="2:7">
      <c r="B111839" s="3" t="s">
        <v>50</v>
      </c>
      <c r="C111839" s="3" t="s">
        <v>46</v>
      </c>
      <c r="D111839" s="3" t="s">
        <v>47</v>
      </c>
      <c r="E111839" s="3" t="s">
        <v>51</v>
      </c>
      <c r="F111839" s="3" t="s">
        <v>43</v>
      </c>
      <c r="G111839" s="3" t="s">
        <v>45</v>
      </c>
    </row>
    <row r="111840" spans="2:7">
      <c r="B111840" s="3" t="s">
        <v>50</v>
      </c>
      <c r="C111840" s="3" t="s">
        <v>46</v>
      </c>
      <c r="D111840" s="3" t="s">
        <v>47</v>
      </c>
      <c r="E111840" s="3" t="s">
        <v>51</v>
      </c>
      <c r="F111840" s="3" t="s">
        <v>43</v>
      </c>
      <c r="G111840" s="3" t="s">
        <v>48</v>
      </c>
    </row>
    <row r="111841" spans="2:7">
      <c r="B111841" s="3" t="s">
        <v>50</v>
      </c>
      <c r="C111841" s="3" t="s">
        <v>46</v>
      </c>
      <c r="D111841" s="3" t="s">
        <v>47</v>
      </c>
      <c r="E111841" s="3" t="s">
        <v>51</v>
      </c>
      <c r="F111841" s="3" t="s">
        <v>43</v>
      </c>
      <c r="G111841" s="3" t="s">
        <v>49</v>
      </c>
    </row>
    <row r="111842" spans="2:7">
      <c r="B111842" s="3" t="s">
        <v>50</v>
      </c>
      <c r="C111842" s="3" t="s">
        <v>46</v>
      </c>
      <c r="D111842" s="3" t="s">
        <v>47</v>
      </c>
      <c r="E111842" s="3" t="s">
        <v>51</v>
      </c>
      <c r="F111842" s="3" t="s">
        <v>43</v>
      </c>
      <c r="G111842" s="3" t="s">
        <v>52</v>
      </c>
    </row>
    <row r="111843" spans="2:7">
      <c r="B111843" s="3" t="s">
        <v>50</v>
      </c>
      <c r="C111843" s="3" t="s">
        <v>46</v>
      </c>
      <c r="D111843" s="3" t="s">
        <v>47</v>
      </c>
      <c r="E111843" s="3" t="s">
        <v>51</v>
      </c>
      <c r="F111843" s="3" t="s">
        <v>44</v>
      </c>
      <c r="G111843" s="3" t="s">
        <v>43</v>
      </c>
    </row>
    <row r="111844" spans="2:7">
      <c r="B111844" s="3" t="s">
        <v>50</v>
      </c>
      <c r="C111844" s="3" t="s">
        <v>46</v>
      </c>
      <c r="D111844" s="3" t="s">
        <v>47</v>
      </c>
      <c r="E111844" s="3" t="s">
        <v>51</v>
      </c>
      <c r="F111844" s="3" t="s">
        <v>44</v>
      </c>
      <c r="G111844" s="3" t="s">
        <v>45</v>
      </c>
    </row>
    <row r="111845" spans="2:7">
      <c r="B111845" s="3" t="s">
        <v>50</v>
      </c>
      <c r="C111845" s="3" t="s">
        <v>46</v>
      </c>
      <c r="D111845" s="3" t="s">
        <v>47</v>
      </c>
      <c r="E111845" s="3" t="s">
        <v>51</v>
      </c>
      <c r="F111845" s="3" t="s">
        <v>44</v>
      </c>
      <c r="G111845" s="3" t="s">
        <v>48</v>
      </c>
    </row>
    <row r="111846" spans="2:7">
      <c r="B111846" s="3" t="s">
        <v>50</v>
      </c>
      <c r="C111846" s="3" t="s">
        <v>46</v>
      </c>
      <c r="D111846" s="3" t="s">
        <v>47</v>
      </c>
      <c r="E111846" s="3" t="s">
        <v>51</v>
      </c>
      <c r="F111846" s="3" t="s">
        <v>44</v>
      </c>
      <c r="G111846" s="3" t="s">
        <v>49</v>
      </c>
    </row>
    <row r="111847" spans="2:7">
      <c r="B111847" s="3" t="s">
        <v>50</v>
      </c>
      <c r="C111847" s="3" t="s">
        <v>46</v>
      </c>
      <c r="D111847" s="3" t="s">
        <v>47</v>
      </c>
      <c r="E111847" s="3" t="s">
        <v>51</v>
      </c>
      <c r="F111847" s="3" t="s">
        <v>44</v>
      </c>
      <c r="G111847" s="3" t="s">
        <v>52</v>
      </c>
    </row>
    <row r="111848" spans="2:7">
      <c r="B111848" s="3" t="s">
        <v>50</v>
      </c>
      <c r="C111848" s="3" t="s">
        <v>46</v>
      </c>
      <c r="D111848" s="3" t="s">
        <v>47</v>
      </c>
      <c r="E111848" s="3" t="s">
        <v>51</v>
      </c>
      <c r="F111848" s="3" t="s">
        <v>45</v>
      </c>
      <c r="G111848" s="3" t="s">
        <v>43</v>
      </c>
    </row>
    <row r="111849" spans="2:7">
      <c r="B111849" s="3" t="s">
        <v>50</v>
      </c>
      <c r="C111849" s="3" t="s">
        <v>46</v>
      </c>
      <c r="D111849" s="3" t="s">
        <v>47</v>
      </c>
      <c r="E111849" s="3" t="s">
        <v>51</v>
      </c>
      <c r="F111849" s="3" t="s">
        <v>45</v>
      </c>
      <c r="G111849" s="3" t="s">
        <v>44</v>
      </c>
    </row>
    <row r="111850" spans="2:7">
      <c r="B111850" s="3" t="s">
        <v>50</v>
      </c>
      <c r="C111850" s="3" t="s">
        <v>46</v>
      </c>
      <c r="D111850" s="3" t="s">
        <v>47</v>
      </c>
      <c r="E111850" s="3" t="s">
        <v>51</v>
      </c>
      <c r="F111850" s="3" t="s">
        <v>45</v>
      </c>
      <c r="G111850" s="3" t="s">
        <v>48</v>
      </c>
    </row>
    <row r="111851" spans="2:7">
      <c r="B111851" s="3" t="s">
        <v>50</v>
      </c>
      <c r="C111851" s="3" t="s">
        <v>46</v>
      </c>
      <c r="D111851" s="3" t="s">
        <v>47</v>
      </c>
      <c r="E111851" s="3" t="s">
        <v>51</v>
      </c>
      <c r="F111851" s="3" t="s">
        <v>45</v>
      </c>
      <c r="G111851" s="3" t="s">
        <v>49</v>
      </c>
    </row>
    <row r="111852" spans="2:7">
      <c r="B111852" s="3" t="s">
        <v>50</v>
      </c>
      <c r="C111852" s="3" t="s">
        <v>46</v>
      </c>
      <c r="D111852" s="3" t="s">
        <v>47</v>
      </c>
      <c r="E111852" s="3" t="s">
        <v>51</v>
      </c>
      <c r="F111852" s="3" t="s">
        <v>45</v>
      </c>
      <c r="G111852" s="3" t="s">
        <v>52</v>
      </c>
    </row>
    <row r="111853" spans="2:7">
      <c r="B111853" s="3" t="s">
        <v>50</v>
      </c>
      <c r="C111853" s="3" t="s">
        <v>46</v>
      </c>
      <c r="D111853" s="3" t="s">
        <v>47</v>
      </c>
      <c r="E111853" s="3" t="s">
        <v>51</v>
      </c>
      <c r="F111853" s="3" t="s">
        <v>48</v>
      </c>
      <c r="G111853" s="3" t="s">
        <v>43</v>
      </c>
    </row>
    <row r="111854" spans="2:7">
      <c r="B111854" s="3" t="s">
        <v>50</v>
      </c>
      <c r="C111854" s="3" t="s">
        <v>46</v>
      </c>
      <c r="D111854" s="3" t="s">
        <v>47</v>
      </c>
      <c r="E111854" s="3" t="s">
        <v>51</v>
      </c>
      <c r="F111854" s="3" t="s">
        <v>48</v>
      </c>
      <c r="G111854" s="3" t="s">
        <v>44</v>
      </c>
    </row>
    <row r="111855" spans="2:7">
      <c r="B111855" s="3" t="s">
        <v>50</v>
      </c>
      <c r="C111855" s="3" t="s">
        <v>46</v>
      </c>
      <c r="D111855" s="3" t="s">
        <v>47</v>
      </c>
      <c r="E111855" s="3" t="s">
        <v>51</v>
      </c>
      <c r="F111855" s="3" t="s">
        <v>48</v>
      </c>
      <c r="G111855" s="3" t="s">
        <v>45</v>
      </c>
    </row>
    <row r="111856" spans="2:7">
      <c r="B111856" s="3" t="s">
        <v>50</v>
      </c>
      <c r="C111856" s="3" t="s">
        <v>46</v>
      </c>
      <c r="D111856" s="3" t="s">
        <v>47</v>
      </c>
      <c r="E111856" s="3" t="s">
        <v>51</v>
      </c>
      <c r="F111856" s="3" t="s">
        <v>48</v>
      </c>
      <c r="G111856" s="3" t="s">
        <v>49</v>
      </c>
    </row>
    <row r="111857" spans="2:7">
      <c r="B111857" s="3" t="s">
        <v>50</v>
      </c>
      <c r="C111857" s="3" t="s">
        <v>46</v>
      </c>
      <c r="D111857" s="3" t="s">
        <v>47</v>
      </c>
      <c r="E111857" s="3" t="s">
        <v>51</v>
      </c>
      <c r="F111857" s="3" t="s">
        <v>48</v>
      </c>
      <c r="G111857" s="3" t="s">
        <v>52</v>
      </c>
    </row>
    <row r="111858" spans="2:7">
      <c r="B111858" s="3" t="s">
        <v>50</v>
      </c>
      <c r="C111858" s="3" t="s">
        <v>46</v>
      </c>
      <c r="D111858" s="3" t="s">
        <v>47</v>
      </c>
      <c r="E111858" s="3" t="s">
        <v>51</v>
      </c>
      <c r="F111858" s="3" t="s">
        <v>49</v>
      </c>
      <c r="G111858" s="3" t="s">
        <v>43</v>
      </c>
    </row>
    <row r="111859" spans="2:7">
      <c r="B111859" s="3" t="s">
        <v>50</v>
      </c>
      <c r="C111859" s="3" t="s">
        <v>46</v>
      </c>
      <c r="D111859" s="3" t="s">
        <v>47</v>
      </c>
      <c r="E111859" s="3" t="s">
        <v>51</v>
      </c>
      <c r="F111859" s="3" t="s">
        <v>49</v>
      </c>
      <c r="G111859" s="3" t="s">
        <v>44</v>
      </c>
    </row>
    <row r="111860" spans="2:7">
      <c r="B111860" s="3" t="s">
        <v>50</v>
      </c>
      <c r="C111860" s="3" t="s">
        <v>46</v>
      </c>
      <c r="D111860" s="3" t="s">
        <v>47</v>
      </c>
      <c r="E111860" s="3" t="s">
        <v>51</v>
      </c>
      <c r="F111860" s="3" t="s">
        <v>49</v>
      </c>
      <c r="G111860" s="3" t="s">
        <v>45</v>
      </c>
    </row>
    <row r="111861" spans="2:7">
      <c r="B111861" s="3" t="s">
        <v>50</v>
      </c>
      <c r="C111861" s="3" t="s">
        <v>46</v>
      </c>
      <c r="D111861" s="3" t="s">
        <v>47</v>
      </c>
      <c r="E111861" s="3" t="s">
        <v>51</v>
      </c>
      <c r="F111861" s="3" t="s">
        <v>49</v>
      </c>
      <c r="G111861" s="3" t="s">
        <v>48</v>
      </c>
    </row>
    <row r="111862" spans="2:7">
      <c r="B111862" s="3" t="s">
        <v>50</v>
      </c>
      <c r="C111862" s="3" t="s">
        <v>46</v>
      </c>
      <c r="D111862" s="3" t="s">
        <v>47</v>
      </c>
      <c r="E111862" s="3" t="s">
        <v>51</v>
      </c>
      <c r="F111862" s="3" t="s">
        <v>49</v>
      </c>
      <c r="G111862" s="3" t="s">
        <v>52</v>
      </c>
    </row>
    <row r="111863" spans="2:7">
      <c r="B111863" s="3" t="s">
        <v>50</v>
      </c>
      <c r="C111863" s="3" t="s">
        <v>46</v>
      </c>
      <c r="D111863" s="3" t="s">
        <v>47</v>
      </c>
      <c r="E111863" s="3" t="s">
        <v>51</v>
      </c>
      <c r="F111863" s="3" t="s">
        <v>52</v>
      </c>
      <c r="G111863" s="3" t="s">
        <v>43</v>
      </c>
    </row>
    <row r="111864" spans="2:7">
      <c r="B111864" s="3" t="s">
        <v>50</v>
      </c>
      <c r="C111864" s="3" t="s">
        <v>46</v>
      </c>
      <c r="D111864" s="3" t="s">
        <v>47</v>
      </c>
      <c r="E111864" s="3" t="s">
        <v>51</v>
      </c>
      <c r="F111864" s="3" t="s">
        <v>52</v>
      </c>
      <c r="G111864" s="3" t="s">
        <v>44</v>
      </c>
    </row>
    <row r="111865" spans="2:7">
      <c r="B111865" s="3" t="s">
        <v>50</v>
      </c>
      <c r="C111865" s="3" t="s">
        <v>46</v>
      </c>
      <c r="D111865" s="3" t="s">
        <v>47</v>
      </c>
      <c r="E111865" s="3" t="s">
        <v>51</v>
      </c>
      <c r="F111865" s="3" t="s">
        <v>52</v>
      </c>
      <c r="G111865" s="3" t="s">
        <v>45</v>
      </c>
    </row>
    <row r="111866" spans="2:7">
      <c r="B111866" s="3" t="s">
        <v>50</v>
      </c>
      <c r="C111866" s="3" t="s">
        <v>46</v>
      </c>
      <c r="D111866" s="3" t="s">
        <v>47</v>
      </c>
      <c r="E111866" s="3" t="s">
        <v>51</v>
      </c>
      <c r="F111866" s="3" t="s">
        <v>52</v>
      </c>
      <c r="G111866" s="3" t="s">
        <v>48</v>
      </c>
    </row>
    <row r="111867" spans="2:7">
      <c r="B111867" s="3" t="s">
        <v>50</v>
      </c>
      <c r="C111867" s="3" t="s">
        <v>46</v>
      </c>
      <c r="D111867" s="3" t="s">
        <v>47</v>
      </c>
      <c r="E111867" s="3" t="s">
        <v>51</v>
      </c>
      <c r="F111867" s="3" t="s">
        <v>52</v>
      </c>
      <c r="G111867" s="3" t="s">
        <v>49</v>
      </c>
    </row>
    <row r="111868" spans="2:7">
      <c r="B111868" s="3" t="s">
        <v>50</v>
      </c>
      <c r="C111868" s="3" t="s">
        <v>46</v>
      </c>
      <c r="D111868" s="3" t="s">
        <v>47</v>
      </c>
      <c r="E111868" s="3" t="s">
        <v>52</v>
      </c>
      <c r="F111868" s="3" t="s">
        <v>43</v>
      </c>
      <c r="G111868" s="3" t="s">
        <v>44</v>
      </c>
    </row>
    <row r="111869" spans="2:7">
      <c r="B111869" s="3" t="s">
        <v>50</v>
      </c>
      <c r="C111869" s="3" t="s">
        <v>46</v>
      </c>
      <c r="D111869" s="3" t="s">
        <v>47</v>
      </c>
      <c r="E111869" s="3" t="s">
        <v>52</v>
      </c>
      <c r="F111869" s="3" t="s">
        <v>43</v>
      </c>
      <c r="G111869" s="3" t="s">
        <v>45</v>
      </c>
    </row>
    <row r="111870" spans="2:7">
      <c r="B111870" s="3" t="s">
        <v>50</v>
      </c>
      <c r="C111870" s="3" t="s">
        <v>46</v>
      </c>
      <c r="D111870" s="3" t="s">
        <v>47</v>
      </c>
      <c r="E111870" s="3" t="s">
        <v>52</v>
      </c>
      <c r="F111870" s="3" t="s">
        <v>43</v>
      </c>
      <c r="G111870" s="3" t="s">
        <v>48</v>
      </c>
    </row>
    <row r="111871" spans="2:7">
      <c r="B111871" s="3" t="s">
        <v>50</v>
      </c>
      <c r="C111871" s="3" t="s">
        <v>46</v>
      </c>
      <c r="D111871" s="3" t="s">
        <v>47</v>
      </c>
      <c r="E111871" s="3" t="s">
        <v>52</v>
      </c>
      <c r="F111871" s="3" t="s">
        <v>43</v>
      </c>
      <c r="G111871" s="3" t="s">
        <v>49</v>
      </c>
    </row>
    <row r="111872" spans="2:7">
      <c r="B111872" s="3" t="s">
        <v>50</v>
      </c>
      <c r="C111872" s="3" t="s">
        <v>46</v>
      </c>
      <c r="D111872" s="3" t="s">
        <v>47</v>
      </c>
      <c r="E111872" s="3" t="s">
        <v>52</v>
      </c>
      <c r="F111872" s="3" t="s">
        <v>43</v>
      </c>
      <c r="G111872" s="3" t="s">
        <v>51</v>
      </c>
    </row>
    <row r="111873" spans="2:7">
      <c r="B111873" s="3" t="s">
        <v>50</v>
      </c>
      <c r="C111873" s="3" t="s">
        <v>46</v>
      </c>
      <c r="D111873" s="3" t="s">
        <v>47</v>
      </c>
      <c r="E111873" s="3" t="s">
        <v>52</v>
      </c>
      <c r="F111873" s="3" t="s">
        <v>44</v>
      </c>
      <c r="G111873" s="3" t="s">
        <v>43</v>
      </c>
    </row>
    <row r="111874" spans="2:7">
      <c r="B111874" s="3" t="s">
        <v>50</v>
      </c>
      <c r="C111874" s="3" t="s">
        <v>46</v>
      </c>
      <c r="D111874" s="3" t="s">
        <v>47</v>
      </c>
      <c r="E111874" s="3" t="s">
        <v>52</v>
      </c>
      <c r="F111874" s="3" t="s">
        <v>44</v>
      </c>
      <c r="G111874" s="3" t="s">
        <v>45</v>
      </c>
    </row>
    <row r="111875" spans="2:7">
      <c r="B111875" s="3" t="s">
        <v>50</v>
      </c>
      <c r="C111875" s="3" t="s">
        <v>46</v>
      </c>
      <c r="D111875" s="3" t="s">
        <v>47</v>
      </c>
      <c r="E111875" s="3" t="s">
        <v>52</v>
      </c>
      <c r="F111875" s="3" t="s">
        <v>44</v>
      </c>
      <c r="G111875" s="3" t="s">
        <v>48</v>
      </c>
    </row>
    <row r="111876" spans="2:7">
      <c r="B111876" s="3" t="s">
        <v>50</v>
      </c>
      <c r="C111876" s="3" t="s">
        <v>46</v>
      </c>
      <c r="D111876" s="3" t="s">
        <v>47</v>
      </c>
      <c r="E111876" s="3" t="s">
        <v>52</v>
      </c>
      <c r="F111876" s="3" t="s">
        <v>44</v>
      </c>
      <c r="G111876" s="3" t="s">
        <v>49</v>
      </c>
    </row>
    <row r="111877" spans="2:7">
      <c r="B111877" s="3" t="s">
        <v>50</v>
      </c>
      <c r="C111877" s="3" t="s">
        <v>46</v>
      </c>
      <c r="D111877" s="3" t="s">
        <v>47</v>
      </c>
      <c r="E111877" s="3" t="s">
        <v>52</v>
      </c>
      <c r="F111877" s="3" t="s">
        <v>44</v>
      </c>
      <c r="G111877" s="3" t="s">
        <v>51</v>
      </c>
    </row>
    <row r="111878" spans="2:7">
      <c r="B111878" s="3" t="s">
        <v>50</v>
      </c>
      <c r="C111878" s="3" t="s">
        <v>46</v>
      </c>
      <c r="D111878" s="3" t="s">
        <v>47</v>
      </c>
      <c r="E111878" s="3" t="s">
        <v>52</v>
      </c>
      <c r="F111878" s="3" t="s">
        <v>45</v>
      </c>
      <c r="G111878" s="3" t="s">
        <v>43</v>
      </c>
    </row>
    <row r="111879" spans="2:7">
      <c r="B111879" s="3" t="s">
        <v>50</v>
      </c>
      <c r="C111879" s="3" t="s">
        <v>46</v>
      </c>
      <c r="D111879" s="3" t="s">
        <v>47</v>
      </c>
      <c r="E111879" s="3" t="s">
        <v>52</v>
      </c>
      <c r="F111879" s="3" t="s">
        <v>45</v>
      </c>
      <c r="G111879" s="3" t="s">
        <v>44</v>
      </c>
    </row>
    <row r="111880" spans="2:7">
      <c r="B111880" s="3" t="s">
        <v>50</v>
      </c>
      <c r="C111880" s="3" t="s">
        <v>46</v>
      </c>
      <c r="D111880" s="3" t="s">
        <v>47</v>
      </c>
      <c r="E111880" s="3" t="s">
        <v>52</v>
      </c>
      <c r="F111880" s="3" t="s">
        <v>45</v>
      </c>
      <c r="G111880" s="3" t="s">
        <v>48</v>
      </c>
    </row>
    <row r="111881" spans="2:7">
      <c r="B111881" s="3" t="s">
        <v>50</v>
      </c>
      <c r="C111881" s="3" t="s">
        <v>46</v>
      </c>
      <c r="D111881" s="3" t="s">
        <v>47</v>
      </c>
      <c r="E111881" s="3" t="s">
        <v>52</v>
      </c>
      <c r="F111881" s="3" t="s">
        <v>45</v>
      </c>
      <c r="G111881" s="3" t="s">
        <v>49</v>
      </c>
    </row>
    <row r="111882" spans="2:7">
      <c r="B111882" s="3" t="s">
        <v>50</v>
      </c>
      <c r="C111882" s="3" t="s">
        <v>46</v>
      </c>
      <c r="D111882" s="3" t="s">
        <v>47</v>
      </c>
      <c r="E111882" s="3" t="s">
        <v>52</v>
      </c>
      <c r="F111882" s="3" t="s">
        <v>45</v>
      </c>
      <c r="G111882" s="3" t="s">
        <v>51</v>
      </c>
    </row>
    <row r="111883" spans="2:7">
      <c r="B111883" s="3" t="s">
        <v>50</v>
      </c>
      <c r="C111883" s="3" t="s">
        <v>46</v>
      </c>
      <c r="D111883" s="3" t="s">
        <v>47</v>
      </c>
      <c r="E111883" s="3" t="s">
        <v>52</v>
      </c>
      <c r="F111883" s="3" t="s">
        <v>48</v>
      </c>
      <c r="G111883" s="3" t="s">
        <v>43</v>
      </c>
    </row>
    <row r="111884" spans="2:7">
      <c r="B111884" s="3" t="s">
        <v>50</v>
      </c>
      <c r="C111884" s="3" t="s">
        <v>46</v>
      </c>
      <c r="D111884" s="3" t="s">
        <v>47</v>
      </c>
      <c r="E111884" s="3" t="s">
        <v>52</v>
      </c>
      <c r="F111884" s="3" t="s">
        <v>48</v>
      </c>
      <c r="G111884" s="3" t="s">
        <v>44</v>
      </c>
    </row>
    <row r="111885" spans="2:7">
      <c r="B111885" s="3" t="s">
        <v>50</v>
      </c>
      <c r="C111885" s="3" t="s">
        <v>46</v>
      </c>
      <c r="D111885" s="3" t="s">
        <v>47</v>
      </c>
      <c r="E111885" s="3" t="s">
        <v>52</v>
      </c>
      <c r="F111885" s="3" t="s">
        <v>48</v>
      </c>
      <c r="G111885" s="3" t="s">
        <v>45</v>
      </c>
    </row>
    <row r="111886" spans="2:7">
      <c r="B111886" s="3" t="s">
        <v>50</v>
      </c>
      <c r="C111886" s="3" t="s">
        <v>46</v>
      </c>
      <c r="D111886" s="3" t="s">
        <v>47</v>
      </c>
      <c r="E111886" s="3" t="s">
        <v>52</v>
      </c>
      <c r="F111886" s="3" t="s">
        <v>48</v>
      </c>
      <c r="G111886" s="3" t="s">
        <v>49</v>
      </c>
    </row>
    <row r="111887" spans="2:7">
      <c r="B111887" s="3" t="s">
        <v>50</v>
      </c>
      <c r="C111887" s="3" t="s">
        <v>46</v>
      </c>
      <c r="D111887" s="3" t="s">
        <v>47</v>
      </c>
      <c r="E111887" s="3" t="s">
        <v>52</v>
      </c>
      <c r="F111887" s="3" t="s">
        <v>48</v>
      </c>
      <c r="G111887" s="3" t="s">
        <v>51</v>
      </c>
    </row>
    <row r="111888" spans="2:7">
      <c r="B111888" s="3" t="s">
        <v>50</v>
      </c>
      <c r="C111888" s="3" t="s">
        <v>46</v>
      </c>
      <c r="D111888" s="3" t="s">
        <v>47</v>
      </c>
      <c r="E111888" s="3" t="s">
        <v>52</v>
      </c>
      <c r="F111888" s="3" t="s">
        <v>49</v>
      </c>
      <c r="G111888" s="3" t="s">
        <v>43</v>
      </c>
    </row>
    <row r="111889" spans="2:7">
      <c r="B111889" s="3" t="s">
        <v>50</v>
      </c>
      <c r="C111889" s="3" t="s">
        <v>46</v>
      </c>
      <c r="D111889" s="3" t="s">
        <v>47</v>
      </c>
      <c r="E111889" s="3" t="s">
        <v>52</v>
      </c>
      <c r="F111889" s="3" t="s">
        <v>49</v>
      </c>
      <c r="G111889" s="3" t="s">
        <v>44</v>
      </c>
    </row>
    <row r="111890" spans="2:7">
      <c r="B111890" s="3" t="s">
        <v>50</v>
      </c>
      <c r="C111890" s="3" t="s">
        <v>46</v>
      </c>
      <c r="D111890" s="3" t="s">
        <v>47</v>
      </c>
      <c r="E111890" s="3" t="s">
        <v>52</v>
      </c>
      <c r="F111890" s="3" t="s">
        <v>49</v>
      </c>
      <c r="G111890" s="3" t="s">
        <v>45</v>
      </c>
    </row>
    <row r="111891" spans="2:7">
      <c r="B111891" s="3" t="s">
        <v>50</v>
      </c>
      <c r="C111891" s="3" t="s">
        <v>46</v>
      </c>
      <c r="D111891" s="3" t="s">
        <v>47</v>
      </c>
      <c r="E111891" s="3" t="s">
        <v>52</v>
      </c>
      <c r="F111891" s="3" t="s">
        <v>49</v>
      </c>
      <c r="G111891" s="3" t="s">
        <v>48</v>
      </c>
    </row>
    <row r="111892" spans="2:7">
      <c r="B111892" s="3" t="s">
        <v>50</v>
      </c>
      <c r="C111892" s="3" t="s">
        <v>46</v>
      </c>
      <c r="D111892" s="3" t="s">
        <v>47</v>
      </c>
      <c r="E111892" s="3" t="s">
        <v>52</v>
      </c>
      <c r="F111892" s="3" t="s">
        <v>49</v>
      </c>
      <c r="G111892" s="3" t="s">
        <v>51</v>
      </c>
    </row>
    <row r="111893" spans="2:7">
      <c r="B111893" s="3" t="s">
        <v>50</v>
      </c>
      <c r="C111893" s="3" t="s">
        <v>46</v>
      </c>
      <c r="D111893" s="3" t="s">
        <v>47</v>
      </c>
      <c r="E111893" s="3" t="s">
        <v>52</v>
      </c>
      <c r="F111893" s="3" t="s">
        <v>51</v>
      </c>
      <c r="G111893" s="3" t="s">
        <v>43</v>
      </c>
    </row>
    <row r="111894" spans="2:7">
      <c r="B111894" s="3" t="s">
        <v>50</v>
      </c>
      <c r="C111894" s="3" t="s">
        <v>46</v>
      </c>
      <c r="D111894" s="3" t="s">
        <v>47</v>
      </c>
      <c r="E111894" s="3" t="s">
        <v>52</v>
      </c>
      <c r="F111894" s="3" t="s">
        <v>51</v>
      </c>
      <c r="G111894" s="3" t="s">
        <v>44</v>
      </c>
    </row>
    <row r="111895" spans="2:7">
      <c r="B111895" s="3" t="s">
        <v>50</v>
      </c>
      <c r="C111895" s="3" t="s">
        <v>46</v>
      </c>
      <c r="D111895" s="3" t="s">
        <v>47</v>
      </c>
      <c r="E111895" s="3" t="s">
        <v>52</v>
      </c>
      <c r="F111895" s="3" t="s">
        <v>51</v>
      </c>
      <c r="G111895" s="3" t="s">
        <v>45</v>
      </c>
    </row>
    <row r="111896" spans="2:7">
      <c r="B111896" s="3" t="s">
        <v>50</v>
      </c>
      <c r="C111896" s="3" t="s">
        <v>46</v>
      </c>
      <c r="D111896" s="3" t="s">
        <v>47</v>
      </c>
      <c r="E111896" s="3" t="s">
        <v>52</v>
      </c>
      <c r="F111896" s="3" t="s">
        <v>51</v>
      </c>
      <c r="G111896" s="3" t="s">
        <v>48</v>
      </c>
    </row>
    <row r="111897" spans="2:7">
      <c r="B111897" s="3" t="s">
        <v>50</v>
      </c>
      <c r="C111897" s="3" t="s">
        <v>46</v>
      </c>
      <c r="D111897" s="3" t="s">
        <v>47</v>
      </c>
      <c r="E111897" s="3" t="s">
        <v>52</v>
      </c>
      <c r="F111897" s="3" t="s">
        <v>51</v>
      </c>
      <c r="G111897" s="3" t="s">
        <v>49</v>
      </c>
    </row>
    <row r="111898" spans="2:7">
      <c r="B111898" s="3" t="s">
        <v>50</v>
      </c>
      <c r="C111898" s="3" t="s">
        <v>46</v>
      </c>
      <c r="D111898" s="3" t="s">
        <v>48</v>
      </c>
      <c r="E111898" s="3" t="s">
        <v>43</v>
      </c>
      <c r="F111898" s="3" t="s">
        <v>44</v>
      </c>
      <c r="G111898" s="3" t="s">
        <v>45</v>
      </c>
    </row>
    <row r="111899" spans="2:7">
      <c r="B111899" s="3" t="s">
        <v>50</v>
      </c>
      <c r="C111899" s="3" t="s">
        <v>46</v>
      </c>
      <c r="D111899" s="3" t="s">
        <v>48</v>
      </c>
      <c r="E111899" s="3" t="s">
        <v>43</v>
      </c>
      <c r="F111899" s="3" t="s">
        <v>44</v>
      </c>
      <c r="G111899" s="3" t="s">
        <v>47</v>
      </c>
    </row>
    <row r="111900" spans="2:7">
      <c r="B111900" s="3" t="s">
        <v>50</v>
      </c>
      <c r="C111900" s="3" t="s">
        <v>46</v>
      </c>
      <c r="D111900" s="3" t="s">
        <v>48</v>
      </c>
      <c r="E111900" s="3" t="s">
        <v>43</v>
      </c>
      <c r="F111900" s="3" t="s">
        <v>44</v>
      </c>
      <c r="G111900" s="3" t="s">
        <v>49</v>
      </c>
    </row>
    <row r="111901" spans="2:7">
      <c r="B111901" s="3" t="s">
        <v>50</v>
      </c>
      <c r="C111901" s="3" t="s">
        <v>46</v>
      </c>
      <c r="D111901" s="3" t="s">
        <v>48</v>
      </c>
      <c r="E111901" s="3" t="s">
        <v>43</v>
      </c>
      <c r="F111901" s="3" t="s">
        <v>44</v>
      </c>
      <c r="G111901" s="3" t="s">
        <v>51</v>
      </c>
    </row>
    <row r="111902" spans="2:7">
      <c r="B111902" s="3" t="s">
        <v>50</v>
      </c>
      <c r="C111902" s="3" t="s">
        <v>46</v>
      </c>
      <c r="D111902" s="3" t="s">
        <v>48</v>
      </c>
      <c r="E111902" s="3" t="s">
        <v>43</v>
      </c>
      <c r="F111902" s="3" t="s">
        <v>44</v>
      </c>
      <c r="G111902" s="3" t="s">
        <v>52</v>
      </c>
    </row>
    <row r="111903" spans="2:7">
      <c r="B111903" s="3" t="s">
        <v>50</v>
      </c>
      <c r="C111903" s="3" t="s">
        <v>46</v>
      </c>
      <c r="D111903" s="3" t="s">
        <v>48</v>
      </c>
      <c r="E111903" s="3" t="s">
        <v>43</v>
      </c>
      <c r="F111903" s="3" t="s">
        <v>45</v>
      </c>
      <c r="G111903" s="3" t="s">
        <v>44</v>
      </c>
    </row>
    <row r="111904" spans="2:7">
      <c r="B111904" s="3" t="s">
        <v>50</v>
      </c>
      <c r="C111904" s="3" t="s">
        <v>46</v>
      </c>
      <c r="D111904" s="3" t="s">
        <v>48</v>
      </c>
      <c r="E111904" s="3" t="s">
        <v>43</v>
      </c>
      <c r="F111904" s="3" t="s">
        <v>45</v>
      </c>
      <c r="G111904" s="3" t="s">
        <v>47</v>
      </c>
    </row>
    <row r="111905" spans="2:7">
      <c r="B111905" s="3" t="s">
        <v>50</v>
      </c>
      <c r="C111905" s="3" t="s">
        <v>46</v>
      </c>
      <c r="D111905" s="3" t="s">
        <v>48</v>
      </c>
      <c r="E111905" s="3" t="s">
        <v>43</v>
      </c>
      <c r="F111905" s="3" t="s">
        <v>45</v>
      </c>
      <c r="G111905" s="3" t="s">
        <v>49</v>
      </c>
    </row>
    <row r="111906" spans="2:7">
      <c r="B111906" s="3" t="s">
        <v>50</v>
      </c>
      <c r="C111906" s="3" t="s">
        <v>46</v>
      </c>
      <c r="D111906" s="3" t="s">
        <v>48</v>
      </c>
      <c r="E111906" s="3" t="s">
        <v>43</v>
      </c>
      <c r="F111906" s="3" t="s">
        <v>45</v>
      </c>
      <c r="G111906" s="3" t="s">
        <v>51</v>
      </c>
    </row>
    <row r="111907" spans="2:7">
      <c r="B111907" s="3" t="s">
        <v>50</v>
      </c>
      <c r="C111907" s="3" t="s">
        <v>46</v>
      </c>
      <c r="D111907" s="3" t="s">
        <v>48</v>
      </c>
      <c r="E111907" s="3" t="s">
        <v>43</v>
      </c>
      <c r="F111907" s="3" t="s">
        <v>45</v>
      </c>
      <c r="G111907" s="3" t="s">
        <v>52</v>
      </c>
    </row>
    <row r="111908" spans="2:7">
      <c r="B111908" s="3" t="s">
        <v>50</v>
      </c>
      <c r="C111908" s="3" t="s">
        <v>46</v>
      </c>
      <c r="D111908" s="3" t="s">
        <v>48</v>
      </c>
      <c r="E111908" s="3" t="s">
        <v>43</v>
      </c>
      <c r="F111908" s="3" t="s">
        <v>47</v>
      </c>
      <c r="G111908" s="3" t="s">
        <v>44</v>
      </c>
    </row>
    <row r="111909" spans="2:7">
      <c r="B111909" s="3" t="s">
        <v>50</v>
      </c>
      <c r="C111909" s="3" t="s">
        <v>46</v>
      </c>
      <c r="D111909" s="3" t="s">
        <v>48</v>
      </c>
      <c r="E111909" s="3" t="s">
        <v>43</v>
      </c>
      <c r="F111909" s="3" t="s">
        <v>47</v>
      </c>
      <c r="G111909" s="3" t="s">
        <v>45</v>
      </c>
    </row>
    <row r="111910" spans="2:7">
      <c r="B111910" s="3" t="s">
        <v>50</v>
      </c>
      <c r="C111910" s="3" t="s">
        <v>46</v>
      </c>
      <c r="D111910" s="3" t="s">
        <v>48</v>
      </c>
      <c r="E111910" s="3" t="s">
        <v>43</v>
      </c>
      <c r="F111910" s="3" t="s">
        <v>47</v>
      </c>
      <c r="G111910" s="3" t="s">
        <v>49</v>
      </c>
    </row>
    <row r="111911" spans="2:7">
      <c r="B111911" s="3" t="s">
        <v>50</v>
      </c>
      <c r="C111911" s="3" t="s">
        <v>46</v>
      </c>
      <c r="D111911" s="3" t="s">
        <v>48</v>
      </c>
      <c r="E111911" s="3" t="s">
        <v>43</v>
      </c>
      <c r="F111911" s="3" t="s">
        <v>47</v>
      </c>
      <c r="G111911" s="3" t="s">
        <v>51</v>
      </c>
    </row>
    <row r="111912" spans="2:7">
      <c r="B111912" s="3" t="s">
        <v>50</v>
      </c>
      <c r="C111912" s="3" t="s">
        <v>46</v>
      </c>
      <c r="D111912" s="3" t="s">
        <v>48</v>
      </c>
      <c r="E111912" s="3" t="s">
        <v>43</v>
      </c>
      <c r="F111912" s="3" t="s">
        <v>47</v>
      </c>
      <c r="G111912" s="3" t="s">
        <v>52</v>
      </c>
    </row>
    <row r="111913" spans="2:7">
      <c r="B111913" s="3" t="s">
        <v>50</v>
      </c>
      <c r="C111913" s="3" t="s">
        <v>46</v>
      </c>
      <c r="D111913" s="3" t="s">
        <v>48</v>
      </c>
      <c r="E111913" s="3" t="s">
        <v>43</v>
      </c>
      <c r="F111913" s="3" t="s">
        <v>49</v>
      </c>
      <c r="G111913" s="3" t="s">
        <v>44</v>
      </c>
    </row>
    <row r="111914" spans="2:7">
      <c r="B111914" s="3" t="s">
        <v>50</v>
      </c>
      <c r="C111914" s="3" t="s">
        <v>46</v>
      </c>
      <c r="D111914" s="3" t="s">
        <v>48</v>
      </c>
      <c r="E111914" s="3" t="s">
        <v>43</v>
      </c>
      <c r="F111914" s="3" t="s">
        <v>49</v>
      </c>
      <c r="G111914" s="3" t="s">
        <v>45</v>
      </c>
    </row>
    <row r="111915" spans="2:7">
      <c r="B111915" s="3" t="s">
        <v>50</v>
      </c>
      <c r="C111915" s="3" t="s">
        <v>46</v>
      </c>
      <c r="D111915" s="3" t="s">
        <v>48</v>
      </c>
      <c r="E111915" s="3" t="s">
        <v>43</v>
      </c>
      <c r="F111915" s="3" t="s">
        <v>49</v>
      </c>
      <c r="G111915" s="3" t="s">
        <v>47</v>
      </c>
    </row>
    <row r="111916" spans="2:7">
      <c r="B111916" s="3" t="s">
        <v>50</v>
      </c>
      <c r="C111916" s="3" t="s">
        <v>46</v>
      </c>
      <c r="D111916" s="3" t="s">
        <v>48</v>
      </c>
      <c r="E111916" s="3" t="s">
        <v>43</v>
      </c>
      <c r="F111916" s="3" t="s">
        <v>49</v>
      </c>
      <c r="G111916" s="3" t="s">
        <v>51</v>
      </c>
    </row>
    <row r="111917" spans="2:7">
      <c r="B111917" s="3" t="s">
        <v>50</v>
      </c>
      <c r="C111917" s="3" t="s">
        <v>46</v>
      </c>
      <c r="D111917" s="3" t="s">
        <v>48</v>
      </c>
      <c r="E111917" s="3" t="s">
        <v>43</v>
      </c>
      <c r="F111917" s="3" t="s">
        <v>49</v>
      </c>
      <c r="G111917" s="3" t="s">
        <v>52</v>
      </c>
    </row>
    <row r="111918" spans="2:7">
      <c r="B111918" s="3" t="s">
        <v>50</v>
      </c>
      <c r="C111918" s="3" t="s">
        <v>46</v>
      </c>
      <c r="D111918" s="3" t="s">
        <v>48</v>
      </c>
      <c r="E111918" s="3" t="s">
        <v>43</v>
      </c>
      <c r="F111918" s="3" t="s">
        <v>51</v>
      </c>
      <c r="G111918" s="3" t="s">
        <v>44</v>
      </c>
    </row>
    <row r="111919" spans="2:7">
      <c r="B111919" s="3" t="s">
        <v>50</v>
      </c>
      <c r="C111919" s="3" t="s">
        <v>46</v>
      </c>
      <c r="D111919" s="3" t="s">
        <v>48</v>
      </c>
      <c r="E111919" s="3" t="s">
        <v>43</v>
      </c>
      <c r="F111919" s="3" t="s">
        <v>51</v>
      </c>
      <c r="G111919" s="3" t="s">
        <v>45</v>
      </c>
    </row>
    <row r="111920" spans="2:7">
      <c r="B111920" s="3" t="s">
        <v>50</v>
      </c>
      <c r="C111920" s="3" t="s">
        <v>46</v>
      </c>
      <c r="D111920" s="3" t="s">
        <v>48</v>
      </c>
      <c r="E111920" s="3" t="s">
        <v>43</v>
      </c>
      <c r="F111920" s="3" t="s">
        <v>51</v>
      </c>
      <c r="G111920" s="3" t="s">
        <v>47</v>
      </c>
    </row>
    <row r="111921" spans="2:7">
      <c r="B111921" s="3" t="s">
        <v>50</v>
      </c>
      <c r="C111921" s="3" t="s">
        <v>46</v>
      </c>
      <c r="D111921" s="3" t="s">
        <v>48</v>
      </c>
      <c r="E111921" s="3" t="s">
        <v>43</v>
      </c>
      <c r="F111921" s="3" t="s">
        <v>51</v>
      </c>
      <c r="G111921" s="3" t="s">
        <v>49</v>
      </c>
    </row>
    <row r="111922" spans="2:7">
      <c r="B111922" s="3" t="s">
        <v>50</v>
      </c>
      <c r="C111922" s="3" t="s">
        <v>46</v>
      </c>
      <c r="D111922" s="3" t="s">
        <v>48</v>
      </c>
      <c r="E111922" s="3" t="s">
        <v>43</v>
      </c>
      <c r="F111922" s="3" t="s">
        <v>51</v>
      </c>
      <c r="G111922" s="3" t="s">
        <v>52</v>
      </c>
    </row>
    <row r="111923" spans="2:7">
      <c r="B111923" s="3" t="s">
        <v>50</v>
      </c>
      <c r="C111923" s="3" t="s">
        <v>46</v>
      </c>
      <c r="D111923" s="3" t="s">
        <v>48</v>
      </c>
      <c r="E111923" s="3" t="s">
        <v>43</v>
      </c>
      <c r="F111923" s="3" t="s">
        <v>52</v>
      </c>
      <c r="G111923" s="3" t="s">
        <v>44</v>
      </c>
    </row>
    <row r="111924" spans="2:7">
      <c r="B111924" s="3" t="s">
        <v>50</v>
      </c>
      <c r="C111924" s="3" t="s">
        <v>46</v>
      </c>
      <c r="D111924" s="3" t="s">
        <v>48</v>
      </c>
      <c r="E111924" s="3" t="s">
        <v>43</v>
      </c>
      <c r="F111924" s="3" t="s">
        <v>52</v>
      </c>
      <c r="G111924" s="3" t="s">
        <v>45</v>
      </c>
    </row>
    <row r="111925" spans="2:7">
      <c r="B111925" s="3" t="s">
        <v>50</v>
      </c>
      <c r="C111925" s="3" t="s">
        <v>46</v>
      </c>
      <c r="D111925" s="3" t="s">
        <v>48</v>
      </c>
      <c r="E111925" s="3" t="s">
        <v>43</v>
      </c>
      <c r="F111925" s="3" t="s">
        <v>52</v>
      </c>
      <c r="G111925" s="3" t="s">
        <v>47</v>
      </c>
    </row>
    <row r="111926" spans="2:7">
      <c r="B111926" s="3" t="s">
        <v>50</v>
      </c>
      <c r="C111926" s="3" t="s">
        <v>46</v>
      </c>
      <c r="D111926" s="3" t="s">
        <v>48</v>
      </c>
      <c r="E111926" s="3" t="s">
        <v>43</v>
      </c>
      <c r="F111926" s="3" t="s">
        <v>52</v>
      </c>
      <c r="G111926" s="3" t="s">
        <v>49</v>
      </c>
    </row>
    <row r="111927" spans="2:7">
      <c r="B111927" s="3" t="s">
        <v>50</v>
      </c>
      <c r="C111927" s="3" t="s">
        <v>46</v>
      </c>
      <c r="D111927" s="3" t="s">
        <v>48</v>
      </c>
      <c r="E111927" s="3" t="s">
        <v>43</v>
      </c>
      <c r="F111927" s="3" t="s">
        <v>52</v>
      </c>
      <c r="G111927" s="3" t="s">
        <v>51</v>
      </c>
    </row>
    <row r="111928" spans="2:7">
      <c r="B111928" s="3" t="s">
        <v>50</v>
      </c>
      <c r="C111928" s="3" t="s">
        <v>46</v>
      </c>
      <c r="D111928" s="3" t="s">
        <v>48</v>
      </c>
      <c r="E111928" s="3" t="s">
        <v>44</v>
      </c>
      <c r="F111928" s="3" t="s">
        <v>43</v>
      </c>
      <c r="G111928" s="3" t="s">
        <v>45</v>
      </c>
    </row>
    <row r="111929" spans="2:7">
      <c r="B111929" s="3" t="s">
        <v>50</v>
      </c>
      <c r="C111929" s="3" t="s">
        <v>46</v>
      </c>
      <c r="D111929" s="3" t="s">
        <v>48</v>
      </c>
      <c r="E111929" s="3" t="s">
        <v>44</v>
      </c>
      <c r="F111929" s="3" t="s">
        <v>43</v>
      </c>
      <c r="G111929" s="3" t="s">
        <v>47</v>
      </c>
    </row>
    <row r="111930" spans="2:7">
      <c r="B111930" s="3" t="s">
        <v>50</v>
      </c>
      <c r="C111930" s="3" t="s">
        <v>46</v>
      </c>
      <c r="D111930" s="3" t="s">
        <v>48</v>
      </c>
      <c r="E111930" s="3" t="s">
        <v>44</v>
      </c>
      <c r="F111930" s="3" t="s">
        <v>43</v>
      </c>
      <c r="G111930" s="3" t="s">
        <v>49</v>
      </c>
    </row>
    <row r="111931" spans="2:7">
      <c r="B111931" s="3" t="s">
        <v>50</v>
      </c>
      <c r="C111931" s="3" t="s">
        <v>46</v>
      </c>
      <c r="D111931" s="3" t="s">
        <v>48</v>
      </c>
      <c r="E111931" s="3" t="s">
        <v>44</v>
      </c>
      <c r="F111931" s="3" t="s">
        <v>43</v>
      </c>
      <c r="G111931" s="3" t="s">
        <v>51</v>
      </c>
    </row>
    <row r="111932" spans="2:7">
      <c r="B111932" s="3" t="s">
        <v>50</v>
      </c>
      <c r="C111932" s="3" t="s">
        <v>46</v>
      </c>
      <c r="D111932" s="3" t="s">
        <v>48</v>
      </c>
      <c r="E111932" s="3" t="s">
        <v>44</v>
      </c>
      <c r="F111932" s="3" t="s">
        <v>43</v>
      </c>
      <c r="G111932" s="3" t="s">
        <v>52</v>
      </c>
    </row>
    <row r="111933" spans="2:7">
      <c r="B111933" s="3" t="s">
        <v>50</v>
      </c>
      <c r="C111933" s="3" t="s">
        <v>46</v>
      </c>
      <c r="D111933" s="3" t="s">
        <v>48</v>
      </c>
      <c r="E111933" s="3" t="s">
        <v>44</v>
      </c>
      <c r="F111933" s="3" t="s">
        <v>45</v>
      </c>
      <c r="G111933" s="3" t="s">
        <v>43</v>
      </c>
    </row>
    <row r="111934" spans="2:7">
      <c r="B111934" s="3" t="s">
        <v>50</v>
      </c>
      <c r="C111934" s="3" t="s">
        <v>46</v>
      </c>
      <c r="D111934" s="3" t="s">
        <v>48</v>
      </c>
      <c r="E111934" s="3" t="s">
        <v>44</v>
      </c>
      <c r="F111934" s="3" t="s">
        <v>45</v>
      </c>
      <c r="G111934" s="3" t="s">
        <v>47</v>
      </c>
    </row>
    <row r="111935" spans="2:7">
      <c r="B111935" s="3" t="s">
        <v>50</v>
      </c>
      <c r="C111935" s="3" t="s">
        <v>46</v>
      </c>
      <c r="D111935" s="3" t="s">
        <v>48</v>
      </c>
      <c r="E111935" s="3" t="s">
        <v>44</v>
      </c>
      <c r="F111935" s="3" t="s">
        <v>45</v>
      </c>
      <c r="G111935" s="3" t="s">
        <v>49</v>
      </c>
    </row>
    <row r="111936" spans="2:7">
      <c r="B111936" s="3" t="s">
        <v>50</v>
      </c>
      <c r="C111936" s="3" t="s">
        <v>46</v>
      </c>
      <c r="D111936" s="3" t="s">
        <v>48</v>
      </c>
      <c r="E111936" s="3" t="s">
        <v>44</v>
      </c>
      <c r="F111936" s="3" t="s">
        <v>45</v>
      </c>
      <c r="G111936" s="3" t="s">
        <v>51</v>
      </c>
    </row>
    <row r="111937" spans="2:7">
      <c r="B111937" s="3" t="s">
        <v>50</v>
      </c>
      <c r="C111937" s="3" t="s">
        <v>46</v>
      </c>
      <c r="D111937" s="3" t="s">
        <v>48</v>
      </c>
      <c r="E111937" s="3" t="s">
        <v>44</v>
      </c>
      <c r="F111937" s="3" t="s">
        <v>45</v>
      </c>
      <c r="G111937" s="3" t="s">
        <v>52</v>
      </c>
    </row>
    <row r="111938" spans="2:7">
      <c r="B111938" s="3" t="s">
        <v>50</v>
      </c>
      <c r="C111938" s="3" t="s">
        <v>46</v>
      </c>
      <c r="D111938" s="3" t="s">
        <v>48</v>
      </c>
      <c r="E111938" s="3" t="s">
        <v>44</v>
      </c>
      <c r="F111938" s="3" t="s">
        <v>47</v>
      </c>
      <c r="G111938" s="3" t="s">
        <v>43</v>
      </c>
    </row>
    <row r="111939" spans="2:7">
      <c r="B111939" s="3" t="s">
        <v>50</v>
      </c>
      <c r="C111939" s="3" t="s">
        <v>46</v>
      </c>
      <c r="D111939" s="3" t="s">
        <v>48</v>
      </c>
      <c r="E111939" s="3" t="s">
        <v>44</v>
      </c>
      <c r="F111939" s="3" t="s">
        <v>47</v>
      </c>
      <c r="G111939" s="3" t="s">
        <v>45</v>
      </c>
    </row>
    <row r="111940" spans="2:7">
      <c r="B111940" s="3" t="s">
        <v>50</v>
      </c>
      <c r="C111940" s="3" t="s">
        <v>46</v>
      </c>
      <c r="D111940" s="3" t="s">
        <v>48</v>
      </c>
      <c r="E111940" s="3" t="s">
        <v>44</v>
      </c>
      <c r="F111940" s="3" t="s">
        <v>47</v>
      </c>
      <c r="G111940" s="3" t="s">
        <v>49</v>
      </c>
    </row>
    <row r="111941" spans="2:7">
      <c r="B111941" s="3" t="s">
        <v>50</v>
      </c>
      <c r="C111941" s="3" t="s">
        <v>46</v>
      </c>
      <c r="D111941" s="3" t="s">
        <v>48</v>
      </c>
      <c r="E111941" s="3" t="s">
        <v>44</v>
      </c>
      <c r="F111941" s="3" t="s">
        <v>47</v>
      </c>
      <c r="G111941" s="3" t="s">
        <v>51</v>
      </c>
    </row>
    <row r="111942" spans="2:7">
      <c r="B111942" s="3" t="s">
        <v>50</v>
      </c>
      <c r="C111942" s="3" t="s">
        <v>46</v>
      </c>
      <c r="D111942" s="3" t="s">
        <v>48</v>
      </c>
      <c r="E111942" s="3" t="s">
        <v>44</v>
      </c>
      <c r="F111942" s="3" t="s">
        <v>47</v>
      </c>
      <c r="G111942" s="3" t="s">
        <v>52</v>
      </c>
    </row>
    <row r="111943" spans="2:7">
      <c r="B111943" s="3" t="s">
        <v>50</v>
      </c>
      <c r="C111943" s="3" t="s">
        <v>46</v>
      </c>
      <c r="D111943" s="3" t="s">
        <v>48</v>
      </c>
      <c r="E111943" s="3" t="s">
        <v>44</v>
      </c>
      <c r="F111943" s="3" t="s">
        <v>49</v>
      </c>
      <c r="G111943" s="3" t="s">
        <v>43</v>
      </c>
    </row>
    <row r="111944" spans="2:7">
      <c r="B111944" s="3" t="s">
        <v>50</v>
      </c>
      <c r="C111944" s="3" t="s">
        <v>46</v>
      </c>
      <c r="D111944" s="3" t="s">
        <v>48</v>
      </c>
      <c r="E111944" s="3" t="s">
        <v>44</v>
      </c>
      <c r="F111944" s="3" t="s">
        <v>49</v>
      </c>
      <c r="G111944" s="3" t="s">
        <v>45</v>
      </c>
    </row>
    <row r="111945" spans="2:7">
      <c r="B111945" s="3" t="s">
        <v>50</v>
      </c>
      <c r="C111945" s="3" t="s">
        <v>46</v>
      </c>
      <c r="D111945" s="3" t="s">
        <v>48</v>
      </c>
      <c r="E111945" s="3" t="s">
        <v>44</v>
      </c>
      <c r="F111945" s="3" t="s">
        <v>49</v>
      </c>
      <c r="G111945" s="3" t="s">
        <v>47</v>
      </c>
    </row>
    <row r="111946" spans="2:7">
      <c r="B111946" s="3" t="s">
        <v>50</v>
      </c>
      <c r="C111946" s="3" t="s">
        <v>46</v>
      </c>
      <c r="D111946" s="3" t="s">
        <v>48</v>
      </c>
      <c r="E111946" s="3" t="s">
        <v>44</v>
      </c>
      <c r="F111946" s="3" t="s">
        <v>49</v>
      </c>
      <c r="G111946" s="3" t="s">
        <v>51</v>
      </c>
    </row>
    <row r="111947" spans="2:7">
      <c r="B111947" s="3" t="s">
        <v>50</v>
      </c>
      <c r="C111947" s="3" t="s">
        <v>46</v>
      </c>
      <c r="D111947" s="3" t="s">
        <v>48</v>
      </c>
      <c r="E111947" s="3" t="s">
        <v>44</v>
      </c>
      <c r="F111947" s="3" t="s">
        <v>49</v>
      </c>
      <c r="G111947" s="3" t="s">
        <v>52</v>
      </c>
    </row>
    <row r="111948" spans="2:7">
      <c r="B111948" s="3" t="s">
        <v>50</v>
      </c>
      <c r="C111948" s="3" t="s">
        <v>46</v>
      </c>
      <c r="D111948" s="3" t="s">
        <v>48</v>
      </c>
      <c r="E111948" s="3" t="s">
        <v>44</v>
      </c>
      <c r="F111948" s="3" t="s">
        <v>51</v>
      </c>
      <c r="G111948" s="3" t="s">
        <v>43</v>
      </c>
    </row>
    <row r="111949" spans="2:7">
      <c r="B111949" s="3" t="s">
        <v>50</v>
      </c>
      <c r="C111949" s="3" t="s">
        <v>46</v>
      </c>
      <c r="D111949" s="3" t="s">
        <v>48</v>
      </c>
      <c r="E111949" s="3" t="s">
        <v>44</v>
      </c>
      <c r="F111949" s="3" t="s">
        <v>51</v>
      </c>
      <c r="G111949" s="3" t="s">
        <v>45</v>
      </c>
    </row>
    <row r="111950" spans="2:7">
      <c r="B111950" s="3" t="s">
        <v>50</v>
      </c>
      <c r="C111950" s="3" t="s">
        <v>46</v>
      </c>
      <c r="D111950" s="3" t="s">
        <v>48</v>
      </c>
      <c r="E111950" s="3" t="s">
        <v>44</v>
      </c>
      <c r="F111950" s="3" t="s">
        <v>51</v>
      </c>
      <c r="G111950" s="3" t="s">
        <v>47</v>
      </c>
    </row>
    <row r="111951" spans="2:7">
      <c r="B111951" s="3" t="s">
        <v>50</v>
      </c>
      <c r="C111951" s="3" t="s">
        <v>46</v>
      </c>
      <c r="D111951" s="3" t="s">
        <v>48</v>
      </c>
      <c r="E111951" s="3" t="s">
        <v>44</v>
      </c>
      <c r="F111951" s="3" t="s">
        <v>51</v>
      </c>
      <c r="G111951" s="3" t="s">
        <v>49</v>
      </c>
    </row>
    <row r="111952" spans="2:7">
      <c r="B111952" s="3" t="s">
        <v>50</v>
      </c>
      <c r="C111952" s="3" t="s">
        <v>46</v>
      </c>
      <c r="D111952" s="3" t="s">
        <v>48</v>
      </c>
      <c r="E111952" s="3" t="s">
        <v>44</v>
      </c>
      <c r="F111952" s="3" t="s">
        <v>51</v>
      </c>
      <c r="G111952" s="3" t="s">
        <v>52</v>
      </c>
    </row>
    <row r="111953" spans="2:7">
      <c r="B111953" s="3" t="s">
        <v>50</v>
      </c>
      <c r="C111953" s="3" t="s">
        <v>46</v>
      </c>
      <c r="D111953" s="3" t="s">
        <v>48</v>
      </c>
      <c r="E111953" s="3" t="s">
        <v>44</v>
      </c>
      <c r="F111953" s="3" t="s">
        <v>52</v>
      </c>
      <c r="G111953" s="3" t="s">
        <v>43</v>
      </c>
    </row>
    <row r="111954" spans="2:7">
      <c r="B111954" s="3" t="s">
        <v>50</v>
      </c>
      <c r="C111954" s="3" t="s">
        <v>46</v>
      </c>
      <c r="D111954" s="3" t="s">
        <v>48</v>
      </c>
      <c r="E111954" s="3" t="s">
        <v>44</v>
      </c>
      <c r="F111954" s="3" t="s">
        <v>52</v>
      </c>
      <c r="G111954" s="3" t="s">
        <v>45</v>
      </c>
    </row>
    <row r="111955" spans="2:7">
      <c r="B111955" s="3" t="s">
        <v>50</v>
      </c>
      <c r="C111955" s="3" t="s">
        <v>46</v>
      </c>
      <c r="D111955" s="3" t="s">
        <v>48</v>
      </c>
      <c r="E111955" s="3" t="s">
        <v>44</v>
      </c>
      <c r="F111955" s="3" t="s">
        <v>52</v>
      </c>
      <c r="G111955" s="3" t="s">
        <v>47</v>
      </c>
    </row>
    <row r="111956" spans="2:7">
      <c r="B111956" s="3" t="s">
        <v>50</v>
      </c>
      <c r="C111956" s="3" t="s">
        <v>46</v>
      </c>
      <c r="D111956" s="3" t="s">
        <v>48</v>
      </c>
      <c r="E111956" s="3" t="s">
        <v>44</v>
      </c>
      <c r="F111956" s="3" t="s">
        <v>52</v>
      </c>
      <c r="G111956" s="3" t="s">
        <v>49</v>
      </c>
    </row>
    <row r="111957" spans="2:7">
      <c r="B111957" s="3" t="s">
        <v>50</v>
      </c>
      <c r="C111957" s="3" t="s">
        <v>46</v>
      </c>
      <c r="D111957" s="3" t="s">
        <v>48</v>
      </c>
      <c r="E111957" s="3" t="s">
        <v>44</v>
      </c>
      <c r="F111957" s="3" t="s">
        <v>52</v>
      </c>
      <c r="G111957" s="3" t="s">
        <v>51</v>
      </c>
    </row>
    <row r="111958" spans="2:7">
      <c r="B111958" s="3" t="s">
        <v>50</v>
      </c>
      <c r="C111958" s="3" t="s">
        <v>46</v>
      </c>
      <c r="D111958" s="3" t="s">
        <v>48</v>
      </c>
      <c r="E111958" s="3" t="s">
        <v>45</v>
      </c>
      <c r="F111958" s="3" t="s">
        <v>43</v>
      </c>
      <c r="G111958" s="3" t="s">
        <v>44</v>
      </c>
    </row>
    <row r="111959" spans="2:7">
      <c r="B111959" s="3" t="s">
        <v>50</v>
      </c>
      <c r="C111959" s="3" t="s">
        <v>46</v>
      </c>
      <c r="D111959" s="3" t="s">
        <v>48</v>
      </c>
      <c r="E111959" s="3" t="s">
        <v>45</v>
      </c>
      <c r="F111959" s="3" t="s">
        <v>43</v>
      </c>
      <c r="G111959" s="3" t="s">
        <v>47</v>
      </c>
    </row>
    <row r="111960" spans="2:7">
      <c r="B111960" s="3" t="s">
        <v>50</v>
      </c>
      <c r="C111960" s="3" t="s">
        <v>46</v>
      </c>
      <c r="D111960" s="3" t="s">
        <v>48</v>
      </c>
      <c r="E111960" s="3" t="s">
        <v>45</v>
      </c>
      <c r="F111960" s="3" t="s">
        <v>43</v>
      </c>
      <c r="G111960" s="3" t="s">
        <v>49</v>
      </c>
    </row>
    <row r="111961" spans="2:7">
      <c r="B111961" s="3" t="s">
        <v>50</v>
      </c>
      <c r="C111961" s="3" t="s">
        <v>46</v>
      </c>
      <c r="D111961" s="3" t="s">
        <v>48</v>
      </c>
      <c r="E111961" s="3" t="s">
        <v>45</v>
      </c>
      <c r="F111961" s="3" t="s">
        <v>43</v>
      </c>
      <c r="G111961" s="3" t="s">
        <v>51</v>
      </c>
    </row>
    <row r="111962" spans="2:7">
      <c r="B111962" s="3" t="s">
        <v>50</v>
      </c>
      <c r="C111962" s="3" t="s">
        <v>46</v>
      </c>
      <c r="D111962" s="3" t="s">
        <v>48</v>
      </c>
      <c r="E111962" s="3" t="s">
        <v>45</v>
      </c>
      <c r="F111962" s="3" t="s">
        <v>43</v>
      </c>
      <c r="G111962" s="3" t="s">
        <v>52</v>
      </c>
    </row>
    <row r="111963" spans="2:7">
      <c r="B111963" s="3" t="s">
        <v>50</v>
      </c>
      <c r="C111963" s="3" t="s">
        <v>46</v>
      </c>
      <c r="D111963" s="3" t="s">
        <v>48</v>
      </c>
      <c r="E111963" s="3" t="s">
        <v>45</v>
      </c>
      <c r="F111963" s="3" t="s">
        <v>44</v>
      </c>
      <c r="G111963" s="3" t="s">
        <v>43</v>
      </c>
    </row>
    <row r="111964" spans="2:7">
      <c r="B111964" s="3" t="s">
        <v>50</v>
      </c>
      <c r="C111964" s="3" t="s">
        <v>46</v>
      </c>
      <c r="D111964" s="3" t="s">
        <v>48</v>
      </c>
      <c r="E111964" s="3" t="s">
        <v>45</v>
      </c>
      <c r="F111964" s="3" t="s">
        <v>44</v>
      </c>
      <c r="G111964" s="3" t="s">
        <v>47</v>
      </c>
    </row>
    <row r="111965" spans="2:7">
      <c r="B111965" s="3" t="s">
        <v>50</v>
      </c>
      <c r="C111965" s="3" t="s">
        <v>46</v>
      </c>
      <c r="D111965" s="3" t="s">
        <v>48</v>
      </c>
      <c r="E111965" s="3" t="s">
        <v>45</v>
      </c>
      <c r="F111965" s="3" t="s">
        <v>44</v>
      </c>
      <c r="G111965" s="3" t="s">
        <v>49</v>
      </c>
    </row>
    <row r="111966" spans="2:7">
      <c r="B111966" s="3" t="s">
        <v>50</v>
      </c>
      <c r="C111966" s="3" t="s">
        <v>46</v>
      </c>
      <c r="D111966" s="3" t="s">
        <v>48</v>
      </c>
      <c r="E111966" s="3" t="s">
        <v>45</v>
      </c>
      <c r="F111966" s="3" t="s">
        <v>44</v>
      </c>
      <c r="G111966" s="3" t="s">
        <v>51</v>
      </c>
    </row>
    <row r="111967" spans="2:7">
      <c r="B111967" s="3" t="s">
        <v>50</v>
      </c>
      <c r="C111967" s="3" t="s">
        <v>46</v>
      </c>
      <c r="D111967" s="3" t="s">
        <v>48</v>
      </c>
      <c r="E111967" s="3" t="s">
        <v>45</v>
      </c>
      <c r="F111967" s="3" t="s">
        <v>44</v>
      </c>
      <c r="G111967" s="3" t="s">
        <v>52</v>
      </c>
    </row>
    <row r="111968" spans="2:7">
      <c r="B111968" s="3" t="s">
        <v>50</v>
      </c>
      <c r="C111968" s="3" t="s">
        <v>46</v>
      </c>
      <c r="D111968" s="3" t="s">
        <v>48</v>
      </c>
      <c r="E111968" s="3" t="s">
        <v>45</v>
      </c>
      <c r="F111968" s="3" t="s">
        <v>47</v>
      </c>
      <c r="G111968" s="3" t="s">
        <v>43</v>
      </c>
    </row>
    <row r="111969" spans="2:7">
      <c r="B111969" s="3" t="s">
        <v>50</v>
      </c>
      <c r="C111969" s="3" t="s">
        <v>46</v>
      </c>
      <c r="D111969" s="3" t="s">
        <v>48</v>
      </c>
      <c r="E111969" s="3" t="s">
        <v>45</v>
      </c>
      <c r="F111969" s="3" t="s">
        <v>47</v>
      </c>
      <c r="G111969" s="3" t="s">
        <v>44</v>
      </c>
    </row>
    <row r="111970" spans="2:7">
      <c r="B111970" s="3" t="s">
        <v>50</v>
      </c>
      <c r="C111970" s="3" t="s">
        <v>46</v>
      </c>
      <c r="D111970" s="3" t="s">
        <v>48</v>
      </c>
      <c r="E111970" s="3" t="s">
        <v>45</v>
      </c>
      <c r="F111970" s="3" t="s">
        <v>47</v>
      </c>
      <c r="G111970" s="3" t="s">
        <v>49</v>
      </c>
    </row>
    <row r="111971" spans="2:7">
      <c r="B111971" s="3" t="s">
        <v>50</v>
      </c>
      <c r="C111971" s="3" t="s">
        <v>46</v>
      </c>
      <c r="D111971" s="3" t="s">
        <v>48</v>
      </c>
      <c r="E111971" s="3" t="s">
        <v>45</v>
      </c>
      <c r="F111971" s="3" t="s">
        <v>47</v>
      </c>
      <c r="G111971" s="3" t="s">
        <v>51</v>
      </c>
    </row>
    <row r="111972" spans="2:7">
      <c r="B111972" s="3" t="s">
        <v>50</v>
      </c>
      <c r="C111972" s="3" t="s">
        <v>46</v>
      </c>
      <c r="D111972" s="3" t="s">
        <v>48</v>
      </c>
      <c r="E111972" s="3" t="s">
        <v>45</v>
      </c>
      <c r="F111972" s="3" t="s">
        <v>47</v>
      </c>
      <c r="G111972" s="3" t="s">
        <v>52</v>
      </c>
    </row>
    <row r="111973" spans="2:7">
      <c r="B111973" s="3" t="s">
        <v>50</v>
      </c>
      <c r="C111973" s="3" t="s">
        <v>46</v>
      </c>
      <c r="D111973" s="3" t="s">
        <v>48</v>
      </c>
      <c r="E111973" s="3" t="s">
        <v>45</v>
      </c>
      <c r="F111973" s="3" t="s">
        <v>49</v>
      </c>
      <c r="G111973" s="3" t="s">
        <v>43</v>
      </c>
    </row>
    <row r="111974" spans="2:7">
      <c r="B111974" s="3" t="s">
        <v>50</v>
      </c>
      <c r="C111974" s="3" t="s">
        <v>46</v>
      </c>
      <c r="D111974" s="3" t="s">
        <v>48</v>
      </c>
      <c r="E111974" s="3" t="s">
        <v>45</v>
      </c>
      <c r="F111974" s="3" t="s">
        <v>49</v>
      </c>
      <c r="G111974" s="3" t="s">
        <v>44</v>
      </c>
    </row>
    <row r="111975" spans="2:7">
      <c r="B111975" s="3" t="s">
        <v>50</v>
      </c>
      <c r="C111975" s="3" t="s">
        <v>46</v>
      </c>
      <c r="D111975" s="3" t="s">
        <v>48</v>
      </c>
      <c r="E111975" s="3" t="s">
        <v>45</v>
      </c>
      <c r="F111975" s="3" t="s">
        <v>49</v>
      </c>
      <c r="G111975" s="3" t="s">
        <v>47</v>
      </c>
    </row>
    <row r="111976" spans="2:7">
      <c r="B111976" s="3" t="s">
        <v>50</v>
      </c>
      <c r="C111976" s="3" t="s">
        <v>46</v>
      </c>
      <c r="D111976" s="3" t="s">
        <v>48</v>
      </c>
      <c r="E111976" s="3" t="s">
        <v>45</v>
      </c>
      <c r="F111976" s="3" t="s">
        <v>49</v>
      </c>
      <c r="G111976" s="3" t="s">
        <v>51</v>
      </c>
    </row>
    <row r="111977" spans="2:7">
      <c r="B111977" s="3" t="s">
        <v>50</v>
      </c>
      <c r="C111977" s="3" t="s">
        <v>46</v>
      </c>
      <c r="D111977" s="3" t="s">
        <v>48</v>
      </c>
      <c r="E111977" s="3" t="s">
        <v>45</v>
      </c>
      <c r="F111977" s="3" t="s">
        <v>49</v>
      </c>
      <c r="G111977" s="3" t="s">
        <v>52</v>
      </c>
    </row>
    <row r="111978" spans="2:7">
      <c r="B111978" s="3" t="s">
        <v>50</v>
      </c>
      <c r="C111978" s="3" t="s">
        <v>46</v>
      </c>
      <c r="D111978" s="3" t="s">
        <v>48</v>
      </c>
      <c r="E111978" s="3" t="s">
        <v>45</v>
      </c>
      <c r="F111978" s="3" t="s">
        <v>51</v>
      </c>
      <c r="G111978" s="3" t="s">
        <v>43</v>
      </c>
    </row>
    <row r="111979" spans="2:7">
      <c r="B111979" s="3" t="s">
        <v>50</v>
      </c>
      <c r="C111979" s="3" t="s">
        <v>46</v>
      </c>
      <c r="D111979" s="3" t="s">
        <v>48</v>
      </c>
      <c r="E111979" s="3" t="s">
        <v>45</v>
      </c>
      <c r="F111979" s="3" t="s">
        <v>51</v>
      </c>
      <c r="G111979" s="3" t="s">
        <v>44</v>
      </c>
    </row>
    <row r="111980" spans="2:7">
      <c r="B111980" s="3" t="s">
        <v>50</v>
      </c>
      <c r="C111980" s="3" t="s">
        <v>46</v>
      </c>
      <c r="D111980" s="3" t="s">
        <v>48</v>
      </c>
      <c r="E111980" s="3" t="s">
        <v>45</v>
      </c>
      <c r="F111980" s="3" t="s">
        <v>51</v>
      </c>
      <c r="G111980" s="3" t="s">
        <v>47</v>
      </c>
    </row>
    <row r="111981" spans="2:7">
      <c r="B111981" s="3" t="s">
        <v>50</v>
      </c>
      <c r="C111981" s="3" t="s">
        <v>46</v>
      </c>
      <c r="D111981" s="3" t="s">
        <v>48</v>
      </c>
      <c r="E111981" s="3" t="s">
        <v>45</v>
      </c>
      <c r="F111981" s="3" t="s">
        <v>51</v>
      </c>
      <c r="G111981" s="3" t="s">
        <v>49</v>
      </c>
    </row>
    <row r="111982" spans="2:7">
      <c r="B111982" s="3" t="s">
        <v>50</v>
      </c>
      <c r="C111982" s="3" t="s">
        <v>46</v>
      </c>
      <c r="D111982" s="3" t="s">
        <v>48</v>
      </c>
      <c r="E111982" s="3" t="s">
        <v>45</v>
      </c>
      <c r="F111982" s="3" t="s">
        <v>51</v>
      </c>
      <c r="G111982" s="3" t="s">
        <v>52</v>
      </c>
    </row>
    <row r="111983" spans="2:7">
      <c r="B111983" s="3" t="s">
        <v>50</v>
      </c>
      <c r="C111983" s="3" t="s">
        <v>46</v>
      </c>
      <c r="D111983" s="3" t="s">
        <v>48</v>
      </c>
      <c r="E111983" s="3" t="s">
        <v>45</v>
      </c>
      <c r="F111983" s="3" t="s">
        <v>52</v>
      </c>
      <c r="G111983" s="3" t="s">
        <v>43</v>
      </c>
    </row>
    <row r="111984" spans="2:7">
      <c r="B111984" s="3" t="s">
        <v>50</v>
      </c>
      <c r="C111984" s="3" t="s">
        <v>46</v>
      </c>
      <c r="D111984" s="3" t="s">
        <v>48</v>
      </c>
      <c r="E111984" s="3" t="s">
        <v>45</v>
      </c>
      <c r="F111984" s="3" t="s">
        <v>52</v>
      </c>
      <c r="G111984" s="3" t="s">
        <v>44</v>
      </c>
    </row>
    <row r="111985" spans="2:7">
      <c r="B111985" s="3" t="s">
        <v>50</v>
      </c>
      <c r="C111985" s="3" t="s">
        <v>46</v>
      </c>
      <c r="D111985" s="3" t="s">
        <v>48</v>
      </c>
      <c r="E111985" s="3" t="s">
        <v>45</v>
      </c>
      <c r="F111985" s="3" t="s">
        <v>52</v>
      </c>
      <c r="G111985" s="3" t="s">
        <v>47</v>
      </c>
    </row>
    <row r="111986" spans="2:7">
      <c r="B111986" s="3" t="s">
        <v>50</v>
      </c>
      <c r="C111986" s="3" t="s">
        <v>46</v>
      </c>
      <c r="D111986" s="3" t="s">
        <v>48</v>
      </c>
      <c r="E111986" s="3" t="s">
        <v>45</v>
      </c>
      <c r="F111986" s="3" t="s">
        <v>52</v>
      </c>
      <c r="G111986" s="3" t="s">
        <v>49</v>
      </c>
    </row>
    <row r="111987" spans="2:7">
      <c r="B111987" s="3" t="s">
        <v>50</v>
      </c>
      <c r="C111987" s="3" t="s">
        <v>46</v>
      </c>
      <c r="D111987" s="3" t="s">
        <v>48</v>
      </c>
      <c r="E111987" s="3" t="s">
        <v>45</v>
      </c>
      <c r="F111987" s="3" t="s">
        <v>52</v>
      </c>
      <c r="G111987" s="3" t="s">
        <v>51</v>
      </c>
    </row>
    <row r="111988" spans="2:7">
      <c r="B111988" s="3" t="s">
        <v>50</v>
      </c>
      <c r="C111988" s="3" t="s">
        <v>46</v>
      </c>
      <c r="D111988" s="3" t="s">
        <v>48</v>
      </c>
      <c r="E111988" s="3" t="s">
        <v>47</v>
      </c>
      <c r="F111988" s="3" t="s">
        <v>43</v>
      </c>
      <c r="G111988" s="3" t="s">
        <v>44</v>
      </c>
    </row>
    <row r="111989" spans="2:7">
      <c r="B111989" s="3" t="s">
        <v>50</v>
      </c>
      <c r="C111989" s="3" t="s">
        <v>46</v>
      </c>
      <c r="D111989" s="3" t="s">
        <v>48</v>
      </c>
      <c r="E111989" s="3" t="s">
        <v>47</v>
      </c>
      <c r="F111989" s="3" t="s">
        <v>43</v>
      </c>
      <c r="G111989" s="3" t="s">
        <v>45</v>
      </c>
    </row>
    <row r="111990" spans="2:7">
      <c r="B111990" s="3" t="s">
        <v>50</v>
      </c>
      <c r="C111990" s="3" t="s">
        <v>46</v>
      </c>
      <c r="D111990" s="3" t="s">
        <v>48</v>
      </c>
      <c r="E111990" s="3" t="s">
        <v>47</v>
      </c>
      <c r="F111990" s="3" t="s">
        <v>43</v>
      </c>
      <c r="G111990" s="3" t="s">
        <v>49</v>
      </c>
    </row>
    <row r="111991" spans="2:7">
      <c r="B111991" s="3" t="s">
        <v>50</v>
      </c>
      <c r="C111991" s="3" t="s">
        <v>46</v>
      </c>
      <c r="D111991" s="3" t="s">
        <v>48</v>
      </c>
      <c r="E111991" s="3" t="s">
        <v>47</v>
      </c>
      <c r="F111991" s="3" t="s">
        <v>43</v>
      </c>
      <c r="G111991" s="3" t="s">
        <v>51</v>
      </c>
    </row>
    <row r="111992" spans="2:7">
      <c r="B111992" s="3" t="s">
        <v>50</v>
      </c>
      <c r="C111992" s="3" t="s">
        <v>46</v>
      </c>
      <c r="D111992" s="3" t="s">
        <v>48</v>
      </c>
      <c r="E111992" s="3" t="s">
        <v>47</v>
      </c>
      <c r="F111992" s="3" t="s">
        <v>43</v>
      </c>
      <c r="G111992" s="3" t="s">
        <v>52</v>
      </c>
    </row>
    <row r="111993" spans="2:7">
      <c r="B111993" s="3" t="s">
        <v>50</v>
      </c>
      <c r="C111993" s="3" t="s">
        <v>46</v>
      </c>
      <c r="D111993" s="3" t="s">
        <v>48</v>
      </c>
      <c r="E111993" s="3" t="s">
        <v>47</v>
      </c>
      <c r="F111993" s="3" t="s">
        <v>44</v>
      </c>
      <c r="G111993" s="3" t="s">
        <v>43</v>
      </c>
    </row>
    <row r="111994" spans="2:7">
      <c r="B111994" s="3" t="s">
        <v>50</v>
      </c>
      <c r="C111994" s="3" t="s">
        <v>46</v>
      </c>
      <c r="D111994" s="3" t="s">
        <v>48</v>
      </c>
      <c r="E111994" s="3" t="s">
        <v>47</v>
      </c>
      <c r="F111994" s="3" t="s">
        <v>44</v>
      </c>
      <c r="G111994" s="3" t="s">
        <v>45</v>
      </c>
    </row>
    <row r="111995" spans="2:7">
      <c r="B111995" s="3" t="s">
        <v>50</v>
      </c>
      <c r="C111995" s="3" t="s">
        <v>46</v>
      </c>
      <c r="D111995" s="3" t="s">
        <v>48</v>
      </c>
      <c r="E111995" s="3" t="s">
        <v>47</v>
      </c>
      <c r="F111995" s="3" t="s">
        <v>44</v>
      </c>
      <c r="G111995" s="3" t="s">
        <v>49</v>
      </c>
    </row>
    <row r="111996" spans="2:7">
      <c r="B111996" s="3" t="s">
        <v>50</v>
      </c>
      <c r="C111996" s="3" t="s">
        <v>46</v>
      </c>
      <c r="D111996" s="3" t="s">
        <v>48</v>
      </c>
      <c r="E111996" s="3" t="s">
        <v>47</v>
      </c>
      <c r="F111996" s="3" t="s">
        <v>44</v>
      </c>
      <c r="G111996" s="3" t="s">
        <v>51</v>
      </c>
    </row>
    <row r="111997" spans="2:7">
      <c r="B111997" s="3" t="s">
        <v>50</v>
      </c>
      <c r="C111997" s="3" t="s">
        <v>46</v>
      </c>
      <c r="D111997" s="3" t="s">
        <v>48</v>
      </c>
      <c r="E111997" s="3" t="s">
        <v>47</v>
      </c>
      <c r="F111997" s="3" t="s">
        <v>44</v>
      </c>
      <c r="G111997" s="3" t="s">
        <v>52</v>
      </c>
    </row>
    <row r="111998" spans="2:7">
      <c r="B111998" s="3" t="s">
        <v>50</v>
      </c>
      <c r="C111998" s="3" t="s">
        <v>46</v>
      </c>
      <c r="D111998" s="3" t="s">
        <v>48</v>
      </c>
      <c r="E111998" s="3" t="s">
        <v>47</v>
      </c>
      <c r="F111998" s="3" t="s">
        <v>45</v>
      </c>
      <c r="G111998" s="3" t="s">
        <v>43</v>
      </c>
    </row>
    <row r="111999" spans="2:7">
      <c r="B111999" s="3" t="s">
        <v>50</v>
      </c>
      <c r="C111999" s="3" t="s">
        <v>46</v>
      </c>
      <c r="D111999" s="3" t="s">
        <v>48</v>
      </c>
      <c r="E111999" s="3" t="s">
        <v>47</v>
      </c>
      <c r="F111999" s="3" t="s">
        <v>45</v>
      </c>
      <c r="G111999" s="3" t="s">
        <v>44</v>
      </c>
    </row>
    <row r="112000" spans="2:7">
      <c r="B112000" s="3" t="s">
        <v>50</v>
      </c>
      <c r="C112000" s="3" t="s">
        <v>46</v>
      </c>
      <c r="D112000" s="3" t="s">
        <v>48</v>
      </c>
      <c r="E112000" s="3" t="s">
        <v>47</v>
      </c>
      <c r="F112000" s="3" t="s">
        <v>45</v>
      </c>
      <c r="G112000" s="3" t="s">
        <v>49</v>
      </c>
    </row>
    <row r="112001" spans="2:7">
      <c r="B112001" s="3" t="s">
        <v>50</v>
      </c>
      <c r="C112001" s="3" t="s">
        <v>46</v>
      </c>
      <c r="D112001" s="3" t="s">
        <v>48</v>
      </c>
      <c r="E112001" s="3" t="s">
        <v>47</v>
      </c>
      <c r="F112001" s="3" t="s">
        <v>45</v>
      </c>
      <c r="G112001" s="3" t="s">
        <v>51</v>
      </c>
    </row>
    <row r="112002" spans="2:7">
      <c r="B112002" s="3" t="s">
        <v>50</v>
      </c>
      <c r="C112002" s="3" t="s">
        <v>46</v>
      </c>
      <c r="D112002" s="3" t="s">
        <v>48</v>
      </c>
      <c r="E112002" s="3" t="s">
        <v>47</v>
      </c>
      <c r="F112002" s="3" t="s">
        <v>45</v>
      </c>
      <c r="G112002" s="3" t="s">
        <v>52</v>
      </c>
    </row>
    <row r="112003" spans="2:7">
      <c r="B112003" s="3" t="s">
        <v>50</v>
      </c>
      <c r="C112003" s="3" t="s">
        <v>46</v>
      </c>
      <c r="D112003" s="3" t="s">
        <v>48</v>
      </c>
      <c r="E112003" s="3" t="s">
        <v>47</v>
      </c>
      <c r="F112003" s="3" t="s">
        <v>49</v>
      </c>
      <c r="G112003" s="3" t="s">
        <v>43</v>
      </c>
    </row>
    <row r="112004" spans="2:7">
      <c r="B112004" s="3" t="s">
        <v>50</v>
      </c>
      <c r="C112004" s="3" t="s">
        <v>46</v>
      </c>
      <c r="D112004" s="3" t="s">
        <v>48</v>
      </c>
      <c r="E112004" s="3" t="s">
        <v>47</v>
      </c>
      <c r="F112004" s="3" t="s">
        <v>49</v>
      </c>
      <c r="G112004" s="3" t="s">
        <v>44</v>
      </c>
    </row>
    <row r="112005" spans="2:7">
      <c r="B112005" s="3" t="s">
        <v>50</v>
      </c>
      <c r="C112005" s="3" t="s">
        <v>46</v>
      </c>
      <c r="D112005" s="3" t="s">
        <v>48</v>
      </c>
      <c r="E112005" s="3" t="s">
        <v>47</v>
      </c>
      <c r="F112005" s="3" t="s">
        <v>49</v>
      </c>
      <c r="G112005" s="3" t="s">
        <v>45</v>
      </c>
    </row>
    <row r="112006" spans="2:7">
      <c r="B112006" s="3" t="s">
        <v>50</v>
      </c>
      <c r="C112006" s="3" t="s">
        <v>46</v>
      </c>
      <c r="D112006" s="3" t="s">
        <v>48</v>
      </c>
      <c r="E112006" s="3" t="s">
        <v>47</v>
      </c>
      <c r="F112006" s="3" t="s">
        <v>49</v>
      </c>
      <c r="G112006" s="3" t="s">
        <v>51</v>
      </c>
    </row>
    <row r="112007" spans="2:7">
      <c r="B112007" s="3" t="s">
        <v>50</v>
      </c>
      <c r="C112007" s="3" t="s">
        <v>46</v>
      </c>
      <c r="D112007" s="3" t="s">
        <v>48</v>
      </c>
      <c r="E112007" s="3" t="s">
        <v>47</v>
      </c>
      <c r="F112007" s="3" t="s">
        <v>49</v>
      </c>
      <c r="G112007" s="3" t="s">
        <v>52</v>
      </c>
    </row>
    <row r="112008" spans="2:7">
      <c r="B112008" s="3" t="s">
        <v>50</v>
      </c>
      <c r="C112008" s="3" t="s">
        <v>46</v>
      </c>
      <c r="D112008" s="3" t="s">
        <v>48</v>
      </c>
      <c r="E112008" s="3" t="s">
        <v>47</v>
      </c>
      <c r="F112008" s="3" t="s">
        <v>51</v>
      </c>
      <c r="G112008" s="3" t="s">
        <v>43</v>
      </c>
    </row>
    <row r="112009" spans="2:7">
      <c r="B112009" s="3" t="s">
        <v>50</v>
      </c>
      <c r="C112009" s="3" t="s">
        <v>46</v>
      </c>
      <c r="D112009" s="3" t="s">
        <v>48</v>
      </c>
      <c r="E112009" s="3" t="s">
        <v>47</v>
      </c>
      <c r="F112009" s="3" t="s">
        <v>51</v>
      </c>
      <c r="G112009" s="3" t="s">
        <v>44</v>
      </c>
    </row>
    <row r="112010" spans="2:7">
      <c r="B112010" s="3" t="s">
        <v>50</v>
      </c>
      <c r="C112010" s="3" t="s">
        <v>46</v>
      </c>
      <c r="D112010" s="3" t="s">
        <v>48</v>
      </c>
      <c r="E112010" s="3" t="s">
        <v>47</v>
      </c>
      <c r="F112010" s="3" t="s">
        <v>51</v>
      </c>
      <c r="G112010" s="3" t="s">
        <v>45</v>
      </c>
    </row>
    <row r="112011" spans="2:7">
      <c r="B112011" s="3" t="s">
        <v>50</v>
      </c>
      <c r="C112011" s="3" t="s">
        <v>46</v>
      </c>
      <c r="D112011" s="3" t="s">
        <v>48</v>
      </c>
      <c r="E112011" s="3" t="s">
        <v>47</v>
      </c>
      <c r="F112011" s="3" t="s">
        <v>51</v>
      </c>
      <c r="G112011" s="3" t="s">
        <v>49</v>
      </c>
    </row>
    <row r="112012" spans="2:7">
      <c r="B112012" s="3" t="s">
        <v>50</v>
      </c>
      <c r="C112012" s="3" t="s">
        <v>46</v>
      </c>
      <c r="D112012" s="3" t="s">
        <v>48</v>
      </c>
      <c r="E112012" s="3" t="s">
        <v>47</v>
      </c>
      <c r="F112012" s="3" t="s">
        <v>51</v>
      </c>
      <c r="G112012" s="3" t="s">
        <v>52</v>
      </c>
    </row>
    <row r="112013" spans="2:7">
      <c r="B112013" s="3" t="s">
        <v>50</v>
      </c>
      <c r="C112013" s="3" t="s">
        <v>46</v>
      </c>
      <c r="D112013" s="3" t="s">
        <v>48</v>
      </c>
      <c r="E112013" s="3" t="s">
        <v>47</v>
      </c>
      <c r="F112013" s="3" t="s">
        <v>52</v>
      </c>
      <c r="G112013" s="3" t="s">
        <v>43</v>
      </c>
    </row>
    <row r="112014" spans="2:7">
      <c r="B112014" s="3" t="s">
        <v>50</v>
      </c>
      <c r="C112014" s="3" t="s">
        <v>46</v>
      </c>
      <c r="D112014" s="3" t="s">
        <v>48</v>
      </c>
      <c r="E112014" s="3" t="s">
        <v>47</v>
      </c>
      <c r="F112014" s="3" t="s">
        <v>52</v>
      </c>
      <c r="G112014" s="3" t="s">
        <v>44</v>
      </c>
    </row>
    <row r="112015" spans="2:7">
      <c r="B112015" s="3" t="s">
        <v>50</v>
      </c>
      <c r="C112015" s="3" t="s">
        <v>46</v>
      </c>
      <c r="D112015" s="3" t="s">
        <v>48</v>
      </c>
      <c r="E112015" s="3" t="s">
        <v>47</v>
      </c>
      <c r="F112015" s="3" t="s">
        <v>52</v>
      </c>
      <c r="G112015" s="3" t="s">
        <v>45</v>
      </c>
    </row>
    <row r="112016" spans="2:7">
      <c r="B112016" s="3" t="s">
        <v>50</v>
      </c>
      <c r="C112016" s="3" t="s">
        <v>46</v>
      </c>
      <c r="D112016" s="3" t="s">
        <v>48</v>
      </c>
      <c r="E112016" s="3" t="s">
        <v>47</v>
      </c>
      <c r="F112016" s="3" t="s">
        <v>52</v>
      </c>
      <c r="G112016" s="3" t="s">
        <v>49</v>
      </c>
    </row>
    <row r="112017" spans="2:7">
      <c r="B112017" s="3" t="s">
        <v>50</v>
      </c>
      <c r="C112017" s="3" t="s">
        <v>46</v>
      </c>
      <c r="D112017" s="3" t="s">
        <v>48</v>
      </c>
      <c r="E112017" s="3" t="s">
        <v>47</v>
      </c>
      <c r="F112017" s="3" t="s">
        <v>52</v>
      </c>
      <c r="G112017" s="3" t="s">
        <v>51</v>
      </c>
    </row>
    <row r="112018" spans="2:7">
      <c r="B112018" s="3" t="s">
        <v>50</v>
      </c>
      <c r="C112018" s="3" t="s">
        <v>46</v>
      </c>
      <c r="D112018" s="3" t="s">
        <v>48</v>
      </c>
      <c r="E112018" s="3" t="s">
        <v>49</v>
      </c>
      <c r="F112018" s="3" t="s">
        <v>43</v>
      </c>
      <c r="G112018" s="3" t="s">
        <v>44</v>
      </c>
    </row>
    <row r="112019" spans="2:7">
      <c r="B112019" s="3" t="s">
        <v>50</v>
      </c>
      <c r="C112019" s="3" t="s">
        <v>46</v>
      </c>
      <c r="D112019" s="3" t="s">
        <v>48</v>
      </c>
      <c r="E112019" s="3" t="s">
        <v>49</v>
      </c>
      <c r="F112019" s="3" t="s">
        <v>43</v>
      </c>
      <c r="G112019" s="3" t="s">
        <v>45</v>
      </c>
    </row>
    <row r="112020" spans="2:7">
      <c r="B112020" s="3" t="s">
        <v>50</v>
      </c>
      <c r="C112020" s="3" t="s">
        <v>46</v>
      </c>
      <c r="D112020" s="3" t="s">
        <v>48</v>
      </c>
      <c r="E112020" s="3" t="s">
        <v>49</v>
      </c>
      <c r="F112020" s="3" t="s">
        <v>43</v>
      </c>
      <c r="G112020" s="3" t="s">
        <v>47</v>
      </c>
    </row>
    <row r="112021" spans="2:7">
      <c r="B112021" s="3" t="s">
        <v>50</v>
      </c>
      <c r="C112021" s="3" t="s">
        <v>46</v>
      </c>
      <c r="D112021" s="3" t="s">
        <v>48</v>
      </c>
      <c r="E112021" s="3" t="s">
        <v>49</v>
      </c>
      <c r="F112021" s="3" t="s">
        <v>43</v>
      </c>
      <c r="G112021" s="3" t="s">
        <v>51</v>
      </c>
    </row>
    <row r="112022" spans="2:7">
      <c r="B112022" s="3" t="s">
        <v>50</v>
      </c>
      <c r="C112022" s="3" t="s">
        <v>46</v>
      </c>
      <c r="D112022" s="3" t="s">
        <v>48</v>
      </c>
      <c r="E112022" s="3" t="s">
        <v>49</v>
      </c>
      <c r="F112022" s="3" t="s">
        <v>43</v>
      </c>
      <c r="G112022" s="3" t="s">
        <v>52</v>
      </c>
    </row>
    <row r="112023" spans="2:7">
      <c r="B112023" s="3" t="s">
        <v>50</v>
      </c>
      <c r="C112023" s="3" t="s">
        <v>46</v>
      </c>
      <c r="D112023" s="3" t="s">
        <v>48</v>
      </c>
      <c r="E112023" s="3" t="s">
        <v>49</v>
      </c>
      <c r="F112023" s="3" t="s">
        <v>44</v>
      </c>
      <c r="G112023" s="3" t="s">
        <v>43</v>
      </c>
    </row>
    <row r="112024" spans="2:7">
      <c r="B112024" s="3" t="s">
        <v>50</v>
      </c>
      <c r="C112024" s="3" t="s">
        <v>46</v>
      </c>
      <c r="D112024" s="3" t="s">
        <v>48</v>
      </c>
      <c r="E112024" s="3" t="s">
        <v>49</v>
      </c>
      <c r="F112024" s="3" t="s">
        <v>44</v>
      </c>
      <c r="G112024" s="3" t="s">
        <v>45</v>
      </c>
    </row>
    <row r="112025" spans="2:7">
      <c r="B112025" s="3" t="s">
        <v>50</v>
      </c>
      <c r="C112025" s="3" t="s">
        <v>46</v>
      </c>
      <c r="D112025" s="3" t="s">
        <v>48</v>
      </c>
      <c r="E112025" s="3" t="s">
        <v>49</v>
      </c>
      <c r="F112025" s="3" t="s">
        <v>44</v>
      </c>
      <c r="G112025" s="3" t="s">
        <v>47</v>
      </c>
    </row>
    <row r="112026" spans="2:7">
      <c r="B112026" s="3" t="s">
        <v>50</v>
      </c>
      <c r="C112026" s="3" t="s">
        <v>46</v>
      </c>
      <c r="D112026" s="3" t="s">
        <v>48</v>
      </c>
      <c r="E112026" s="3" t="s">
        <v>49</v>
      </c>
      <c r="F112026" s="3" t="s">
        <v>44</v>
      </c>
      <c r="G112026" s="3" t="s">
        <v>51</v>
      </c>
    </row>
    <row r="112027" spans="2:7">
      <c r="B112027" s="3" t="s">
        <v>50</v>
      </c>
      <c r="C112027" s="3" t="s">
        <v>46</v>
      </c>
      <c r="D112027" s="3" t="s">
        <v>48</v>
      </c>
      <c r="E112027" s="3" t="s">
        <v>49</v>
      </c>
      <c r="F112027" s="3" t="s">
        <v>44</v>
      </c>
      <c r="G112027" s="3" t="s">
        <v>52</v>
      </c>
    </row>
    <row r="112028" spans="2:7">
      <c r="B112028" s="3" t="s">
        <v>50</v>
      </c>
      <c r="C112028" s="3" t="s">
        <v>46</v>
      </c>
      <c r="D112028" s="3" t="s">
        <v>48</v>
      </c>
      <c r="E112028" s="3" t="s">
        <v>49</v>
      </c>
      <c r="F112028" s="3" t="s">
        <v>45</v>
      </c>
      <c r="G112028" s="3" t="s">
        <v>43</v>
      </c>
    </row>
    <row r="112029" spans="2:7">
      <c r="B112029" s="3" t="s">
        <v>50</v>
      </c>
      <c r="C112029" s="3" t="s">
        <v>46</v>
      </c>
      <c r="D112029" s="3" t="s">
        <v>48</v>
      </c>
      <c r="E112029" s="3" t="s">
        <v>49</v>
      </c>
      <c r="F112029" s="3" t="s">
        <v>45</v>
      </c>
      <c r="G112029" s="3" t="s">
        <v>44</v>
      </c>
    </row>
    <row r="112030" spans="2:7">
      <c r="B112030" s="3" t="s">
        <v>50</v>
      </c>
      <c r="C112030" s="3" t="s">
        <v>46</v>
      </c>
      <c r="D112030" s="3" t="s">
        <v>48</v>
      </c>
      <c r="E112030" s="3" t="s">
        <v>49</v>
      </c>
      <c r="F112030" s="3" t="s">
        <v>45</v>
      </c>
      <c r="G112030" s="3" t="s">
        <v>47</v>
      </c>
    </row>
    <row r="112031" spans="2:7">
      <c r="B112031" s="3" t="s">
        <v>50</v>
      </c>
      <c r="C112031" s="3" t="s">
        <v>46</v>
      </c>
      <c r="D112031" s="3" t="s">
        <v>48</v>
      </c>
      <c r="E112031" s="3" t="s">
        <v>49</v>
      </c>
      <c r="F112031" s="3" t="s">
        <v>45</v>
      </c>
      <c r="G112031" s="3" t="s">
        <v>51</v>
      </c>
    </row>
    <row r="112032" spans="2:7">
      <c r="B112032" s="3" t="s">
        <v>50</v>
      </c>
      <c r="C112032" s="3" t="s">
        <v>46</v>
      </c>
      <c r="D112032" s="3" t="s">
        <v>48</v>
      </c>
      <c r="E112032" s="3" t="s">
        <v>49</v>
      </c>
      <c r="F112032" s="3" t="s">
        <v>45</v>
      </c>
      <c r="G112032" s="3" t="s">
        <v>52</v>
      </c>
    </row>
    <row r="112033" spans="2:7">
      <c r="B112033" s="3" t="s">
        <v>50</v>
      </c>
      <c r="C112033" s="3" t="s">
        <v>46</v>
      </c>
      <c r="D112033" s="3" t="s">
        <v>48</v>
      </c>
      <c r="E112033" s="3" t="s">
        <v>49</v>
      </c>
      <c r="F112033" s="3" t="s">
        <v>47</v>
      </c>
      <c r="G112033" s="3" t="s">
        <v>43</v>
      </c>
    </row>
    <row r="112034" spans="2:7">
      <c r="B112034" s="3" t="s">
        <v>50</v>
      </c>
      <c r="C112034" s="3" t="s">
        <v>46</v>
      </c>
      <c r="D112034" s="3" t="s">
        <v>48</v>
      </c>
      <c r="E112034" s="3" t="s">
        <v>49</v>
      </c>
      <c r="F112034" s="3" t="s">
        <v>47</v>
      </c>
      <c r="G112034" s="3" t="s">
        <v>44</v>
      </c>
    </row>
    <row r="112035" spans="2:7">
      <c r="B112035" s="3" t="s">
        <v>50</v>
      </c>
      <c r="C112035" s="3" t="s">
        <v>46</v>
      </c>
      <c r="D112035" s="3" t="s">
        <v>48</v>
      </c>
      <c r="E112035" s="3" t="s">
        <v>49</v>
      </c>
      <c r="F112035" s="3" t="s">
        <v>47</v>
      </c>
      <c r="G112035" s="3" t="s">
        <v>45</v>
      </c>
    </row>
    <row r="112036" spans="2:7">
      <c r="B112036" s="3" t="s">
        <v>50</v>
      </c>
      <c r="C112036" s="3" t="s">
        <v>46</v>
      </c>
      <c r="D112036" s="3" t="s">
        <v>48</v>
      </c>
      <c r="E112036" s="3" t="s">
        <v>49</v>
      </c>
      <c r="F112036" s="3" t="s">
        <v>47</v>
      </c>
      <c r="G112036" s="3" t="s">
        <v>51</v>
      </c>
    </row>
    <row r="112037" spans="2:7">
      <c r="B112037" s="3" t="s">
        <v>50</v>
      </c>
      <c r="C112037" s="3" t="s">
        <v>46</v>
      </c>
      <c r="D112037" s="3" t="s">
        <v>48</v>
      </c>
      <c r="E112037" s="3" t="s">
        <v>49</v>
      </c>
      <c r="F112037" s="3" t="s">
        <v>47</v>
      </c>
      <c r="G112037" s="3" t="s">
        <v>52</v>
      </c>
    </row>
    <row r="112038" spans="2:7">
      <c r="B112038" s="3" t="s">
        <v>50</v>
      </c>
      <c r="C112038" s="3" t="s">
        <v>46</v>
      </c>
      <c r="D112038" s="3" t="s">
        <v>48</v>
      </c>
      <c r="E112038" s="3" t="s">
        <v>49</v>
      </c>
      <c r="F112038" s="3" t="s">
        <v>51</v>
      </c>
      <c r="G112038" s="3" t="s">
        <v>43</v>
      </c>
    </row>
    <row r="112039" spans="2:7">
      <c r="B112039" s="3" t="s">
        <v>50</v>
      </c>
      <c r="C112039" s="3" t="s">
        <v>46</v>
      </c>
      <c r="D112039" s="3" t="s">
        <v>48</v>
      </c>
      <c r="E112039" s="3" t="s">
        <v>49</v>
      </c>
      <c r="F112039" s="3" t="s">
        <v>51</v>
      </c>
      <c r="G112039" s="3" t="s">
        <v>44</v>
      </c>
    </row>
    <row r="112040" spans="2:7">
      <c r="B112040" s="3" t="s">
        <v>50</v>
      </c>
      <c r="C112040" s="3" t="s">
        <v>46</v>
      </c>
      <c r="D112040" s="3" t="s">
        <v>48</v>
      </c>
      <c r="E112040" s="3" t="s">
        <v>49</v>
      </c>
      <c r="F112040" s="3" t="s">
        <v>51</v>
      </c>
      <c r="G112040" s="3" t="s">
        <v>45</v>
      </c>
    </row>
    <row r="112041" spans="2:7">
      <c r="B112041" s="3" t="s">
        <v>50</v>
      </c>
      <c r="C112041" s="3" t="s">
        <v>46</v>
      </c>
      <c r="D112041" s="3" t="s">
        <v>48</v>
      </c>
      <c r="E112041" s="3" t="s">
        <v>49</v>
      </c>
      <c r="F112041" s="3" t="s">
        <v>51</v>
      </c>
      <c r="G112041" s="3" t="s">
        <v>47</v>
      </c>
    </row>
    <row r="112042" spans="2:7">
      <c r="B112042" s="3" t="s">
        <v>50</v>
      </c>
      <c r="C112042" s="3" t="s">
        <v>46</v>
      </c>
      <c r="D112042" s="3" t="s">
        <v>48</v>
      </c>
      <c r="E112042" s="3" t="s">
        <v>49</v>
      </c>
      <c r="F112042" s="3" t="s">
        <v>51</v>
      </c>
      <c r="G112042" s="3" t="s">
        <v>52</v>
      </c>
    </row>
    <row r="112043" spans="2:7">
      <c r="B112043" s="3" t="s">
        <v>50</v>
      </c>
      <c r="C112043" s="3" t="s">
        <v>46</v>
      </c>
      <c r="D112043" s="3" t="s">
        <v>48</v>
      </c>
      <c r="E112043" s="3" t="s">
        <v>49</v>
      </c>
      <c r="F112043" s="3" t="s">
        <v>52</v>
      </c>
      <c r="G112043" s="3" t="s">
        <v>43</v>
      </c>
    </row>
    <row r="112044" spans="2:7">
      <c r="B112044" s="3" t="s">
        <v>50</v>
      </c>
      <c r="C112044" s="3" t="s">
        <v>46</v>
      </c>
      <c r="D112044" s="3" t="s">
        <v>48</v>
      </c>
      <c r="E112044" s="3" t="s">
        <v>49</v>
      </c>
      <c r="F112044" s="3" t="s">
        <v>52</v>
      </c>
      <c r="G112044" s="3" t="s">
        <v>44</v>
      </c>
    </row>
    <row r="112045" spans="2:7">
      <c r="B112045" s="3" t="s">
        <v>50</v>
      </c>
      <c r="C112045" s="3" t="s">
        <v>46</v>
      </c>
      <c r="D112045" s="3" t="s">
        <v>48</v>
      </c>
      <c r="E112045" s="3" t="s">
        <v>49</v>
      </c>
      <c r="F112045" s="3" t="s">
        <v>52</v>
      </c>
      <c r="G112045" s="3" t="s">
        <v>45</v>
      </c>
    </row>
    <row r="112046" spans="2:7">
      <c r="B112046" s="3" t="s">
        <v>50</v>
      </c>
      <c r="C112046" s="3" t="s">
        <v>46</v>
      </c>
      <c r="D112046" s="3" t="s">
        <v>48</v>
      </c>
      <c r="E112046" s="3" t="s">
        <v>49</v>
      </c>
      <c r="F112046" s="3" t="s">
        <v>52</v>
      </c>
      <c r="G112046" s="3" t="s">
        <v>47</v>
      </c>
    </row>
    <row r="112047" spans="2:7">
      <c r="B112047" s="3" t="s">
        <v>50</v>
      </c>
      <c r="C112047" s="3" t="s">
        <v>46</v>
      </c>
      <c r="D112047" s="3" t="s">
        <v>48</v>
      </c>
      <c r="E112047" s="3" t="s">
        <v>49</v>
      </c>
      <c r="F112047" s="3" t="s">
        <v>52</v>
      </c>
      <c r="G112047" s="3" t="s">
        <v>51</v>
      </c>
    </row>
    <row r="112048" spans="2:7">
      <c r="B112048" s="3" t="s">
        <v>50</v>
      </c>
      <c r="C112048" s="3" t="s">
        <v>46</v>
      </c>
      <c r="D112048" s="3" t="s">
        <v>48</v>
      </c>
      <c r="E112048" s="3" t="s">
        <v>51</v>
      </c>
      <c r="F112048" s="3" t="s">
        <v>43</v>
      </c>
      <c r="G112048" s="3" t="s">
        <v>44</v>
      </c>
    </row>
    <row r="112049" spans="2:7">
      <c r="B112049" s="3" t="s">
        <v>50</v>
      </c>
      <c r="C112049" s="3" t="s">
        <v>46</v>
      </c>
      <c r="D112049" s="3" t="s">
        <v>48</v>
      </c>
      <c r="E112049" s="3" t="s">
        <v>51</v>
      </c>
      <c r="F112049" s="3" t="s">
        <v>43</v>
      </c>
      <c r="G112049" s="3" t="s">
        <v>45</v>
      </c>
    </row>
    <row r="112050" spans="2:7">
      <c r="B112050" s="3" t="s">
        <v>50</v>
      </c>
      <c r="C112050" s="3" t="s">
        <v>46</v>
      </c>
      <c r="D112050" s="3" t="s">
        <v>48</v>
      </c>
      <c r="E112050" s="3" t="s">
        <v>51</v>
      </c>
      <c r="F112050" s="3" t="s">
        <v>43</v>
      </c>
      <c r="G112050" s="3" t="s">
        <v>47</v>
      </c>
    </row>
    <row r="112051" spans="2:7">
      <c r="B112051" s="3" t="s">
        <v>50</v>
      </c>
      <c r="C112051" s="3" t="s">
        <v>46</v>
      </c>
      <c r="D112051" s="3" t="s">
        <v>48</v>
      </c>
      <c r="E112051" s="3" t="s">
        <v>51</v>
      </c>
      <c r="F112051" s="3" t="s">
        <v>43</v>
      </c>
      <c r="G112051" s="3" t="s">
        <v>49</v>
      </c>
    </row>
    <row r="112052" spans="2:7">
      <c r="B112052" s="3" t="s">
        <v>50</v>
      </c>
      <c r="C112052" s="3" t="s">
        <v>46</v>
      </c>
      <c r="D112052" s="3" t="s">
        <v>48</v>
      </c>
      <c r="E112052" s="3" t="s">
        <v>51</v>
      </c>
      <c r="F112052" s="3" t="s">
        <v>43</v>
      </c>
      <c r="G112052" s="3" t="s">
        <v>52</v>
      </c>
    </row>
    <row r="112053" spans="2:7">
      <c r="B112053" s="3" t="s">
        <v>50</v>
      </c>
      <c r="C112053" s="3" t="s">
        <v>46</v>
      </c>
      <c r="D112053" s="3" t="s">
        <v>48</v>
      </c>
      <c r="E112053" s="3" t="s">
        <v>51</v>
      </c>
      <c r="F112053" s="3" t="s">
        <v>44</v>
      </c>
      <c r="G112053" s="3" t="s">
        <v>43</v>
      </c>
    </row>
    <row r="112054" spans="2:7">
      <c r="B112054" s="3" t="s">
        <v>50</v>
      </c>
      <c r="C112054" s="3" t="s">
        <v>46</v>
      </c>
      <c r="D112054" s="3" t="s">
        <v>48</v>
      </c>
      <c r="E112054" s="3" t="s">
        <v>51</v>
      </c>
      <c r="F112054" s="3" t="s">
        <v>44</v>
      </c>
      <c r="G112054" s="3" t="s">
        <v>45</v>
      </c>
    </row>
    <row r="112055" spans="2:7">
      <c r="B112055" s="3" t="s">
        <v>50</v>
      </c>
      <c r="C112055" s="3" t="s">
        <v>46</v>
      </c>
      <c r="D112055" s="3" t="s">
        <v>48</v>
      </c>
      <c r="E112055" s="3" t="s">
        <v>51</v>
      </c>
      <c r="F112055" s="3" t="s">
        <v>44</v>
      </c>
      <c r="G112055" s="3" t="s">
        <v>47</v>
      </c>
    </row>
    <row r="112056" spans="2:7">
      <c r="B112056" s="3" t="s">
        <v>50</v>
      </c>
      <c r="C112056" s="3" t="s">
        <v>46</v>
      </c>
      <c r="D112056" s="3" t="s">
        <v>48</v>
      </c>
      <c r="E112056" s="3" t="s">
        <v>51</v>
      </c>
      <c r="F112056" s="3" t="s">
        <v>44</v>
      </c>
      <c r="G112056" s="3" t="s">
        <v>49</v>
      </c>
    </row>
    <row r="112057" spans="2:7">
      <c r="B112057" s="3" t="s">
        <v>50</v>
      </c>
      <c r="C112057" s="3" t="s">
        <v>46</v>
      </c>
      <c r="D112057" s="3" t="s">
        <v>48</v>
      </c>
      <c r="E112057" s="3" t="s">
        <v>51</v>
      </c>
      <c r="F112057" s="3" t="s">
        <v>44</v>
      </c>
      <c r="G112057" s="3" t="s">
        <v>52</v>
      </c>
    </row>
    <row r="112058" spans="2:7">
      <c r="B112058" s="3" t="s">
        <v>50</v>
      </c>
      <c r="C112058" s="3" t="s">
        <v>46</v>
      </c>
      <c r="D112058" s="3" t="s">
        <v>48</v>
      </c>
      <c r="E112058" s="3" t="s">
        <v>51</v>
      </c>
      <c r="F112058" s="3" t="s">
        <v>45</v>
      </c>
      <c r="G112058" s="3" t="s">
        <v>43</v>
      </c>
    </row>
    <row r="112059" spans="2:7">
      <c r="B112059" s="3" t="s">
        <v>50</v>
      </c>
      <c r="C112059" s="3" t="s">
        <v>46</v>
      </c>
      <c r="D112059" s="3" t="s">
        <v>48</v>
      </c>
      <c r="E112059" s="3" t="s">
        <v>51</v>
      </c>
      <c r="F112059" s="3" t="s">
        <v>45</v>
      </c>
      <c r="G112059" s="3" t="s">
        <v>44</v>
      </c>
    </row>
    <row r="112060" spans="2:7">
      <c r="B112060" s="3" t="s">
        <v>50</v>
      </c>
      <c r="C112060" s="3" t="s">
        <v>46</v>
      </c>
      <c r="D112060" s="3" t="s">
        <v>48</v>
      </c>
      <c r="E112060" s="3" t="s">
        <v>51</v>
      </c>
      <c r="F112060" s="3" t="s">
        <v>45</v>
      </c>
      <c r="G112060" s="3" t="s">
        <v>47</v>
      </c>
    </row>
    <row r="112061" spans="2:7">
      <c r="B112061" s="3" t="s">
        <v>50</v>
      </c>
      <c r="C112061" s="3" t="s">
        <v>46</v>
      </c>
      <c r="D112061" s="3" t="s">
        <v>48</v>
      </c>
      <c r="E112061" s="3" t="s">
        <v>51</v>
      </c>
      <c r="F112061" s="3" t="s">
        <v>45</v>
      </c>
      <c r="G112061" s="3" t="s">
        <v>49</v>
      </c>
    </row>
    <row r="112062" spans="2:7">
      <c r="B112062" s="3" t="s">
        <v>50</v>
      </c>
      <c r="C112062" s="3" t="s">
        <v>46</v>
      </c>
      <c r="D112062" s="3" t="s">
        <v>48</v>
      </c>
      <c r="E112062" s="3" t="s">
        <v>51</v>
      </c>
      <c r="F112062" s="3" t="s">
        <v>45</v>
      </c>
      <c r="G112062" s="3" t="s">
        <v>52</v>
      </c>
    </row>
    <row r="112063" spans="2:7">
      <c r="B112063" s="3" t="s">
        <v>50</v>
      </c>
      <c r="C112063" s="3" t="s">
        <v>46</v>
      </c>
      <c r="D112063" s="3" t="s">
        <v>48</v>
      </c>
      <c r="E112063" s="3" t="s">
        <v>51</v>
      </c>
      <c r="F112063" s="3" t="s">
        <v>47</v>
      </c>
      <c r="G112063" s="3" t="s">
        <v>43</v>
      </c>
    </row>
    <row r="112064" spans="2:7">
      <c r="B112064" s="3" t="s">
        <v>50</v>
      </c>
      <c r="C112064" s="3" t="s">
        <v>46</v>
      </c>
      <c r="D112064" s="3" t="s">
        <v>48</v>
      </c>
      <c r="E112064" s="3" t="s">
        <v>51</v>
      </c>
      <c r="F112064" s="3" t="s">
        <v>47</v>
      </c>
      <c r="G112064" s="3" t="s">
        <v>44</v>
      </c>
    </row>
    <row r="112065" spans="2:7">
      <c r="B112065" s="3" t="s">
        <v>50</v>
      </c>
      <c r="C112065" s="3" t="s">
        <v>46</v>
      </c>
      <c r="D112065" s="3" t="s">
        <v>48</v>
      </c>
      <c r="E112065" s="3" t="s">
        <v>51</v>
      </c>
      <c r="F112065" s="3" t="s">
        <v>47</v>
      </c>
      <c r="G112065" s="3" t="s">
        <v>45</v>
      </c>
    </row>
    <row r="112066" spans="2:7">
      <c r="B112066" s="3" t="s">
        <v>50</v>
      </c>
      <c r="C112066" s="3" t="s">
        <v>46</v>
      </c>
      <c r="D112066" s="3" t="s">
        <v>48</v>
      </c>
      <c r="E112066" s="3" t="s">
        <v>51</v>
      </c>
      <c r="F112066" s="3" t="s">
        <v>47</v>
      </c>
      <c r="G112066" s="3" t="s">
        <v>49</v>
      </c>
    </row>
    <row r="112067" spans="2:7">
      <c r="B112067" s="3" t="s">
        <v>50</v>
      </c>
      <c r="C112067" s="3" t="s">
        <v>46</v>
      </c>
      <c r="D112067" s="3" t="s">
        <v>48</v>
      </c>
      <c r="E112067" s="3" t="s">
        <v>51</v>
      </c>
      <c r="F112067" s="3" t="s">
        <v>47</v>
      </c>
      <c r="G112067" s="3" t="s">
        <v>52</v>
      </c>
    </row>
    <row r="112068" spans="2:7">
      <c r="B112068" s="3" t="s">
        <v>50</v>
      </c>
      <c r="C112068" s="3" t="s">
        <v>46</v>
      </c>
      <c r="D112068" s="3" t="s">
        <v>48</v>
      </c>
      <c r="E112068" s="3" t="s">
        <v>51</v>
      </c>
      <c r="F112068" s="3" t="s">
        <v>49</v>
      </c>
      <c r="G112068" s="3" t="s">
        <v>43</v>
      </c>
    </row>
    <row r="112069" spans="2:7">
      <c r="B112069" s="3" t="s">
        <v>50</v>
      </c>
      <c r="C112069" s="3" t="s">
        <v>46</v>
      </c>
      <c r="D112069" s="3" t="s">
        <v>48</v>
      </c>
      <c r="E112069" s="3" t="s">
        <v>51</v>
      </c>
      <c r="F112069" s="3" t="s">
        <v>49</v>
      </c>
      <c r="G112069" s="3" t="s">
        <v>44</v>
      </c>
    </row>
    <row r="112070" spans="2:7">
      <c r="B112070" s="3" t="s">
        <v>50</v>
      </c>
      <c r="C112070" s="3" t="s">
        <v>46</v>
      </c>
      <c r="D112070" s="3" t="s">
        <v>48</v>
      </c>
      <c r="E112070" s="3" t="s">
        <v>51</v>
      </c>
      <c r="F112070" s="3" t="s">
        <v>49</v>
      </c>
      <c r="G112070" s="3" t="s">
        <v>45</v>
      </c>
    </row>
    <row r="112071" spans="2:7">
      <c r="B112071" s="3" t="s">
        <v>50</v>
      </c>
      <c r="C112071" s="3" t="s">
        <v>46</v>
      </c>
      <c r="D112071" s="3" t="s">
        <v>48</v>
      </c>
      <c r="E112071" s="3" t="s">
        <v>51</v>
      </c>
      <c r="F112071" s="3" t="s">
        <v>49</v>
      </c>
      <c r="G112071" s="3" t="s">
        <v>47</v>
      </c>
    </row>
    <row r="112072" spans="2:7">
      <c r="B112072" s="3" t="s">
        <v>50</v>
      </c>
      <c r="C112072" s="3" t="s">
        <v>46</v>
      </c>
      <c r="D112072" s="3" t="s">
        <v>48</v>
      </c>
      <c r="E112072" s="3" t="s">
        <v>51</v>
      </c>
      <c r="F112072" s="3" t="s">
        <v>49</v>
      </c>
      <c r="G112072" s="3" t="s">
        <v>52</v>
      </c>
    </row>
    <row r="112073" spans="2:7">
      <c r="B112073" s="3" t="s">
        <v>50</v>
      </c>
      <c r="C112073" s="3" t="s">
        <v>46</v>
      </c>
      <c r="D112073" s="3" t="s">
        <v>48</v>
      </c>
      <c r="E112073" s="3" t="s">
        <v>51</v>
      </c>
      <c r="F112073" s="3" t="s">
        <v>52</v>
      </c>
      <c r="G112073" s="3" t="s">
        <v>43</v>
      </c>
    </row>
    <row r="112074" spans="2:7">
      <c r="B112074" s="3" t="s">
        <v>50</v>
      </c>
      <c r="C112074" s="3" t="s">
        <v>46</v>
      </c>
      <c r="D112074" s="3" t="s">
        <v>48</v>
      </c>
      <c r="E112074" s="3" t="s">
        <v>51</v>
      </c>
      <c r="F112074" s="3" t="s">
        <v>52</v>
      </c>
      <c r="G112074" s="3" t="s">
        <v>44</v>
      </c>
    </row>
    <row r="112075" spans="2:7">
      <c r="B112075" s="3" t="s">
        <v>50</v>
      </c>
      <c r="C112075" s="3" t="s">
        <v>46</v>
      </c>
      <c r="D112075" s="3" t="s">
        <v>48</v>
      </c>
      <c r="E112075" s="3" t="s">
        <v>51</v>
      </c>
      <c r="F112075" s="3" t="s">
        <v>52</v>
      </c>
      <c r="G112075" s="3" t="s">
        <v>45</v>
      </c>
    </row>
    <row r="112076" spans="2:7">
      <c r="B112076" s="3" t="s">
        <v>50</v>
      </c>
      <c r="C112076" s="3" t="s">
        <v>46</v>
      </c>
      <c r="D112076" s="3" t="s">
        <v>48</v>
      </c>
      <c r="E112076" s="3" t="s">
        <v>51</v>
      </c>
      <c r="F112076" s="3" t="s">
        <v>52</v>
      </c>
      <c r="G112076" s="3" t="s">
        <v>47</v>
      </c>
    </row>
    <row r="112077" spans="2:7">
      <c r="B112077" s="3" t="s">
        <v>50</v>
      </c>
      <c r="C112077" s="3" t="s">
        <v>46</v>
      </c>
      <c r="D112077" s="3" t="s">
        <v>48</v>
      </c>
      <c r="E112077" s="3" t="s">
        <v>51</v>
      </c>
      <c r="F112077" s="3" t="s">
        <v>52</v>
      </c>
      <c r="G112077" s="3" t="s">
        <v>49</v>
      </c>
    </row>
    <row r="112078" spans="2:7">
      <c r="B112078" s="3" t="s">
        <v>50</v>
      </c>
      <c r="C112078" s="3" t="s">
        <v>46</v>
      </c>
      <c r="D112078" s="3" t="s">
        <v>48</v>
      </c>
      <c r="E112078" s="3" t="s">
        <v>52</v>
      </c>
      <c r="F112078" s="3" t="s">
        <v>43</v>
      </c>
      <c r="G112078" s="3" t="s">
        <v>44</v>
      </c>
    </row>
    <row r="112079" spans="2:7">
      <c r="B112079" s="3" t="s">
        <v>50</v>
      </c>
      <c r="C112079" s="3" t="s">
        <v>46</v>
      </c>
      <c r="D112079" s="3" t="s">
        <v>48</v>
      </c>
      <c r="E112079" s="3" t="s">
        <v>52</v>
      </c>
      <c r="F112079" s="3" t="s">
        <v>43</v>
      </c>
      <c r="G112079" s="3" t="s">
        <v>45</v>
      </c>
    </row>
    <row r="112080" spans="2:7">
      <c r="B112080" s="3" t="s">
        <v>50</v>
      </c>
      <c r="C112080" s="3" t="s">
        <v>46</v>
      </c>
      <c r="D112080" s="3" t="s">
        <v>48</v>
      </c>
      <c r="E112080" s="3" t="s">
        <v>52</v>
      </c>
      <c r="F112080" s="3" t="s">
        <v>43</v>
      </c>
      <c r="G112080" s="3" t="s">
        <v>47</v>
      </c>
    </row>
    <row r="112081" spans="2:7">
      <c r="B112081" s="3" t="s">
        <v>50</v>
      </c>
      <c r="C112081" s="3" t="s">
        <v>46</v>
      </c>
      <c r="D112081" s="3" t="s">
        <v>48</v>
      </c>
      <c r="E112081" s="3" t="s">
        <v>52</v>
      </c>
      <c r="F112081" s="3" t="s">
        <v>43</v>
      </c>
      <c r="G112081" s="3" t="s">
        <v>49</v>
      </c>
    </row>
    <row r="112082" spans="2:7">
      <c r="B112082" s="3" t="s">
        <v>50</v>
      </c>
      <c r="C112082" s="3" t="s">
        <v>46</v>
      </c>
      <c r="D112082" s="3" t="s">
        <v>48</v>
      </c>
      <c r="E112082" s="3" t="s">
        <v>52</v>
      </c>
      <c r="F112082" s="3" t="s">
        <v>43</v>
      </c>
      <c r="G112082" s="3" t="s">
        <v>51</v>
      </c>
    </row>
    <row r="112083" spans="2:7">
      <c r="B112083" s="3" t="s">
        <v>50</v>
      </c>
      <c r="C112083" s="3" t="s">
        <v>46</v>
      </c>
      <c r="D112083" s="3" t="s">
        <v>48</v>
      </c>
      <c r="E112083" s="3" t="s">
        <v>52</v>
      </c>
      <c r="F112083" s="3" t="s">
        <v>44</v>
      </c>
      <c r="G112083" s="3" t="s">
        <v>43</v>
      </c>
    </row>
    <row r="112084" spans="2:7">
      <c r="B112084" s="3" t="s">
        <v>50</v>
      </c>
      <c r="C112084" s="3" t="s">
        <v>46</v>
      </c>
      <c r="D112084" s="3" t="s">
        <v>48</v>
      </c>
      <c r="E112084" s="3" t="s">
        <v>52</v>
      </c>
      <c r="F112084" s="3" t="s">
        <v>44</v>
      </c>
      <c r="G112084" s="3" t="s">
        <v>45</v>
      </c>
    </row>
    <row r="112085" spans="2:7">
      <c r="B112085" s="3" t="s">
        <v>50</v>
      </c>
      <c r="C112085" s="3" t="s">
        <v>46</v>
      </c>
      <c r="D112085" s="3" t="s">
        <v>48</v>
      </c>
      <c r="E112085" s="3" t="s">
        <v>52</v>
      </c>
      <c r="F112085" s="3" t="s">
        <v>44</v>
      </c>
      <c r="G112085" s="3" t="s">
        <v>47</v>
      </c>
    </row>
    <row r="112086" spans="2:7">
      <c r="B112086" s="3" t="s">
        <v>50</v>
      </c>
      <c r="C112086" s="3" t="s">
        <v>46</v>
      </c>
      <c r="D112086" s="3" t="s">
        <v>48</v>
      </c>
      <c r="E112086" s="3" t="s">
        <v>52</v>
      </c>
      <c r="F112086" s="3" t="s">
        <v>44</v>
      </c>
      <c r="G112086" s="3" t="s">
        <v>49</v>
      </c>
    </row>
    <row r="112087" spans="2:7">
      <c r="B112087" s="3" t="s">
        <v>50</v>
      </c>
      <c r="C112087" s="3" t="s">
        <v>46</v>
      </c>
      <c r="D112087" s="3" t="s">
        <v>48</v>
      </c>
      <c r="E112087" s="3" t="s">
        <v>52</v>
      </c>
      <c r="F112087" s="3" t="s">
        <v>44</v>
      </c>
      <c r="G112087" s="3" t="s">
        <v>51</v>
      </c>
    </row>
    <row r="112088" spans="2:7">
      <c r="B112088" s="3" t="s">
        <v>50</v>
      </c>
      <c r="C112088" s="3" t="s">
        <v>46</v>
      </c>
      <c r="D112088" s="3" t="s">
        <v>48</v>
      </c>
      <c r="E112088" s="3" t="s">
        <v>52</v>
      </c>
      <c r="F112088" s="3" t="s">
        <v>45</v>
      </c>
      <c r="G112088" s="3" t="s">
        <v>43</v>
      </c>
    </row>
    <row r="112089" spans="2:7">
      <c r="B112089" s="3" t="s">
        <v>50</v>
      </c>
      <c r="C112089" s="3" t="s">
        <v>46</v>
      </c>
      <c r="D112089" s="3" t="s">
        <v>48</v>
      </c>
      <c r="E112089" s="3" t="s">
        <v>52</v>
      </c>
      <c r="F112089" s="3" t="s">
        <v>45</v>
      </c>
      <c r="G112089" s="3" t="s">
        <v>44</v>
      </c>
    </row>
    <row r="112090" spans="2:7">
      <c r="B112090" s="3" t="s">
        <v>50</v>
      </c>
      <c r="C112090" s="3" t="s">
        <v>46</v>
      </c>
      <c r="D112090" s="3" t="s">
        <v>48</v>
      </c>
      <c r="E112090" s="3" t="s">
        <v>52</v>
      </c>
      <c r="F112090" s="3" t="s">
        <v>45</v>
      </c>
      <c r="G112090" s="3" t="s">
        <v>47</v>
      </c>
    </row>
    <row r="112091" spans="2:7">
      <c r="B112091" s="3" t="s">
        <v>50</v>
      </c>
      <c r="C112091" s="3" t="s">
        <v>46</v>
      </c>
      <c r="D112091" s="3" t="s">
        <v>48</v>
      </c>
      <c r="E112091" s="3" t="s">
        <v>52</v>
      </c>
      <c r="F112091" s="3" t="s">
        <v>45</v>
      </c>
      <c r="G112091" s="3" t="s">
        <v>49</v>
      </c>
    </row>
    <row r="112092" spans="2:7">
      <c r="B112092" s="3" t="s">
        <v>50</v>
      </c>
      <c r="C112092" s="3" t="s">
        <v>46</v>
      </c>
      <c r="D112092" s="3" t="s">
        <v>48</v>
      </c>
      <c r="E112092" s="3" t="s">
        <v>52</v>
      </c>
      <c r="F112092" s="3" t="s">
        <v>45</v>
      </c>
      <c r="G112092" s="3" t="s">
        <v>51</v>
      </c>
    </row>
    <row r="112093" spans="2:7">
      <c r="B112093" s="3" t="s">
        <v>50</v>
      </c>
      <c r="C112093" s="3" t="s">
        <v>46</v>
      </c>
      <c r="D112093" s="3" t="s">
        <v>48</v>
      </c>
      <c r="E112093" s="3" t="s">
        <v>52</v>
      </c>
      <c r="F112093" s="3" t="s">
        <v>47</v>
      </c>
      <c r="G112093" s="3" t="s">
        <v>43</v>
      </c>
    </row>
    <row r="112094" spans="2:7">
      <c r="B112094" s="3" t="s">
        <v>50</v>
      </c>
      <c r="C112094" s="3" t="s">
        <v>46</v>
      </c>
      <c r="D112094" s="3" t="s">
        <v>48</v>
      </c>
      <c r="E112094" s="3" t="s">
        <v>52</v>
      </c>
      <c r="F112094" s="3" t="s">
        <v>47</v>
      </c>
      <c r="G112094" s="3" t="s">
        <v>44</v>
      </c>
    </row>
    <row r="112095" spans="2:7">
      <c r="B112095" s="3" t="s">
        <v>50</v>
      </c>
      <c r="C112095" s="3" t="s">
        <v>46</v>
      </c>
      <c r="D112095" s="3" t="s">
        <v>48</v>
      </c>
      <c r="E112095" s="3" t="s">
        <v>52</v>
      </c>
      <c r="F112095" s="3" t="s">
        <v>47</v>
      </c>
      <c r="G112095" s="3" t="s">
        <v>45</v>
      </c>
    </row>
    <row r="112096" spans="2:7">
      <c r="B112096" s="3" t="s">
        <v>50</v>
      </c>
      <c r="C112096" s="3" t="s">
        <v>46</v>
      </c>
      <c r="D112096" s="3" t="s">
        <v>48</v>
      </c>
      <c r="E112096" s="3" t="s">
        <v>52</v>
      </c>
      <c r="F112096" s="3" t="s">
        <v>47</v>
      </c>
      <c r="G112096" s="3" t="s">
        <v>49</v>
      </c>
    </row>
    <row r="112097" spans="2:7">
      <c r="B112097" s="3" t="s">
        <v>50</v>
      </c>
      <c r="C112097" s="3" t="s">
        <v>46</v>
      </c>
      <c r="D112097" s="3" t="s">
        <v>48</v>
      </c>
      <c r="E112097" s="3" t="s">
        <v>52</v>
      </c>
      <c r="F112097" s="3" t="s">
        <v>47</v>
      </c>
      <c r="G112097" s="3" t="s">
        <v>51</v>
      </c>
    </row>
    <row r="112098" spans="2:7">
      <c r="B112098" s="3" t="s">
        <v>50</v>
      </c>
      <c r="C112098" s="3" t="s">
        <v>46</v>
      </c>
      <c r="D112098" s="3" t="s">
        <v>48</v>
      </c>
      <c r="E112098" s="3" t="s">
        <v>52</v>
      </c>
      <c r="F112098" s="3" t="s">
        <v>49</v>
      </c>
      <c r="G112098" s="3" t="s">
        <v>43</v>
      </c>
    </row>
    <row r="112099" spans="2:7">
      <c r="B112099" s="3" t="s">
        <v>50</v>
      </c>
      <c r="C112099" s="3" t="s">
        <v>46</v>
      </c>
      <c r="D112099" s="3" t="s">
        <v>48</v>
      </c>
      <c r="E112099" s="3" t="s">
        <v>52</v>
      </c>
      <c r="F112099" s="3" t="s">
        <v>49</v>
      </c>
      <c r="G112099" s="3" t="s">
        <v>44</v>
      </c>
    </row>
    <row r="112100" spans="2:7">
      <c r="B112100" s="3" t="s">
        <v>50</v>
      </c>
      <c r="C112100" s="3" t="s">
        <v>46</v>
      </c>
      <c r="D112100" s="3" t="s">
        <v>48</v>
      </c>
      <c r="E112100" s="3" t="s">
        <v>52</v>
      </c>
      <c r="F112100" s="3" t="s">
        <v>49</v>
      </c>
      <c r="G112100" s="3" t="s">
        <v>45</v>
      </c>
    </row>
    <row r="112101" spans="2:7">
      <c r="B112101" s="3" t="s">
        <v>50</v>
      </c>
      <c r="C112101" s="3" t="s">
        <v>46</v>
      </c>
      <c r="D112101" s="3" t="s">
        <v>48</v>
      </c>
      <c r="E112101" s="3" t="s">
        <v>52</v>
      </c>
      <c r="F112101" s="3" t="s">
        <v>49</v>
      </c>
      <c r="G112101" s="3" t="s">
        <v>47</v>
      </c>
    </row>
    <row r="112102" spans="2:7">
      <c r="B112102" s="3" t="s">
        <v>50</v>
      </c>
      <c r="C112102" s="3" t="s">
        <v>46</v>
      </c>
      <c r="D112102" s="3" t="s">
        <v>48</v>
      </c>
      <c r="E112102" s="3" t="s">
        <v>52</v>
      </c>
      <c r="F112102" s="3" t="s">
        <v>49</v>
      </c>
      <c r="G112102" s="3" t="s">
        <v>51</v>
      </c>
    </row>
    <row r="112103" spans="2:7">
      <c r="B112103" s="3" t="s">
        <v>50</v>
      </c>
      <c r="C112103" s="3" t="s">
        <v>46</v>
      </c>
      <c r="D112103" s="3" t="s">
        <v>48</v>
      </c>
      <c r="E112103" s="3" t="s">
        <v>52</v>
      </c>
      <c r="F112103" s="3" t="s">
        <v>51</v>
      </c>
      <c r="G112103" s="3" t="s">
        <v>43</v>
      </c>
    </row>
    <row r="112104" spans="2:7">
      <c r="B112104" s="3" t="s">
        <v>50</v>
      </c>
      <c r="C112104" s="3" t="s">
        <v>46</v>
      </c>
      <c r="D112104" s="3" t="s">
        <v>48</v>
      </c>
      <c r="E112104" s="3" t="s">
        <v>52</v>
      </c>
      <c r="F112104" s="3" t="s">
        <v>51</v>
      </c>
      <c r="G112104" s="3" t="s">
        <v>44</v>
      </c>
    </row>
    <row r="112105" spans="2:7">
      <c r="B112105" s="3" t="s">
        <v>50</v>
      </c>
      <c r="C112105" s="3" t="s">
        <v>46</v>
      </c>
      <c r="D112105" s="3" t="s">
        <v>48</v>
      </c>
      <c r="E112105" s="3" t="s">
        <v>52</v>
      </c>
      <c r="F112105" s="3" t="s">
        <v>51</v>
      </c>
      <c r="G112105" s="3" t="s">
        <v>45</v>
      </c>
    </row>
    <row r="112106" spans="2:7">
      <c r="B112106" s="3" t="s">
        <v>50</v>
      </c>
      <c r="C112106" s="3" t="s">
        <v>46</v>
      </c>
      <c r="D112106" s="3" t="s">
        <v>48</v>
      </c>
      <c r="E112106" s="3" t="s">
        <v>52</v>
      </c>
      <c r="F112106" s="3" t="s">
        <v>51</v>
      </c>
      <c r="G112106" s="3" t="s">
        <v>47</v>
      </c>
    </row>
    <row r="112107" spans="2:7">
      <c r="B112107" s="3" t="s">
        <v>50</v>
      </c>
      <c r="C112107" s="3" t="s">
        <v>46</v>
      </c>
      <c r="D112107" s="3" t="s">
        <v>48</v>
      </c>
      <c r="E112107" s="3" t="s">
        <v>52</v>
      </c>
      <c r="F112107" s="3" t="s">
        <v>51</v>
      </c>
      <c r="G112107" s="3" t="s">
        <v>49</v>
      </c>
    </row>
    <row r="112108" spans="2:7">
      <c r="B112108" s="3" t="s">
        <v>50</v>
      </c>
      <c r="C112108" s="3" t="s">
        <v>46</v>
      </c>
      <c r="D112108" s="3" t="s">
        <v>49</v>
      </c>
      <c r="E112108" s="3" t="s">
        <v>43</v>
      </c>
      <c r="F112108" s="3" t="s">
        <v>44</v>
      </c>
      <c r="G112108" s="3" t="s">
        <v>45</v>
      </c>
    </row>
    <row r="112109" spans="2:7">
      <c r="B112109" s="3" t="s">
        <v>50</v>
      </c>
      <c r="C112109" s="3" t="s">
        <v>46</v>
      </c>
      <c r="D112109" s="3" t="s">
        <v>49</v>
      </c>
      <c r="E112109" s="3" t="s">
        <v>43</v>
      </c>
      <c r="F112109" s="3" t="s">
        <v>44</v>
      </c>
      <c r="G112109" s="3" t="s">
        <v>47</v>
      </c>
    </row>
    <row r="112110" spans="2:7">
      <c r="B112110" s="3" t="s">
        <v>50</v>
      </c>
      <c r="C112110" s="3" t="s">
        <v>46</v>
      </c>
      <c r="D112110" s="3" t="s">
        <v>49</v>
      </c>
      <c r="E112110" s="3" t="s">
        <v>43</v>
      </c>
      <c r="F112110" s="3" t="s">
        <v>44</v>
      </c>
      <c r="G112110" s="3" t="s">
        <v>48</v>
      </c>
    </row>
    <row r="112111" spans="2:7">
      <c r="B112111" s="3" t="s">
        <v>50</v>
      </c>
      <c r="C112111" s="3" t="s">
        <v>46</v>
      </c>
      <c r="D112111" s="3" t="s">
        <v>49</v>
      </c>
      <c r="E112111" s="3" t="s">
        <v>43</v>
      </c>
      <c r="F112111" s="3" t="s">
        <v>44</v>
      </c>
      <c r="G112111" s="3" t="s">
        <v>51</v>
      </c>
    </row>
    <row r="112112" spans="2:7">
      <c r="B112112" s="3" t="s">
        <v>50</v>
      </c>
      <c r="C112112" s="3" t="s">
        <v>46</v>
      </c>
      <c r="D112112" s="3" t="s">
        <v>49</v>
      </c>
      <c r="E112112" s="3" t="s">
        <v>43</v>
      </c>
      <c r="F112112" s="3" t="s">
        <v>44</v>
      </c>
      <c r="G112112" s="3" t="s">
        <v>52</v>
      </c>
    </row>
    <row r="112113" spans="2:7">
      <c r="B112113" s="3" t="s">
        <v>50</v>
      </c>
      <c r="C112113" s="3" t="s">
        <v>46</v>
      </c>
      <c r="D112113" s="3" t="s">
        <v>49</v>
      </c>
      <c r="E112113" s="3" t="s">
        <v>43</v>
      </c>
      <c r="F112113" s="3" t="s">
        <v>45</v>
      </c>
      <c r="G112113" s="3" t="s">
        <v>44</v>
      </c>
    </row>
    <row r="112114" spans="2:7">
      <c r="B112114" s="3" t="s">
        <v>50</v>
      </c>
      <c r="C112114" s="3" t="s">
        <v>46</v>
      </c>
      <c r="D112114" s="3" t="s">
        <v>49</v>
      </c>
      <c r="E112114" s="3" t="s">
        <v>43</v>
      </c>
      <c r="F112114" s="3" t="s">
        <v>45</v>
      </c>
      <c r="G112114" s="3" t="s">
        <v>47</v>
      </c>
    </row>
    <row r="112115" spans="2:7">
      <c r="B112115" s="3" t="s">
        <v>50</v>
      </c>
      <c r="C112115" s="3" t="s">
        <v>46</v>
      </c>
      <c r="D112115" s="3" t="s">
        <v>49</v>
      </c>
      <c r="E112115" s="3" t="s">
        <v>43</v>
      </c>
      <c r="F112115" s="3" t="s">
        <v>45</v>
      </c>
      <c r="G112115" s="3" t="s">
        <v>48</v>
      </c>
    </row>
    <row r="112116" spans="2:7">
      <c r="B112116" s="3" t="s">
        <v>50</v>
      </c>
      <c r="C112116" s="3" t="s">
        <v>46</v>
      </c>
      <c r="D112116" s="3" t="s">
        <v>49</v>
      </c>
      <c r="E112116" s="3" t="s">
        <v>43</v>
      </c>
      <c r="F112116" s="3" t="s">
        <v>45</v>
      </c>
      <c r="G112116" s="3" t="s">
        <v>51</v>
      </c>
    </row>
    <row r="112117" spans="2:7">
      <c r="B112117" s="3" t="s">
        <v>50</v>
      </c>
      <c r="C112117" s="3" t="s">
        <v>46</v>
      </c>
      <c r="D112117" s="3" t="s">
        <v>49</v>
      </c>
      <c r="E112117" s="3" t="s">
        <v>43</v>
      </c>
      <c r="F112117" s="3" t="s">
        <v>45</v>
      </c>
      <c r="G112117" s="3" t="s">
        <v>52</v>
      </c>
    </row>
    <row r="112118" spans="2:7">
      <c r="B112118" s="3" t="s">
        <v>50</v>
      </c>
      <c r="C112118" s="3" t="s">
        <v>46</v>
      </c>
      <c r="D112118" s="3" t="s">
        <v>49</v>
      </c>
      <c r="E112118" s="3" t="s">
        <v>43</v>
      </c>
      <c r="F112118" s="3" t="s">
        <v>47</v>
      </c>
      <c r="G112118" s="3" t="s">
        <v>44</v>
      </c>
    </row>
    <row r="112119" spans="2:7">
      <c r="B112119" s="3" t="s">
        <v>50</v>
      </c>
      <c r="C112119" s="3" t="s">
        <v>46</v>
      </c>
      <c r="D112119" s="3" t="s">
        <v>49</v>
      </c>
      <c r="E112119" s="3" t="s">
        <v>43</v>
      </c>
      <c r="F112119" s="3" t="s">
        <v>47</v>
      </c>
      <c r="G112119" s="3" t="s">
        <v>45</v>
      </c>
    </row>
    <row r="112120" spans="2:7">
      <c r="B112120" s="3" t="s">
        <v>50</v>
      </c>
      <c r="C112120" s="3" t="s">
        <v>46</v>
      </c>
      <c r="D112120" s="3" t="s">
        <v>49</v>
      </c>
      <c r="E112120" s="3" t="s">
        <v>43</v>
      </c>
      <c r="F112120" s="3" t="s">
        <v>47</v>
      </c>
      <c r="G112120" s="3" t="s">
        <v>48</v>
      </c>
    </row>
    <row r="112121" spans="2:7">
      <c r="B112121" s="3" t="s">
        <v>50</v>
      </c>
      <c r="C112121" s="3" t="s">
        <v>46</v>
      </c>
      <c r="D112121" s="3" t="s">
        <v>49</v>
      </c>
      <c r="E112121" s="3" t="s">
        <v>43</v>
      </c>
      <c r="F112121" s="3" t="s">
        <v>47</v>
      </c>
      <c r="G112121" s="3" t="s">
        <v>51</v>
      </c>
    </row>
    <row r="112122" spans="2:7">
      <c r="B112122" s="3" t="s">
        <v>50</v>
      </c>
      <c r="C112122" s="3" t="s">
        <v>46</v>
      </c>
      <c r="D112122" s="3" t="s">
        <v>49</v>
      </c>
      <c r="E112122" s="3" t="s">
        <v>43</v>
      </c>
      <c r="F112122" s="3" t="s">
        <v>47</v>
      </c>
      <c r="G112122" s="3" t="s">
        <v>52</v>
      </c>
    </row>
    <row r="112123" spans="2:7">
      <c r="B112123" s="3" t="s">
        <v>50</v>
      </c>
      <c r="C112123" s="3" t="s">
        <v>46</v>
      </c>
      <c r="D112123" s="3" t="s">
        <v>49</v>
      </c>
      <c r="E112123" s="3" t="s">
        <v>43</v>
      </c>
      <c r="F112123" s="3" t="s">
        <v>48</v>
      </c>
      <c r="G112123" s="3" t="s">
        <v>44</v>
      </c>
    </row>
    <row r="112124" spans="2:7">
      <c r="B112124" s="3" t="s">
        <v>50</v>
      </c>
      <c r="C112124" s="3" t="s">
        <v>46</v>
      </c>
      <c r="D112124" s="3" t="s">
        <v>49</v>
      </c>
      <c r="E112124" s="3" t="s">
        <v>43</v>
      </c>
      <c r="F112124" s="3" t="s">
        <v>48</v>
      </c>
      <c r="G112124" s="3" t="s">
        <v>45</v>
      </c>
    </row>
    <row r="112125" spans="2:7">
      <c r="B112125" s="3" t="s">
        <v>50</v>
      </c>
      <c r="C112125" s="3" t="s">
        <v>46</v>
      </c>
      <c r="D112125" s="3" t="s">
        <v>49</v>
      </c>
      <c r="E112125" s="3" t="s">
        <v>43</v>
      </c>
      <c r="F112125" s="3" t="s">
        <v>48</v>
      </c>
      <c r="G112125" s="3" t="s">
        <v>47</v>
      </c>
    </row>
    <row r="112126" spans="2:7">
      <c r="B112126" s="3" t="s">
        <v>50</v>
      </c>
      <c r="C112126" s="3" t="s">
        <v>46</v>
      </c>
      <c r="D112126" s="3" t="s">
        <v>49</v>
      </c>
      <c r="E112126" s="3" t="s">
        <v>43</v>
      </c>
      <c r="F112126" s="3" t="s">
        <v>48</v>
      </c>
      <c r="G112126" s="3" t="s">
        <v>51</v>
      </c>
    </row>
    <row r="112127" spans="2:7">
      <c r="B112127" s="3" t="s">
        <v>50</v>
      </c>
      <c r="C112127" s="3" t="s">
        <v>46</v>
      </c>
      <c r="D112127" s="3" t="s">
        <v>49</v>
      </c>
      <c r="E112127" s="3" t="s">
        <v>43</v>
      </c>
      <c r="F112127" s="3" t="s">
        <v>48</v>
      </c>
      <c r="G112127" s="3" t="s">
        <v>52</v>
      </c>
    </row>
    <row r="112128" spans="2:7">
      <c r="B112128" s="3" t="s">
        <v>50</v>
      </c>
      <c r="C112128" s="3" t="s">
        <v>46</v>
      </c>
      <c r="D112128" s="3" t="s">
        <v>49</v>
      </c>
      <c r="E112128" s="3" t="s">
        <v>43</v>
      </c>
      <c r="F112128" s="3" t="s">
        <v>51</v>
      </c>
      <c r="G112128" s="3" t="s">
        <v>44</v>
      </c>
    </row>
    <row r="112129" spans="2:7">
      <c r="B112129" s="3" t="s">
        <v>50</v>
      </c>
      <c r="C112129" s="3" t="s">
        <v>46</v>
      </c>
      <c r="D112129" s="3" t="s">
        <v>49</v>
      </c>
      <c r="E112129" s="3" t="s">
        <v>43</v>
      </c>
      <c r="F112129" s="3" t="s">
        <v>51</v>
      </c>
      <c r="G112129" s="3" t="s">
        <v>45</v>
      </c>
    </row>
    <row r="112130" spans="2:7">
      <c r="B112130" s="3" t="s">
        <v>50</v>
      </c>
      <c r="C112130" s="3" t="s">
        <v>46</v>
      </c>
      <c r="D112130" s="3" t="s">
        <v>49</v>
      </c>
      <c r="E112130" s="3" t="s">
        <v>43</v>
      </c>
      <c r="F112130" s="3" t="s">
        <v>51</v>
      </c>
      <c r="G112130" s="3" t="s">
        <v>47</v>
      </c>
    </row>
    <row r="112131" spans="2:7">
      <c r="B112131" s="3" t="s">
        <v>50</v>
      </c>
      <c r="C112131" s="3" t="s">
        <v>46</v>
      </c>
      <c r="D112131" s="3" t="s">
        <v>49</v>
      </c>
      <c r="E112131" s="3" t="s">
        <v>43</v>
      </c>
      <c r="F112131" s="3" t="s">
        <v>51</v>
      </c>
      <c r="G112131" s="3" t="s">
        <v>48</v>
      </c>
    </row>
    <row r="112132" spans="2:7">
      <c r="B112132" s="3" t="s">
        <v>50</v>
      </c>
      <c r="C112132" s="3" t="s">
        <v>46</v>
      </c>
      <c r="D112132" s="3" t="s">
        <v>49</v>
      </c>
      <c r="E112132" s="3" t="s">
        <v>43</v>
      </c>
      <c r="F112132" s="3" t="s">
        <v>51</v>
      </c>
      <c r="G112132" s="3" t="s">
        <v>52</v>
      </c>
    </row>
    <row r="112133" spans="2:7">
      <c r="B112133" s="3" t="s">
        <v>50</v>
      </c>
      <c r="C112133" s="3" t="s">
        <v>46</v>
      </c>
      <c r="D112133" s="3" t="s">
        <v>49</v>
      </c>
      <c r="E112133" s="3" t="s">
        <v>43</v>
      </c>
      <c r="F112133" s="3" t="s">
        <v>52</v>
      </c>
      <c r="G112133" s="3" t="s">
        <v>44</v>
      </c>
    </row>
    <row r="112134" spans="2:7">
      <c r="B112134" s="3" t="s">
        <v>50</v>
      </c>
      <c r="C112134" s="3" t="s">
        <v>46</v>
      </c>
      <c r="D112134" s="3" t="s">
        <v>49</v>
      </c>
      <c r="E112134" s="3" t="s">
        <v>43</v>
      </c>
      <c r="F112134" s="3" t="s">
        <v>52</v>
      </c>
      <c r="G112134" s="3" t="s">
        <v>45</v>
      </c>
    </row>
    <row r="112135" spans="2:7">
      <c r="B112135" s="3" t="s">
        <v>50</v>
      </c>
      <c r="C112135" s="3" t="s">
        <v>46</v>
      </c>
      <c r="D112135" s="3" t="s">
        <v>49</v>
      </c>
      <c r="E112135" s="3" t="s">
        <v>43</v>
      </c>
      <c r="F112135" s="3" t="s">
        <v>52</v>
      </c>
      <c r="G112135" s="3" t="s">
        <v>47</v>
      </c>
    </row>
    <row r="112136" spans="2:7">
      <c r="B112136" s="3" t="s">
        <v>50</v>
      </c>
      <c r="C112136" s="3" t="s">
        <v>46</v>
      </c>
      <c r="D112136" s="3" t="s">
        <v>49</v>
      </c>
      <c r="E112136" s="3" t="s">
        <v>43</v>
      </c>
      <c r="F112136" s="3" t="s">
        <v>52</v>
      </c>
      <c r="G112136" s="3" t="s">
        <v>48</v>
      </c>
    </row>
    <row r="112137" spans="2:7">
      <c r="B112137" s="3" t="s">
        <v>50</v>
      </c>
      <c r="C112137" s="3" t="s">
        <v>46</v>
      </c>
      <c r="D112137" s="3" t="s">
        <v>49</v>
      </c>
      <c r="E112137" s="3" t="s">
        <v>43</v>
      </c>
      <c r="F112137" s="3" t="s">
        <v>52</v>
      </c>
      <c r="G112137" s="3" t="s">
        <v>51</v>
      </c>
    </row>
    <row r="112138" spans="2:7">
      <c r="B112138" s="3" t="s">
        <v>50</v>
      </c>
      <c r="C112138" s="3" t="s">
        <v>46</v>
      </c>
      <c r="D112138" s="3" t="s">
        <v>49</v>
      </c>
      <c r="E112138" s="3" t="s">
        <v>44</v>
      </c>
      <c r="F112138" s="3" t="s">
        <v>43</v>
      </c>
      <c r="G112138" s="3" t="s">
        <v>45</v>
      </c>
    </row>
    <row r="112139" spans="2:7">
      <c r="B112139" s="3" t="s">
        <v>50</v>
      </c>
      <c r="C112139" s="3" t="s">
        <v>46</v>
      </c>
      <c r="D112139" s="3" t="s">
        <v>49</v>
      </c>
      <c r="E112139" s="3" t="s">
        <v>44</v>
      </c>
      <c r="F112139" s="3" t="s">
        <v>43</v>
      </c>
      <c r="G112139" s="3" t="s">
        <v>47</v>
      </c>
    </row>
    <row r="112140" spans="2:7">
      <c r="B112140" s="3" t="s">
        <v>50</v>
      </c>
      <c r="C112140" s="3" t="s">
        <v>46</v>
      </c>
      <c r="D112140" s="3" t="s">
        <v>49</v>
      </c>
      <c r="E112140" s="3" t="s">
        <v>44</v>
      </c>
      <c r="F112140" s="3" t="s">
        <v>43</v>
      </c>
      <c r="G112140" s="3" t="s">
        <v>48</v>
      </c>
    </row>
    <row r="112141" spans="2:7">
      <c r="B112141" s="3" t="s">
        <v>50</v>
      </c>
      <c r="C112141" s="3" t="s">
        <v>46</v>
      </c>
      <c r="D112141" s="3" t="s">
        <v>49</v>
      </c>
      <c r="E112141" s="3" t="s">
        <v>44</v>
      </c>
      <c r="F112141" s="3" t="s">
        <v>43</v>
      </c>
      <c r="G112141" s="3" t="s">
        <v>51</v>
      </c>
    </row>
    <row r="112142" spans="2:7">
      <c r="B112142" s="3" t="s">
        <v>50</v>
      </c>
      <c r="C112142" s="3" t="s">
        <v>46</v>
      </c>
      <c r="D112142" s="3" t="s">
        <v>49</v>
      </c>
      <c r="E112142" s="3" t="s">
        <v>44</v>
      </c>
      <c r="F112142" s="3" t="s">
        <v>43</v>
      </c>
      <c r="G112142" s="3" t="s">
        <v>52</v>
      </c>
    </row>
    <row r="112143" spans="2:7">
      <c r="B112143" s="3" t="s">
        <v>50</v>
      </c>
      <c r="C112143" s="3" t="s">
        <v>46</v>
      </c>
      <c r="D112143" s="3" t="s">
        <v>49</v>
      </c>
      <c r="E112143" s="3" t="s">
        <v>44</v>
      </c>
      <c r="F112143" s="3" t="s">
        <v>45</v>
      </c>
      <c r="G112143" s="3" t="s">
        <v>43</v>
      </c>
    </row>
    <row r="112144" spans="2:7">
      <c r="B112144" s="3" t="s">
        <v>50</v>
      </c>
      <c r="C112144" s="3" t="s">
        <v>46</v>
      </c>
      <c r="D112144" s="3" t="s">
        <v>49</v>
      </c>
      <c r="E112144" s="3" t="s">
        <v>44</v>
      </c>
      <c r="F112144" s="3" t="s">
        <v>45</v>
      </c>
      <c r="G112144" s="3" t="s">
        <v>47</v>
      </c>
    </row>
    <row r="112145" spans="2:7">
      <c r="B112145" s="3" t="s">
        <v>50</v>
      </c>
      <c r="C112145" s="3" t="s">
        <v>46</v>
      </c>
      <c r="D112145" s="3" t="s">
        <v>49</v>
      </c>
      <c r="E112145" s="3" t="s">
        <v>44</v>
      </c>
      <c r="F112145" s="3" t="s">
        <v>45</v>
      </c>
      <c r="G112145" s="3" t="s">
        <v>48</v>
      </c>
    </row>
    <row r="112146" spans="2:7">
      <c r="B112146" s="3" t="s">
        <v>50</v>
      </c>
      <c r="C112146" s="3" t="s">
        <v>46</v>
      </c>
      <c r="D112146" s="3" t="s">
        <v>49</v>
      </c>
      <c r="E112146" s="3" t="s">
        <v>44</v>
      </c>
      <c r="F112146" s="3" t="s">
        <v>45</v>
      </c>
      <c r="G112146" s="3" t="s">
        <v>51</v>
      </c>
    </row>
    <row r="112147" spans="2:7">
      <c r="B112147" s="3" t="s">
        <v>50</v>
      </c>
      <c r="C112147" s="3" t="s">
        <v>46</v>
      </c>
      <c r="D112147" s="3" t="s">
        <v>49</v>
      </c>
      <c r="E112147" s="3" t="s">
        <v>44</v>
      </c>
      <c r="F112147" s="3" t="s">
        <v>45</v>
      </c>
      <c r="G112147" s="3" t="s">
        <v>52</v>
      </c>
    </row>
    <row r="112148" spans="2:7">
      <c r="B112148" s="3" t="s">
        <v>50</v>
      </c>
      <c r="C112148" s="3" t="s">
        <v>46</v>
      </c>
      <c r="D112148" s="3" t="s">
        <v>49</v>
      </c>
      <c r="E112148" s="3" t="s">
        <v>44</v>
      </c>
      <c r="F112148" s="3" t="s">
        <v>47</v>
      </c>
      <c r="G112148" s="3" t="s">
        <v>43</v>
      </c>
    </row>
    <row r="112149" spans="2:7">
      <c r="B112149" s="3" t="s">
        <v>50</v>
      </c>
      <c r="C112149" s="3" t="s">
        <v>46</v>
      </c>
      <c r="D112149" s="3" t="s">
        <v>49</v>
      </c>
      <c r="E112149" s="3" t="s">
        <v>44</v>
      </c>
      <c r="F112149" s="3" t="s">
        <v>47</v>
      </c>
      <c r="G112149" s="3" t="s">
        <v>45</v>
      </c>
    </row>
    <row r="112150" spans="2:7">
      <c r="B112150" s="3" t="s">
        <v>50</v>
      </c>
      <c r="C112150" s="3" t="s">
        <v>46</v>
      </c>
      <c r="D112150" s="3" t="s">
        <v>49</v>
      </c>
      <c r="E112150" s="3" t="s">
        <v>44</v>
      </c>
      <c r="F112150" s="3" t="s">
        <v>47</v>
      </c>
      <c r="G112150" s="3" t="s">
        <v>48</v>
      </c>
    </row>
    <row r="112151" spans="2:7">
      <c r="B112151" s="3" t="s">
        <v>50</v>
      </c>
      <c r="C112151" s="3" t="s">
        <v>46</v>
      </c>
      <c r="D112151" s="3" t="s">
        <v>49</v>
      </c>
      <c r="E112151" s="3" t="s">
        <v>44</v>
      </c>
      <c r="F112151" s="3" t="s">
        <v>47</v>
      </c>
      <c r="G112151" s="3" t="s">
        <v>51</v>
      </c>
    </row>
    <row r="112152" spans="2:7">
      <c r="B112152" s="3" t="s">
        <v>50</v>
      </c>
      <c r="C112152" s="3" t="s">
        <v>46</v>
      </c>
      <c r="D112152" s="3" t="s">
        <v>49</v>
      </c>
      <c r="E112152" s="3" t="s">
        <v>44</v>
      </c>
      <c r="F112152" s="3" t="s">
        <v>47</v>
      </c>
      <c r="G112152" s="3" t="s">
        <v>52</v>
      </c>
    </row>
    <row r="112153" spans="2:7">
      <c r="B112153" s="3" t="s">
        <v>50</v>
      </c>
      <c r="C112153" s="3" t="s">
        <v>46</v>
      </c>
      <c r="D112153" s="3" t="s">
        <v>49</v>
      </c>
      <c r="E112153" s="3" t="s">
        <v>44</v>
      </c>
      <c r="F112153" s="3" t="s">
        <v>48</v>
      </c>
      <c r="G112153" s="3" t="s">
        <v>43</v>
      </c>
    </row>
    <row r="112154" spans="2:7">
      <c r="B112154" s="3" t="s">
        <v>50</v>
      </c>
      <c r="C112154" s="3" t="s">
        <v>46</v>
      </c>
      <c r="D112154" s="3" t="s">
        <v>49</v>
      </c>
      <c r="E112154" s="3" t="s">
        <v>44</v>
      </c>
      <c r="F112154" s="3" t="s">
        <v>48</v>
      </c>
      <c r="G112154" s="3" t="s">
        <v>45</v>
      </c>
    </row>
    <row r="112155" spans="2:7">
      <c r="B112155" s="3" t="s">
        <v>50</v>
      </c>
      <c r="C112155" s="3" t="s">
        <v>46</v>
      </c>
      <c r="D112155" s="3" t="s">
        <v>49</v>
      </c>
      <c r="E112155" s="3" t="s">
        <v>44</v>
      </c>
      <c r="F112155" s="3" t="s">
        <v>48</v>
      </c>
      <c r="G112155" s="3" t="s">
        <v>47</v>
      </c>
    </row>
    <row r="112156" spans="2:7">
      <c r="B112156" s="3" t="s">
        <v>50</v>
      </c>
      <c r="C112156" s="3" t="s">
        <v>46</v>
      </c>
      <c r="D112156" s="3" t="s">
        <v>49</v>
      </c>
      <c r="E112156" s="3" t="s">
        <v>44</v>
      </c>
      <c r="F112156" s="3" t="s">
        <v>48</v>
      </c>
      <c r="G112156" s="3" t="s">
        <v>51</v>
      </c>
    </row>
    <row r="112157" spans="2:7">
      <c r="B112157" s="3" t="s">
        <v>50</v>
      </c>
      <c r="C112157" s="3" t="s">
        <v>46</v>
      </c>
      <c r="D112157" s="3" t="s">
        <v>49</v>
      </c>
      <c r="E112157" s="3" t="s">
        <v>44</v>
      </c>
      <c r="F112157" s="3" t="s">
        <v>48</v>
      </c>
      <c r="G112157" s="3" t="s">
        <v>52</v>
      </c>
    </row>
    <row r="112158" spans="2:7">
      <c r="B112158" s="3" t="s">
        <v>50</v>
      </c>
      <c r="C112158" s="3" t="s">
        <v>46</v>
      </c>
      <c r="D112158" s="3" t="s">
        <v>49</v>
      </c>
      <c r="E112158" s="3" t="s">
        <v>44</v>
      </c>
      <c r="F112158" s="3" t="s">
        <v>51</v>
      </c>
      <c r="G112158" s="3" t="s">
        <v>43</v>
      </c>
    </row>
    <row r="112159" spans="2:7">
      <c r="B112159" s="3" t="s">
        <v>50</v>
      </c>
      <c r="C112159" s="3" t="s">
        <v>46</v>
      </c>
      <c r="D112159" s="3" t="s">
        <v>49</v>
      </c>
      <c r="E112159" s="3" t="s">
        <v>44</v>
      </c>
      <c r="F112159" s="3" t="s">
        <v>51</v>
      </c>
      <c r="G112159" s="3" t="s">
        <v>45</v>
      </c>
    </row>
    <row r="112160" spans="2:7">
      <c r="B112160" s="3" t="s">
        <v>50</v>
      </c>
      <c r="C112160" s="3" t="s">
        <v>46</v>
      </c>
      <c r="D112160" s="3" t="s">
        <v>49</v>
      </c>
      <c r="E112160" s="3" t="s">
        <v>44</v>
      </c>
      <c r="F112160" s="3" t="s">
        <v>51</v>
      </c>
      <c r="G112160" s="3" t="s">
        <v>47</v>
      </c>
    </row>
    <row r="112161" spans="2:7">
      <c r="B112161" s="3" t="s">
        <v>50</v>
      </c>
      <c r="C112161" s="3" t="s">
        <v>46</v>
      </c>
      <c r="D112161" s="3" t="s">
        <v>49</v>
      </c>
      <c r="E112161" s="3" t="s">
        <v>44</v>
      </c>
      <c r="F112161" s="3" t="s">
        <v>51</v>
      </c>
      <c r="G112161" s="3" t="s">
        <v>48</v>
      </c>
    </row>
    <row r="112162" spans="2:7">
      <c r="B112162" s="3" t="s">
        <v>50</v>
      </c>
      <c r="C112162" s="3" t="s">
        <v>46</v>
      </c>
      <c r="D112162" s="3" t="s">
        <v>49</v>
      </c>
      <c r="E112162" s="3" t="s">
        <v>44</v>
      </c>
      <c r="F112162" s="3" t="s">
        <v>51</v>
      </c>
      <c r="G112162" s="3" t="s">
        <v>52</v>
      </c>
    </row>
    <row r="112163" spans="2:7">
      <c r="B112163" s="3" t="s">
        <v>50</v>
      </c>
      <c r="C112163" s="3" t="s">
        <v>46</v>
      </c>
      <c r="D112163" s="3" t="s">
        <v>49</v>
      </c>
      <c r="E112163" s="3" t="s">
        <v>44</v>
      </c>
      <c r="F112163" s="3" t="s">
        <v>52</v>
      </c>
      <c r="G112163" s="3" t="s">
        <v>43</v>
      </c>
    </row>
    <row r="112164" spans="2:7">
      <c r="B112164" s="3" t="s">
        <v>50</v>
      </c>
      <c r="C112164" s="3" t="s">
        <v>46</v>
      </c>
      <c r="D112164" s="3" t="s">
        <v>49</v>
      </c>
      <c r="E112164" s="3" t="s">
        <v>44</v>
      </c>
      <c r="F112164" s="3" t="s">
        <v>52</v>
      </c>
      <c r="G112164" s="3" t="s">
        <v>45</v>
      </c>
    </row>
    <row r="112165" spans="2:7">
      <c r="B112165" s="3" t="s">
        <v>50</v>
      </c>
      <c r="C112165" s="3" t="s">
        <v>46</v>
      </c>
      <c r="D112165" s="3" t="s">
        <v>49</v>
      </c>
      <c r="E112165" s="3" t="s">
        <v>44</v>
      </c>
      <c r="F112165" s="3" t="s">
        <v>52</v>
      </c>
      <c r="G112165" s="3" t="s">
        <v>47</v>
      </c>
    </row>
    <row r="112166" spans="2:7">
      <c r="B112166" s="3" t="s">
        <v>50</v>
      </c>
      <c r="C112166" s="3" t="s">
        <v>46</v>
      </c>
      <c r="D112166" s="3" t="s">
        <v>49</v>
      </c>
      <c r="E112166" s="3" t="s">
        <v>44</v>
      </c>
      <c r="F112166" s="3" t="s">
        <v>52</v>
      </c>
      <c r="G112166" s="3" t="s">
        <v>48</v>
      </c>
    </row>
    <row r="112167" spans="2:7">
      <c r="B112167" s="3" t="s">
        <v>50</v>
      </c>
      <c r="C112167" s="3" t="s">
        <v>46</v>
      </c>
      <c r="D112167" s="3" t="s">
        <v>49</v>
      </c>
      <c r="E112167" s="3" t="s">
        <v>44</v>
      </c>
      <c r="F112167" s="3" t="s">
        <v>52</v>
      </c>
      <c r="G112167" s="3" t="s">
        <v>51</v>
      </c>
    </row>
    <row r="112168" spans="2:7">
      <c r="B112168" s="3" t="s">
        <v>50</v>
      </c>
      <c r="C112168" s="3" t="s">
        <v>46</v>
      </c>
      <c r="D112168" s="3" t="s">
        <v>49</v>
      </c>
      <c r="E112168" s="3" t="s">
        <v>45</v>
      </c>
      <c r="F112168" s="3" t="s">
        <v>43</v>
      </c>
      <c r="G112168" s="3" t="s">
        <v>44</v>
      </c>
    </row>
    <row r="112169" spans="2:7">
      <c r="B112169" s="3" t="s">
        <v>50</v>
      </c>
      <c r="C112169" s="3" t="s">
        <v>46</v>
      </c>
      <c r="D112169" s="3" t="s">
        <v>49</v>
      </c>
      <c r="E112169" s="3" t="s">
        <v>45</v>
      </c>
      <c r="F112169" s="3" t="s">
        <v>43</v>
      </c>
      <c r="G112169" s="3" t="s">
        <v>47</v>
      </c>
    </row>
    <row r="112170" spans="2:7">
      <c r="B112170" s="3" t="s">
        <v>50</v>
      </c>
      <c r="C112170" s="3" t="s">
        <v>46</v>
      </c>
      <c r="D112170" s="3" t="s">
        <v>49</v>
      </c>
      <c r="E112170" s="3" t="s">
        <v>45</v>
      </c>
      <c r="F112170" s="3" t="s">
        <v>43</v>
      </c>
      <c r="G112170" s="3" t="s">
        <v>48</v>
      </c>
    </row>
    <row r="112171" spans="2:7">
      <c r="B112171" s="3" t="s">
        <v>50</v>
      </c>
      <c r="C112171" s="3" t="s">
        <v>46</v>
      </c>
      <c r="D112171" s="3" t="s">
        <v>49</v>
      </c>
      <c r="E112171" s="3" t="s">
        <v>45</v>
      </c>
      <c r="F112171" s="3" t="s">
        <v>43</v>
      </c>
      <c r="G112171" s="3" t="s">
        <v>51</v>
      </c>
    </row>
    <row r="112172" spans="2:7">
      <c r="B112172" s="3" t="s">
        <v>50</v>
      </c>
      <c r="C112172" s="3" t="s">
        <v>46</v>
      </c>
      <c r="D112172" s="3" t="s">
        <v>49</v>
      </c>
      <c r="E112172" s="3" t="s">
        <v>45</v>
      </c>
      <c r="F112172" s="3" t="s">
        <v>43</v>
      </c>
      <c r="G112172" s="3" t="s">
        <v>52</v>
      </c>
    </row>
    <row r="112173" spans="2:7">
      <c r="B112173" s="3" t="s">
        <v>50</v>
      </c>
      <c r="C112173" s="3" t="s">
        <v>46</v>
      </c>
      <c r="D112173" s="3" t="s">
        <v>49</v>
      </c>
      <c r="E112173" s="3" t="s">
        <v>45</v>
      </c>
      <c r="F112173" s="3" t="s">
        <v>44</v>
      </c>
      <c r="G112173" s="3" t="s">
        <v>43</v>
      </c>
    </row>
    <row r="112174" spans="2:7">
      <c r="B112174" s="3" t="s">
        <v>50</v>
      </c>
      <c r="C112174" s="3" t="s">
        <v>46</v>
      </c>
      <c r="D112174" s="3" t="s">
        <v>49</v>
      </c>
      <c r="E112174" s="3" t="s">
        <v>45</v>
      </c>
      <c r="F112174" s="3" t="s">
        <v>44</v>
      </c>
      <c r="G112174" s="3" t="s">
        <v>47</v>
      </c>
    </row>
    <row r="112175" spans="2:7">
      <c r="B112175" s="3" t="s">
        <v>50</v>
      </c>
      <c r="C112175" s="3" t="s">
        <v>46</v>
      </c>
      <c r="D112175" s="3" t="s">
        <v>49</v>
      </c>
      <c r="E112175" s="3" t="s">
        <v>45</v>
      </c>
      <c r="F112175" s="3" t="s">
        <v>44</v>
      </c>
      <c r="G112175" s="3" t="s">
        <v>48</v>
      </c>
    </row>
    <row r="112176" spans="2:7">
      <c r="B112176" s="3" t="s">
        <v>50</v>
      </c>
      <c r="C112176" s="3" t="s">
        <v>46</v>
      </c>
      <c r="D112176" s="3" t="s">
        <v>49</v>
      </c>
      <c r="E112176" s="3" t="s">
        <v>45</v>
      </c>
      <c r="F112176" s="3" t="s">
        <v>44</v>
      </c>
      <c r="G112176" s="3" t="s">
        <v>51</v>
      </c>
    </row>
    <row r="112177" spans="2:7">
      <c r="B112177" s="3" t="s">
        <v>50</v>
      </c>
      <c r="C112177" s="3" t="s">
        <v>46</v>
      </c>
      <c r="D112177" s="3" t="s">
        <v>49</v>
      </c>
      <c r="E112177" s="3" t="s">
        <v>45</v>
      </c>
      <c r="F112177" s="3" t="s">
        <v>44</v>
      </c>
      <c r="G112177" s="3" t="s">
        <v>52</v>
      </c>
    </row>
    <row r="112178" spans="2:7">
      <c r="B112178" s="3" t="s">
        <v>50</v>
      </c>
      <c r="C112178" s="3" t="s">
        <v>46</v>
      </c>
      <c r="D112178" s="3" t="s">
        <v>49</v>
      </c>
      <c r="E112178" s="3" t="s">
        <v>45</v>
      </c>
      <c r="F112178" s="3" t="s">
        <v>47</v>
      </c>
      <c r="G112178" s="3" t="s">
        <v>43</v>
      </c>
    </row>
    <row r="112179" spans="2:7">
      <c r="B112179" s="3" t="s">
        <v>50</v>
      </c>
      <c r="C112179" s="3" t="s">
        <v>46</v>
      </c>
      <c r="D112179" s="3" t="s">
        <v>49</v>
      </c>
      <c r="E112179" s="3" t="s">
        <v>45</v>
      </c>
      <c r="F112179" s="3" t="s">
        <v>47</v>
      </c>
      <c r="G112179" s="3" t="s">
        <v>44</v>
      </c>
    </row>
    <row r="112180" spans="2:7">
      <c r="B112180" s="3" t="s">
        <v>50</v>
      </c>
      <c r="C112180" s="3" t="s">
        <v>46</v>
      </c>
      <c r="D112180" s="3" t="s">
        <v>49</v>
      </c>
      <c r="E112180" s="3" t="s">
        <v>45</v>
      </c>
      <c r="F112180" s="3" t="s">
        <v>47</v>
      </c>
      <c r="G112180" s="3" t="s">
        <v>48</v>
      </c>
    </row>
    <row r="112181" spans="2:7">
      <c r="B112181" s="3" t="s">
        <v>50</v>
      </c>
      <c r="C112181" s="3" t="s">
        <v>46</v>
      </c>
      <c r="D112181" s="3" t="s">
        <v>49</v>
      </c>
      <c r="E112181" s="3" t="s">
        <v>45</v>
      </c>
      <c r="F112181" s="3" t="s">
        <v>47</v>
      </c>
      <c r="G112181" s="3" t="s">
        <v>51</v>
      </c>
    </row>
    <row r="112182" spans="2:7">
      <c r="B112182" s="3" t="s">
        <v>50</v>
      </c>
      <c r="C112182" s="3" t="s">
        <v>46</v>
      </c>
      <c r="D112182" s="3" t="s">
        <v>49</v>
      </c>
      <c r="E112182" s="3" t="s">
        <v>45</v>
      </c>
      <c r="F112182" s="3" t="s">
        <v>47</v>
      </c>
      <c r="G112182" s="3" t="s">
        <v>52</v>
      </c>
    </row>
    <row r="112183" spans="2:7">
      <c r="B112183" s="3" t="s">
        <v>50</v>
      </c>
      <c r="C112183" s="3" t="s">
        <v>46</v>
      </c>
      <c r="D112183" s="3" t="s">
        <v>49</v>
      </c>
      <c r="E112183" s="3" t="s">
        <v>45</v>
      </c>
      <c r="F112183" s="3" t="s">
        <v>48</v>
      </c>
      <c r="G112183" s="3" t="s">
        <v>43</v>
      </c>
    </row>
    <row r="112184" spans="2:7">
      <c r="B112184" s="3" t="s">
        <v>50</v>
      </c>
      <c r="C112184" s="3" t="s">
        <v>46</v>
      </c>
      <c r="D112184" s="3" t="s">
        <v>49</v>
      </c>
      <c r="E112184" s="3" t="s">
        <v>45</v>
      </c>
      <c r="F112184" s="3" t="s">
        <v>48</v>
      </c>
      <c r="G112184" s="3" t="s">
        <v>44</v>
      </c>
    </row>
    <row r="112185" spans="2:7">
      <c r="B112185" s="3" t="s">
        <v>50</v>
      </c>
      <c r="C112185" s="3" t="s">
        <v>46</v>
      </c>
      <c r="D112185" s="3" t="s">
        <v>49</v>
      </c>
      <c r="E112185" s="3" t="s">
        <v>45</v>
      </c>
      <c r="F112185" s="3" t="s">
        <v>48</v>
      </c>
      <c r="G112185" s="3" t="s">
        <v>47</v>
      </c>
    </row>
    <row r="112186" spans="2:7">
      <c r="B112186" s="3" t="s">
        <v>50</v>
      </c>
      <c r="C112186" s="3" t="s">
        <v>46</v>
      </c>
      <c r="D112186" s="3" t="s">
        <v>49</v>
      </c>
      <c r="E112186" s="3" t="s">
        <v>45</v>
      </c>
      <c r="F112186" s="3" t="s">
        <v>48</v>
      </c>
      <c r="G112186" s="3" t="s">
        <v>51</v>
      </c>
    </row>
    <row r="112187" spans="2:7">
      <c r="B112187" s="3" t="s">
        <v>50</v>
      </c>
      <c r="C112187" s="3" t="s">
        <v>46</v>
      </c>
      <c r="D112187" s="3" t="s">
        <v>49</v>
      </c>
      <c r="E112187" s="3" t="s">
        <v>45</v>
      </c>
      <c r="F112187" s="3" t="s">
        <v>48</v>
      </c>
      <c r="G112187" s="3" t="s">
        <v>52</v>
      </c>
    </row>
    <row r="112188" spans="2:7">
      <c r="B112188" s="3" t="s">
        <v>50</v>
      </c>
      <c r="C112188" s="3" t="s">
        <v>46</v>
      </c>
      <c r="D112188" s="3" t="s">
        <v>49</v>
      </c>
      <c r="E112188" s="3" t="s">
        <v>45</v>
      </c>
      <c r="F112188" s="3" t="s">
        <v>51</v>
      </c>
      <c r="G112188" s="3" t="s">
        <v>43</v>
      </c>
    </row>
    <row r="112189" spans="2:7">
      <c r="B112189" s="3" t="s">
        <v>50</v>
      </c>
      <c r="C112189" s="3" t="s">
        <v>46</v>
      </c>
      <c r="D112189" s="3" t="s">
        <v>49</v>
      </c>
      <c r="E112189" s="3" t="s">
        <v>45</v>
      </c>
      <c r="F112189" s="3" t="s">
        <v>51</v>
      </c>
      <c r="G112189" s="3" t="s">
        <v>44</v>
      </c>
    </row>
    <row r="112190" spans="2:7">
      <c r="B112190" s="3" t="s">
        <v>50</v>
      </c>
      <c r="C112190" s="3" t="s">
        <v>46</v>
      </c>
      <c r="D112190" s="3" t="s">
        <v>49</v>
      </c>
      <c r="E112190" s="3" t="s">
        <v>45</v>
      </c>
      <c r="F112190" s="3" t="s">
        <v>51</v>
      </c>
      <c r="G112190" s="3" t="s">
        <v>47</v>
      </c>
    </row>
    <row r="112191" spans="2:7">
      <c r="B112191" s="3" t="s">
        <v>50</v>
      </c>
      <c r="C112191" s="3" t="s">
        <v>46</v>
      </c>
      <c r="D112191" s="3" t="s">
        <v>49</v>
      </c>
      <c r="E112191" s="3" t="s">
        <v>45</v>
      </c>
      <c r="F112191" s="3" t="s">
        <v>51</v>
      </c>
      <c r="G112191" s="3" t="s">
        <v>48</v>
      </c>
    </row>
    <row r="112192" spans="2:7">
      <c r="B112192" s="3" t="s">
        <v>50</v>
      </c>
      <c r="C112192" s="3" t="s">
        <v>46</v>
      </c>
      <c r="D112192" s="3" t="s">
        <v>49</v>
      </c>
      <c r="E112192" s="3" t="s">
        <v>45</v>
      </c>
      <c r="F112192" s="3" t="s">
        <v>51</v>
      </c>
      <c r="G112192" s="3" t="s">
        <v>52</v>
      </c>
    </row>
    <row r="112193" spans="2:7">
      <c r="B112193" s="3" t="s">
        <v>50</v>
      </c>
      <c r="C112193" s="3" t="s">
        <v>46</v>
      </c>
      <c r="D112193" s="3" t="s">
        <v>49</v>
      </c>
      <c r="E112193" s="3" t="s">
        <v>45</v>
      </c>
      <c r="F112193" s="3" t="s">
        <v>52</v>
      </c>
      <c r="G112193" s="3" t="s">
        <v>43</v>
      </c>
    </row>
    <row r="112194" spans="2:7">
      <c r="B112194" s="3" t="s">
        <v>50</v>
      </c>
      <c r="C112194" s="3" t="s">
        <v>46</v>
      </c>
      <c r="D112194" s="3" t="s">
        <v>49</v>
      </c>
      <c r="E112194" s="3" t="s">
        <v>45</v>
      </c>
      <c r="F112194" s="3" t="s">
        <v>52</v>
      </c>
      <c r="G112194" s="3" t="s">
        <v>44</v>
      </c>
    </row>
    <row r="112195" spans="2:7">
      <c r="B112195" s="3" t="s">
        <v>50</v>
      </c>
      <c r="C112195" s="3" t="s">
        <v>46</v>
      </c>
      <c r="D112195" s="3" t="s">
        <v>49</v>
      </c>
      <c r="E112195" s="3" t="s">
        <v>45</v>
      </c>
      <c r="F112195" s="3" t="s">
        <v>52</v>
      </c>
      <c r="G112195" s="3" t="s">
        <v>47</v>
      </c>
    </row>
    <row r="112196" spans="2:7">
      <c r="B112196" s="3" t="s">
        <v>50</v>
      </c>
      <c r="C112196" s="3" t="s">
        <v>46</v>
      </c>
      <c r="D112196" s="3" t="s">
        <v>49</v>
      </c>
      <c r="E112196" s="3" t="s">
        <v>45</v>
      </c>
      <c r="F112196" s="3" t="s">
        <v>52</v>
      </c>
      <c r="G112196" s="3" t="s">
        <v>48</v>
      </c>
    </row>
    <row r="112197" spans="2:7">
      <c r="B112197" s="3" t="s">
        <v>50</v>
      </c>
      <c r="C112197" s="3" t="s">
        <v>46</v>
      </c>
      <c r="D112197" s="3" t="s">
        <v>49</v>
      </c>
      <c r="E112197" s="3" t="s">
        <v>45</v>
      </c>
      <c r="F112197" s="3" t="s">
        <v>52</v>
      </c>
      <c r="G112197" s="3" t="s">
        <v>51</v>
      </c>
    </row>
    <row r="112198" spans="2:7">
      <c r="B112198" s="3" t="s">
        <v>50</v>
      </c>
      <c r="C112198" s="3" t="s">
        <v>46</v>
      </c>
      <c r="D112198" s="3" t="s">
        <v>49</v>
      </c>
      <c r="E112198" s="3" t="s">
        <v>47</v>
      </c>
      <c r="F112198" s="3" t="s">
        <v>43</v>
      </c>
      <c r="G112198" s="3" t="s">
        <v>44</v>
      </c>
    </row>
    <row r="112199" spans="2:7">
      <c r="B112199" s="3" t="s">
        <v>50</v>
      </c>
      <c r="C112199" s="3" t="s">
        <v>46</v>
      </c>
      <c r="D112199" s="3" t="s">
        <v>49</v>
      </c>
      <c r="E112199" s="3" t="s">
        <v>47</v>
      </c>
      <c r="F112199" s="3" t="s">
        <v>43</v>
      </c>
      <c r="G112199" s="3" t="s">
        <v>45</v>
      </c>
    </row>
    <row r="112200" spans="2:7">
      <c r="B112200" s="3" t="s">
        <v>50</v>
      </c>
      <c r="C112200" s="3" t="s">
        <v>46</v>
      </c>
      <c r="D112200" s="3" t="s">
        <v>49</v>
      </c>
      <c r="E112200" s="3" t="s">
        <v>47</v>
      </c>
      <c r="F112200" s="3" t="s">
        <v>43</v>
      </c>
      <c r="G112200" s="3" t="s">
        <v>48</v>
      </c>
    </row>
    <row r="112201" spans="2:7">
      <c r="B112201" s="3" t="s">
        <v>50</v>
      </c>
      <c r="C112201" s="3" t="s">
        <v>46</v>
      </c>
      <c r="D112201" s="3" t="s">
        <v>49</v>
      </c>
      <c r="E112201" s="3" t="s">
        <v>47</v>
      </c>
      <c r="F112201" s="3" t="s">
        <v>43</v>
      </c>
      <c r="G112201" s="3" t="s">
        <v>51</v>
      </c>
    </row>
    <row r="112202" spans="2:7">
      <c r="B112202" s="3" t="s">
        <v>50</v>
      </c>
      <c r="C112202" s="3" t="s">
        <v>46</v>
      </c>
      <c r="D112202" s="3" t="s">
        <v>49</v>
      </c>
      <c r="E112202" s="3" t="s">
        <v>47</v>
      </c>
      <c r="F112202" s="3" t="s">
        <v>43</v>
      </c>
      <c r="G112202" s="3" t="s">
        <v>52</v>
      </c>
    </row>
    <row r="112203" spans="2:7">
      <c r="B112203" s="3" t="s">
        <v>50</v>
      </c>
      <c r="C112203" s="3" t="s">
        <v>46</v>
      </c>
      <c r="D112203" s="3" t="s">
        <v>49</v>
      </c>
      <c r="E112203" s="3" t="s">
        <v>47</v>
      </c>
      <c r="F112203" s="3" t="s">
        <v>44</v>
      </c>
      <c r="G112203" s="3" t="s">
        <v>43</v>
      </c>
    </row>
    <row r="112204" spans="2:7">
      <c r="B112204" s="3" t="s">
        <v>50</v>
      </c>
      <c r="C112204" s="3" t="s">
        <v>46</v>
      </c>
      <c r="D112204" s="3" t="s">
        <v>49</v>
      </c>
      <c r="E112204" s="3" t="s">
        <v>47</v>
      </c>
      <c r="F112204" s="3" t="s">
        <v>44</v>
      </c>
      <c r="G112204" s="3" t="s">
        <v>45</v>
      </c>
    </row>
    <row r="112205" spans="2:7">
      <c r="B112205" s="3" t="s">
        <v>50</v>
      </c>
      <c r="C112205" s="3" t="s">
        <v>46</v>
      </c>
      <c r="D112205" s="3" t="s">
        <v>49</v>
      </c>
      <c r="E112205" s="3" t="s">
        <v>47</v>
      </c>
      <c r="F112205" s="3" t="s">
        <v>44</v>
      </c>
      <c r="G112205" s="3" t="s">
        <v>48</v>
      </c>
    </row>
    <row r="112206" spans="2:7">
      <c r="B112206" s="3" t="s">
        <v>50</v>
      </c>
      <c r="C112206" s="3" t="s">
        <v>46</v>
      </c>
      <c r="D112206" s="3" t="s">
        <v>49</v>
      </c>
      <c r="E112206" s="3" t="s">
        <v>47</v>
      </c>
      <c r="F112206" s="3" t="s">
        <v>44</v>
      </c>
      <c r="G112206" s="3" t="s">
        <v>51</v>
      </c>
    </row>
    <row r="112207" spans="2:7">
      <c r="B112207" s="3" t="s">
        <v>50</v>
      </c>
      <c r="C112207" s="3" t="s">
        <v>46</v>
      </c>
      <c r="D112207" s="3" t="s">
        <v>49</v>
      </c>
      <c r="E112207" s="3" t="s">
        <v>47</v>
      </c>
      <c r="F112207" s="3" t="s">
        <v>44</v>
      </c>
      <c r="G112207" s="3" t="s">
        <v>52</v>
      </c>
    </row>
    <row r="112208" spans="2:7">
      <c r="B112208" s="3" t="s">
        <v>50</v>
      </c>
      <c r="C112208" s="3" t="s">
        <v>46</v>
      </c>
      <c r="D112208" s="3" t="s">
        <v>49</v>
      </c>
      <c r="E112208" s="3" t="s">
        <v>47</v>
      </c>
      <c r="F112208" s="3" t="s">
        <v>45</v>
      </c>
      <c r="G112208" s="3" t="s">
        <v>43</v>
      </c>
    </row>
    <row r="112209" spans="2:7">
      <c r="B112209" s="3" t="s">
        <v>50</v>
      </c>
      <c r="C112209" s="3" t="s">
        <v>46</v>
      </c>
      <c r="D112209" s="3" t="s">
        <v>49</v>
      </c>
      <c r="E112209" s="3" t="s">
        <v>47</v>
      </c>
      <c r="F112209" s="3" t="s">
        <v>45</v>
      </c>
      <c r="G112209" s="3" t="s">
        <v>44</v>
      </c>
    </row>
    <row r="112210" spans="2:7">
      <c r="B112210" s="3" t="s">
        <v>50</v>
      </c>
      <c r="C112210" s="3" t="s">
        <v>46</v>
      </c>
      <c r="D112210" s="3" t="s">
        <v>49</v>
      </c>
      <c r="E112210" s="3" t="s">
        <v>47</v>
      </c>
      <c r="F112210" s="3" t="s">
        <v>45</v>
      </c>
      <c r="G112210" s="3" t="s">
        <v>48</v>
      </c>
    </row>
    <row r="112211" spans="2:7">
      <c r="B112211" s="3" t="s">
        <v>50</v>
      </c>
      <c r="C112211" s="3" t="s">
        <v>46</v>
      </c>
      <c r="D112211" s="3" t="s">
        <v>49</v>
      </c>
      <c r="E112211" s="3" t="s">
        <v>47</v>
      </c>
      <c r="F112211" s="3" t="s">
        <v>45</v>
      </c>
      <c r="G112211" s="3" t="s">
        <v>51</v>
      </c>
    </row>
    <row r="112212" spans="2:7">
      <c r="B112212" s="3" t="s">
        <v>50</v>
      </c>
      <c r="C112212" s="3" t="s">
        <v>46</v>
      </c>
      <c r="D112212" s="3" t="s">
        <v>49</v>
      </c>
      <c r="E112212" s="3" t="s">
        <v>47</v>
      </c>
      <c r="F112212" s="3" t="s">
        <v>45</v>
      </c>
      <c r="G112212" s="3" t="s">
        <v>52</v>
      </c>
    </row>
    <row r="112213" spans="2:7">
      <c r="B112213" s="3" t="s">
        <v>50</v>
      </c>
      <c r="C112213" s="3" t="s">
        <v>46</v>
      </c>
      <c r="D112213" s="3" t="s">
        <v>49</v>
      </c>
      <c r="E112213" s="3" t="s">
        <v>47</v>
      </c>
      <c r="F112213" s="3" t="s">
        <v>48</v>
      </c>
      <c r="G112213" s="3" t="s">
        <v>43</v>
      </c>
    </row>
    <row r="112214" spans="2:7">
      <c r="B112214" s="3" t="s">
        <v>50</v>
      </c>
      <c r="C112214" s="3" t="s">
        <v>46</v>
      </c>
      <c r="D112214" s="3" t="s">
        <v>49</v>
      </c>
      <c r="E112214" s="3" t="s">
        <v>47</v>
      </c>
      <c r="F112214" s="3" t="s">
        <v>48</v>
      </c>
      <c r="G112214" s="3" t="s">
        <v>44</v>
      </c>
    </row>
    <row r="112215" spans="2:7">
      <c r="B112215" s="3" t="s">
        <v>50</v>
      </c>
      <c r="C112215" s="3" t="s">
        <v>46</v>
      </c>
      <c r="D112215" s="3" t="s">
        <v>49</v>
      </c>
      <c r="E112215" s="3" t="s">
        <v>47</v>
      </c>
      <c r="F112215" s="3" t="s">
        <v>48</v>
      </c>
      <c r="G112215" s="3" t="s">
        <v>45</v>
      </c>
    </row>
    <row r="112216" spans="2:7">
      <c r="B112216" s="3" t="s">
        <v>50</v>
      </c>
      <c r="C112216" s="3" t="s">
        <v>46</v>
      </c>
      <c r="D112216" s="3" t="s">
        <v>49</v>
      </c>
      <c r="E112216" s="3" t="s">
        <v>47</v>
      </c>
      <c r="F112216" s="3" t="s">
        <v>48</v>
      </c>
      <c r="G112216" s="3" t="s">
        <v>51</v>
      </c>
    </row>
    <row r="112217" spans="2:7">
      <c r="B112217" s="3" t="s">
        <v>50</v>
      </c>
      <c r="C112217" s="3" t="s">
        <v>46</v>
      </c>
      <c r="D112217" s="3" t="s">
        <v>49</v>
      </c>
      <c r="E112217" s="3" t="s">
        <v>47</v>
      </c>
      <c r="F112217" s="3" t="s">
        <v>48</v>
      </c>
      <c r="G112217" s="3" t="s">
        <v>52</v>
      </c>
    </row>
    <row r="112218" spans="2:7">
      <c r="B112218" s="3" t="s">
        <v>50</v>
      </c>
      <c r="C112218" s="3" t="s">
        <v>46</v>
      </c>
      <c r="D112218" s="3" t="s">
        <v>49</v>
      </c>
      <c r="E112218" s="3" t="s">
        <v>47</v>
      </c>
      <c r="F112218" s="3" t="s">
        <v>51</v>
      </c>
      <c r="G112218" s="3" t="s">
        <v>43</v>
      </c>
    </row>
    <row r="112219" spans="2:7">
      <c r="B112219" s="3" t="s">
        <v>50</v>
      </c>
      <c r="C112219" s="3" t="s">
        <v>46</v>
      </c>
      <c r="D112219" s="3" t="s">
        <v>49</v>
      </c>
      <c r="E112219" s="3" t="s">
        <v>47</v>
      </c>
      <c r="F112219" s="3" t="s">
        <v>51</v>
      </c>
      <c r="G112219" s="3" t="s">
        <v>44</v>
      </c>
    </row>
    <row r="112220" spans="2:7">
      <c r="B112220" s="3" t="s">
        <v>50</v>
      </c>
      <c r="C112220" s="3" t="s">
        <v>46</v>
      </c>
      <c r="D112220" s="3" t="s">
        <v>49</v>
      </c>
      <c r="E112220" s="3" t="s">
        <v>47</v>
      </c>
      <c r="F112220" s="3" t="s">
        <v>51</v>
      </c>
      <c r="G112220" s="3" t="s">
        <v>45</v>
      </c>
    </row>
    <row r="112221" spans="2:7">
      <c r="B112221" s="3" t="s">
        <v>50</v>
      </c>
      <c r="C112221" s="3" t="s">
        <v>46</v>
      </c>
      <c r="D112221" s="3" t="s">
        <v>49</v>
      </c>
      <c r="E112221" s="3" t="s">
        <v>47</v>
      </c>
      <c r="F112221" s="3" t="s">
        <v>51</v>
      </c>
      <c r="G112221" s="3" t="s">
        <v>48</v>
      </c>
    </row>
    <row r="112222" spans="2:7">
      <c r="B112222" s="3" t="s">
        <v>50</v>
      </c>
      <c r="C112222" s="3" t="s">
        <v>46</v>
      </c>
      <c r="D112222" s="3" t="s">
        <v>49</v>
      </c>
      <c r="E112222" s="3" t="s">
        <v>47</v>
      </c>
      <c r="F112222" s="3" t="s">
        <v>51</v>
      </c>
      <c r="G112222" s="3" t="s">
        <v>52</v>
      </c>
    </row>
    <row r="112223" spans="2:7">
      <c r="B112223" s="3" t="s">
        <v>50</v>
      </c>
      <c r="C112223" s="3" t="s">
        <v>46</v>
      </c>
      <c r="D112223" s="3" t="s">
        <v>49</v>
      </c>
      <c r="E112223" s="3" t="s">
        <v>47</v>
      </c>
      <c r="F112223" s="3" t="s">
        <v>52</v>
      </c>
      <c r="G112223" s="3" t="s">
        <v>43</v>
      </c>
    </row>
    <row r="112224" spans="2:7">
      <c r="B112224" s="3" t="s">
        <v>50</v>
      </c>
      <c r="C112224" s="3" t="s">
        <v>46</v>
      </c>
      <c r="D112224" s="3" t="s">
        <v>49</v>
      </c>
      <c r="E112224" s="3" t="s">
        <v>47</v>
      </c>
      <c r="F112224" s="3" t="s">
        <v>52</v>
      </c>
      <c r="G112224" s="3" t="s">
        <v>44</v>
      </c>
    </row>
    <row r="112225" spans="2:7">
      <c r="B112225" s="3" t="s">
        <v>50</v>
      </c>
      <c r="C112225" s="3" t="s">
        <v>46</v>
      </c>
      <c r="D112225" s="3" t="s">
        <v>49</v>
      </c>
      <c r="E112225" s="3" t="s">
        <v>47</v>
      </c>
      <c r="F112225" s="3" t="s">
        <v>52</v>
      </c>
      <c r="G112225" s="3" t="s">
        <v>45</v>
      </c>
    </row>
    <row r="112226" spans="2:7">
      <c r="B112226" s="3" t="s">
        <v>50</v>
      </c>
      <c r="C112226" s="3" t="s">
        <v>46</v>
      </c>
      <c r="D112226" s="3" t="s">
        <v>49</v>
      </c>
      <c r="E112226" s="3" t="s">
        <v>47</v>
      </c>
      <c r="F112226" s="3" t="s">
        <v>52</v>
      </c>
      <c r="G112226" s="3" t="s">
        <v>48</v>
      </c>
    </row>
    <row r="112227" spans="2:7">
      <c r="B112227" s="3" t="s">
        <v>50</v>
      </c>
      <c r="C112227" s="3" t="s">
        <v>46</v>
      </c>
      <c r="D112227" s="3" t="s">
        <v>49</v>
      </c>
      <c r="E112227" s="3" t="s">
        <v>47</v>
      </c>
      <c r="F112227" s="3" t="s">
        <v>52</v>
      </c>
      <c r="G112227" s="3" t="s">
        <v>51</v>
      </c>
    </row>
    <row r="112228" spans="2:7">
      <c r="B112228" s="3" t="s">
        <v>50</v>
      </c>
      <c r="C112228" s="3" t="s">
        <v>46</v>
      </c>
      <c r="D112228" s="3" t="s">
        <v>49</v>
      </c>
      <c r="E112228" s="3" t="s">
        <v>48</v>
      </c>
      <c r="F112228" s="3" t="s">
        <v>43</v>
      </c>
      <c r="G112228" s="3" t="s">
        <v>44</v>
      </c>
    </row>
    <row r="112229" spans="2:7">
      <c r="B112229" s="3" t="s">
        <v>50</v>
      </c>
      <c r="C112229" s="3" t="s">
        <v>46</v>
      </c>
      <c r="D112229" s="3" t="s">
        <v>49</v>
      </c>
      <c r="E112229" s="3" t="s">
        <v>48</v>
      </c>
      <c r="F112229" s="3" t="s">
        <v>43</v>
      </c>
      <c r="G112229" s="3" t="s">
        <v>45</v>
      </c>
    </row>
    <row r="112230" spans="2:7">
      <c r="B112230" s="3" t="s">
        <v>50</v>
      </c>
      <c r="C112230" s="3" t="s">
        <v>46</v>
      </c>
      <c r="D112230" s="3" t="s">
        <v>49</v>
      </c>
      <c r="E112230" s="3" t="s">
        <v>48</v>
      </c>
      <c r="F112230" s="3" t="s">
        <v>43</v>
      </c>
      <c r="G112230" s="3" t="s">
        <v>47</v>
      </c>
    </row>
    <row r="112231" spans="2:7">
      <c r="B112231" s="3" t="s">
        <v>50</v>
      </c>
      <c r="C112231" s="3" t="s">
        <v>46</v>
      </c>
      <c r="D112231" s="3" t="s">
        <v>49</v>
      </c>
      <c r="E112231" s="3" t="s">
        <v>48</v>
      </c>
      <c r="F112231" s="3" t="s">
        <v>43</v>
      </c>
      <c r="G112231" s="3" t="s">
        <v>51</v>
      </c>
    </row>
    <row r="112232" spans="2:7">
      <c r="B112232" s="3" t="s">
        <v>50</v>
      </c>
      <c r="C112232" s="3" t="s">
        <v>46</v>
      </c>
      <c r="D112232" s="3" t="s">
        <v>49</v>
      </c>
      <c r="E112232" s="3" t="s">
        <v>48</v>
      </c>
      <c r="F112232" s="3" t="s">
        <v>43</v>
      </c>
      <c r="G112232" s="3" t="s">
        <v>52</v>
      </c>
    </row>
    <row r="112233" spans="2:7">
      <c r="B112233" s="3" t="s">
        <v>50</v>
      </c>
      <c r="C112233" s="3" t="s">
        <v>46</v>
      </c>
      <c r="D112233" s="3" t="s">
        <v>49</v>
      </c>
      <c r="E112233" s="3" t="s">
        <v>48</v>
      </c>
      <c r="F112233" s="3" t="s">
        <v>44</v>
      </c>
      <c r="G112233" s="3" t="s">
        <v>43</v>
      </c>
    </row>
    <row r="112234" spans="2:7">
      <c r="B112234" s="3" t="s">
        <v>50</v>
      </c>
      <c r="C112234" s="3" t="s">
        <v>46</v>
      </c>
      <c r="D112234" s="3" t="s">
        <v>49</v>
      </c>
      <c r="E112234" s="3" t="s">
        <v>48</v>
      </c>
      <c r="F112234" s="3" t="s">
        <v>44</v>
      </c>
      <c r="G112234" s="3" t="s">
        <v>45</v>
      </c>
    </row>
    <row r="112235" spans="2:7">
      <c r="B112235" s="3" t="s">
        <v>50</v>
      </c>
      <c r="C112235" s="3" t="s">
        <v>46</v>
      </c>
      <c r="D112235" s="3" t="s">
        <v>49</v>
      </c>
      <c r="E112235" s="3" t="s">
        <v>48</v>
      </c>
      <c r="F112235" s="3" t="s">
        <v>44</v>
      </c>
      <c r="G112235" s="3" t="s">
        <v>47</v>
      </c>
    </row>
    <row r="112236" spans="2:7">
      <c r="B112236" s="3" t="s">
        <v>50</v>
      </c>
      <c r="C112236" s="3" t="s">
        <v>46</v>
      </c>
      <c r="D112236" s="3" t="s">
        <v>49</v>
      </c>
      <c r="E112236" s="3" t="s">
        <v>48</v>
      </c>
      <c r="F112236" s="3" t="s">
        <v>44</v>
      </c>
      <c r="G112236" s="3" t="s">
        <v>51</v>
      </c>
    </row>
    <row r="112237" spans="2:7">
      <c r="B112237" s="3" t="s">
        <v>50</v>
      </c>
      <c r="C112237" s="3" t="s">
        <v>46</v>
      </c>
      <c r="D112237" s="3" t="s">
        <v>49</v>
      </c>
      <c r="E112237" s="3" t="s">
        <v>48</v>
      </c>
      <c r="F112237" s="3" t="s">
        <v>44</v>
      </c>
      <c r="G112237" s="3" t="s">
        <v>52</v>
      </c>
    </row>
    <row r="112238" spans="2:7">
      <c r="B112238" s="3" t="s">
        <v>50</v>
      </c>
      <c r="C112238" s="3" t="s">
        <v>46</v>
      </c>
      <c r="D112238" s="3" t="s">
        <v>49</v>
      </c>
      <c r="E112238" s="3" t="s">
        <v>48</v>
      </c>
      <c r="F112238" s="3" t="s">
        <v>45</v>
      </c>
      <c r="G112238" s="3" t="s">
        <v>43</v>
      </c>
    </row>
    <row r="112239" spans="2:7">
      <c r="B112239" s="3" t="s">
        <v>50</v>
      </c>
      <c r="C112239" s="3" t="s">
        <v>46</v>
      </c>
      <c r="D112239" s="3" t="s">
        <v>49</v>
      </c>
      <c r="E112239" s="3" t="s">
        <v>48</v>
      </c>
      <c r="F112239" s="3" t="s">
        <v>45</v>
      </c>
      <c r="G112239" s="3" t="s">
        <v>44</v>
      </c>
    </row>
    <row r="112240" spans="2:7">
      <c r="B112240" s="3" t="s">
        <v>50</v>
      </c>
      <c r="C112240" s="3" t="s">
        <v>46</v>
      </c>
      <c r="D112240" s="3" t="s">
        <v>49</v>
      </c>
      <c r="E112240" s="3" t="s">
        <v>48</v>
      </c>
      <c r="F112240" s="3" t="s">
        <v>45</v>
      </c>
      <c r="G112240" s="3" t="s">
        <v>47</v>
      </c>
    </row>
    <row r="112241" spans="2:7">
      <c r="B112241" s="3" t="s">
        <v>50</v>
      </c>
      <c r="C112241" s="3" t="s">
        <v>46</v>
      </c>
      <c r="D112241" s="3" t="s">
        <v>49</v>
      </c>
      <c r="E112241" s="3" t="s">
        <v>48</v>
      </c>
      <c r="F112241" s="3" t="s">
        <v>45</v>
      </c>
      <c r="G112241" s="3" t="s">
        <v>51</v>
      </c>
    </row>
    <row r="112242" spans="2:7">
      <c r="B112242" s="3" t="s">
        <v>50</v>
      </c>
      <c r="C112242" s="3" t="s">
        <v>46</v>
      </c>
      <c r="D112242" s="3" t="s">
        <v>49</v>
      </c>
      <c r="E112242" s="3" t="s">
        <v>48</v>
      </c>
      <c r="F112242" s="3" t="s">
        <v>45</v>
      </c>
      <c r="G112242" s="3" t="s">
        <v>52</v>
      </c>
    </row>
    <row r="112243" spans="2:7">
      <c r="B112243" s="3" t="s">
        <v>50</v>
      </c>
      <c r="C112243" s="3" t="s">
        <v>46</v>
      </c>
      <c r="D112243" s="3" t="s">
        <v>49</v>
      </c>
      <c r="E112243" s="3" t="s">
        <v>48</v>
      </c>
      <c r="F112243" s="3" t="s">
        <v>47</v>
      </c>
      <c r="G112243" s="3" t="s">
        <v>43</v>
      </c>
    </row>
    <row r="112244" spans="2:7">
      <c r="B112244" s="3" t="s">
        <v>50</v>
      </c>
      <c r="C112244" s="3" t="s">
        <v>46</v>
      </c>
      <c r="D112244" s="3" t="s">
        <v>49</v>
      </c>
      <c r="E112244" s="3" t="s">
        <v>48</v>
      </c>
      <c r="F112244" s="3" t="s">
        <v>47</v>
      </c>
      <c r="G112244" s="3" t="s">
        <v>44</v>
      </c>
    </row>
    <row r="112245" spans="2:7">
      <c r="B112245" s="3" t="s">
        <v>50</v>
      </c>
      <c r="C112245" s="3" t="s">
        <v>46</v>
      </c>
      <c r="D112245" s="3" t="s">
        <v>49</v>
      </c>
      <c r="E112245" s="3" t="s">
        <v>48</v>
      </c>
      <c r="F112245" s="3" t="s">
        <v>47</v>
      </c>
      <c r="G112245" s="3" t="s">
        <v>45</v>
      </c>
    </row>
    <row r="112246" spans="2:7">
      <c r="B112246" s="3" t="s">
        <v>50</v>
      </c>
      <c r="C112246" s="3" t="s">
        <v>46</v>
      </c>
      <c r="D112246" s="3" t="s">
        <v>49</v>
      </c>
      <c r="E112246" s="3" t="s">
        <v>48</v>
      </c>
      <c r="F112246" s="3" t="s">
        <v>47</v>
      </c>
      <c r="G112246" s="3" t="s">
        <v>51</v>
      </c>
    </row>
    <row r="112247" spans="2:7">
      <c r="B112247" s="3" t="s">
        <v>50</v>
      </c>
      <c r="C112247" s="3" t="s">
        <v>46</v>
      </c>
      <c r="D112247" s="3" t="s">
        <v>49</v>
      </c>
      <c r="E112247" s="3" t="s">
        <v>48</v>
      </c>
      <c r="F112247" s="3" t="s">
        <v>47</v>
      </c>
      <c r="G112247" s="3" t="s">
        <v>52</v>
      </c>
    </row>
    <row r="112248" spans="2:7">
      <c r="B112248" s="3" t="s">
        <v>50</v>
      </c>
      <c r="C112248" s="3" t="s">
        <v>46</v>
      </c>
      <c r="D112248" s="3" t="s">
        <v>49</v>
      </c>
      <c r="E112248" s="3" t="s">
        <v>48</v>
      </c>
      <c r="F112248" s="3" t="s">
        <v>51</v>
      </c>
      <c r="G112248" s="3" t="s">
        <v>43</v>
      </c>
    </row>
    <row r="112249" spans="2:7">
      <c r="B112249" s="3" t="s">
        <v>50</v>
      </c>
      <c r="C112249" s="3" t="s">
        <v>46</v>
      </c>
      <c r="D112249" s="3" t="s">
        <v>49</v>
      </c>
      <c r="E112249" s="3" t="s">
        <v>48</v>
      </c>
      <c r="F112249" s="3" t="s">
        <v>51</v>
      </c>
      <c r="G112249" s="3" t="s">
        <v>44</v>
      </c>
    </row>
    <row r="112250" spans="2:7">
      <c r="B112250" s="3" t="s">
        <v>50</v>
      </c>
      <c r="C112250" s="3" t="s">
        <v>46</v>
      </c>
      <c r="D112250" s="3" t="s">
        <v>49</v>
      </c>
      <c r="E112250" s="3" t="s">
        <v>48</v>
      </c>
      <c r="F112250" s="3" t="s">
        <v>51</v>
      </c>
      <c r="G112250" s="3" t="s">
        <v>45</v>
      </c>
    </row>
    <row r="112251" spans="2:7">
      <c r="B112251" s="3" t="s">
        <v>50</v>
      </c>
      <c r="C112251" s="3" t="s">
        <v>46</v>
      </c>
      <c r="D112251" s="3" t="s">
        <v>49</v>
      </c>
      <c r="E112251" s="3" t="s">
        <v>48</v>
      </c>
      <c r="F112251" s="3" t="s">
        <v>51</v>
      </c>
      <c r="G112251" s="3" t="s">
        <v>47</v>
      </c>
    </row>
    <row r="112252" spans="2:7">
      <c r="B112252" s="3" t="s">
        <v>50</v>
      </c>
      <c r="C112252" s="3" t="s">
        <v>46</v>
      </c>
      <c r="D112252" s="3" t="s">
        <v>49</v>
      </c>
      <c r="E112252" s="3" t="s">
        <v>48</v>
      </c>
      <c r="F112252" s="3" t="s">
        <v>51</v>
      </c>
      <c r="G112252" s="3" t="s">
        <v>52</v>
      </c>
    </row>
    <row r="112253" spans="2:7">
      <c r="B112253" s="3" t="s">
        <v>50</v>
      </c>
      <c r="C112253" s="3" t="s">
        <v>46</v>
      </c>
      <c r="D112253" s="3" t="s">
        <v>49</v>
      </c>
      <c r="E112253" s="3" t="s">
        <v>48</v>
      </c>
      <c r="F112253" s="3" t="s">
        <v>52</v>
      </c>
      <c r="G112253" s="3" t="s">
        <v>43</v>
      </c>
    </row>
    <row r="112254" spans="2:7">
      <c r="B112254" s="3" t="s">
        <v>50</v>
      </c>
      <c r="C112254" s="3" t="s">
        <v>46</v>
      </c>
      <c r="D112254" s="3" t="s">
        <v>49</v>
      </c>
      <c r="E112254" s="3" t="s">
        <v>48</v>
      </c>
      <c r="F112254" s="3" t="s">
        <v>52</v>
      </c>
      <c r="G112254" s="3" t="s">
        <v>44</v>
      </c>
    </row>
    <row r="112255" spans="2:7">
      <c r="B112255" s="3" t="s">
        <v>50</v>
      </c>
      <c r="C112255" s="3" t="s">
        <v>46</v>
      </c>
      <c r="D112255" s="3" t="s">
        <v>49</v>
      </c>
      <c r="E112255" s="3" t="s">
        <v>48</v>
      </c>
      <c r="F112255" s="3" t="s">
        <v>52</v>
      </c>
      <c r="G112255" s="3" t="s">
        <v>45</v>
      </c>
    </row>
    <row r="112256" spans="2:7">
      <c r="B112256" s="3" t="s">
        <v>50</v>
      </c>
      <c r="C112256" s="3" t="s">
        <v>46</v>
      </c>
      <c r="D112256" s="3" t="s">
        <v>49</v>
      </c>
      <c r="E112256" s="3" t="s">
        <v>48</v>
      </c>
      <c r="F112256" s="3" t="s">
        <v>52</v>
      </c>
      <c r="G112256" s="3" t="s">
        <v>47</v>
      </c>
    </row>
    <row r="112257" spans="2:7">
      <c r="B112257" s="3" t="s">
        <v>50</v>
      </c>
      <c r="C112257" s="3" t="s">
        <v>46</v>
      </c>
      <c r="D112257" s="3" t="s">
        <v>49</v>
      </c>
      <c r="E112257" s="3" t="s">
        <v>48</v>
      </c>
      <c r="F112257" s="3" t="s">
        <v>52</v>
      </c>
      <c r="G112257" s="3" t="s">
        <v>51</v>
      </c>
    </row>
    <row r="112258" spans="2:7">
      <c r="B112258" s="3" t="s">
        <v>50</v>
      </c>
      <c r="C112258" s="3" t="s">
        <v>46</v>
      </c>
      <c r="D112258" s="3" t="s">
        <v>49</v>
      </c>
      <c r="E112258" s="3" t="s">
        <v>51</v>
      </c>
      <c r="F112258" s="3" t="s">
        <v>43</v>
      </c>
      <c r="G112258" s="3" t="s">
        <v>44</v>
      </c>
    </row>
    <row r="112259" spans="2:7">
      <c r="B112259" s="3" t="s">
        <v>50</v>
      </c>
      <c r="C112259" s="3" t="s">
        <v>46</v>
      </c>
      <c r="D112259" s="3" t="s">
        <v>49</v>
      </c>
      <c r="E112259" s="3" t="s">
        <v>51</v>
      </c>
      <c r="F112259" s="3" t="s">
        <v>43</v>
      </c>
      <c r="G112259" s="3" t="s">
        <v>45</v>
      </c>
    </row>
    <row r="112260" spans="2:7">
      <c r="B112260" s="3" t="s">
        <v>50</v>
      </c>
      <c r="C112260" s="3" t="s">
        <v>46</v>
      </c>
      <c r="D112260" s="3" t="s">
        <v>49</v>
      </c>
      <c r="E112260" s="3" t="s">
        <v>51</v>
      </c>
      <c r="F112260" s="3" t="s">
        <v>43</v>
      </c>
      <c r="G112260" s="3" t="s">
        <v>47</v>
      </c>
    </row>
    <row r="112261" spans="2:7">
      <c r="B112261" s="3" t="s">
        <v>50</v>
      </c>
      <c r="C112261" s="3" t="s">
        <v>46</v>
      </c>
      <c r="D112261" s="3" t="s">
        <v>49</v>
      </c>
      <c r="E112261" s="3" t="s">
        <v>51</v>
      </c>
      <c r="F112261" s="3" t="s">
        <v>43</v>
      </c>
      <c r="G112261" s="3" t="s">
        <v>48</v>
      </c>
    </row>
    <row r="112262" spans="2:7">
      <c r="B112262" s="3" t="s">
        <v>50</v>
      </c>
      <c r="C112262" s="3" t="s">
        <v>46</v>
      </c>
      <c r="D112262" s="3" t="s">
        <v>49</v>
      </c>
      <c r="E112262" s="3" t="s">
        <v>51</v>
      </c>
      <c r="F112262" s="3" t="s">
        <v>43</v>
      </c>
      <c r="G112262" s="3" t="s">
        <v>52</v>
      </c>
    </row>
    <row r="112263" spans="2:7">
      <c r="B112263" s="3" t="s">
        <v>50</v>
      </c>
      <c r="C112263" s="3" t="s">
        <v>46</v>
      </c>
      <c r="D112263" s="3" t="s">
        <v>49</v>
      </c>
      <c r="E112263" s="3" t="s">
        <v>51</v>
      </c>
      <c r="F112263" s="3" t="s">
        <v>44</v>
      </c>
      <c r="G112263" s="3" t="s">
        <v>43</v>
      </c>
    </row>
    <row r="112264" spans="2:7">
      <c r="B112264" s="3" t="s">
        <v>50</v>
      </c>
      <c r="C112264" s="3" t="s">
        <v>46</v>
      </c>
      <c r="D112264" s="3" t="s">
        <v>49</v>
      </c>
      <c r="E112264" s="3" t="s">
        <v>51</v>
      </c>
      <c r="F112264" s="3" t="s">
        <v>44</v>
      </c>
      <c r="G112264" s="3" t="s">
        <v>45</v>
      </c>
    </row>
    <row r="112265" spans="2:7">
      <c r="B112265" s="3" t="s">
        <v>50</v>
      </c>
      <c r="C112265" s="3" t="s">
        <v>46</v>
      </c>
      <c r="D112265" s="3" t="s">
        <v>49</v>
      </c>
      <c r="E112265" s="3" t="s">
        <v>51</v>
      </c>
      <c r="F112265" s="3" t="s">
        <v>44</v>
      </c>
      <c r="G112265" s="3" t="s">
        <v>47</v>
      </c>
    </row>
    <row r="112266" spans="2:7">
      <c r="B112266" s="3" t="s">
        <v>50</v>
      </c>
      <c r="C112266" s="3" t="s">
        <v>46</v>
      </c>
      <c r="D112266" s="3" t="s">
        <v>49</v>
      </c>
      <c r="E112266" s="3" t="s">
        <v>51</v>
      </c>
      <c r="F112266" s="3" t="s">
        <v>44</v>
      </c>
      <c r="G112266" s="3" t="s">
        <v>48</v>
      </c>
    </row>
    <row r="112267" spans="2:7">
      <c r="B112267" s="3" t="s">
        <v>50</v>
      </c>
      <c r="C112267" s="3" t="s">
        <v>46</v>
      </c>
      <c r="D112267" s="3" t="s">
        <v>49</v>
      </c>
      <c r="E112267" s="3" t="s">
        <v>51</v>
      </c>
      <c r="F112267" s="3" t="s">
        <v>44</v>
      </c>
      <c r="G112267" s="3" t="s">
        <v>52</v>
      </c>
    </row>
    <row r="112268" spans="2:7">
      <c r="B112268" s="3" t="s">
        <v>50</v>
      </c>
      <c r="C112268" s="3" t="s">
        <v>46</v>
      </c>
      <c r="D112268" s="3" t="s">
        <v>49</v>
      </c>
      <c r="E112268" s="3" t="s">
        <v>51</v>
      </c>
      <c r="F112268" s="3" t="s">
        <v>45</v>
      </c>
      <c r="G112268" s="3" t="s">
        <v>43</v>
      </c>
    </row>
    <row r="112269" spans="2:7">
      <c r="B112269" s="3" t="s">
        <v>50</v>
      </c>
      <c r="C112269" s="3" t="s">
        <v>46</v>
      </c>
      <c r="D112269" s="3" t="s">
        <v>49</v>
      </c>
      <c r="E112269" s="3" t="s">
        <v>51</v>
      </c>
      <c r="F112269" s="3" t="s">
        <v>45</v>
      </c>
      <c r="G112269" s="3" t="s">
        <v>44</v>
      </c>
    </row>
    <row r="112270" spans="2:7">
      <c r="B112270" s="3" t="s">
        <v>50</v>
      </c>
      <c r="C112270" s="3" t="s">
        <v>46</v>
      </c>
      <c r="D112270" s="3" t="s">
        <v>49</v>
      </c>
      <c r="E112270" s="3" t="s">
        <v>51</v>
      </c>
      <c r="F112270" s="3" t="s">
        <v>45</v>
      </c>
      <c r="G112270" s="3" t="s">
        <v>47</v>
      </c>
    </row>
    <row r="112271" spans="2:7">
      <c r="B112271" s="3" t="s">
        <v>50</v>
      </c>
      <c r="C112271" s="3" t="s">
        <v>46</v>
      </c>
      <c r="D112271" s="3" t="s">
        <v>49</v>
      </c>
      <c r="E112271" s="3" t="s">
        <v>51</v>
      </c>
      <c r="F112271" s="3" t="s">
        <v>45</v>
      </c>
      <c r="G112271" s="3" t="s">
        <v>48</v>
      </c>
    </row>
    <row r="112272" spans="2:7">
      <c r="B112272" s="3" t="s">
        <v>50</v>
      </c>
      <c r="C112272" s="3" t="s">
        <v>46</v>
      </c>
      <c r="D112272" s="3" t="s">
        <v>49</v>
      </c>
      <c r="E112272" s="3" t="s">
        <v>51</v>
      </c>
      <c r="F112272" s="3" t="s">
        <v>45</v>
      </c>
      <c r="G112272" s="3" t="s">
        <v>52</v>
      </c>
    </row>
    <row r="112273" spans="2:7">
      <c r="B112273" s="3" t="s">
        <v>50</v>
      </c>
      <c r="C112273" s="3" t="s">
        <v>46</v>
      </c>
      <c r="D112273" s="3" t="s">
        <v>49</v>
      </c>
      <c r="E112273" s="3" t="s">
        <v>51</v>
      </c>
      <c r="F112273" s="3" t="s">
        <v>47</v>
      </c>
      <c r="G112273" s="3" t="s">
        <v>43</v>
      </c>
    </row>
    <row r="112274" spans="2:7">
      <c r="B112274" s="3" t="s">
        <v>50</v>
      </c>
      <c r="C112274" s="3" t="s">
        <v>46</v>
      </c>
      <c r="D112274" s="3" t="s">
        <v>49</v>
      </c>
      <c r="E112274" s="3" t="s">
        <v>51</v>
      </c>
      <c r="F112274" s="3" t="s">
        <v>47</v>
      </c>
      <c r="G112274" s="3" t="s">
        <v>44</v>
      </c>
    </row>
    <row r="112275" spans="2:7">
      <c r="B112275" s="3" t="s">
        <v>50</v>
      </c>
      <c r="C112275" s="3" t="s">
        <v>46</v>
      </c>
      <c r="D112275" s="3" t="s">
        <v>49</v>
      </c>
      <c r="E112275" s="3" t="s">
        <v>51</v>
      </c>
      <c r="F112275" s="3" t="s">
        <v>47</v>
      </c>
      <c r="G112275" s="3" t="s">
        <v>45</v>
      </c>
    </row>
    <row r="112276" spans="2:7">
      <c r="B112276" s="3" t="s">
        <v>50</v>
      </c>
      <c r="C112276" s="3" t="s">
        <v>46</v>
      </c>
      <c r="D112276" s="3" t="s">
        <v>49</v>
      </c>
      <c r="E112276" s="3" t="s">
        <v>51</v>
      </c>
      <c r="F112276" s="3" t="s">
        <v>47</v>
      </c>
      <c r="G112276" s="3" t="s">
        <v>48</v>
      </c>
    </row>
    <row r="112277" spans="2:7">
      <c r="B112277" s="3" t="s">
        <v>50</v>
      </c>
      <c r="C112277" s="3" t="s">
        <v>46</v>
      </c>
      <c r="D112277" s="3" t="s">
        <v>49</v>
      </c>
      <c r="E112277" s="3" t="s">
        <v>51</v>
      </c>
      <c r="F112277" s="3" t="s">
        <v>47</v>
      </c>
      <c r="G112277" s="3" t="s">
        <v>52</v>
      </c>
    </row>
    <row r="112278" spans="2:7">
      <c r="B112278" s="3" t="s">
        <v>50</v>
      </c>
      <c r="C112278" s="3" t="s">
        <v>46</v>
      </c>
      <c r="D112278" s="3" t="s">
        <v>49</v>
      </c>
      <c r="E112278" s="3" t="s">
        <v>51</v>
      </c>
      <c r="F112278" s="3" t="s">
        <v>48</v>
      </c>
      <c r="G112278" s="3" t="s">
        <v>43</v>
      </c>
    </row>
    <row r="112279" spans="2:7">
      <c r="B112279" s="3" t="s">
        <v>50</v>
      </c>
      <c r="C112279" s="3" t="s">
        <v>46</v>
      </c>
      <c r="D112279" s="3" t="s">
        <v>49</v>
      </c>
      <c r="E112279" s="3" t="s">
        <v>51</v>
      </c>
      <c r="F112279" s="3" t="s">
        <v>48</v>
      </c>
      <c r="G112279" s="3" t="s">
        <v>44</v>
      </c>
    </row>
    <row r="112280" spans="2:7">
      <c r="B112280" s="3" t="s">
        <v>50</v>
      </c>
      <c r="C112280" s="3" t="s">
        <v>46</v>
      </c>
      <c r="D112280" s="3" t="s">
        <v>49</v>
      </c>
      <c r="E112280" s="3" t="s">
        <v>51</v>
      </c>
      <c r="F112280" s="3" t="s">
        <v>48</v>
      </c>
      <c r="G112280" s="3" t="s">
        <v>45</v>
      </c>
    </row>
    <row r="112281" spans="2:7">
      <c r="B112281" s="3" t="s">
        <v>50</v>
      </c>
      <c r="C112281" s="3" t="s">
        <v>46</v>
      </c>
      <c r="D112281" s="3" t="s">
        <v>49</v>
      </c>
      <c r="E112281" s="3" t="s">
        <v>51</v>
      </c>
      <c r="F112281" s="3" t="s">
        <v>48</v>
      </c>
      <c r="G112281" s="3" t="s">
        <v>47</v>
      </c>
    </row>
    <row r="112282" spans="2:7">
      <c r="B112282" s="3" t="s">
        <v>50</v>
      </c>
      <c r="C112282" s="3" t="s">
        <v>46</v>
      </c>
      <c r="D112282" s="3" t="s">
        <v>49</v>
      </c>
      <c r="E112282" s="3" t="s">
        <v>51</v>
      </c>
      <c r="F112282" s="3" t="s">
        <v>48</v>
      </c>
      <c r="G112282" s="3" t="s">
        <v>52</v>
      </c>
    </row>
    <row r="112283" spans="2:7">
      <c r="B112283" s="3" t="s">
        <v>50</v>
      </c>
      <c r="C112283" s="3" t="s">
        <v>46</v>
      </c>
      <c r="D112283" s="3" t="s">
        <v>49</v>
      </c>
      <c r="E112283" s="3" t="s">
        <v>51</v>
      </c>
      <c r="F112283" s="3" t="s">
        <v>52</v>
      </c>
      <c r="G112283" s="3" t="s">
        <v>43</v>
      </c>
    </row>
    <row r="112284" spans="2:7">
      <c r="B112284" s="3" t="s">
        <v>50</v>
      </c>
      <c r="C112284" s="3" t="s">
        <v>46</v>
      </c>
      <c r="D112284" s="3" t="s">
        <v>49</v>
      </c>
      <c r="E112284" s="3" t="s">
        <v>51</v>
      </c>
      <c r="F112284" s="3" t="s">
        <v>52</v>
      </c>
      <c r="G112284" s="3" t="s">
        <v>44</v>
      </c>
    </row>
    <row r="112285" spans="2:7">
      <c r="B112285" s="3" t="s">
        <v>50</v>
      </c>
      <c r="C112285" s="3" t="s">
        <v>46</v>
      </c>
      <c r="D112285" s="3" t="s">
        <v>49</v>
      </c>
      <c r="E112285" s="3" t="s">
        <v>51</v>
      </c>
      <c r="F112285" s="3" t="s">
        <v>52</v>
      </c>
      <c r="G112285" s="3" t="s">
        <v>45</v>
      </c>
    </row>
    <row r="112286" spans="2:7">
      <c r="B112286" s="3" t="s">
        <v>50</v>
      </c>
      <c r="C112286" s="3" t="s">
        <v>46</v>
      </c>
      <c r="D112286" s="3" t="s">
        <v>49</v>
      </c>
      <c r="E112286" s="3" t="s">
        <v>51</v>
      </c>
      <c r="F112286" s="3" t="s">
        <v>52</v>
      </c>
      <c r="G112286" s="3" t="s">
        <v>47</v>
      </c>
    </row>
    <row r="112287" spans="2:7">
      <c r="B112287" s="3" t="s">
        <v>50</v>
      </c>
      <c r="C112287" s="3" t="s">
        <v>46</v>
      </c>
      <c r="D112287" s="3" t="s">
        <v>49</v>
      </c>
      <c r="E112287" s="3" t="s">
        <v>51</v>
      </c>
      <c r="F112287" s="3" t="s">
        <v>52</v>
      </c>
      <c r="G112287" s="3" t="s">
        <v>48</v>
      </c>
    </row>
    <row r="112288" spans="2:7">
      <c r="B112288" s="3" t="s">
        <v>50</v>
      </c>
      <c r="C112288" s="3" t="s">
        <v>46</v>
      </c>
      <c r="D112288" s="3" t="s">
        <v>49</v>
      </c>
      <c r="E112288" s="3" t="s">
        <v>52</v>
      </c>
      <c r="F112288" s="3" t="s">
        <v>43</v>
      </c>
      <c r="G112288" s="3" t="s">
        <v>44</v>
      </c>
    </row>
    <row r="112289" spans="2:7">
      <c r="B112289" s="3" t="s">
        <v>50</v>
      </c>
      <c r="C112289" s="3" t="s">
        <v>46</v>
      </c>
      <c r="D112289" s="3" t="s">
        <v>49</v>
      </c>
      <c r="E112289" s="3" t="s">
        <v>52</v>
      </c>
      <c r="F112289" s="3" t="s">
        <v>43</v>
      </c>
      <c r="G112289" s="3" t="s">
        <v>45</v>
      </c>
    </row>
    <row r="112290" spans="2:7">
      <c r="B112290" s="3" t="s">
        <v>50</v>
      </c>
      <c r="C112290" s="3" t="s">
        <v>46</v>
      </c>
      <c r="D112290" s="3" t="s">
        <v>49</v>
      </c>
      <c r="E112290" s="3" t="s">
        <v>52</v>
      </c>
      <c r="F112290" s="3" t="s">
        <v>43</v>
      </c>
      <c r="G112290" s="3" t="s">
        <v>47</v>
      </c>
    </row>
    <row r="112291" spans="2:7">
      <c r="B112291" s="3" t="s">
        <v>50</v>
      </c>
      <c r="C112291" s="3" t="s">
        <v>46</v>
      </c>
      <c r="D112291" s="3" t="s">
        <v>49</v>
      </c>
      <c r="E112291" s="3" t="s">
        <v>52</v>
      </c>
      <c r="F112291" s="3" t="s">
        <v>43</v>
      </c>
      <c r="G112291" s="3" t="s">
        <v>48</v>
      </c>
    </row>
    <row r="112292" spans="2:7">
      <c r="B112292" s="3" t="s">
        <v>50</v>
      </c>
      <c r="C112292" s="3" t="s">
        <v>46</v>
      </c>
      <c r="D112292" s="3" t="s">
        <v>49</v>
      </c>
      <c r="E112292" s="3" t="s">
        <v>52</v>
      </c>
      <c r="F112292" s="3" t="s">
        <v>43</v>
      </c>
      <c r="G112292" s="3" t="s">
        <v>51</v>
      </c>
    </row>
    <row r="112293" spans="2:7">
      <c r="B112293" s="3" t="s">
        <v>50</v>
      </c>
      <c r="C112293" s="3" t="s">
        <v>46</v>
      </c>
      <c r="D112293" s="3" t="s">
        <v>49</v>
      </c>
      <c r="E112293" s="3" t="s">
        <v>52</v>
      </c>
      <c r="F112293" s="3" t="s">
        <v>44</v>
      </c>
      <c r="G112293" s="3" t="s">
        <v>43</v>
      </c>
    </row>
    <row r="112294" spans="2:7">
      <c r="B112294" s="3" t="s">
        <v>50</v>
      </c>
      <c r="C112294" s="3" t="s">
        <v>46</v>
      </c>
      <c r="D112294" s="3" t="s">
        <v>49</v>
      </c>
      <c r="E112294" s="3" t="s">
        <v>52</v>
      </c>
      <c r="F112294" s="3" t="s">
        <v>44</v>
      </c>
      <c r="G112294" s="3" t="s">
        <v>45</v>
      </c>
    </row>
    <row r="112295" spans="2:7">
      <c r="B112295" s="3" t="s">
        <v>50</v>
      </c>
      <c r="C112295" s="3" t="s">
        <v>46</v>
      </c>
      <c r="D112295" s="3" t="s">
        <v>49</v>
      </c>
      <c r="E112295" s="3" t="s">
        <v>52</v>
      </c>
      <c r="F112295" s="3" t="s">
        <v>44</v>
      </c>
      <c r="G112295" s="3" t="s">
        <v>47</v>
      </c>
    </row>
    <row r="112296" spans="2:7">
      <c r="B112296" s="3" t="s">
        <v>50</v>
      </c>
      <c r="C112296" s="3" t="s">
        <v>46</v>
      </c>
      <c r="D112296" s="3" t="s">
        <v>49</v>
      </c>
      <c r="E112296" s="3" t="s">
        <v>52</v>
      </c>
      <c r="F112296" s="3" t="s">
        <v>44</v>
      </c>
      <c r="G112296" s="3" t="s">
        <v>48</v>
      </c>
    </row>
    <row r="112297" spans="2:7">
      <c r="B112297" s="3" t="s">
        <v>50</v>
      </c>
      <c r="C112297" s="3" t="s">
        <v>46</v>
      </c>
      <c r="D112297" s="3" t="s">
        <v>49</v>
      </c>
      <c r="E112297" s="3" t="s">
        <v>52</v>
      </c>
      <c r="F112297" s="3" t="s">
        <v>44</v>
      </c>
      <c r="G112297" s="3" t="s">
        <v>51</v>
      </c>
    </row>
    <row r="112298" spans="2:7">
      <c r="B112298" s="3" t="s">
        <v>50</v>
      </c>
      <c r="C112298" s="3" t="s">
        <v>46</v>
      </c>
      <c r="D112298" s="3" t="s">
        <v>49</v>
      </c>
      <c r="E112298" s="3" t="s">
        <v>52</v>
      </c>
      <c r="F112298" s="3" t="s">
        <v>45</v>
      </c>
      <c r="G112298" s="3" t="s">
        <v>43</v>
      </c>
    </row>
    <row r="112299" spans="2:7">
      <c r="B112299" s="3" t="s">
        <v>50</v>
      </c>
      <c r="C112299" s="3" t="s">
        <v>46</v>
      </c>
      <c r="D112299" s="3" t="s">
        <v>49</v>
      </c>
      <c r="E112299" s="3" t="s">
        <v>52</v>
      </c>
      <c r="F112299" s="3" t="s">
        <v>45</v>
      </c>
      <c r="G112299" s="3" t="s">
        <v>44</v>
      </c>
    </row>
    <row r="112300" spans="2:7">
      <c r="B112300" s="3" t="s">
        <v>50</v>
      </c>
      <c r="C112300" s="3" t="s">
        <v>46</v>
      </c>
      <c r="D112300" s="3" t="s">
        <v>49</v>
      </c>
      <c r="E112300" s="3" t="s">
        <v>52</v>
      </c>
      <c r="F112300" s="3" t="s">
        <v>45</v>
      </c>
      <c r="G112300" s="3" t="s">
        <v>47</v>
      </c>
    </row>
    <row r="112301" spans="2:7">
      <c r="B112301" s="3" t="s">
        <v>50</v>
      </c>
      <c r="C112301" s="3" t="s">
        <v>46</v>
      </c>
      <c r="D112301" s="3" t="s">
        <v>49</v>
      </c>
      <c r="E112301" s="3" t="s">
        <v>52</v>
      </c>
      <c r="F112301" s="3" t="s">
        <v>45</v>
      </c>
      <c r="G112301" s="3" t="s">
        <v>48</v>
      </c>
    </row>
    <row r="112302" spans="2:7">
      <c r="B112302" s="3" t="s">
        <v>50</v>
      </c>
      <c r="C112302" s="3" t="s">
        <v>46</v>
      </c>
      <c r="D112302" s="3" t="s">
        <v>49</v>
      </c>
      <c r="E112302" s="3" t="s">
        <v>52</v>
      </c>
      <c r="F112302" s="3" t="s">
        <v>45</v>
      </c>
      <c r="G112302" s="3" t="s">
        <v>51</v>
      </c>
    </row>
    <row r="112303" spans="2:7">
      <c r="B112303" s="3" t="s">
        <v>50</v>
      </c>
      <c r="C112303" s="3" t="s">
        <v>46</v>
      </c>
      <c r="D112303" s="3" t="s">
        <v>49</v>
      </c>
      <c r="E112303" s="3" t="s">
        <v>52</v>
      </c>
      <c r="F112303" s="3" t="s">
        <v>47</v>
      </c>
      <c r="G112303" s="3" t="s">
        <v>43</v>
      </c>
    </row>
    <row r="112304" spans="2:7">
      <c r="B112304" s="3" t="s">
        <v>50</v>
      </c>
      <c r="C112304" s="3" t="s">
        <v>46</v>
      </c>
      <c r="D112304" s="3" t="s">
        <v>49</v>
      </c>
      <c r="E112304" s="3" t="s">
        <v>52</v>
      </c>
      <c r="F112304" s="3" t="s">
        <v>47</v>
      </c>
      <c r="G112304" s="3" t="s">
        <v>44</v>
      </c>
    </row>
    <row r="112305" spans="2:7">
      <c r="B112305" s="3" t="s">
        <v>50</v>
      </c>
      <c r="C112305" s="3" t="s">
        <v>46</v>
      </c>
      <c r="D112305" s="3" t="s">
        <v>49</v>
      </c>
      <c r="E112305" s="3" t="s">
        <v>52</v>
      </c>
      <c r="F112305" s="3" t="s">
        <v>47</v>
      </c>
      <c r="G112305" s="3" t="s">
        <v>45</v>
      </c>
    </row>
    <row r="112306" spans="2:7">
      <c r="B112306" s="3" t="s">
        <v>50</v>
      </c>
      <c r="C112306" s="3" t="s">
        <v>46</v>
      </c>
      <c r="D112306" s="3" t="s">
        <v>49</v>
      </c>
      <c r="E112306" s="3" t="s">
        <v>52</v>
      </c>
      <c r="F112306" s="3" t="s">
        <v>47</v>
      </c>
      <c r="G112306" s="3" t="s">
        <v>48</v>
      </c>
    </row>
    <row r="112307" spans="2:7">
      <c r="B112307" s="3" t="s">
        <v>50</v>
      </c>
      <c r="C112307" s="3" t="s">
        <v>46</v>
      </c>
      <c r="D112307" s="3" t="s">
        <v>49</v>
      </c>
      <c r="E112307" s="3" t="s">
        <v>52</v>
      </c>
      <c r="F112307" s="3" t="s">
        <v>47</v>
      </c>
      <c r="G112307" s="3" t="s">
        <v>51</v>
      </c>
    </row>
    <row r="112308" spans="2:7">
      <c r="B112308" s="3" t="s">
        <v>50</v>
      </c>
      <c r="C112308" s="3" t="s">
        <v>46</v>
      </c>
      <c r="D112308" s="3" t="s">
        <v>49</v>
      </c>
      <c r="E112308" s="3" t="s">
        <v>52</v>
      </c>
      <c r="F112308" s="3" t="s">
        <v>48</v>
      </c>
      <c r="G112308" s="3" t="s">
        <v>43</v>
      </c>
    </row>
    <row r="112309" spans="2:7">
      <c r="B112309" s="3" t="s">
        <v>50</v>
      </c>
      <c r="C112309" s="3" t="s">
        <v>46</v>
      </c>
      <c r="D112309" s="3" t="s">
        <v>49</v>
      </c>
      <c r="E112309" s="3" t="s">
        <v>52</v>
      </c>
      <c r="F112309" s="3" t="s">
        <v>48</v>
      </c>
      <c r="G112309" s="3" t="s">
        <v>44</v>
      </c>
    </row>
    <row r="112310" spans="2:7">
      <c r="B112310" s="3" t="s">
        <v>50</v>
      </c>
      <c r="C112310" s="3" t="s">
        <v>46</v>
      </c>
      <c r="D112310" s="3" t="s">
        <v>49</v>
      </c>
      <c r="E112310" s="3" t="s">
        <v>52</v>
      </c>
      <c r="F112310" s="3" t="s">
        <v>48</v>
      </c>
      <c r="G112310" s="3" t="s">
        <v>45</v>
      </c>
    </row>
    <row r="112311" spans="2:7">
      <c r="B112311" s="3" t="s">
        <v>50</v>
      </c>
      <c r="C112311" s="3" t="s">
        <v>46</v>
      </c>
      <c r="D112311" s="3" t="s">
        <v>49</v>
      </c>
      <c r="E112311" s="3" t="s">
        <v>52</v>
      </c>
      <c r="F112311" s="3" t="s">
        <v>48</v>
      </c>
      <c r="G112311" s="3" t="s">
        <v>47</v>
      </c>
    </row>
    <row r="112312" spans="2:7">
      <c r="B112312" s="3" t="s">
        <v>50</v>
      </c>
      <c r="C112312" s="3" t="s">
        <v>46</v>
      </c>
      <c r="D112312" s="3" t="s">
        <v>49</v>
      </c>
      <c r="E112312" s="3" t="s">
        <v>52</v>
      </c>
      <c r="F112312" s="3" t="s">
        <v>48</v>
      </c>
      <c r="G112312" s="3" t="s">
        <v>51</v>
      </c>
    </row>
    <row r="112313" spans="2:7">
      <c r="B112313" s="3" t="s">
        <v>50</v>
      </c>
      <c r="C112313" s="3" t="s">
        <v>46</v>
      </c>
      <c r="D112313" s="3" t="s">
        <v>49</v>
      </c>
      <c r="E112313" s="3" t="s">
        <v>52</v>
      </c>
      <c r="F112313" s="3" t="s">
        <v>51</v>
      </c>
      <c r="G112313" s="3" t="s">
        <v>43</v>
      </c>
    </row>
    <row r="112314" spans="2:7">
      <c r="B112314" s="3" t="s">
        <v>50</v>
      </c>
      <c r="C112314" s="3" t="s">
        <v>46</v>
      </c>
      <c r="D112314" s="3" t="s">
        <v>49</v>
      </c>
      <c r="E112314" s="3" t="s">
        <v>52</v>
      </c>
      <c r="F112314" s="3" t="s">
        <v>51</v>
      </c>
      <c r="G112314" s="3" t="s">
        <v>44</v>
      </c>
    </row>
    <row r="112315" spans="2:7">
      <c r="B112315" s="3" t="s">
        <v>50</v>
      </c>
      <c r="C112315" s="3" t="s">
        <v>46</v>
      </c>
      <c r="D112315" s="3" t="s">
        <v>49</v>
      </c>
      <c r="E112315" s="3" t="s">
        <v>52</v>
      </c>
      <c r="F112315" s="3" t="s">
        <v>51</v>
      </c>
      <c r="G112315" s="3" t="s">
        <v>45</v>
      </c>
    </row>
    <row r="112316" spans="2:7">
      <c r="B112316" s="3" t="s">
        <v>50</v>
      </c>
      <c r="C112316" s="3" t="s">
        <v>46</v>
      </c>
      <c r="D112316" s="3" t="s">
        <v>49</v>
      </c>
      <c r="E112316" s="3" t="s">
        <v>52</v>
      </c>
      <c r="F112316" s="3" t="s">
        <v>51</v>
      </c>
      <c r="G112316" s="3" t="s">
        <v>47</v>
      </c>
    </row>
    <row r="112317" spans="2:7">
      <c r="B112317" s="3" t="s">
        <v>50</v>
      </c>
      <c r="C112317" s="3" t="s">
        <v>46</v>
      </c>
      <c r="D112317" s="3" t="s">
        <v>49</v>
      </c>
      <c r="E112317" s="3" t="s">
        <v>52</v>
      </c>
      <c r="F112317" s="3" t="s">
        <v>51</v>
      </c>
      <c r="G112317" s="3" t="s">
        <v>48</v>
      </c>
    </row>
    <row r="112318" spans="2:7">
      <c r="B112318" s="3" t="s">
        <v>50</v>
      </c>
      <c r="C112318" s="3" t="s">
        <v>46</v>
      </c>
      <c r="D112318" s="3" t="s">
        <v>51</v>
      </c>
      <c r="E112318" s="3" t="s">
        <v>43</v>
      </c>
      <c r="F112318" s="3" t="s">
        <v>44</v>
      </c>
      <c r="G112318" s="3" t="s">
        <v>45</v>
      </c>
    </row>
    <row r="112319" spans="2:7">
      <c r="B112319" s="3" t="s">
        <v>50</v>
      </c>
      <c r="C112319" s="3" t="s">
        <v>46</v>
      </c>
      <c r="D112319" s="3" t="s">
        <v>51</v>
      </c>
      <c r="E112319" s="3" t="s">
        <v>43</v>
      </c>
      <c r="F112319" s="3" t="s">
        <v>44</v>
      </c>
      <c r="G112319" s="3" t="s">
        <v>47</v>
      </c>
    </row>
    <row r="112320" spans="2:7">
      <c r="B112320" s="3" t="s">
        <v>50</v>
      </c>
      <c r="C112320" s="3" t="s">
        <v>46</v>
      </c>
      <c r="D112320" s="3" t="s">
        <v>51</v>
      </c>
      <c r="E112320" s="3" t="s">
        <v>43</v>
      </c>
      <c r="F112320" s="3" t="s">
        <v>44</v>
      </c>
      <c r="G112320" s="3" t="s">
        <v>48</v>
      </c>
    </row>
    <row r="112321" spans="2:7">
      <c r="B112321" s="3" t="s">
        <v>50</v>
      </c>
      <c r="C112321" s="3" t="s">
        <v>46</v>
      </c>
      <c r="D112321" s="3" t="s">
        <v>51</v>
      </c>
      <c r="E112321" s="3" t="s">
        <v>43</v>
      </c>
      <c r="F112321" s="3" t="s">
        <v>44</v>
      </c>
      <c r="G112321" s="3" t="s">
        <v>49</v>
      </c>
    </row>
    <row r="112322" spans="2:7">
      <c r="B112322" s="3" t="s">
        <v>50</v>
      </c>
      <c r="C112322" s="3" t="s">
        <v>46</v>
      </c>
      <c r="D112322" s="3" t="s">
        <v>51</v>
      </c>
      <c r="E112322" s="3" t="s">
        <v>43</v>
      </c>
      <c r="F112322" s="3" t="s">
        <v>44</v>
      </c>
      <c r="G112322" s="3" t="s">
        <v>52</v>
      </c>
    </row>
    <row r="112323" spans="2:7">
      <c r="B112323" s="3" t="s">
        <v>50</v>
      </c>
      <c r="C112323" s="3" t="s">
        <v>46</v>
      </c>
      <c r="D112323" s="3" t="s">
        <v>51</v>
      </c>
      <c r="E112323" s="3" t="s">
        <v>43</v>
      </c>
      <c r="F112323" s="3" t="s">
        <v>45</v>
      </c>
      <c r="G112323" s="3" t="s">
        <v>44</v>
      </c>
    </row>
    <row r="112324" spans="2:7">
      <c r="B112324" s="3" t="s">
        <v>50</v>
      </c>
      <c r="C112324" s="3" t="s">
        <v>46</v>
      </c>
      <c r="D112324" s="3" t="s">
        <v>51</v>
      </c>
      <c r="E112324" s="3" t="s">
        <v>43</v>
      </c>
      <c r="F112324" s="3" t="s">
        <v>45</v>
      </c>
      <c r="G112324" s="3" t="s">
        <v>47</v>
      </c>
    </row>
    <row r="112325" spans="2:7">
      <c r="B112325" s="3" t="s">
        <v>50</v>
      </c>
      <c r="C112325" s="3" t="s">
        <v>46</v>
      </c>
      <c r="D112325" s="3" t="s">
        <v>51</v>
      </c>
      <c r="E112325" s="3" t="s">
        <v>43</v>
      </c>
      <c r="F112325" s="3" t="s">
        <v>45</v>
      </c>
      <c r="G112325" s="3" t="s">
        <v>48</v>
      </c>
    </row>
    <row r="112326" spans="2:7">
      <c r="B112326" s="3" t="s">
        <v>50</v>
      </c>
      <c r="C112326" s="3" t="s">
        <v>46</v>
      </c>
      <c r="D112326" s="3" t="s">
        <v>51</v>
      </c>
      <c r="E112326" s="3" t="s">
        <v>43</v>
      </c>
      <c r="F112326" s="3" t="s">
        <v>45</v>
      </c>
      <c r="G112326" s="3" t="s">
        <v>49</v>
      </c>
    </row>
    <row r="112327" spans="2:7">
      <c r="B112327" s="3" t="s">
        <v>50</v>
      </c>
      <c r="C112327" s="3" t="s">
        <v>46</v>
      </c>
      <c r="D112327" s="3" t="s">
        <v>51</v>
      </c>
      <c r="E112327" s="3" t="s">
        <v>43</v>
      </c>
      <c r="F112327" s="3" t="s">
        <v>45</v>
      </c>
      <c r="G112327" s="3" t="s">
        <v>52</v>
      </c>
    </row>
    <row r="112328" spans="2:7">
      <c r="B112328" s="3" t="s">
        <v>50</v>
      </c>
      <c r="C112328" s="3" t="s">
        <v>46</v>
      </c>
      <c r="D112328" s="3" t="s">
        <v>51</v>
      </c>
      <c r="E112328" s="3" t="s">
        <v>43</v>
      </c>
      <c r="F112328" s="3" t="s">
        <v>47</v>
      </c>
      <c r="G112328" s="3" t="s">
        <v>44</v>
      </c>
    </row>
    <row r="112329" spans="2:7">
      <c r="B112329" s="3" t="s">
        <v>50</v>
      </c>
      <c r="C112329" s="3" t="s">
        <v>46</v>
      </c>
      <c r="D112329" s="3" t="s">
        <v>51</v>
      </c>
      <c r="E112329" s="3" t="s">
        <v>43</v>
      </c>
      <c r="F112329" s="3" t="s">
        <v>47</v>
      </c>
      <c r="G112329" s="3" t="s">
        <v>45</v>
      </c>
    </row>
    <row r="112330" spans="2:7">
      <c r="B112330" s="3" t="s">
        <v>50</v>
      </c>
      <c r="C112330" s="3" t="s">
        <v>46</v>
      </c>
      <c r="D112330" s="3" t="s">
        <v>51</v>
      </c>
      <c r="E112330" s="3" t="s">
        <v>43</v>
      </c>
      <c r="F112330" s="3" t="s">
        <v>47</v>
      </c>
      <c r="G112330" s="3" t="s">
        <v>48</v>
      </c>
    </row>
    <row r="112331" spans="2:7">
      <c r="B112331" s="3" t="s">
        <v>50</v>
      </c>
      <c r="C112331" s="3" t="s">
        <v>46</v>
      </c>
      <c r="D112331" s="3" t="s">
        <v>51</v>
      </c>
      <c r="E112331" s="3" t="s">
        <v>43</v>
      </c>
      <c r="F112331" s="3" t="s">
        <v>47</v>
      </c>
      <c r="G112331" s="3" t="s">
        <v>49</v>
      </c>
    </row>
    <row r="112332" spans="2:7">
      <c r="B112332" s="3" t="s">
        <v>50</v>
      </c>
      <c r="C112332" s="3" t="s">
        <v>46</v>
      </c>
      <c r="D112332" s="3" t="s">
        <v>51</v>
      </c>
      <c r="E112332" s="3" t="s">
        <v>43</v>
      </c>
      <c r="F112332" s="3" t="s">
        <v>47</v>
      </c>
      <c r="G112332" s="3" t="s">
        <v>52</v>
      </c>
    </row>
    <row r="112333" spans="2:7">
      <c r="B112333" s="3" t="s">
        <v>50</v>
      </c>
      <c r="C112333" s="3" t="s">
        <v>46</v>
      </c>
      <c r="D112333" s="3" t="s">
        <v>51</v>
      </c>
      <c r="E112333" s="3" t="s">
        <v>43</v>
      </c>
      <c r="F112333" s="3" t="s">
        <v>48</v>
      </c>
      <c r="G112333" s="3" t="s">
        <v>44</v>
      </c>
    </row>
    <row r="112334" spans="2:7">
      <c r="B112334" s="3" t="s">
        <v>50</v>
      </c>
      <c r="C112334" s="3" t="s">
        <v>46</v>
      </c>
      <c r="D112334" s="3" t="s">
        <v>51</v>
      </c>
      <c r="E112334" s="3" t="s">
        <v>43</v>
      </c>
      <c r="F112334" s="3" t="s">
        <v>48</v>
      </c>
      <c r="G112334" s="3" t="s">
        <v>45</v>
      </c>
    </row>
    <row r="112335" spans="2:7">
      <c r="B112335" s="3" t="s">
        <v>50</v>
      </c>
      <c r="C112335" s="3" t="s">
        <v>46</v>
      </c>
      <c r="D112335" s="3" t="s">
        <v>51</v>
      </c>
      <c r="E112335" s="3" t="s">
        <v>43</v>
      </c>
      <c r="F112335" s="3" t="s">
        <v>48</v>
      </c>
      <c r="G112335" s="3" t="s">
        <v>47</v>
      </c>
    </row>
    <row r="112336" spans="2:7">
      <c r="B112336" s="3" t="s">
        <v>50</v>
      </c>
      <c r="C112336" s="3" t="s">
        <v>46</v>
      </c>
      <c r="D112336" s="3" t="s">
        <v>51</v>
      </c>
      <c r="E112336" s="3" t="s">
        <v>43</v>
      </c>
      <c r="F112336" s="3" t="s">
        <v>48</v>
      </c>
      <c r="G112336" s="3" t="s">
        <v>49</v>
      </c>
    </row>
    <row r="112337" spans="2:7">
      <c r="B112337" s="3" t="s">
        <v>50</v>
      </c>
      <c r="C112337" s="3" t="s">
        <v>46</v>
      </c>
      <c r="D112337" s="3" t="s">
        <v>51</v>
      </c>
      <c r="E112337" s="3" t="s">
        <v>43</v>
      </c>
      <c r="F112337" s="3" t="s">
        <v>48</v>
      </c>
      <c r="G112337" s="3" t="s">
        <v>52</v>
      </c>
    </row>
    <row r="112338" spans="2:7">
      <c r="B112338" s="3" t="s">
        <v>50</v>
      </c>
      <c r="C112338" s="3" t="s">
        <v>46</v>
      </c>
      <c r="D112338" s="3" t="s">
        <v>51</v>
      </c>
      <c r="E112338" s="3" t="s">
        <v>43</v>
      </c>
      <c r="F112338" s="3" t="s">
        <v>49</v>
      </c>
      <c r="G112338" s="3" t="s">
        <v>44</v>
      </c>
    </row>
    <row r="112339" spans="2:7">
      <c r="B112339" s="3" t="s">
        <v>50</v>
      </c>
      <c r="C112339" s="3" t="s">
        <v>46</v>
      </c>
      <c r="D112339" s="3" t="s">
        <v>51</v>
      </c>
      <c r="E112339" s="3" t="s">
        <v>43</v>
      </c>
      <c r="F112339" s="3" t="s">
        <v>49</v>
      </c>
      <c r="G112339" s="3" t="s">
        <v>45</v>
      </c>
    </row>
    <row r="112340" spans="2:7">
      <c r="B112340" s="3" t="s">
        <v>50</v>
      </c>
      <c r="C112340" s="3" t="s">
        <v>46</v>
      </c>
      <c r="D112340" s="3" t="s">
        <v>51</v>
      </c>
      <c r="E112340" s="3" t="s">
        <v>43</v>
      </c>
      <c r="F112340" s="3" t="s">
        <v>49</v>
      </c>
      <c r="G112340" s="3" t="s">
        <v>47</v>
      </c>
    </row>
    <row r="112341" spans="2:7">
      <c r="B112341" s="3" t="s">
        <v>50</v>
      </c>
      <c r="C112341" s="3" t="s">
        <v>46</v>
      </c>
      <c r="D112341" s="3" t="s">
        <v>51</v>
      </c>
      <c r="E112341" s="3" t="s">
        <v>43</v>
      </c>
      <c r="F112341" s="3" t="s">
        <v>49</v>
      </c>
      <c r="G112341" s="3" t="s">
        <v>48</v>
      </c>
    </row>
    <row r="112342" spans="2:7">
      <c r="B112342" s="3" t="s">
        <v>50</v>
      </c>
      <c r="C112342" s="3" t="s">
        <v>46</v>
      </c>
      <c r="D112342" s="3" t="s">
        <v>51</v>
      </c>
      <c r="E112342" s="3" t="s">
        <v>43</v>
      </c>
      <c r="F112342" s="3" t="s">
        <v>49</v>
      </c>
      <c r="G112342" s="3" t="s">
        <v>52</v>
      </c>
    </row>
    <row r="112343" spans="2:7">
      <c r="B112343" s="3" t="s">
        <v>50</v>
      </c>
      <c r="C112343" s="3" t="s">
        <v>46</v>
      </c>
      <c r="D112343" s="3" t="s">
        <v>51</v>
      </c>
      <c r="E112343" s="3" t="s">
        <v>43</v>
      </c>
      <c r="F112343" s="3" t="s">
        <v>52</v>
      </c>
      <c r="G112343" s="3" t="s">
        <v>44</v>
      </c>
    </row>
    <row r="112344" spans="2:7">
      <c r="B112344" s="3" t="s">
        <v>50</v>
      </c>
      <c r="C112344" s="3" t="s">
        <v>46</v>
      </c>
      <c r="D112344" s="3" t="s">
        <v>51</v>
      </c>
      <c r="E112344" s="3" t="s">
        <v>43</v>
      </c>
      <c r="F112344" s="3" t="s">
        <v>52</v>
      </c>
      <c r="G112344" s="3" t="s">
        <v>45</v>
      </c>
    </row>
    <row r="112345" spans="2:7">
      <c r="B112345" s="3" t="s">
        <v>50</v>
      </c>
      <c r="C112345" s="3" t="s">
        <v>46</v>
      </c>
      <c r="D112345" s="3" t="s">
        <v>51</v>
      </c>
      <c r="E112345" s="3" t="s">
        <v>43</v>
      </c>
      <c r="F112345" s="3" t="s">
        <v>52</v>
      </c>
      <c r="G112345" s="3" t="s">
        <v>47</v>
      </c>
    </row>
    <row r="112346" spans="2:7">
      <c r="B112346" s="3" t="s">
        <v>50</v>
      </c>
      <c r="C112346" s="3" t="s">
        <v>46</v>
      </c>
      <c r="D112346" s="3" t="s">
        <v>51</v>
      </c>
      <c r="E112346" s="3" t="s">
        <v>43</v>
      </c>
      <c r="F112346" s="3" t="s">
        <v>52</v>
      </c>
      <c r="G112346" s="3" t="s">
        <v>48</v>
      </c>
    </row>
    <row r="112347" spans="2:7">
      <c r="B112347" s="3" t="s">
        <v>50</v>
      </c>
      <c r="C112347" s="3" t="s">
        <v>46</v>
      </c>
      <c r="D112347" s="3" t="s">
        <v>51</v>
      </c>
      <c r="E112347" s="3" t="s">
        <v>43</v>
      </c>
      <c r="F112347" s="3" t="s">
        <v>52</v>
      </c>
      <c r="G112347" s="3" t="s">
        <v>49</v>
      </c>
    </row>
    <row r="112348" spans="2:7">
      <c r="B112348" s="3" t="s">
        <v>50</v>
      </c>
      <c r="C112348" s="3" t="s">
        <v>46</v>
      </c>
      <c r="D112348" s="3" t="s">
        <v>51</v>
      </c>
      <c r="E112348" s="3" t="s">
        <v>44</v>
      </c>
      <c r="F112348" s="3" t="s">
        <v>43</v>
      </c>
      <c r="G112348" s="3" t="s">
        <v>45</v>
      </c>
    </row>
    <row r="112349" spans="2:7">
      <c r="B112349" s="3" t="s">
        <v>50</v>
      </c>
      <c r="C112349" s="3" t="s">
        <v>46</v>
      </c>
      <c r="D112349" s="3" t="s">
        <v>51</v>
      </c>
      <c r="E112349" s="3" t="s">
        <v>44</v>
      </c>
      <c r="F112349" s="3" t="s">
        <v>43</v>
      </c>
      <c r="G112349" s="3" t="s">
        <v>47</v>
      </c>
    </row>
    <row r="112350" spans="2:7">
      <c r="B112350" s="3" t="s">
        <v>50</v>
      </c>
      <c r="C112350" s="3" t="s">
        <v>46</v>
      </c>
      <c r="D112350" s="3" t="s">
        <v>51</v>
      </c>
      <c r="E112350" s="3" t="s">
        <v>44</v>
      </c>
      <c r="F112350" s="3" t="s">
        <v>43</v>
      </c>
      <c r="G112350" s="3" t="s">
        <v>48</v>
      </c>
    </row>
    <row r="112351" spans="2:7">
      <c r="B112351" s="3" t="s">
        <v>50</v>
      </c>
      <c r="C112351" s="3" t="s">
        <v>46</v>
      </c>
      <c r="D112351" s="3" t="s">
        <v>51</v>
      </c>
      <c r="E112351" s="3" t="s">
        <v>44</v>
      </c>
      <c r="F112351" s="3" t="s">
        <v>43</v>
      </c>
      <c r="G112351" s="3" t="s">
        <v>49</v>
      </c>
    </row>
    <row r="112352" spans="2:7">
      <c r="B112352" s="3" t="s">
        <v>50</v>
      </c>
      <c r="C112352" s="3" t="s">
        <v>46</v>
      </c>
      <c r="D112352" s="3" t="s">
        <v>51</v>
      </c>
      <c r="E112352" s="3" t="s">
        <v>44</v>
      </c>
      <c r="F112352" s="3" t="s">
        <v>43</v>
      </c>
      <c r="G112352" s="3" t="s">
        <v>52</v>
      </c>
    </row>
    <row r="112353" spans="2:7">
      <c r="B112353" s="3" t="s">
        <v>50</v>
      </c>
      <c r="C112353" s="3" t="s">
        <v>46</v>
      </c>
      <c r="D112353" s="3" t="s">
        <v>51</v>
      </c>
      <c r="E112353" s="3" t="s">
        <v>44</v>
      </c>
      <c r="F112353" s="3" t="s">
        <v>45</v>
      </c>
      <c r="G112353" s="3" t="s">
        <v>43</v>
      </c>
    </row>
    <row r="112354" spans="2:7">
      <c r="B112354" s="3" t="s">
        <v>50</v>
      </c>
      <c r="C112354" s="3" t="s">
        <v>46</v>
      </c>
      <c r="D112354" s="3" t="s">
        <v>51</v>
      </c>
      <c r="E112354" s="3" t="s">
        <v>44</v>
      </c>
      <c r="F112354" s="3" t="s">
        <v>45</v>
      </c>
      <c r="G112354" s="3" t="s">
        <v>47</v>
      </c>
    </row>
    <row r="112355" spans="2:7">
      <c r="B112355" s="3" t="s">
        <v>50</v>
      </c>
      <c r="C112355" s="3" t="s">
        <v>46</v>
      </c>
      <c r="D112355" s="3" t="s">
        <v>51</v>
      </c>
      <c r="E112355" s="3" t="s">
        <v>44</v>
      </c>
      <c r="F112355" s="3" t="s">
        <v>45</v>
      </c>
      <c r="G112355" s="3" t="s">
        <v>48</v>
      </c>
    </row>
    <row r="112356" spans="2:7">
      <c r="B112356" s="3" t="s">
        <v>50</v>
      </c>
      <c r="C112356" s="3" t="s">
        <v>46</v>
      </c>
      <c r="D112356" s="3" t="s">
        <v>51</v>
      </c>
      <c r="E112356" s="3" t="s">
        <v>44</v>
      </c>
      <c r="F112356" s="3" t="s">
        <v>45</v>
      </c>
      <c r="G112356" s="3" t="s">
        <v>49</v>
      </c>
    </row>
    <row r="112357" spans="2:7">
      <c r="B112357" s="3" t="s">
        <v>50</v>
      </c>
      <c r="C112357" s="3" t="s">
        <v>46</v>
      </c>
      <c r="D112357" s="3" t="s">
        <v>51</v>
      </c>
      <c r="E112357" s="3" t="s">
        <v>44</v>
      </c>
      <c r="F112357" s="3" t="s">
        <v>45</v>
      </c>
      <c r="G112357" s="3" t="s">
        <v>52</v>
      </c>
    </row>
    <row r="112358" spans="2:7">
      <c r="B112358" s="3" t="s">
        <v>50</v>
      </c>
      <c r="C112358" s="3" t="s">
        <v>46</v>
      </c>
      <c r="D112358" s="3" t="s">
        <v>51</v>
      </c>
      <c r="E112358" s="3" t="s">
        <v>44</v>
      </c>
      <c r="F112358" s="3" t="s">
        <v>47</v>
      </c>
      <c r="G112358" s="3" t="s">
        <v>43</v>
      </c>
    </row>
    <row r="112359" spans="2:7">
      <c r="B112359" s="3" t="s">
        <v>50</v>
      </c>
      <c r="C112359" s="3" t="s">
        <v>46</v>
      </c>
      <c r="D112359" s="3" t="s">
        <v>51</v>
      </c>
      <c r="E112359" s="3" t="s">
        <v>44</v>
      </c>
      <c r="F112359" s="3" t="s">
        <v>47</v>
      </c>
      <c r="G112359" s="3" t="s">
        <v>45</v>
      </c>
    </row>
    <row r="112360" spans="2:7">
      <c r="B112360" s="3" t="s">
        <v>50</v>
      </c>
      <c r="C112360" s="3" t="s">
        <v>46</v>
      </c>
      <c r="D112360" s="3" t="s">
        <v>51</v>
      </c>
      <c r="E112360" s="3" t="s">
        <v>44</v>
      </c>
      <c r="F112360" s="3" t="s">
        <v>47</v>
      </c>
      <c r="G112360" s="3" t="s">
        <v>48</v>
      </c>
    </row>
    <row r="112361" spans="2:7">
      <c r="B112361" s="3" t="s">
        <v>50</v>
      </c>
      <c r="C112361" s="3" t="s">
        <v>46</v>
      </c>
      <c r="D112361" s="3" t="s">
        <v>51</v>
      </c>
      <c r="E112361" s="3" t="s">
        <v>44</v>
      </c>
      <c r="F112361" s="3" t="s">
        <v>47</v>
      </c>
      <c r="G112361" s="3" t="s">
        <v>49</v>
      </c>
    </row>
    <row r="112362" spans="2:7">
      <c r="B112362" s="3" t="s">
        <v>50</v>
      </c>
      <c r="C112362" s="3" t="s">
        <v>46</v>
      </c>
      <c r="D112362" s="3" t="s">
        <v>51</v>
      </c>
      <c r="E112362" s="3" t="s">
        <v>44</v>
      </c>
      <c r="F112362" s="3" t="s">
        <v>47</v>
      </c>
      <c r="G112362" s="3" t="s">
        <v>52</v>
      </c>
    </row>
    <row r="112363" spans="2:7">
      <c r="B112363" s="3" t="s">
        <v>50</v>
      </c>
      <c r="C112363" s="3" t="s">
        <v>46</v>
      </c>
      <c r="D112363" s="3" t="s">
        <v>51</v>
      </c>
      <c r="E112363" s="3" t="s">
        <v>44</v>
      </c>
      <c r="F112363" s="3" t="s">
        <v>48</v>
      </c>
      <c r="G112363" s="3" t="s">
        <v>43</v>
      </c>
    </row>
    <row r="112364" spans="2:7">
      <c r="B112364" s="3" t="s">
        <v>50</v>
      </c>
      <c r="C112364" s="3" t="s">
        <v>46</v>
      </c>
      <c r="D112364" s="3" t="s">
        <v>51</v>
      </c>
      <c r="E112364" s="3" t="s">
        <v>44</v>
      </c>
      <c r="F112364" s="3" t="s">
        <v>48</v>
      </c>
      <c r="G112364" s="3" t="s">
        <v>45</v>
      </c>
    </row>
    <row r="112365" spans="2:7">
      <c r="B112365" s="3" t="s">
        <v>50</v>
      </c>
      <c r="C112365" s="3" t="s">
        <v>46</v>
      </c>
      <c r="D112365" s="3" t="s">
        <v>51</v>
      </c>
      <c r="E112365" s="3" t="s">
        <v>44</v>
      </c>
      <c r="F112365" s="3" t="s">
        <v>48</v>
      </c>
      <c r="G112365" s="3" t="s">
        <v>47</v>
      </c>
    </row>
    <row r="112366" spans="2:7">
      <c r="B112366" s="3" t="s">
        <v>50</v>
      </c>
      <c r="C112366" s="3" t="s">
        <v>46</v>
      </c>
      <c r="D112366" s="3" t="s">
        <v>51</v>
      </c>
      <c r="E112366" s="3" t="s">
        <v>44</v>
      </c>
      <c r="F112366" s="3" t="s">
        <v>48</v>
      </c>
      <c r="G112366" s="3" t="s">
        <v>49</v>
      </c>
    </row>
    <row r="112367" spans="2:7">
      <c r="B112367" s="3" t="s">
        <v>50</v>
      </c>
      <c r="C112367" s="3" t="s">
        <v>46</v>
      </c>
      <c r="D112367" s="3" t="s">
        <v>51</v>
      </c>
      <c r="E112367" s="3" t="s">
        <v>44</v>
      </c>
      <c r="F112367" s="3" t="s">
        <v>48</v>
      </c>
      <c r="G112367" s="3" t="s">
        <v>52</v>
      </c>
    </row>
    <row r="112368" spans="2:7">
      <c r="B112368" s="3" t="s">
        <v>50</v>
      </c>
      <c r="C112368" s="3" t="s">
        <v>46</v>
      </c>
      <c r="D112368" s="3" t="s">
        <v>51</v>
      </c>
      <c r="E112368" s="3" t="s">
        <v>44</v>
      </c>
      <c r="F112368" s="3" t="s">
        <v>49</v>
      </c>
      <c r="G112368" s="3" t="s">
        <v>43</v>
      </c>
    </row>
    <row r="112369" spans="2:7">
      <c r="B112369" s="3" t="s">
        <v>50</v>
      </c>
      <c r="C112369" s="3" t="s">
        <v>46</v>
      </c>
      <c r="D112369" s="3" t="s">
        <v>51</v>
      </c>
      <c r="E112369" s="3" t="s">
        <v>44</v>
      </c>
      <c r="F112369" s="3" t="s">
        <v>49</v>
      </c>
      <c r="G112369" s="3" t="s">
        <v>45</v>
      </c>
    </row>
    <row r="112370" spans="2:7">
      <c r="B112370" s="3" t="s">
        <v>50</v>
      </c>
      <c r="C112370" s="3" t="s">
        <v>46</v>
      </c>
      <c r="D112370" s="3" t="s">
        <v>51</v>
      </c>
      <c r="E112370" s="3" t="s">
        <v>44</v>
      </c>
      <c r="F112370" s="3" t="s">
        <v>49</v>
      </c>
      <c r="G112370" s="3" t="s">
        <v>47</v>
      </c>
    </row>
    <row r="112371" spans="2:7">
      <c r="B112371" s="3" t="s">
        <v>50</v>
      </c>
      <c r="C112371" s="3" t="s">
        <v>46</v>
      </c>
      <c r="D112371" s="3" t="s">
        <v>51</v>
      </c>
      <c r="E112371" s="3" t="s">
        <v>44</v>
      </c>
      <c r="F112371" s="3" t="s">
        <v>49</v>
      </c>
      <c r="G112371" s="3" t="s">
        <v>48</v>
      </c>
    </row>
    <row r="112372" spans="2:7">
      <c r="B112372" s="3" t="s">
        <v>50</v>
      </c>
      <c r="C112372" s="3" t="s">
        <v>46</v>
      </c>
      <c r="D112372" s="3" t="s">
        <v>51</v>
      </c>
      <c r="E112372" s="3" t="s">
        <v>44</v>
      </c>
      <c r="F112372" s="3" t="s">
        <v>49</v>
      </c>
      <c r="G112372" s="3" t="s">
        <v>52</v>
      </c>
    </row>
    <row r="112373" spans="2:7">
      <c r="B112373" s="3" t="s">
        <v>50</v>
      </c>
      <c r="C112373" s="3" t="s">
        <v>46</v>
      </c>
      <c r="D112373" s="3" t="s">
        <v>51</v>
      </c>
      <c r="E112373" s="3" t="s">
        <v>44</v>
      </c>
      <c r="F112373" s="3" t="s">
        <v>52</v>
      </c>
      <c r="G112373" s="3" t="s">
        <v>43</v>
      </c>
    </row>
    <row r="112374" spans="2:7">
      <c r="B112374" s="3" t="s">
        <v>50</v>
      </c>
      <c r="C112374" s="3" t="s">
        <v>46</v>
      </c>
      <c r="D112374" s="3" t="s">
        <v>51</v>
      </c>
      <c r="E112374" s="3" t="s">
        <v>44</v>
      </c>
      <c r="F112374" s="3" t="s">
        <v>52</v>
      </c>
      <c r="G112374" s="3" t="s">
        <v>45</v>
      </c>
    </row>
    <row r="112375" spans="2:7">
      <c r="B112375" s="3" t="s">
        <v>50</v>
      </c>
      <c r="C112375" s="3" t="s">
        <v>46</v>
      </c>
      <c r="D112375" s="3" t="s">
        <v>51</v>
      </c>
      <c r="E112375" s="3" t="s">
        <v>44</v>
      </c>
      <c r="F112375" s="3" t="s">
        <v>52</v>
      </c>
      <c r="G112375" s="3" t="s">
        <v>47</v>
      </c>
    </row>
    <row r="112376" spans="2:7">
      <c r="B112376" s="3" t="s">
        <v>50</v>
      </c>
      <c r="C112376" s="3" t="s">
        <v>46</v>
      </c>
      <c r="D112376" s="3" t="s">
        <v>51</v>
      </c>
      <c r="E112376" s="3" t="s">
        <v>44</v>
      </c>
      <c r="F112376" s="3" t="s">
        <v>52</v>
      </c>
      <c r="G112376" s="3" t="s">
        <v>48</v>
      </c>
    </row>
    <row r="112377" spans="2:7">
      <c r="B112377" s="3" t="s">
        <v>50</v>
      </c>
      <c r="C112377" s="3" t="s">
        <v>46</v>
      </c>
      <c r="D112377" s="3" t="s">
        <v>51</v>
      </c>
      <c r="E112377" s="3" t="s">
        <v>44</v>
      </c>
      <c r="F112377" s="3" t="s">
        <v>52</v>
      </c>
      <c r="G112377" s="3" t="s">
        <v>49</v>
      </c>
    </row>
    <row r="112378" spans="2:7">
      <c r="B112378" s="3" t="s">
        <v>50</v>
      </c>
      <c r="C112378" s="3" t="s">
        <v>46</v>
      </c>
      <c r="D112378" s="3" t="s">
        <v>51</v>
      </c>
      <c r="E112378" s="3" t="s">
        <v>45</v>
      </c>
      <c r="F112378" s="3" t="s">
        <v>43</v>
      </c>
      <c r="G112378" s="3" t="s">
        <v>44</v>
      </c>
    </row>
    <row r="112379" spans="2:7">
      <c r="B112379" s="3" t="s">
        <v>50</v>
      </c>
      <c r="C112379" s="3" t="s">
        <v>46</v>
      </c>
      <c r="D112379" s="3" t="s">
        <v>51</v>
      </c>
      <c r="E112379" s="3" t="s">
        <v>45</v>
      </c>
      <c r="F112379" s="3" t="s">
        <v>43</v>
      </c>
      <c r="G112379" s="3" t="s">
        <v>47</v>
      </c>
    </row>
    <row r="112380" spans="2:7">
      <c r="B112380" s="3" t="s">
        <v>50</v>
      </c>
      <c r="C112380" s="3" t="s">
        <v>46</v>
      </c>
      <c r="D112380" s="3" t="s">
        <v>51</v>
      </c>
      <c r="E112380" s="3" t="s">
        <v>45</v>
      </c>
      <c r="F112380" s="3" t="s">
        <v>43</v>
      </c>
      <c r="G112380" s="3" t="s">
        <v>48</v>
      </c>
    </row>
    <row r="112381" spans="2:7">
      <c r="B112381" s="3" t="s">
        <v>50</v>
      </c>
      <c r="C112381" s="3" t="s">
        <v>46</v>
      </c>
      <c r="D112381" s="3" t="s">
        <v>51</v>
      </c>
      <c r="E112381" s="3" t="s">
        <v>45</v>
      </c>
      <c r="F112381" s="3" t="s">
        <v>43</v>
      </c>
      <c r="G112381" s="3" t="s">
        <v>49</v>
      </c>
    </row>
    <row r="112382" spans="2:7">
      <c r="B112382" s="3" t="s">
        <v>50</v>
      </c>
      <c r="C112382" s="3" t="s">
        <v>46</v>
      </c>
      <c r="D112382" s="3" t="s">
        <v>51</v>
      </c>
      <c r="E112382" s="3" t="s">
        <v>45</v>
      </c>
      <c r="F112382" s="3" t="s">
        <v>43</v>
      </c>
      <c r="G112382" s="3" t="s">
        <v>52</v>
      </c>
    </row>
    <row r="112383" spans="2:7">
      <c r="B112383" s="3" t="s">
        <v>50</v>
      </c>
      <c r="C112383" s="3" t="s">
        <v>46</v>
      </c>
      <c r="D112383" s="3" t="s">
        <v>51</v>
      </c>
      <c r="E112383" s="3" t="s">
        <v>45</v>
      </c>
      <c r="F112383" s="3" t="s">
        <v>44</v>
      </c>
      <c r="G112383" s="3" t="s">
        <v>43</v>
      </c>
    </row>
    <row r="112384" spans="2:7">
      <c r="B112384" s="3" t="s">
        <v>50</v>
      </c>
      <c r="C112384" s="3" t="s">
        <v>46</v>
      </c>
      <c r="D112384" s="3" t="s">
        <v>51</v>
      </c>
      <c r="E112384" s="3" t="s">
        <v>45</v>
      </c>
      <c r="F112384" s="3" t="s">
        <v>44</v>
      </c>
      <c r="G112384" s="3" t="s">
        <v>47</v>
      </c>
    </row>
    <row r="112385" spans="2:7">
      <c r="B112385" s="3" t="s">
        <v>50</v>
      </c>
      <c r="C112385" s="3" t="s">
        <v>46</v>
      </c>
      <c r="D112385" s="3" t="s">
        <v>51</v>
      </c>
      <c r="E112385" s="3" t="s">
        <v>45</v>
      </c>
      <c r="F112385" s="3" t="s">
        <v>44</v>
      </c>
      <c r="G112385" s="3" t="s">
        <v>48</v>
      </c>
    </row>
    <row r="112386" spans="2:7">
      <c r="B112386" s="3" t="s">
        <v>50</v>
      </c>
      <c r="C112386" s="3" t="s">
        <v>46</v>
      </c>
      <c r="D112386" s="3" t="s">
        <v>51</v>
      </c>
      <c r="E112386" s="3" t="s">
        <v>45</v>
      </c>
      <c r="F112386" s="3" t="s">
        <v>44</v>
      </c>
      <c r="G112386" s="3" t="s">
        <v>49</v>
      </c>
    </row>
    <row r="112387" spans="2:7">
      <c r="B112387" s="3" t="s">
        <v>50</v>
      </c>
      <c r="C112387" s="3" t="s">
        <v>46</v>
      </c>
      <c r="D112387" s="3" t="s">
        <v>51</v>
      </c>
      <c r="E112387" s="3" t="s">
        <v>45</v>
      </c>
      <c r="F112387" s="3" t="s">
        <v>44</v>
      </c>
      <c r="G112387" s="3" t="s">
        <v>52</v>
      </c>
    </row>
    <row r="112388" spans="2:7">
      <c r="B112388" s="3" t="s">
        <v>50</v>
      </c>
      <c r="C112388" s="3" t="s">
        <v>46</v>
      </c>
      <c r="D112388" s="3" t="s">
        <v>51</v>
      </c>
      <c r="E112388" s="3" t="s">
        <v>45</v>
      </c>
      <c r="F112388" s="3" t="s">
        <v>47</v>
      </c>
      <c r="G112388" s="3" t="s">
        <v>43</v>
      </c>
    </row>
    <row r="112389" spans="2:7">
      <c r="B112389" s="3" t="s">
        <v>50</v>
      </c>
      <c r="C112389" s="3" t="s">
        <v>46</v>
      </c>
      <c r="D112389" s="3" t="s">
        <v>51</v>
      </c>
      <c r="E112389" s="3" t="s">
        <v>45</v>
      </c>
      <c r="F112389" s="3" t="s">
        <v>47</v>
      </c>
      <c r="G112389" s="3" t="s">
        <v>44</v>
      </c>
    </row>
    <row r="112390" spans="2:7">
      <c r="B112390" s="3" t="s">
        <v>50</v>
      </c>
      <c r="C112390" s="3" t="s">
        <v>46</v>
      </c>
      <c r="D112390" s="3" t="s">
        <v>51</v>
      </c>
      <c r="E112390" s="3" t="s">
        <v>45</v>
      </c>
      <c r="F112390" s="3" t="s">
        <v>47</v>
      </c>
      <c r="G112390" s="3" t="s">
        <v>48</v>
      </c>
    </row>
    <row r="112391" spans="2:7">
      <c r="B112391" s="3" t="s">
        <v>50</v>
      </c>
      <c r="C112391" s="3" t="s">
        <v>46</v>
      </c>
      <c r="D112391" s="3" t="s">
        <v>51</v>
      </c>
      <c r="E112391" s="3" t="s">
        <v>45</v>
      </c>
      <c r="F112391" s="3" t="s">
        <v>47</v>
      </c>
      <c r="G112391" s="3" t="s">
        <v>49</v>
      </c>
    </row>
    <row r="112392" spans="2:7">
      <c r="B112392" s="3" t="s">
        <v>50</v>
      </c>
      <c r="C112392" s="3" t="s">
        <v>46</v>
      </c>
      <c r="D112392" s="3" t="s">
        <v>51</v>
      </c>
      <c r="E112392" s="3" t="s">
        <v>45</v>
      </c>
      <c r="F112392" s="3" t="s">
        <v>47</v>
      </c>
      <c r="G112392" s="3" t="s">
        <v>52</v>
      </c>
    </row>
    <row r="112393" spans="2:7">
      <c r="B112393" s="3" t="s">
        <v>50</v>
      </c>
      <c r="C112393" s="3" t="s">
        <v>46</v>
      </c>
      <c r="D112393" s="3" t="s">
        <v>51</v>
      </c>
      <c r="E112393" s="3" t="s">
        <v>45</v>
      </c>
      <c r="F112393" s="3" t="s">
        <v>48</v>
      </c>
      <c r="G112393" s="3" t="s">
        <v>43</v>
      </c>
    </row>
    <row r="112394" spans="2:7">
      <c r="B112394" s="3" t="s">
        <v>50</v>
      </c>
      <c r="C112394" s="3" t="s">
        <v>46</v>
      </c>
      <c r="D112394" s="3" t="s">
        <v>51</v>
      </c>
      <c r="E112394" s="3" t="s">
        <v>45</v>
      </c>
      <c r="F112394" s="3" t="s">
        <v>48</v>
      </c>
      <c r="G112394" s="3" t="s">
        <v>44</v>
      </c>
    </row>
    <row r="112395" spans="2:7">
      <c r="B112395" s="3" t="s">
        <v>50</v>
      </c>
      <c r="C112395" s="3" t="s">
        <v>46</v>
      </c>
      <c r="D112395" s="3" t="s">
        <v>51</v>
      </c>
      <c r="E112395" s="3" t="s">
        <v>45</v>
      </c>
      <c r="F112395" s="3" t="s">
        <v>48</v>
      </c>
      <c r="G112395" s="3" t="s">
        <v>47</v>
      </c>
    </row>
    <row r="112396" spans="2:7">
      <c r="B112396" s="3" t="s">
        <v>50</v>
      </c>
      <c r="C112396" s="3" t="s">
        <v>46</v>
      </c>
      <c r="D112396" s="3" t="s">
        <v>51</v>
      </c>
      <c r="E112396" s="3" t="s">
        <v>45</v>
      </c>
      <c r="F112396" s="3" t="s">
        <v>48</v>
      </c>
      <c r="G112396" s="3" t="s">
        <v>49</v>
      </c>
    </row>
    <row r="112397" spans="2:7">
      <c r="B112397" s="3" t="s">
        <v>50</v>
      </c>
      <c r="C112397" s="3" t="s">
        <v>46</v>
      </c>
      <c r="D112397" s="3" t="s">
        <v>51</v>
      </c>
      <c r="E112397" s="3" t="s">
        <v>45</v>
      </c>
      <c r="F112397" s="3" t="s">
        <v>48</v>
      </c>
      <c r="G112397" s="3" t="s">
        <v>52</v>
      </c>
    </row>
    <row r="112398" spans="2:7">
      <c r="B112398" s="3" t="s">
        <v>50</v>
      </c>
      <c r="C112398" s="3" t="s">
        <v>46</v>
      </c>
      <c r="D112398" s="3" t="s">
        <v>51</v>
      </c>
      <c r="E112398" s="3" t="s">
        <v>45</v>
      </c>
      <c r="F112398" s="3" t="s">
        <v>49</v>
      </c>
      <c r="G112398" s="3" t="s">
        <v>43</v>
      </c>
    </row>
    <row r="112399" spans="2:7">
      <c r="B112399" s="3" t="s">
        <v>50</v>
      </c>
      <c r="C112399" s="3" t="s">
        <v>46</v>
      </c>
      <c r="D112399" s="3" t="s">
        <v>51</v>
      </c>
      <c r="E112399" s="3" t="s">
        <v>45</v>
      </c>
      <c r="F112399" s="3" t="s">
        <v>49</v>
      </c>
      <c r="G112399" s="3" t="s">
        <v>44</v>
      </c>
    </row>
    <row r="112400" spans="2:7">
      <c r="B112400" s="3" t="s">
        <v>50</v>
      </c>
      <c r="C112400" s="3" t="s">
        <v>46</v>
      </c>
      <c r="D112400" s="3" t="s">
        <v>51</v>
      </c>
      <c r="E112400" s="3" t="s">
        <v>45</v>
      </c>
      <c r="F112400" s="3" t="s">
        <v>49</v>
      </c>
      <c r="G112400" s="3" t="s">
        <v>47</v>
      </c>
    </row>
    <row r="112401" spans="2:7">
      <c r="B112401" s="3" t="s">
        <v>50</v>
      </c>
      <c r="C112401" s="3" t="s">
        <v>46</v>
      </c>
      <c r="D112401" s="3" t="s">
        <v>51</v>
      </c>
      <c r="E112401" s="3" t="s">
        <v>45</v>
      </c>
      <c r="F112401" s="3" t="s">
        <v>49</v>
      </c>
      <c r="G112401" s="3" t="s">
        <v>48</v>
      </c>
    </row>
    <row r="112402" spans="2:7">
      <c r="B112402" s="3" t="s">
        <v>50</v>
      </c>
      <c r="C112402" s="3" t="s">
        <v>46</v>
      </c>
      <c r="D112402" s="3" t="s">
        <v>51</v>
      </c>
      <c r="E112402" s="3" t="s">
        <v>45</v>
      </c>
      <c r="F112402" s="3" t="s">
        <v>49</v>
      </c>
      <c r="G112402" s="3" t="s">
        <v>52</v>
      </c>
    </row>
    <row r="112403" spans="2:7">
      <c r="B112403" s="3" t="s">
        <v>50</v>
      </c>
      <c r="C112403" s="3" t="s">
        <v>46</v>
      </c>
      <c r="D112403" s="3" t="s">
        <v>51</v>
      </c>
      <c r="E112403" s="3" t="s">
        <v>45</v>
      </c>
      <c r="F112403" s="3" t="s">
        <v>52</v>
      </c>
      <c r="G112403" s="3" t="s">
        <v>43</v>
      </c>
    </row>
    <row r="112404" spans="2:7">
      <c r="B112404" s="3" t="s">
        <v>50</v>
      </c>
      <c r="C112404" s="3" t="s">
        <v>46</v>
      </c>
      <c r="D112404" s="3" t="s">
        <v>51</v>
      </c>
      <c r="E112404" s="3" t="s">
        <v>45</v>
      </c>
      <c r="F112404" s="3" t="s">
        <v>52</v>
      </c>
      <c r="G112404" s="3" t="s">
        <v>44</v>
      </c>
    </row>
    <row r="112405" spans="2:7">
      <c r="B112405" s="3" t="s">
        <v>50</v>
      </c>
      <c r="C112405" s="3" t="s">
        <v>46</v>
      </c>
      <c r="D112405" s="3" t="s">
        <v>51</v>
      </c>
      <c r="E112405" s="3" t="s">
        <v>45</v>
      </c>
      <c r="F112405" s="3" t="s">
        <v>52</v>
      </c>
      <c r="G112405" s="3" t="s">
        <v>47</v>
      </c>
    </row>
    <row r="112406" spans="2:7">
      <c r="B112406" s="3" t="s">
        <v>50</v>
      </c>
      <c r="C112406" s="3" t="s">
        <v>46</v>
      </c>
      <c r="D112406" s="3" t="s">
        <v>51</v>
      </c>
      <c r="E112406" s="3" t="s">
        <v>45</v>
      </c>
      <c r="F112406" s="3" t="s">
        <v>52</v>
      </c>
      <c r="G112406" s="3" t="s">
        <v>48</v>
      </c>
    </row>
    <row r="112407" spans="2:7">
      <c r="B112407" s="3" t="s">
        <v>50</v>
      </c>
      <c r="C112407" s="3" t="s">
        <v>46</v>
      </c>
      <c r="D112407" s="3" t="s">
        <v>51</v>
      </c>
      <c r="E112407" s="3" t="s">
        <v>45</v>
      </c>
      <c r="F112407" s="3" t="s">
        <v>52</v>
      </c>
      <c r="G112407" s="3" t="s">
        <v>49</v>
      </c>
    </row>
    <row r="112408" spans="2:7">
      <c r="B112408" s="3" t="s">
        <v>50</v>
      </c>
      <c r="C112408" s="3" t="s">
        <v>46</v>
      </c>
      <c r="D112408" s="3" t="s">
        <v>51</v>
      </c>
      <c r="E112408" s="3" t="s">
        <v>47</v>
      </c>
      <c r="F112408" s="3" t="s">
        <v>43</v>
      </c>
      <c r="G112408" s="3" t="s">
        <v>44</v>
      </c>
    </row>
    <row r="112409" spans="2:7">
      <c r="B112409" s="3" t="s">
        <v>50</v>
      </c>
      <c r="C112409" s="3" t="s">
        <v>46</v>
      </c>
      <c r="D112409" s="3" t="s">
        <v>51</v>
      </c>
      <c r="E112409" s="3" t="s">
        <v>47</v>
      </c>
      <c r="F112409" s="3" t="s">
        <v>43</v>
      </c>
      <c r="G112409" s="3" t="s">
        <v>45</v>
      </c>
    </row>
    <row r="112410" spans="2:7">
      <c r="B112410" s="3" t="s">
        <v>50</v>
      </c>
      <c r="C112410" s="3" t="s">
        <v>46</v>
      </c>
      <c r="D112410" s="3" t="s">
        <v>51</v>
      </c>
      <c r="E112410" s="3" t="s">
        <v>47</v>
      </c>
      <c r="F112410" s="3" t="s">
        <v>43</v>
      </c>
      <c r="G112410" s="3" t="s">
        <v>48</v>
      </c>
    </row>
    <row r="112411" spans="2:7">
      <c r="B112411" s="3" t="s">
        <v>50</v>
      </c>
      <c r="C112411" s="3" t="s">
        <v>46</v>
      </c>
      <c r="D112411" s="3" t="s">
        <v>51</v>
      </c>
      <c r="E112411" s="3" t="s">
        <v>47</v>
      </c>
      <c r="F112411" s="3" t="s">
        <v>43</v>
      </c>
      <c r="G112411" s="3" t="s">
        <v>49</v>
      </c>
    </row>
    <row r="112412" spans="2:7">
      <c r="B112412" s="3" t="s">
        <v>50</v>
      </c>
      <c r="C112412" s="3" t="s">
        <v>46</v>
      </c>
      <c r="D112412" s="3" t="s">
        <v>51</v>
      </c>
      <c r="E112412" s="3" t="s">
        <v>47</v>
      </c>
      <c r="F112412" s="3" t="s">
        <v>43</v>
      </c>
      <c r="G112412" s="3" t="s">
        <v>52</v>
      </c>
    </row>
    <row r="112413" spans="2:7">
      <c r="B112413" s="3" t="s">
        <v>50</v>
      </c>
      <c r="C112413" s="3" t="s">
        <v>46</v>
      </c>
      <c r="D112413" s="3" t="s">
        <v>51</v>
      </c>
      <c r="E112413" s="3" t="s">
        <v>47</v>
      </c>
      <c r="F112413" s="3" t="s">
        <v>44</v>
      </c>
      <c r="G112413" s="3" t="s">
        <v>43</v>
      </c>
    </row>
    <row r="112414" spans="2:7">
      <c r="B112414" s="3" t="s">
        <v>50</v>
      </c>
      <c r="C112414" s="3" t="s">
        <v>46</v>
      </c>
      <c r="D112414" s="3" t="s">
        <v>51</v>
      </c>
      <c r="E112414" s="3" t="s">
        <v>47</v>
      </c>
      <c r="F112414" s="3" t="s">
        <v>44</v>
      </c>
      <c r="G112414" s="3" t="s">
        <v>45</v>
      </c>
    </row>
    <row r="112415" spans="2:7">
      <c r="B112415" s="3" t="s">
        <v>50</v>
      </c>
      <c r="C112415" s="3" t="s">
        <v>46</v>
      </c>
      <c r="D112415" s="3" t="s">
        <v>51</v>
      </c>
      <c r="E112415" s="3" t="s">
        <v>47</v>
      </c>
      <c r="F112415" s="3" t="s">
        <v>44</v>
      </c>
      <c r="G112415" s="3" t="s">
        <v>48</v>
      </c>
    </row>
    <row r="112416" spans="2:7">
      <c r="B112416" s="3" t="s">
        <v>50</v>
      </c>
      <c r="C112416" s="3" t="s">
        <v>46</v>
      </c>
      <c r="D112416" s="3" t="s">
        <v>51</v>
      </c>
      <c r="E112416" s="3" t="s">
        <v>47</v>
      </c>
      <c r="F112416" s="3" t="s">
        <v>44</v>
      </c>
      <c r="G112416" s="3" t="s">
        <v>49</v>
      </c>
    </row>
    <row r="112417" spans="2:7">
      <c r="B112417" s="3" t="s">
        <v>50</v>
      </c>
      <c r="C112417" s="3" t="s">
        <v>46</v>
      </c>
      <c r="D112417" s="3" t="s">
        <v>51</v>
      </c>
      <c r="E112417" s="3" t="s">
        <v>47</v>
      </c>
      <c r="F112417" s="3" t="s">
        <v>44</v>
      </c>
      <c r="G112417" s="3" t="s">
        <v>52</v>
      </c>
    </row>
    <row r="112418" spans="2:7">
      <c r="B112418" s="3" t="s">
        <v>50</v>
      </c>
      <c r="C112418" s="3" t="s">
        <v>46</v>
      </c>
      <c r="D112418" s="3" t="s">
        <v>51</v>
      </c>
      <c r="E112418" s="3" t="s">
        <v>47</v>
      </c>
      <c r="F112418" s="3" t="s">
        <v>45</v>
      </c>
      <c r="G112418" s="3" t="s">
        <v>43</v>
      </c>
    </row>
    <row r="112419" spans="2:7">
      <c r="B112419" s="3" t="s">
        <v>50</v>
      </c>
      <c r="C112419" s="3" t="s">
        <v>46</v>
      </c>
      <c r="D112419" s="3" t="s">
        <v>51</v>
      </c>
      <c r="E112419" s="3" t="s">
        <v>47</v>
      </c>
      <c r="F112419" s="3" t="s">
        <v>45</v>
      </c>
      <c r="G112419" s="3" t="s">
        <v>44</v>
      </c>
    </row>
    <row r="112420" spans="2:7">
      <c r="B112420" s="3" t="s">
        <v>50</v>
      </c>
      <c r="C112420" s="3" t="s">
        <v>46</v>
      </c>
      <c r="D112420" s="3" t="s">
        <v>51</v>
      </c>
      <c r="E112420" s="3" t="s">
        <v>47</v>
      </c>
      <c r="F112420" s="3" t="s">
        <v>45</v>
      </c>
      <c r="G112420" s="3" t="s">
        <v>48</v>
      </c>
    </row>
    <row r="112421" spans="2:7">
      <c r="B112421" s="3" t="s">
        <v>50</v>
      </c>
      <c r="C112421" s="3" t="s">
        <v>46</v>
      </c>
      <c r="D112421" s="3" t="s">
        <v>51</v>
      </c>
      <c r="E112421" s="3" t="s">
        <v>47</v>
      </c>
      <c r="F112421" s="3" t="s">
        <v>45</v>
      </c>
      <c r="G112421" s="3" t="s">
        <v>49</v>
      </c>
    </row>
    <row r="112422" spans="2:7">
      <c r="B112422" s="3" t="s">
        <v>50</v>
      </c>
      <c r="C112422" s="3" t="s">
        <v>46</v>
      </c>
      <c r="D112422" s="3" t="s">
        <v>51</v>
      </c>
      <c r="E112422" s="3" t="s">
        <v>47</v>
      </c>
      <c r="F112422" s="3" t="s">
        <v>45</v>
      </c>
      <c r="G112422" s="3" t="s">
        <v>52</v>
      </c>
    </row>
    <row r="112423" spans="2:7">
      <c r="B112423" s="3" t="s">
        <v>50</v>
      </c>
      <c r="C112423" s="3" t="s">
        <v>46</v>
      </c>
      <c r="D112423" s="3" t="s">
        <v>51</v>
      </c>
      <c r="E112423" s="3" t="s">
        <v>47</v>
      </c>
      <c r="F112423" s="3" t="s">
        <v>48</v>
      </c>
      <c r="G112423" s="3" t="s">
        <v>43</v>
      </c>
    </row>
    <row r="112424" spans="2:7">
      <c r="B112424" s="3" t="s">
        <v>50</v>
      </c>
      <c r="C112424" s="3" t="s">
        <v>46</v>
      </c>
      <c r="D112424" s="3" t="s">
        <v>51</v>
      </c>
      <c r="E112424" s="3" t="s">
        <v>47</v>
      </c>
      <c r="F112424" s="3" t="s">
        <v>48</v>
      </c>
      <c r="G112424" s="3" t="s">
        <v>44</v>
      </c>
    </row>
    <row r="112425" spans="2:7">
      <c r="B112425" s="3" t="s">
        <v>50</v>
      </c>
      <c r="C112425" s="3" t="s">
        <v>46</v>
      </c>
      <c r="D112425" s="3" t="s">
        <v>51</v>
      </c>
      <c r="E112425" s="3" t="s">
        <v>47</v>
      </c>
      <c r="F112425" s="3" t="s">
        <v>48</v>
      </c>
      <c r="G112425" s="3" t="s">
        <v>45</v>
      </c>
    </row>
    <row r="112426" spans="2:7">
      <c r="B112426" s="3" t="s">
        <v>50</v>
      </c>
      <c r="C112426" s="3" t="s">
        <v>46</v>
      </c>
      <c r="D112426" s="3" t="s">
        <v>51</v>
      </c>
      <c r="E112426" s="3" t="s">
        <v>47</v>
      </c>
      <c r="F112426" s="3" t="s">
        <v>48</v>
      </c>
      <c r="G112426" s="3" t="s">
        <v>49</v>
      </c>
    </row>
    <row r="112427" spans="2:7">
      <c r="B112427" s="3" t="s">
        <v>50</v>
      </c>
      <c r="C112427" s="3" t="s">
        <v>46</v>
      </c>
      <c r="D112427" s="3" t="s">
        <v>51</v>
      </c>
      <c r="E112427" s="3" t="s">
        <v>47</v>
      </c>
      <c r="F112427" s="3" t="s">
        <v>48</v>
      </c>
      <c r="G112427" s="3" t="s">
        <v>52</v>
      </c>
    </row>
    <row r="112428" spans="2:7">
      <c r="B112428" s="3" t="s">
        <v>50</v>
      </c>
      <c r="C112428" s="3" t="s">
        <v>46</v>
      </c>
      <c r="D112428" s="3" t="s">
        <v>51</v>
      </c>
      <c r="E112428" s="3" t="s">
        <v>47</v>
      </c>
      <c r="F112428" s="3" t="s">
        <v>49</v>
      </c>
      <c r="G112428" s="3" t="s">
        <v>43</v>
      </c>
    </row>
    <row r="112429" spans="2:7">
      <c r="B112429" s="3" t="s">
        <v>50</v>
      </c>
      <c r="C112429" s="3" t="s">
        <v>46</v>
      </c>
      <c r="D112429" s="3" t="s">
        <v>51</v>
      </c>
      <c r="E112429" s="3" t="s">
        <v>47</v>
      </c>
      <c r="F112429" s="3" t="s">
        <v>49</v>
      </c>
      <c r="G112429" s="3" t="s">
        <v>44</v>
      </c>
    </row>
    <row r="112430" spans="2:7">
      <c r="B112430" s="3" t="s">
        <v>50</v>
      </c>
      <c r="C112430" s="3" t="s">
        <v>46</v>
      </c>
      <c r="D112430" s="3" t="s">
        <v>51</v>
      </c>
      <c r="E112430" s="3" t="s">
        <v>47</v>
      </c>
      <c r="F112430" s="3" t="s">
        <v>49</v>
      </c>
      <c r="G112430" s="3" t="s">
        <v>45</v>
      </c>
    </row>
    <row r="112431" spans="2:7">
      <c r="B112431" s="3" t="s">
        <v>50</v>
      </c>
      <c r="C112431" s="3" t="s">
        <v>46</v>
      </c>
      <c r="D112431" s="3" t="s">
        <v>51</v>
      </c>
      <c r="E112431" s="3" t="s">
        <v>47</v>
      </c>
      <c r="F112431" s="3" t="s">
        <v>49</v>
      </c>
      <c r="G112431" s="3" t="s">
        <v>48</v>
      </c>
    </row>
    <row r="112432" spans="2:7">
      <c r="B112432" s="3" t="s">
        <v>50</v>
      </c>
      <c r="C112432" s="3" t="s">
        <v>46</v>
      </c>
      <c r="D112432" s="3" t="s">
        <v>51</v>
      </c>
      <c r="E112432" s="3" t="s">
        <v>47</v>
      </c>
      <c r="F112432" s="3" t="s">
        <v>49</v>
      </c>
      <c r="G112432" s="3" t="s">
        <v>52</v>
      </c>
    </row>
    <row r="112433" spans="2:7">
      <c r="B112433" s="3" t="s">
        <v>50</v>
      </c>
      <c r="C112433" s="3" t="s">
        <v>46</v>
      </c>
      <c r="D112433" s="3" t="s">
        <v>51</v>
      </c>
      <c r="E112433" s="3" t="s">
        <v>47</v>
      </c>
      <c r="F112433" s="3" t="s">
        <v>52</v>
      </c>
      <c r="G112433" s="3" t="s">
        <v>43</v>
      </c>
    </row>
    <row r="112434" spans="2:7">
      <c r="B112434" s="3" t="s">
        <v>50</v>
      </c>
      <c r="C112434" s="3" t="s">
        <v>46</v>
      </c>
      <c r="D112434" s="3" t="s">
        <v>51</v>
      </c>
      <c r="E112434" s="3" t="s">
        <v>47</v>
      </c>
      <c r="F112434" s="3" t="s">
        <v>52</v>
      </c>
      <c r="G112434" s="3" t="s">
        <v>44</v>
      </c>
    </row>
    <row r="112435" spans="2:7">
      <c r="B112435" s="3" t="s">
        <v>50</v>
      </c>
      <c r="C112435" s="3" t="s">
        <v>46</v>
      </c>
      <c r="D112435" s="3" t="s">
        <v>51</v>
      </c>
      <c r="E112435" s="3" t="s">
        <v>47</v>
      </c>
      <c r="F112435" s="3" t="s">
        <v>52</v>
      </c>
      <c r="G112435" s="3" t="s">
        <v>45</v>
      </c>
    </row>
    <row r="112436" spans="2:7">
      <c r="B112436" s="3" t="s">
        <v>50</v>
      </c>
      <c r="C112436" s="3" t="s">
        <v>46</v>
      </c>
      <c r="D112436" s="3" t="s">
        <v>51</v>
      </c>
      <c r="E112436" s="3" t="s">
        <v>47</v>
      </c>
      <c r="F112436" s="3" t="s">
        <v>52</v>
      </c>
      <c r="G112436" s="3" t="s">
        <v>48</v>
      </c>
    </row>
    <row r="112437" spans="2:7">
      <c r="B112437" s="3" t="s">
        <v>50</v>
      </c>
      <c r="C112437" s="3" t="s">
        <v>46</v>
      </c>
      <c r="D112437" s="3" t="s">
        <v>51</v>
      </c>
      <c r="E112437" s="3" t="s">
        <v>47</v>
      </c>
      <c r="F112437" s="3" t="s">
        <v>52</v>
      </c>
      <c r="G112437" s="3" t="s">
        <v>49</v>
      </c>
    </row>
    <row r="112438" spans="2:7">
      <c r="B112438" s="3" t="s">
        <v>50</v>
      </c>
      <c r="C112438" s="3" t="s">
        <v>46</v>
      </c>
      <c r="D112438" s="3" t="s">
        <v>51</v>
      </c>
      <c r="E112438" s="3" t="s">
        <v>48</v>
      </c>
      <c r="F112438" s="3" t="s">
        <v>43</v>
      </c>
      <c r="G112438" s="3" t="s">
        <v>44</v>
      </c>
    </row>
    <row r="112439" spans="2:7">
      <c r="B112439" s="3" t="s">
        <v>50</v>
      </c>
      <c r="C112439" s="3" t="s">
        <v>46</v>
      </c>
      <c r="D112439" s="3" t="s">
        <v>51</v>
      </c>
      <c r="E112439" s="3" t="s">
        <v>48</v>
      </c>
      <c r="F112439" s="3" t="s">
        <v>43</v>
      </c>
      <c r="G112439" s="3" t="s">
        <v>45</v>
      </c>
    </row>
    <row r="112440" spans="2:7">
      <c r="B112440" s="3" t="s">
        <v>50</v>
      </c>
      <c r="C112440" s="3" t="s">
        <v>46</v>
      </c>
      <c r="D112440" s="3" t="s">
        <v>51</v>
      </c>
      <c r="E112440" s="3" t="s">
        <v>48</v>
      </c>
      <c r="F112440" s="3" t="s">
        <v>43</v>
      </c>
      <c r="G112440" s="3" t="s">
        <v>47</v>
      </c>
    </row>
    <row r="112441" spans="2:7">
      <c r="B112441" s="3" t="s">
        <v>50</v>
      </c>
      <c r="C112441" s="3" t="s">
        <v>46</v>
      </c>
      <c r="D112441" s="3" t="s">
        <v>51</v>
      </c>
      <c r="E112441" s="3" t="s">
        <v>48</v>
      </c>
      <c r="F112441" s="3" t="s">
        <v>43</v>
      </c>
      <c r="G112441" s="3" t="s">
        <v>49</v>
      </c>
    </row>
    <row r="112442" spans="2:7">
      <c r="B112442" s="3" t="s">
        <v>50</v>
      </c>
      <c r="C112442" s="3" t="s">
        <v>46</v>
      </c>
      <c r="D112442" s="3" t="s">
        <v>51</v>
      </c>
      <c r="E112442" s="3" t="s">
        <v>48</v>
      </c>
      <c r="F112442" s="3" t="s">
        <v>43</v>
      </c>
      <c r="G112442" s="3" t="s">
        <v>52</v>
      </c>
    </row>
    <row r="112443" spans="2:7">
      <c r="B112443" s="3" t="s">
        <v>50</v>
      </c>
      <c r="C112443" s="3" t="s">
        <v>46</v>
      </c>
      <c r="D112443" s="3" t="s">
        <v>51</v>
      </c>
      <c r="E112443" s="3" t="s">
        <v>48</v>
      </c>
      <c r="F112443" s="3" t="s">
        <v>44</v>
      </c>
      <c r="G112443" s="3" t="s">
        <v>43</v>
      </c>
    </row>
    <row r="112444" spans="2:7">
      <c r="B112444" s="3" t="s">
        <v>50</v>
      </c>
      <c r="C112444" s="3" t="s">
        <v>46</v>
      </c>
      <c r="D112444" s="3" t="s">
        <v>51</v>
      </c>
      <c r="E112444" s="3" t="s">
        <v>48</v>
      </c>
      <c r="F112444" s="3" t="s">
        <v>44</v>
      </c>
      <c r="G112444" s="3" t="s">
        <v>45</v>
      </c>
    </row>
    <row r="112445" spans="2:7">
      <c r="B112445" s="3" t="s">
        <v>50</v>
      </c>
      <c r="C112445" s="3" t="s">
        <v>46</v>
      </c>
      <c r="D112445" s="3" t="s">
        <v>51</v>
      </c>
      <c r="E112445" s="3" t="s">
        <v>48</v>
      </c>
      <c r="F112445" s="3" t="s">
        <v>44</v>
      </c>
      <c r="G112445" s="3" t="s">
        <v>47</v>
      </c>
    </row>
    <row r="112446" spans="2:7">
      <c r="B112446" s="3" t="s">
        <v>50</v>
      </c>
      <c r="C112446" s="3" t="s">
        <v>46</v>
      </c>
      <c r="D112446" s="3" t="s">
        <v>51</v>
      </c>
      <c r="E112446" s="3" t="s">
        <v>48</v>
      </c>
      <c r="F112446" s="3" t="s">
        <v>44</v>
      </c>
      <c r="G112446" s="3" t="s">
        <v>49</v>
      </c>
    </row>
    <row r="112447" spans="2:7">
      <c r="B112447" s="3" t="s">
        <v>50</v>
      </c>
      <c r="C112447" s="3" t="s">
        <v>46</v>
      </c>
      <c r="D112447" s="3" t="s">
        <v>51</v>
      </c>
      <c r="E112447" s="3" t="s">
        <v>48</v>
      </c>
      <c r="F112447" s="3" t="s">
        <v>44</v>
      </c>
      <c r="G112447" s="3" t="s">
        <v>52</v>
      </c>
    </row>
    <row r="112448" spans="2:7">
      <c r="B112448" s="3" t="s">
        <v>50</v>
      </c>
      <c r="C112448" s="3" t="s">
        <v>46</v>
      </c>
      <c r="D112448" s="3" t="s">
        <v>51</v>
      </c>
      <c r="E112448" s="3" t="s">
        <v>48</v>
      </c>
      <c r="F112448" s="3" t="s">
        <v>45</v>
      </c>
      <c r="G112448" s="3" t="s">
        <v>43</v>
      </c>
    </row>
    <row r="112449" spans="2:7">
      <c r="B112449" s="3" t="s">
        <v>50</v>
      </c>
      <c r="C112449" s="3" t="s">
        <v>46</v>
      </c>
      <c r="D112449" s="3" t="s">
        <v>51</v>
      </c>
      <c r="E112449" s="3" t="s">
        <v>48</v>
      </c>
      <c r="F112449" s="3" t="s">
        <v>45</v>
      </c>
      <c r="G112449" s="3" t="s">
        <v>44</v>
      </c>
    </row>
    <row r="112450" spans="2:7">
      <c r="B112450" s="3" t="s">
        <v>50</v>
      </c>
      <c r="C112450" s="3" t="s">
        <v>46</v>
      </c>
      <c r="D112450" s="3" t="s">
        <v>51</v>
      </c>
      <c r="E112450" s="3" t="s">
        <v>48</v>
      </c>
      <c r="F112450" s="3" t="s">
        <v>45</v>
      </c>
      <c r="G112450" s="3" t="s">
        <v>47</v>
      </c>
    </row>
    <row r="112451" spans="2:7">
      <c r="B112451" s="3" t="s">
        <v>50</v>
      </c>
      <c r="C112451" s="3" t="s">
        <v>46</v>
      </c>
      <c r="D112451" s="3" t="s">
        <v>51</v>
      </c>
      <c r="E112451" s="3" t="s">
        <v>48</v>
      </c>
      <c r="F112451" s="3" t="s">
        <v>45</v>
      </c>
      <c r="G112451" s="3" t="s">
        <v>49</v>
      </c>
    </row>
    <row r="112452" spans="2:7">
      <c r="B112452" s="3" t="s">
        <v>50</v>
      </c>
      <c r="C112452" s="3" t="s">
        <v>46</v>
      </c>
      <c r="D112452" s="3" t="s">
        <v>51</v>
      </c>
      <c r="E112452" s="3" t="s">
        <v>48</v>
      </c>
      <c r="F112452" s="3" t="s">
        <v>45</v>
      </c>
      <c r="G112452" s="3" t="s">
        <v>52</v>
      </c>
    </row>
    <row r="112453" spans="2:7">
      <c r="B112453" s="3" t="s">
        <v>50</v>
      </c>
      <c r="C112453" s="3" t="s">
        <v>46</v>
      </c>
      <c r="D112453" s="3" t="s">
        <v>51</v>
      </c>
      <c r="E112453" s="3" t="s">
        <v>48</v>
      </c>
      <c r="F112453" s="3" t="s">
        <v>47</v>
      </c>
      <c r="G112453" s="3" t="s">
        <v>43</v>
      </c>
    </row>
    <row r="112454" spans="2:7">
      <c r="B112454" s="3" t="s">
        <v>50</v>
      </c>
      <c r="C112454" s="3" t="s">
        <v>46</v>
      </c>
      <c r="D112454" s="3" t="s">
        <v>51</v>
      </c>
      <c r="E112454" s="3" t="s">
        <v>48</v>
      </c>
      <c r="F112454" s="3" t="s">
        <v>47</v>
      </c>
      <c r="G112454" s="3" t="s">
        <v>44</v>
      </c>
    </row>
    <row r="112455" spans="2:7">
      <c r="B112455" s="3" t="s">
        <v>50</v>
      </c>
      <c r="C112455" s="3" t="s">
        <v>46</v>
      </c>
      <c r="D112455" s="3" t="s">
        <v>51</v>
      </c>
      <c r="E112455" s="3" t="s">
        <v>48</v>
      </c>
      <c r="F112455" s="3" t="s">
        <v>47</v>
      </c>
      <c r="G112455" s="3" t="s">
        <v>45</v>
      </c>
    </row>
    <row r="112456" spans="2:7">
      <c r="B112456" s="3" t="s">
        <v>50</v>
      </c>
      <c r="C112456" s="3" t="s">
        <v>46</v>
      </c>
      <c r="D112456" s="3" t="s">
        <v>51</v>
      </c>
      <c r="E112456" s="3" t="s">
        <v>48</v>
      </c>
      <c r="F112456" s="3" t="s">
        <v>47</v>
      </c>
      <c r="G112456" s="3" t="s">
        <v>49</v>
      </c>
    </row>
    <row r="112457" spans="2:7">
      <c r="B112457" s="3" t="s">
        <v>50</v>
      </c>
      <c r="C112457" s="3" t="s">
        <v>46</v>
      </c>
      <c r="D112457" s="3" t="s">
        <v>51</v>
      </c>
      <c r="E112457" s="3" t="s">
        <v>48</v>
      </c>
      <c r="F112457" s="3" t="s">
        <v>47</v>
      </c>
      <c r="G112457" s="3" t="s">
        <v>52</v>
      </c>
    </row>
    <row r="112458" spans="2:7">
      <c r="B112458" s="3" t="s">
        <v>50</v>
      </c>
      <c r="C112458" s="3" t="s">
        <v>46</v>
      </c>
      <c r="D112458" s="3" t="s">
        <v>51</v>
      </c>
      <c r="E112458" s="3" t="s">
        <v>48</v>
      </c>
      <c r="F112458" s="3" t="s">
        <v>49</v>
      </c>
      <c r="G112458" s="3" t="s">
        <v>43</v>
      </c>
    </row>
    <row r="112459" spans="2:7">
      <c r="B112459" s="3" t="s">
        <v>50</v>
      </c>
      <c r="C112459" s="3" t="s">
        <v>46</v>
      </c>
      <c r="D112459" s="3" t="s">
        <v>51</v>
      </c>
      <c r="E112459" s="3" t="s">
        <v>48</v>
      </c>
      <c r="F112459" s="3" t="s">
        <v>49</v>
      </c>
      <c r="G112459" s="3" t="s">
        <v>44</v>
      </c>
    </row>
    <row r="112460" spans="2:7">
      <c r="B112460" s="3" t="s">
        <v>50</v>
      </c>
      <c r="C112460" s="3" t="s">
        <v>46</v>
      </c>
      <c r="D112460" s="3" t="s">
        <v>51</v>
      </c>
      <c r="E112460" s="3" t="s">
        <v>48</v>
      </c>
      <c r="F112460" s="3" t="s">
        <v>49</v>
      </c>
      <c r="G112460" s="3" t="s">
        <v>45</v>
      </c>
    </row>
    <row r="112461" spans="2:7">
      <c r="B112461" s="3" t="s">
        <v>50</v>
      </c>
      <c r="C112461" s="3" t="s">
        <v>46</v>
      </c>
      <c r="D112461" s="3" t="s">
        <v>51</v>
      </c>
      <c r="E112461" s="3" t="s">
        <v>48</v>
      </c>
      <c r="F112461" s="3" t="s">
        <v>49</v>
      </c>
      <c r="G112461" s="3" t="s">
        <v>47</v>
      </c>
    </row>
    <row r="112462" spans="2:7">
      <c r="B112462" s="3" t="s">
        <v>50</v>
      </c>
      <c r="C112462" s="3" t="s">
        <v>46</v>
      </c>
      <c r="D112462" s="3" t="s">
        <v>51</v>
      </c>
      <c r="E112462" s="3" t="s">
        <v>48</v>
      </c>
      <c r="F112462" s="3" t="s">
        <v>49</v>
      </c>
      <c r="G112462" s="3" t="s">
        <v>52</v>
      </c>
    </row>
    <row r="112463" spans="2:7">
      <c r="B112463" s="3" t="s">
        <v>50</v>
      </c>
      <c r="C112463" s="3" t="s">
        <v>46</v>
      </c>
      <c r="D112463" s="3" t="s">
        <v>51</v>
      </c>
      <c r="E112463" s="3" t="s">
        <v>48</v>
      </c>
      <c r="F112463" s="3" t="s">
        <v>52</v>
      </c>
      <c r="G112463" s="3" t="s">
        <v>43</v>
      </c>
    </row>
    <row r="112464" spans="2:7">
      <c r="B112464" s="3" t="s">
        <v>50</v>
      </c>
      <c r="C112464" s="3" t="s">
        <v>46</v>
      </c>
      <c r="D112464" s="3" t="s">
        <v>51</v>
      </c>
      <c r="E112464" s="3" t="s">
        <v>48</v>
      </c>
      <c r="F112464" s="3" t="s">
        <v>52</v>
      </c>
      <c r="G112464" s="3" t="s">
        <v>44</v>
      </c>
    </row>
    <row r="112465" spans="2:7">
      <c r="B112465" s="3" t="s">
        <v>50</v>
      </c>
      <c r="C112465" s="3" t="s">
        <v>46</v>
      </c>
      <c r="D112465" s="3" t="s">
        <v>51</v>
      </c>
      <c r="E112465" s="3" t="s">
        <v>48</v>
      </c>
      <c r="F112465" s="3" t="s">
        <v>52</v>
      </c>
      <c r="G112465" s="3" t="s">
        <v>45</v>
      </c>
    </row>
    <row r="112466" spans="2:7">
      <c r="B112466" s="3" t="s">
        <v>50</v>
      </c>
      <c r="C112466" s="3" t="s">
        <v>46</v>
      </c>
      <c r="D112466" s="3" t="s">
        <v>51</v>
      </c>
      <c r="E112466" s="3" t="s">
        <v>48</v>
      </c>
      <c r="F112466" s="3" t="s">
        <v>52</v>
      </c>
      <c r="G112466" s="3" t="s">
        <v>47</v>
      </c>
    </row>
    <row r="112467" spans="2:7">
      <c r="B112467" s="3" t="s">
        <v>50</v>
      </c>
      <c r="C112467" s="3" t="s">
        <v>46</v>
      </c>
      <c r="D112467" s="3" t="s">
        <v>51</v>
      </c>
      <c r="E112467" s="3" t="s">
        <v>48</v>
      </c>
      <c r="F112467" s="3" t="s">
        <v>52</v>
      </c>
      <c r="G112467" s="3" t="s">
        <v>49</v>
      </c>
    </row>
    <row r="112468" spans="2:7">
      <c r="B112468" s="3" t="s">
        <v>50</v>
      </c>
      <c r="C112468" s="3" t="s">
        <v>46</v>
      </c>
      <c r="D112468" s="3" t="s">
        <v>51</v>
      </c>
      <c r="E112468" s="3" t="s">
        <v>49</v>
      </c>
      <c r="F112468" s="3" t="s">
        <v>43</v>
      </c>
      <c r="G112468" s="3" t="s">
        <v>44</v>
      </c>
    </row>
    <row r="112469" spans="2:7">
      <c r="B112469" s="3" t="s">
        <v>50</v>
      </c>
      <c r="C112469" s="3" t="s">
        <v>46</v>
      </c>
      <c r="D112469" s="3" t="s">
        <v>51</v>
      </c>
      <c r="E112469" s="3" t="s">
        <v>49</v>
      </c>
      <c r="F112469" s="3" t="s">
        <v>43</v>
      </c>
      <c r="G112469" s="3" t="s">
        <v>45</v>
      </c>
    </row>
    <row r="112470" spans="2:7">
      <c r="B112470" s="3" t="s">
        <v>50</v>
      </c>
      <c r="C112470" s="3" t="s">
        <v>46</v>
      </c>
      <c r="D112470" s="3" t="s">
        <v>51</v>
      </c>
      <c r="E112470" s="3" t="s">
        <v>49</v>
      </c>
      <c r="F112470" s="3" t="s">
        <v>43</v>
      </c>
      <c r="G112470" s="3" t="s">
        <v>47</v>
      </c>
    </row>
    <row r="112471" spans="2:7">
      <c r="B112471" s="3" t="s">
        <v>50</v>
      </c>
      <c r="C112471" s="3" t="s">
        <v>46</v>
      </c>
      <c r="D112471" s="3" t="s">
        <v>51</v>
      </c>
      <c r="E112471" s="3" t="s">
        <v>49</v>
      </c>
      <c r="F112471" s="3" t="s">
        <v>43</v>
      </c>
      <c r="G112471" s="3" t="s">
        <v>48</v>
      </c>
    </row>
    <row r="112472" spans="2:7">
      <c r="B112472" s="3" t="s">
        <v>50</v>
      </c>
      <c r="C112472" s="3" t="s">
        <v>46</v>
      </c>
      <c r="D112472" s="3" t="s">
        <v>51</v>
      </c>
      <c r="E112472" s="3" t="s">
        <v>49</v>
      </c>
      <c r="F112472" s="3" t="s">
        <v>43</v>
      </c>
      <c r="G112472" s="3" t="s">
        <v>52</v>
      </c>
    </row>
    <row r="112473" spans="2:7">
      <c r="B112473" s="3" t="s">
        <v>50</v>
      </c>
      <c r="C112473" s="3" t="s">
        <v>46</v>
      </c>
      <c r="D112473" s="3" t="s">
        <v>51</v>
      </c>
      <c r="E112473" s="3" t="s">
        <v>49</v>
      </c>
      <c r="F112473" s="3" t="s">
        <v>44</v>
      </c>
      <c r="G112473" s="3" t="s">
        <v>43</v>
      </c>
    </row>
    <row r="112474" spans="2:7">
      <c r="B112474" s="3" t="s">
        <v>50</v>
      </c>
      <c r="C112474" s="3" t="s">
        <v>46</v>
      </c>
      <c r="D112474" s="3" t="s">
        <v>51</v>
      </c>
      <c r="E112474" s="3" t="s">
        <v>49</v>
      </c>
      <c r="F112474" s="3" t="s">
        <v>44</v>
      </c>
      <c r="G112474" s="3" t="s">
        <v>45</v>
      </c>
    </row>
    <row r="112475" spans="2:7">
      <c r="B112475" s="3" t="s">
        <v>50</v>
      </c>
      <c r="C112475" s="3" t="s">
        <v>46</v>
      </c>
      <c r="D112475" s="3" t="s">
        <v>51</v>
      </c>
      <c r="E112475" s="3" t="s">
        <v>49</v>
      </c>
      <c r="F112475" s="3" t="s">
        <v>44</v>
      </c>
      <c r="G112475" s="3" t="s">
        <v>47</v>
      </c>
    </row>
    <row r="112476" spans="2:7">
      <c r="B112476" s="3" t="s">
        <v>50</v>
      </c>
      <c r="C112476" s="3" t="s">
        <v>46</v>
      </c>
      <c r="D112476" s="3" t="s">
        <v>51</v>
      </c>
      <c r="E112476" s="3" t="s">
        <v>49</v>
      </c>
      <c r="F112476" s="3" t="s">
        <v>44</v>
      </c>
      <c r="G112476" s="3" t="s">
        <v>48</v>
      </c>
    </row>
    <row r="112477" spans="2:7">
      <c r="B112477" s="3" t="s">
        <v>50</v>
      </c>
      <c r="C112477" s="3" t="s">
        <v>46</v>
      </c>
      <c r="D112477" s="3" t="s">
        <v>51</v>
      </c>
      <c r="E112477" s="3" t="s">
        <v>49</v>
      </c>
      <c r="F112477" s="3" t="s">
        <v>44</v>
      </c>
      <c r="G112477" s="3" t="s">
        <v>52</v>
      </c>
    </row>
    <row r="112478" spans="2:7">
      <c r="B112478" s="3" t="s">
        <v>50</v>
      </c>
      <c r="C112478" s="3" t="s">
        <v>46</v>
      </c>
      <c r="D112478" s="3" t="s">
        <v>51</v>
      </c>
      <c r="E112478" s="3" t="s">
        <v>49</v>
      </c>
      <c r="F112478" s="3" t="s">
        <v>45</v>
      </c>
      <c r="G112478" s="3" t="s">
        <v>43</v>
      </c>
    </row>
    <row r="112479" spans="2:7">
      <c r="B112479" s="3" t="s">
        <v>50</v>
      </c>
      <c r="C112479" s="3" t="s">
        <v>46</v>
      </c>
      <c r="D112479" s="3" t="s">
        <v>51</v>
      </c>
      <c r="E112479" s="3" t="s">
        <v>49</v>
      </c>
      <c r="F112479" s="3" t="s">
        <v>45</v>
      </c>
      <c r="G112479" s="3" t="s">
        <v>44</v>
      </c>
    </row>
    <row r="112480" spans="2:7">
      <c r="B112480" s="3" t="s">
        <v>50</v>
      </c>
      <c r="C112480" s="3" t="s">
        <v>46</v>
      </c>
      <c r="D112480" s="3" t="s">
        <v>51</v>
      </c>
      <c r="E112480" s="3" t="s">
        <v>49</v>
      </c>
      <c r="F112480" s="3" t="s">
        <v>45</v>
      </c>
      <c r="G112480" s="3" t="s">
        <v>47</v>
      </c>
    </row>
    <row r="112481" spans="2:7">
      <c r="B112481" s="3" t="s">
        <v>50</v>
      </c>
      <c r="C112481" s="3" t="s">
        <v>46</v>
      </c>
      <c r="D112481" s="3" t="s">
        <v>51</v>
      </c>
      <c r="E112481" s="3" t="s">
        <v>49</v>
      </c>
      <c r="F112481" s="3" t="s">
        <v>45</v>
      </c>
      <c r="G112481" s="3" t="s">
        <v>48</v>
      </c>
    </row>
    <row r="112482" spans="2:7">
      <c r="B112482" s="3" t="s">
        <v>50</v>
      </c>
      <c r="C112482" s="3" t="s">
        <v>46</v>
      </c>
      <c r="D112482" s="3" t="s">
        <v>51</v>
      </c>
      <c r="E112482" s="3" t="s">
        <v>49</v>
      </c>
      <c r="F112482" s="3" t="s">
        <v>45</v>
      </c>
      <c r="G112482" s="3" t="s">
        <v>52</v>
      </c>
    </row>
    <row r="112483" spans="2:7">
      <c r="B112483" s="3" t="s">
        <v>50</v>
      </c>
      <c r="C112483" s="3" t="s">
        <v>46</v>
      </c>
      <c r="D112483" s="3" t="s">
        <v>51</v>
      </c>
      <c r="E112483" s="3" t="s">
        <v>49</v>
      </c>
      <c r="F112483" s="3" t="s">
        <v>47</v>
      </c>
      <c r="G112483" s="3" t="s">
        <v>43</v>
      </c>
    </row>
    <row r="112484" spans="2:7">
      <c r="B112484" s="3" t="s">
        <v>50</v>
      </c>
      <c r="C112484" s="3" t="s">
        <v>46</v>
      </c>
      <c r="D112484" s="3" t="s">
        <v>51</v>
      </c>
      <c r="E112484" s="3" t="s">
        <v>49</v>
      </c>
      <c r="F112484" s="3" t="s">
        <v>47</v>
      </c>
      <c r="G112484" s="3" t="s">
        <v>44</v>
      </c>
    </row>
    <row r="112485" spans="2:7">
      <c r="B112485" s="3" t="s">
        <v>50</v>
      </c>
      <c r="C112485" s="3" t="s">
        <v>46</v>
      </c>
      <c r="D112485" s="3" t="s">
        <v>51</v>
      </c>
      <c r="E112485" s="3" t="s">
        <v>49</v>
      </c>
      <c r="F112485" s="3" t="s">
        <v>47</v>
      </c>
      <c r="G112485" s="3" t="s">
        <v>45</v>
      </c>
    </row>
    <row r="112486" spans="2:7">
      <c r="B112486" s="3" t="s">
        <v>50</v>
      </c>
      <c r="C112486" s="3" t="s">
        <v>46</v>
      </c>
      <c r="D112486" s="3" t="s">
        <v>51</v>
      </c>
      <c r="E112486" s="3" t="s">
        <v>49</v>
      </c>
      <c r="F112486" s="3" t="s">
        <v>47</v>
      </c>
      <c r="G112486" s="3" t="s">
        <v>48</v>
      </c>
    </row>
    <row r="112487" spans="2:7">
      <c r="B112487" s="3" t="s">
        <v>50</v>
      </c>
      <c r="C112487" s="3" t="s">
        <v>46</v>
      </c>
      <c r="D112487" s="3" t="s">
        <v>51</v>
      </c>
      <c r="E112487" s="3" t="s">
        <v>49</v>
      </c>
      <c r="F112487" s="3" t="s">
        <v>47</v>
      </c>
      <c r="G112487" s="3" t="s">
        <v>52</v>
      </c>
    </row>
    <row r="112488" spans="2:7">
      <c r="B112488" s="3" t="s">
        <v>50</v>
      </c>
      <c r="C112488" s="3" t="s">
        <v>46</v>
      </c>
      <c r="D112488" s="3" t="s">
        <v>51</v>
      </c>
      <c r="E112488" s="3" t="s">
        <v>49</v>
      </c>
      <c r="F112488" s="3" t="s">
        <v>48</v>
      </c>
      <c r="G112488" s="3" t="s">
        <v>43</v>
      </c>
    </row>
    <row r="112489" spans="2:7">
      <c r="B112489" s="3" t="s">
        <v>50</v>
      </c>
      <c r="C112489" s="3" t="s">
        <v>46</v>
      </c>
      <c r="D112489" s="3" t="s">
        <v>51</v>
      </c>
      <c r="E112489" s="3" t="s">
        <v>49</v>
      </c>
      <c r="F112489" s="3" t="s">
        <v>48</v>
      </c>
      <c r="G112489" s="3" t="s">
        <v>44</v>
      </c>
    </row>
    <row r="112490" spans="2:7">
      <c r="B112490" s="3" t="s">
        <v>50</v>
      </c>
      <c r="C112490" s="3" t="s">
        <v>46</v>
      </c>
      <c r="D112490" s="3" t="s">
        <v>51</v>
      </c>
      <c r="E112490" s="3" t="s">
        <v>49</v>
      </c>
      <c r="F112490" s="3" t="s">
        <v>48</v>
      </c>
      <c r="G112490" s="3" t="s">
        <v>45</v>
      </c>
    </row>
    <row r="112491" spans="2:7">
      <c r="B112491" s="3" t="s">
        <v>50</v>
      </c>
      <c r="C112491" s="3" t="s">
        <v>46</v>
      </c>
      <c r="D112491" s="3" t="s">
        <v>51</v>
      </c>
      <c r="E112491" s="3" t="s">
        <v>49</v>
      </c>
      <c r="F112491" s="3" t="s">
        <v>48</v>
      </c>
      <c r="G112491" s="3" t="s">
        <v>47</v>
      </c>
    </row>
    <row r="112492" spans="2:7">
      <c r="B112492" s="3" t="s">
        <v>50</v>
      </c>
      <c r="C112492" s="3" t="s">
        <v>46</v>
      </c>
      <c r="D112492" s="3" t="s">
        <v>51</v>
      </c>
      <c r="E112492" s="3" t="s">
        <v>49</v>
      </c>
      <c r="F112492" s="3" t="s">
        <v>48</v>
      </c>
      <c r="G112492" s="3" t="s">
        <v>52</v>
      </c>
    </row>
    <row r="112493" spans="2:7">
      <c r="B112493" s="3" t="s">
        <v>50</v>
      </c>
      <c r="C112493" s="3" t="s">
        <v>46</v>
      </c>
      <c r="D112493" s="3" t="s">
        <v>51</v>
      </c>
      <c r="E112493" s="3" t="s">
        <v>49</v>
      </c>
      <c r="F112493" s="3" t="s">
        <v>52</v>
      </c>
      <c r="G112493" s="3" t="s">
        <v>43</v>
      </c>
    </row>
    <row r="112494" spans="2:7">
      <c r="B112494" s="3" t="s">
        <v>50</v>
      </c>
      <c r="C112494" s="3" t="s">
        <v>46</v>
      </c>
      <c r="D112494" s="3" t="s">
        <v>51</v>
      </c>
      <c r="E112494" s="3" t="s">
        <v>49</v>
      </c>
      <c r="F112494" s="3" t="s">
        <v>52</v>
      </c>
      <c r="G112494" s="3" t="s">
        <v>44</v>
      </c>
    </row>
    <row r="112495" spans="2:7">
      <c r="B112495" s="3" t="s">
        <v>50</v>
      </c>
      <c r="C112495" s="3" t="s">
        <v>46</v>
      </c>
      <c r="D112495" s="3" t="s">
        <v>51</v>
      </c>
      <c r="E112495" s="3" t="s">
        <v>49</v>
      </c>
      <c r="F112495" s="3" t="s">
        <v>52</v>
      </c>
      <c r="G112495" s="3" t="s">
        <v>45</v>
      </c>
    </row>
    <row r="112496" spans="2:7">
      <c r="B112496" s="3" t="s">
        <v>50</v>
      </c>
      <c r="C112496" s="3" t="s">
        <v>46</v>
      </c>
      <c r="D112496" s="3" t="s">
        <v>51</v>
      </c>
      <c r="E112496" s="3" t="s">
        <v>49</v>
      </c>
      <c r="F112496" s="3" t="s">
        <v>52</v>
      </c>
      <c r="G112496" s="3" t="s">
        <v>47</v>
      </c>
    </row>
    <row r="112497" spans="2:7">
      <c r="B112497" s="3" t="s">
        <v>50</v>
      </c>
      <c r="C112497" s="3" t="s">
        <v>46</v>
      </c>
      <c r="D112497" s="3" t="s">
        <v>51</v>
      </c>
      <c r="E112497" s="3" t="s">
        <v>49</v>
      </c>
      <c r="F112497" s="3" t="s">
        <v>52</v>
      </c>
      <c r="G112497" s="3" t="s">
        <v>48</v>
      </c>
    </row>
    <row r="112498" spans="2:7">
      <c r="B112498" s="3" t="s">
        <v>50</v>
      </c>
      <c r="C112498" s="3" t="s">
        <v>46</v>
      </c>
      <c r="D112498" s="3" t="s">
        <v>51</v>
      </c>
      <c r="E112498" s="3" t="s">
        <v>52</v>
      </c>
      <c r="F112498" s="3" t="s">
        <v>43</v>
      </c>
      <c r="G112498" s="3" t="s">
        <v>44</v>
      </c>
    </row>
    <row r="112499" spans="2:7">
      <c r="B112499" s="3" t="s">
        <v>50</v>
      </c>
      <c r="C112499" s="3" t="s">
        <v>46</v>
      </c>
      <c r="D112499" s="3" t="s">
        <v>51</v>
      </c>
      <c r="E112499" s="3" t="s">
        <v>52</v>
      </c>
      <c r="F112499" s="3" t="s">
        <v>43</v>
      </c>
      <c r="G112499" s="3" t="s">
        <v>45</v>
      </c>
    </row>
    <row r="112500" spans="2:7">
      <c r="B112500" s="3" t="s">
        <v>50</v>
      </c>
      <c r="C112500" s="3" t="s">
        <v>46</v>
      </c>
      <c r="D112500" s="3" t="s">
        <v>51</v>
      </c>
      <c r="E112500" s="3" t="s">
        <v>52</v>
      </c>
      <c r="F112500" s="3" t="s">
        <v>43</v>
      </c>
      <c r="G112500" s="3" t="s">
        <v>47</v>
      </c>
    </row>
    <row r="112501" spans="2:7">
      <c r="B112501" s="3" t="s">
        <v>50</v>
      </c>
      <c r="C112501" s="3" t="s">
        <v>46</v>
      </c>
      <c r="D112501" s="3" t="s">
        <v>51</v>
      </c>
      <c r="E112501" s="3" t="s">
        <v>52</v>
      </c>
      <c r="F112501" s="3" t="s">
        <v>43</v>
      </c>
      <c r="G112501" s="3" t="s">
        <v>48</v>
      </c>
    </row>
    <row r="112502" spans="2:7">
      <c r="B112502" s="3" t="s">
        <v>50</v>
      </c>
      <c r="C112502" s="3" t="s">
        <v>46</v>
      </c>
      <c r="D112502" s="3" t="s">
        <v>51</v>
      </c>
      <c r="E112502" s="3" t="s">
        <v>52</v>
      </c>
      <c r="F112502" s="3" t="s">
        <v>43</v>
      </c>
      <c r="G112502" s="3" t="s">
        <v>49</v>
      </c>
    </row>
    <row r="112503" spans="2:7">
      <c r="B112503" s="3" t="s">
        <v>50</v>
      </c>
      <c r="C112503" s="3" t="s">
        <v>46</v>
      </c>
      <c r="D112503" s="3" t="s">
        <v>51</v>
      </c>
      <c r="E112503" s="3" t="s">
        <v>52</v>
      </c>
      <c r="F112503" s="3" t="s">
        <v>44</v>
      </c>
      <c r="G112503" s="3" t="s">
        <v>43</v>
      </c>
    </row>
    <row r="112504" spans="2:7">
      <c r="B112504" s="3" t="s">
        <v>50</v>
      </c>
      <c r="C112504" s="3" t="s">
        <v>46</v>
      </c>
      <c r="D112504" s="3" t="s">
        <v>51</v>
      </c>
      <c r="E112504" s="3" t="s">
        <v>52</v>
      </c>
      <c r="F112504" s="3" t="s">
        <v>44</v>
      </c>
      <c r="G112504" s="3" t="s">
        <v>45</v>
      </c>
    </row>
    <row r="112505" spans="2:7">
      <c r="B112505" s="3" t="s">
        <v>50</v>
      </c>
      <c r="C112505" s="3" t="s">
        <v>46</v>
      </c>
      <c r="D112505" s="3" t="s">
        <v>51</v>
      </c>
      <c r="E112505" s="3" t="s">
        <v>52</v>
      </c>
      <c r="F112505" s="3" t="s">
        <v>44</v>
      </c>
      <c r="G112505" s="3" t="s">
        <v>47</v>
      </c>
    </row>
    <row r="112506" spans="2:7">
      <c r="B112506" s="3" t="s">
        <v>50</v>
      </c>
      <c r="C112506" s="3" t="s">
        <v>46</v>
      </c>
      <c r="D112506" s="3" t="s">
        <v>51</v>
      </c>
      <c r="E112506" s="3" t="s">
        <v>52</v>
      </c>
      <c r="F112506" s="3" t="s">
        <v>44</v>
      </c>
      <c r="G112506" s="3" t="s">
        <v>48</v>
      </c>
    </row>
    <row r="112507" spans="2:7">
      <c r="B112507" s="3" t="s">
        <v>50</v>
      </c>
      <c r="C112507" s="3" t="s">
        <v>46</v>
      </c>
      <c r="D112507" s="3" t="s">
        <v>51</v>
      </c>
      <c r="E112507" s="3" t="s">
        <v>52</v>
      </c>
      <c r="F112507" s="3" t="s">
        <v>44</v>
      </c>
      <c r="G112507" s="3" t="s">
        <v>49</v>
      </c>
    </row>
    <row r="112508" spans="2:7">
      <c r="B112508" s="3" t="s">
        <v>50</v>
      </c>
      <c r="C112508" s="3" t="s">
        <v>46</v>
      </c>
      <c r="D112508" s="3" t="s">
        <v>51</v>
      </c>
      <c r="E112508" s="3" t="s">
        <v>52</v>
      </c>
      <c r="F112508" s="3" t="s">
        <v>45</v>
      </c>
      <c r="G112508" s="3" t="s">
        <v>43</v>
      </c>
    </row>
    <row r="112509" spans="2:7">
      <c r="B112509" s="3" t="s">
        <v>50</v>
      </c>
      <c r="C112509" s="3" t="s">
        <v>46</v>
      </c>
      <c r="D112509" s="3" t="s">
        <v>51</v>
      </c>
      <c r="E112509" s="3" t="s">
        <v>52</v>
      </c>
      <c r="F112509" s="3" t="s">
        <v>45</v>
      </c>
      <c r="G112509" s="3" t="s">
        <v>44</v>
      </c>
    </row>
    <row r="112510" spans="2:7">
      <c r="B112510" s="3" t="s">
        <v>50</v>
      </c>
      <c r="C112510" s="3" t="s">
        <v>46</v>
      </c>
      <c r="D112510" s="3" t="s">
        <v>51</v>
      </c>
      <c r="E112510" s="3" t="s">
        <v>52</v>
      </c>
      <c r="F112510" s="3" t="s">
        <v>45</v>
      </c>
      <c r="G112510" s="3" t="s">
        <v>47</v>
      </c>
    </row>
    <row r="112511" spans="2:7">
      <c r="B112511" s="3" t="s">
        <v>50</v>
      </c>
      <c r="C112511" s="3" t="s">
        <v>46</v>
      </c>
      <c r="D112511" s="3" t="s">
        <v>51</v>
      </c>
      <c r="E112511" s="3" t="s">
        <v>52</v>
      </c>
      <c r="F112511" s="3" t="s">
        <v>45</v>
      </c>
      <c r="G112511" s="3" t="s">
        <v>48</v>
      </c>
    </row>
    <row r="112512" spans="2:7">
      <c r="B112512" s="3" t="s">
        <v>50</v>
      </c>
      <c r="C112512" s="3" t="s">
        <v>46</v>
      </c>
      <c r="D112512" s="3" t="s">
        <v>51</v>
      </c>
      <c r="E112512" s="3" t="s">
        <v>52</v>
      </c>
      <c r="F112512" s="3" t="s">
        <v>45</v>
      </c>
      <c r="G112512" s="3" t="s">
        <v>49</v>
      </c>
    </row>
    <row r="112513" spans="2:7">
      <c r="B112513" s="3" t="s">
        <v>50</v>
      </c>
      <c r="C112513" s="3" t="s">
        <v>46</v>
      </c>
      <c r="D112513" s="3" t="s">
        <v>51</v>
      </c>
      <c r="E112513" s="3" t="s">
        <v>52</v>
      </c>
      <c r="F112513" s="3" t="s">
        <v>47</v>
      </c>
      <c r="G112513" s="3" t="s">
        <v>43</v>
      </c>
    </row>
    <row r="112514" spans="2:7">
      <c r="B112514" s="3" t="s">
        <v>50</v>
      </c>
      <c r="C112514" s="3" t="s">
        <v>46</v>
      </c>
      <c r="D112514" s="3" t="s">
        <v>51</v>
      </c>
      <c r="E112514" s="3" t="s">
        <v>52</v>
      </c>
      <c r="F112514" s="3" t="s">
        <v>47</v>
      </c>
      <c r="G112514" s="3" t="s">
        <v>44</v>
      </c>
    </row>
    <row r="112515" spans="2:7">
      <c r="B112515" s="3" t="s">
        <v>50</v>
      </c>
      <c r="C112515" s="3" t="s">
        <v>46</v>
      </c>
      <c r="D112515" s="3" t="s">
        <v>51</v>
      </c>
      <c r="E112515" s="3" t="s">
        <v>52</v>
      </c>
      <c r="F112515" s="3" t="s">
        <v>47</v>
      </c>
      <c r="G112515" s="3" t="s">
        <v>45</v>
      </c>
    </row>
    <row r="112516" spans="2:7">
      <c r="B112516" s="3" t="s">
        <v>50</v>
      </c>
      <c r="C112516" s="3" t="s">
        <v>46</v>
      </c>
      <c r="D112516" s="3" t="s">
        <v>51</v>
      </c>
      <c r="E112516" s="3" t="s">
        <v>52</v>
      </c>
      <c r="F112516" s="3" t="s">
        <v>47</v>
      </c>
      <c r="G112516" s="3" t="s">
        <v>48</v>
      </c>
    </row>
    <row r="112517" spans="2:7">
      <c r="B112517" s="3" t="s">
        <v>50</v>
      </c>
      <c r="C112517" s="3" t="s">
        <v>46</v>
      </c>
      <c r="D112517" s="3" t="s">
        <v>51</v>
      </c>
      <c r="E112517" s="3" t="s">
        <v>52</v>
      </c>
      <c r="F112517" s="3" t="s">
        <v>47</v>
      </c>
      <c r="G112517" s="3" t="s">
        <v>49</v>
      </c>
    </row>
    <row r="112518" spans="2:7">
      <c r="B112518" s="3" t="s">
        <v>50</v>
      </c>
      <c r="C112518" s="3" t="s">
        <v>46</v>
      </c>
      <c r="D112518" s="3" t="s">
        <v>51</v>
      </c>
      <c r="E112518" s="3" t="s">
        <v>52</v>
      </c>
      <c r="F112518" s="3" t="s">
        <v>48</v>
      </c>
      <c r="G112518" s="3" t="s">
        <v>43</v>
      </c>
    </row>
    <row r="112519" spans="2:7">
      <c r="B112519" s="3" t="s">
        <v>50</v>
      </c>
      <c r="C112519" s="3" t="s">
        <v>46</v>
      </c>
      <c r="D112519" s="3" t="s">
        <v>51</v>
      </c>
      <c r="E112519" s="3" t="s">
        <v>52</v>
      </c>
      <c r="F112519" s="3" t="s">
        <v>48</v>
      </c>
      <c r="G112519" s="3" t="s">
        <v>44</v>
      </c>
    </row>
    <row r="112520" spans="2:7">
      <c r="B112520" s="3" t="s">
        <v>50</v>
      </c>
      <c r="C112520" s="3" t="s">
        <v>46</v>
      </c>
      <c r="D112520" s="3" t="s">
        <v>51</v>
      </c>
      <c r="E112520" s="3" t="s">
        <v>52</v>
      </c>
      <c r="F112520" s="3" t="s">
        <v>48</v>
      </c>
      <c r="G112520" s="3" t="s">
        <v>45</v>
      </c>
    </row>
    <row r="112521" spans="2:7">
      <c r="B112521" s="3" t="s">
        <v>50</v>
      </c>
      <c r="C112521" s="3" t="s">
        <v>46</v>
      </c>
      <c r="D112521" s="3" t="s">
        <v>51</v>
      </c>
      <c r="E112521" s="3" t="s">
        <v>52</v>
      </c>
      <c r="F112521" s="3" t="s">
        <v>48</v>
      </c>
      <c r="G112521" s="3" t="s">
        <v>47</v>
      </c>
    </row>
    <row r="112522" spans="2:7">
      <c r="B112522" s="3" t="s">
        <v>50</v>
      </c>
      <c r="C112522" s="3" t="s">
        <v>46</v>
      </c>
      <c r="D112522" s="3" t="s">
        <v>51</v>
      </c>
      <c r="E112522" s="3" t="s">
        <v>52</v>
      </c>
      <c r="F112522" s="3" t="s">
        <v>48</v>
      </c>
      <c r="G112522" s="3" t="s">
        <v>49</v>
      </c>
    </row>
    <row r="112523" spans="2:7">
      <c r="B112523" s="3" t="s">
        <v>50</v>
      </c>
      <c r="C112523" s="3" t="s">
        <v>46</v>
      </c>
      <c r="D112523" s="3" t="s">
        <v>51</v>
      </c>
      <c r="E112523" s="3" t="s">
        <v>52</v>
      </c>
      <c r="F112523" s="3" t="s">
        <v>49</v>
      </c>
      <c r="G112523" s="3" t="s">
        <v>43</v>
      </c>
    </row>
    <row r="112524" spans="2:7">
      <c r="B112524" s="3" t="s">
        <v>50</v>
      </c>
      <c r="C112524" s="3" t="s">
        <v>46</v>
      </c>
      <c r="D112524" s="3" t="s">
        <v>51</v>
      </c>
      <c r="E112524" s="3" t="s">
        <v>52</v>
      </c>
      <c r="F112524" s="3" t="s">
        <v>49</v>
      </c>
      <c r="G112524" s="3" t="s">
        <v>44</v>
      </c>
    </row>
    <row r="112525" spans="2:7">
      <c r="B112525" s="3" t="s">
        <v>50</v>
      </c>
      <c r="C112525" s="3" t="s">
        <v>46</v>
      </c>
      <c r="D112525" s="3" t="s">
        <v>51</v>
      </c>
      <c r="E112525" s="3" t="s">
        <v>52</v>
      </c>
      <c r="F112525" s="3" t="s">
        <v>49</v>
      </c>
      <c r="G112525" s="3" t="s">
        <v>45</v>
      </c>
    </row>
    <row r="112526" spans="2:7">
      <c r="B112526" s="3" t="s">
        <v>50</v>
      </c>
      <c r="C112526" s="3" t="s">
        <v>46</v>
      </c>
      <c r="D112526" s="3" t="s">
        <v>51</v>
      </c>
      <c r="E112526" s="3" t="s">
        <v>52</v>
      </c>
      <c r="F112526" s="3" t="s">
        <v>49</v>
      </c>
      <c r="G112526" s="3" t="s">
        <v>47</v>
      </c>
    </row>
    <row r="112527" spans="2:7">
      <c r="B112527" s="3" t="s">
        <v>50</v>
      </c>
      <c r="C112527" s="3" t="s">
        <v>46</v>
      </c>
      <c r="D112527" s="3" t="s">
        <v>51</v>
      </c>
      <c r="E112527" s="3" t="s">
        <v>52</v>
      </c>
      <c r="F112527" s="3" t="s">
        <v>49</v>
      </c>
      <c r="G112527" s="3" t="s">
        <v>48</v>
      </c>
    </row>
    <row r="112528" spans="2:7">
      <c r="B112528" s="3" t="s">
        <v>50</v>
      </c>
      <c r="C112528" s="3" t="s">
        <v>46</v>
      </c>
      <c r="D112528" s="3" t="s">
        <v>52</v>
      </c>
      <c r="E112528" s="3" t="s">
        <v>43</v>
      </c>
      <c r="F112528" s="3" t="s">
        <v>44</v>
      </c>
      <c r="G112528" s="3" t="s">
        <v>45</v>
      </c>
    </row>
    <row r="112529" spans="2:7">
      <c r="B112529" s="3" t="s">
        <v>50</v>
      </c>
      <c r="C112529" s="3" t="s">
        <v>46</v>
      </c>
      <c r="D112529" s="3" t="s">
        <v>52</v>
      </c>
      <c r="E112529" s="3" t="s">
        <v>43</v>
      </c>
      <c r="F112529" s="3" t="s">
        <v>44</v>
      </c>
      <c r="G112529" s="3" t="s">
        <v>47</v>
      </c>
    </row>
    <row r="112530" spans="2:7">
      <c r="B112530" s="3" t="s">
        <v>50</v>
      </c>
      <c r="C112530" s="3" t="s">
        <v>46</v>
      </c>
      <c r="D112530" s="3" t="s">
        <v>52</v>
      </c>
      <c r="E112530" s="3" t="s">
        <v>43</v>
      </c>
      <c r="F112530" s="3" t="s">
        <v>44</v>
      </c>
      <c r="G112530" s="3" t="s">
        <v>48</v>
      </c>
    </row>
    <row r="112531" spans="2:7">
      <c r="B112531" s="3" t="s">
        <v>50</v>
      </c>
      <c r="C112531" s="3" t="s">
        <v>46</v>
      </c>
      <c r="D112531" s="3" t="s">
        <v>52</v>
      </c>
      <c r="E112531" s="3" t="s">
        <v>43</v>
      </c>
      <c r="F112531" s="3" t="s">
        <v>44</v>
      </c>
      <c r="G112531" s="3" t="s">
        <v>49</v>
      </c>
    </row>
    <row r="112532" spans="2:7">
      <c r="B112532" s="3" t="s">
        <v>50</v>
      </c>
      <c r="C112532" s="3" t="s">
        <v>46</v>
      </c>
      <c r="D112532" s="3" t="s">
        <v>52</v>
      </c>
      <c r="E112532" s="3" t="s">
        <v>43</v>
      </c>
      <c r="F112532" s="3" t="s">
        <v>44</v>
      </c>
      <c r="G112532" s="3" t="s">
        <v>51</v>
      </c>
    </row>
    <row r="112533" spans="2:7">
      <c r="B112533" s="3" t="s">
        <v>50</v>
      </c>
      <c r="C112533" s="3" t="s">
        <v>46</v>
      </c>
      <c r="D112533" s="3" t="s">
        <v>52</v>
      </c>
      <c r="E112533" s="3" t="s">
        <v>43</v>
      </c>
      <c r="F112533" s="3" t="s">
        <v>45</v>
      </c>
      <c r="G112533" s="3" t="s">
        <v>44</v>
      </c>
    </row>
    <row r="112534" spans="2:7">
      <c r="B112534" s="3" t="s">
        <v>50</v>
      </c>
      <c r="C112534" s="3" t="s">
        <v>46</v>
      </c>
      <c r="D112534" s="3" t="s">
        <v>52</v>
      </c>
      <c r="E112534" s="3" t="s">
        <v>43</v>
      </c>
      <c r="F112534" s="3" t="s">
        <v>45</v>
      </c>
      <c r="G112534" s="3" t="s">
        <v>47</v>
      </c>
    </row>
    <row r="112535" spans="2:7">
      <c r="B112535" s="3" t="s">
        <v>50</v>
      </c>
      <c r="C112535" s="3" t="s">
        <v>46</v>
      </c>
      <c r="D112535" s="3" t="s">
        <v>52</v>
      </c>
      <c r="E112535" s="3" t="s">
        <v>43</v>
      </c>
      <c r="F112535" s="3" t="s">
        <v>45</v>
      </c>
      <c r="G112535" s="3" t="s">
        <v>48</v>
      </c>
    </row>
    <row r="112536" spans="2:7">
      <c r="B112536" s="3" t="s">
        <v>50</v>
      </c>
      <c r="C112536" s="3" t="s">
        <v>46</v>
      </c>
      <c r="D112536" s="3" t="s">
        <v>52</v>
      </c>
      <c r="E112536" s="3" t="s">
        <v>43</v>
      </c>
      <c r="F112536" s="3" t="s">
        <v>45</v>
      </c>
      <c r="G112536" s="3" t="s">
        <v>49</v>
      </c>
    </row>
    <row r="112537" spans="2:7">
      <c r="B112537" s="3" t="s">
        <v>50</v>
      </c>
      <c r="C112537" s="3" t="s">
        <v>46</v>
      </c>
      <c r="D112537" s="3" t="s">
        <v>52</v>
      </c>
      <c r="E112537" s="3" t="s">
        <v>43</v>
      </c>
      <c r="F112537" s="3" t="s">
        <v>45</v>
      </c>
      <c r="G112537" s="3" t="s">
        <v>51</v>
      </c>
    </row>
    <row r="112538" spans="2:7">
      <c r="B112538" s="3" t="s">
        <v>50</v>
      </c>
      <c r="C112538" s="3" t="s">
        <v>46</v>
      </c>
      <c r="D112538" s="3" t="s">
        <v>52</v>
      </c>
      <c r="E112538" s="3" t="s">
        <v>43</v>
      </c>
      <c r="F112538" s="3" t="s">
        <v>47</v>
      </c>
      <c r="G112538" s="3" t="s">
        <v>44</v>
      </c>
    </row>
    <row r="112539" spans="2:7">
      <c r="B112539" s="3" t="s">
        <v>50</v>
      </c>
      <c r="C112539" s="3" t="s">
        <v>46</v>
      </c>
      <c r="D112539" s="3" t="s">
        <v>52</v>
      </c>
      <c r="E112539" s="3" t="s">
        <v>43</v>
      </c>
      <c r="F112539" s="3" t="s">
        <v>47</v>
      </c>
      <c r="G112539" s="3" t="s">
        <v>45</v>
      </c>
    </row>
    <row r="112540" spans="2:7">
      <c r="B112540" s="3" t="s">
        <v>50</v>
      </c>
      <c r="C112540" s="3" t="s">
        <v>46</v>
      </c>
      <c r="D112540" s="3" t="s">
        <v>52</v>
      </c>
      <c r="E112540" s="3" t="s">
        <v>43</v>
      </c>
      <c r="F112540" s="3" t="s">
        <v>47</v>
      </c>
      <c r="G112540" s="3" t="s">
        <v>48</v>
      </c>
    </row>
    <row r="112541" spans="2:7">
      <c r="B112541" s="3" t="s">
        <v>50</v>
      </c>
      <c r="C112541" s="3" t="s">
        <v>46</v>
      </c>
      <c r="D112541" s="3" t="s">
        <v>52</v>
      </c>
      <c r="E112541" s="3" t="s">
        <v>43</v>
      </c>
      <c r="F112541" s="3" t="s">
        <v>47</v>
      </c>
      <c r="G112541" s="3" t="s">
        <v>49</v>
      </c>
    </row>
    <row r="112542" spans="2:7">
      <c r="B112542" s="3" t="s">
        <v>50</v>
      </c>
      <c r="C112542" s="3" t="s">
        <v>46</v>
      </c>
      <c r="D112542" s="3" t="s">
        <v>52</v>
      </c>
      <c r="E112542" s="3" t="s">
        <v>43</v>
      </c>
      <c r="F112542" s="3" t="s">
        <v>47</v>
      </c>
      <c r="G112542" s="3" t="s">
        <v>51</v>
      </c>
    </row>
    <row r="112543" spans="2:7">
      <c r="B112543" s="3" t="s">
        <v>50</v>
      </c>
      <c r="C112543" s="3" t="s">
        <v>46</v>
      </c>
      <c r="D112543" s="3" t="s">
        <v>52</v>
      </c>
      <c r="E112543" s="3" t="s">
        <v>43</v>
      </c>
      <c r="F112543" s="3" t="s">
        <v>48</v>
      </c>
      <c r="G112543" s="3" t="s">
        <v>44</v>
      </c>
    </row>
    <row r="112544" spans="2:7">
      <c r="B112544" s="3" t="s">
        <v>50</v>
      </c>
      <c r="C112544" s="3" t="s">
        <v>46</v>
      </c>
      <c r="D112544" s="3" t="s">
        <v>52</v>
      </c>
      <c r="E112544" s="3" t="s">
        <v>43</v>
      </c>
      <c r="F112544" s="3" t="s">
        <v>48</v>
      </c>
      <c r="G112544" s="3" t="s">
        <v>45</v>
      </c>
    </row>
    <row r="112545" spans="2:7">
      <c r="B112545" s="3" t="s">
        <v>50</v>
      </c>
      <c r="C112545" s="3" t="s">
        <v>46</v>
      </c>
      <c r="D112545" s="3" t="s">
        <v>52</v>
      </c>
      <c r="E112545" s="3" t="s">
        <v>43</v>
      </c>
      <c r="F112545" s="3" t="s">
        <v>48</v>
      </c>
      <c r="G112545" s="3" t="s">
        <v>47</v>
      </c>
    </row>
    <row r="112546" spans="2:7">
      <c r="B112546" s="3" t="s">
        <v>50</v>
      </c>
      <c r="C112546" s="3" t="s">
        <v>46</v>
      </c>
      <c r="D112546" s="3" t="s">
        <v>52</v>
      </c>
      <c r="E112546" s="3" t="s">
        <v>43</v>
      </c>
      <c r="F112546" s="3" t="s">
        <v>48</v>
      </c>
      <c r="G112546" s="3" t="s">
        <v>49</v>
      </c>
    </row>
    <row r="112547" spans="2:7">
      <c r="B112547" s="3" t="s">
        <v>50</v>
      </c>
      <c r="C112547" s="3" t="s">
        <v>46</v>
      </c>
      <c r="D112547" s="3" t="s">
        <v>52</v>
      </c>
      <c r="E112547" s="3" t="s">
        <v>43</v>
      </c>
      <c r="F112547" s="3" t="s">
        <v>48</v>
      </c>
      <c r="G112547" s="3" t="s">
        <v>51</v>
      </c>
    </row>
    <row r="112548" spans="2:7">
      <c r="B112548" s="3" t="s">
        <v>50</v>
      </c>
      <c r="C112548" s="3" t="s">
        <v>46</v>
      </c>
      <c r="D112548" s="3" t="s">
        <v>52</v>
      </c>
      <c r="E112548" s="3" t="s">
        <v>43</v>
      </c>
      <c r="F112548" s="3" t="s">
        <v>49</v>
      </c>
      <c r="G112548" s="3" t="s">
        <v>44</v>
      </c>
    </row>
    <row r="112549" spans="2:7">
      <c r="B112549" s="3" t="s">
        <v>50</v>
      </c>
      <c r="C112549" s="3" t="s">
        <v>46</v>
      </c>
      <c r="D112549" s="3" t="s">
        <v>52</v>
      </c>
      <c r="E112549" s="3" t="s">
        <v>43</v>
      </c>
      <c r="F112549" s="3" t="s">
        <v>49</v>
      </c>
      <c r="G112549" s="3" t="s">
        <v>45</v>
      </c>
    </row>
    <row r="112550" spans="2:7">
      <c r="B112550" s="3" t="s">
        <v>50</v>
      </c>
      <c r="C112550" s="3" t="s">
        <v>46</v>
      </c>
      <c r="D112550" s="3" t="s">
        <v>52</v>
      </c>
      <c r="E112550" s="3" t="s">
        <v>43</v>
      </c>
      <c r="F112550" s="3" t="s">
        <v>49</v>
      </c>
      <c r="G112550" s="3" t="s">
        <v>47</v>
      </c>
    </row>
    <row r="112551" spans="2:7">
      <c r="B112551" s="3" t="s">
        <v>50</v>
      </c>
      <c r="C112551" s="3" t="s">
        <v>46</v>
      </c>
      <c r="D112551" s="3" t="s">
        <v>52</v>
      </c>
      <c r="E112551" s="3" t="s">
        <v>43</v>
      </c>
      <c r="F112551" s="3" t="s">
        <v>49</v>
      </c>
      <c r="G112551" s="3" t="s">
        <v>48</v>
      </c>
    </row>
    <row r="112552" spans="2:7">
      <c r="B112552" s="3" t="s">
        <v>50</v>
      </c>
      <c r="C112552" s="3" t="s">
        <v>46</v>
      </c>
      <c r="D112552" s="3" t="s">
        <v>52</v>
      </c>
      <c r="E112552" s="3" t="s">
        <v>43</v>
      </c>
      <c r="F112552" s="3" t="s">
        <v>49</v>
      </c>
      <c r="G112552" s="3" t="s">
        <v>51</v>
      </c>
    </row>
    <row r="112553" spans="2:7">
      <c r="B112553" s="3" t="s">
        <v>50</v>
      </c>
      <c r="C112553" s="3" t="s">
        <v>46</v>
      </c>
      <c r="D112553" s="3" t="s">
        <v>52</v>
      </c>
      <c r="E112553" s="3" t="s">
        <v>43</v>
      </c>
      <c r="F112553" s="3" t="s">
        <v>51</v>
      </c>
      <c r="G112553" s="3" t="s">
        <v>44</v>
      </c>
    </row>
    <row r="112554" spans="2:7">
      <c r="B112554" s="3" t="s">
        <v>50</v>
      </c>
      <c r="C112554" s="3" t="s">
        <v>46</v>
      </c>
      <c r="D112554" s="3" t="s">
        <v>52</v>
      </c>
      <c r="E112554" s="3" t="s">
        <v>43</v>
      </c>
      <c r="F112554" s="3" t="s">
        <v>51</v>
      </c>
      <c r="G112554" s="3" t="s">
        <v>45</v>
      </c>
    </row>
    <row r="112555" spans="2:7">
      <c r="B112555" s="3" t="s">
        <v>50</v>
      </c>
      <c r="C112555" s="3" t="s">
        <v>46</v>
      </c>
      <c r="D112555" s="3" t="s">
        <v>52</v>
      </c>
      <c r="E112555" s="3" t="s">
        <v>43</v>
      </c>
      <c r="F112555" s="3" t="s">
        <v>51</v>
      </c>
      <c r="G112555" s="3" t="s">
        <v>47</v>
      </c>
    </row>
    <row r="112556" spans="2:7">
      <c r="B112556" s="3" t="s">
        <v>50</v>
      </c>
      <c r="C112556" s="3" t="s">
        <v>46</v>
      </c>
      <c r="D112556" s="3" t="s">
        <v>52</v>
      </c>
      <c r="E112556" s="3" t="s">
        <v>43</v>
      </c>
      <c r="F112556" s="3" t="s">
        <v>51</v>
      </c>
      <c r="G112556" s="3" t="s">
        <v>48</v>
      </c>
    </row>
    <row r="112557" spans="2:7">
      <c r="B112557" s="3" t="s">
        <v>50</v>
      </c>
      <c r="C112557" s="3" t="s">
        <v>46</v>
      </c>
      <c r="D112557" s="3" t="s">
        <v>52</v>
      </c>
      <c r="E112557" s="3" t="s">
        <v>43</v>
      </c>
      <c r="F112557" s="3" t="s">
        <v>51</v>
      </c>
      <c r="G112557" s="3" t="s">
        <v>49</v>
      </c>
    </row>
    <row r="112558" spans="2:7">
      <c r="B112558" s="3" t="s">
        <v>50</v>
      </c>
      <c r="C112558" s="3" t="s">
        <v>46</v>
      </c>
      <c r="D112558" s="3" t="s">
        <v>52</v>
      </c>
      <c r="E112558" s="3" t="s">
        <v>44</v>
      </c>
      <c r="F112558" s="3" t="s">
        <v>43</v>
      </c>
      <c r="G112558" s="3" t="s">
        <v>45</v>
      </c>
    </row>
    <row r="112559" spans="2:7">
      <c r="B112559" s="3" t="s">
        <v>50</v>
      </c>
      <c r="C112559" s="3" t="s">
        <v>46</v>
      </c>
      <c r="D112559" s="3" t="s">
        <v>52</v>
      </c>
      <c r="E112559" s="3" t="s">
        <v>44</v>
      </c>
      <c r="F112559" s="3" t="s">
        <v>43</v>
      </c>
      <c r="G112559" s="3" t="s">
        <v>47</v>
      </c>
    </row>
    <row r="112560" spans="2:7">
      <c r="B112560" s="3" t="s">
        <v>50</v>
      </c>
      <c r="C112560" s="3" t="s">
        <v>46</v>
      </c>
      <c r="D112560" s="3" t="s">
        <v>52</v>
      </c>
      <c r="E112560" s="3" t="s">
        <v>44</v>
      </c>
      <c r="F112560" s="3" t="s">
        <v>43</v>
      </c>
      <c r="G112560" s="3" t="s">
        <v>48</v>
      </c>
    </row>
    <row r="112561" spans="2:7">
      <c r="B112561" s="3" t="s">
        <v>50</v>
      </c>
      <c r="C112561" s="3" t="s">
        <v>46</v>
      </c>
      <c r="D112561" s="3" t="s">
        <v>52</v>
      </c>
      <c r="E112561" s="3" t="s">
        <v>44</v>
      </c>
      <c r="F112561" s="3" t="s">
        <v>43</v>
      </c>
      <c r="G112561" s="3" t="s">
        <v>49</v>
      </c>
    </row>
    <row r="112562" spans="2:7">
      <c r="B112562" s="3" t="s">
        <v>50</v>
      </c>
      <c r="C112562" s="3" t="s">
        <v>46</v>
      </c>
      <c r="D112562" s="3" t="s">
        <v>52</v>
      </c>
      <c r="E112562" s="3" t="s">
        <v>44</v>
      </c>
      <c r="F112562" s="3" t="s">
        <v>43</v>
      </c>
      <c r="G112562" s="3" t="s">
        <v>51</v>
      </c>
    </row>
    <row r="112563" spans="2:7">
      <c r="B112563" s="3" t="s">
        <v>50</v>
      </c>
      <c r="C112563" s="3" t="s">
        <v>46</v>
      </c>
      <c r="D112563" s="3" t="s">
        <v>52</v>
      </c>
      <c r="E112563" s="3" t="s">
        <v>44</v>
      </c>
      <c r="F112563" s="3" t="s">
        <v>45</v>
      </c>
      <c r="G112563" s="3" t="s">
        <v>43</v>
      </c>
    </row>
    <row r="112564" spans="2:7">
      <c r="B112564" s="3" t="s">
        <v>50</v>
      </c>
      <c r="C112564" s="3" t="s">
        <v>46</v>
      </c>
      <c r="D112564" s="3" t="s">
        <v>52</v>
      </c>
      <c r="E112564" s="3" t="s">
        <v>44</v>
      </c>
      <c r="F112564" s="3" t="s">
        <v>45</v>
      </c>
      <c r="G112564" s="3" t="s">
        <v>47</v>
      </c>
    </row>
    <row r="112565" spans="2:7">
      <c r="B112565" s="3" t="s">
        <v>50</v>
      </c>
      <c r="C112565" s="3" t="s">
        <v>46</v>
      </c>
      <c r="D112565" s="3" t="s">
        <v>52</v>
      </c>
      <c r="E112565" s="3" t="s">
        <v>44</v>
      </c>
      <c r="F112565" s="3" t="s">
        <v>45</v>
      </c>
      <c r="G112565" s="3" t="s">
        <v>48</v>
      </c>
    </row>
    <row r="112566" spans="2:7">
      <c r="B112566" s="3" t="s">
        <v>50</v>
      </c>
      <c r="C112566" s="3" t="s">
        <v>46</v>
      </c>
      <c r="D112566" s="3" t="s">
        <v>52</v>
      </c>
      <c r="E112566" s="3" t="s">
        <v>44</v>
      </c>
      <c r="F112566" s="3" t="s">
        <v>45</v>
      </c>
      <c r="G112566" s="3" t="s">
        <v>49</v>
      </c>
    </row>
    <row r="112567" spans="2:7">
      <c r="B112567" s="3" t="s">
        <v>50</v>
      </c>
      <c r="C112567" s="3" t="s">
        <v>46</v>
      </c>
      <c r="D112567" s="3" t="s">
        <v>52</v>
      </c>
      <c r="E112567" s="3" t="s">
        <v>44</v>
      </c>
      <c r="F112567" s="3" t="s">
        <v>45</v>
      </c>
      <c r="G112567" s="3" t="s">
        <v>51</v>
      </c>
    </row>
    <row r="112568" spans="2:7">
      <c r="B112568" s="3" t="s">
        <v>50</v>
      </c>
      <c r="C112568" s="3" t="s">
        <v>46</v>
      </c>
      <c r="D112568" s="3" t="s">
        <v>52</v>
      </c>
      <c r="E112568" s="3" t="s">
        <v>44</v>
      </c>
      <c r="F112568" s="3" t="s">
        <v>47</v>
      </c>
      <c r="G112568" s="3" t="s">
        <v>43</v>
      </c>
    </row>
    <row r="112569" spans="2:7">
      <c r="B112569" s="3" t="s">
        <v>50</v>
      </c>
      <c r="C112569" s="3" t="s">
        <v>46</v>
      </c>
      <c r="D112569" s="3" t="s">
        <v>52</v>
      </c>
      <c r="E112569" s="3" t="s">
        <v>44</v>
      </c>
      <c r="F112569" s="3" t="s">
        <v>47</v>
      </c>
      <c r="G112569" s="3" t="s">
        <v>45</v>
      </c>
    </row>
    <row r="112570" spans="2:7">
      <c r="B112570" s="3" t="s">
        <v>50</v>
      </c>
      <c r="C112570" s="3" t="s">
        <v>46</v>
      </c>
      <c r="D112570" s="3" t="s">
        <v>52</v>
      </c>
      <c r="E112570" s="3" t="s">
        <v>44</v>
      </c>
      <c r="F112570" s="3" t="s">
        <v>47</v>
      </c>
      <c r="G112570" s="3" t="s">
        <v>48</v>
      </c>
    </row>
    <row r="112571" spans="2:7">
      <c r="B112571" s="3" t="s">
        <v>50</v>
      </c>
      <c r="C112571" s="3" t="s">
        <v>46</v>
      </c>
      <c r="D112571" s="3" t="s">
        <v>52</v>
      </c>
      <c r="E112571" s="3" t="s">
        <v>44</v>
      </c>
      <c r="F112571" s="3" t="s">
        <v>47</v>
      </c>
      <c r="G112571" s="3" t="s">
        <v>49</v>
      </c>
    </row>
    <row r="112572" spans="2:7">
      <c r="B112572" s="3" t="s">
        <v>50</v>
      </c>
      <c r="C112572" s="3" t="s">
        <v>46</v>
      </c>
      <c r="D112572" s="3" t="s">
        <v>52</v>
      </c>
      <c r="E112572" s="3" t="s">
        <v>44</v>
      </c>
      <c r="F112572" s="3" t="s">
        <v>47</v>
      </c>
      <c r="G112572" s="3" t="s">
        <v>51</v>
      </c>
    </row>
    <row r="112573" spans="2:7">
      <c r="B112573" s="3" t="s">
        <v>50</v>
      </c>
      <c r="C112573" s="3" t="s">
        <v>46</v>
      </c>
      <c r="D112573" s="3" t="s">
        <v>52</v>
      </c>
      <c r="E112573" s="3" t="s">
        <v>44</v>
      </c>
      <c r="F112573" s="3" t="s">
        <v>48</v>
      </c>
      <c r="G112573" s="3" t="s">
        <v>43</v>
      </c>
    </row>
    <row r="112574" spans="2:7">
      <c r="B112574" s="3" t="s">
        <v>50</v>
      </c>
      <c r="C112574" s="3" t="s">
        <v>46</v>
      </c>
      <c r="D112574" s="3" t="s">
        <v>52</v>
      </c>
      <c r="E112574" s="3" t="s">
        <v>44</v>
      </c>
      <c r="F112574" s="3" t="s">
        <v>48</v>
      </c>
      <c r="G112574" s="3" t="s">
        <v>45</v>
      </c>
    </row>
    <row r="112575" spans="2:7">
      <c r="B112575" s="3" t="s">
        <v>50</v>
      </c>
      <c r="C112575" s="3" t="s">
        <v>46</v>
      </c>
      <c r="D112575" s="3" t="s">
        <v>52</v>
      </c>
      <c r="E112575" s="3" t="s">
        <v>44</v>
      </c>
      <c r="F112575" s="3" t="s">
        <v>48</v>
      </c>
      <c r="G112575" s="3" t="s">
        <v>47</v>
      </c>
    </row>
    <row r="112576" spans="2:7">
      <c r="B112576" s="3" t="s">
        <v>50</v>
      </c>
      <c r="C112576" s="3" t="s">
        <v>46</v>
      </c>
      <c r="D112576" s="3" t="s">
        <v>52</v>
      </c>
      <c r="E112576" s="3" t="s">
        <v>44</v>
      </c>
      <c r="F112576" s="3" t="s">
        <v>48</v>
      </c>
      <c r="G112576" s="3" t="s">
        <v>49</v>
      </c>
    </row>
    <row r="112577" spans="2:7">
      <c r="B112577" s="3" t="s">
        <v>50</v>
      </c>
      <c r="C112577" s="3" t="s">
        <v>46</v>
      </c>
      <c r="D112577" s="3" t="s">
        <v>52</v>
      </c>
      <c r="E112577" s="3" t="s">
        <v>44</v>
      </c>
      <c r="F112577" s="3" t="s">
        <v>48</v>
      </c>
      <c r="G112577" s="3" t="s">
        <v>51</v>
      </c>
    </row>
    <row r="112578" spans="2:7">
      <c r="B112578" s="3" t="s">
        <v>50</v>
      </c>
      <c r="C112578" s="3" t="s">
        <v>46</v>
      </c>
      <c r="D112578" s="3" t="s">
        <v>52</v>
      </c>
      <c r="E112578" s="3" t="s">
        <v>44</v>
      </c>
      <c r="F112578" s="3" t="s">
        <v>49</v>
      </c>
      <c r="G112578" s="3" t="s">
        <v>43</v>
      </c>
    </row>
    <row r="112579" spans="2:7">
      <c r="B112579" s="3" t="s">
        <v>50</v>
      </c>
      <c r="C112579" s="3" t="s">
        <v>46</v>
      </c>
      <c r="D112579" s="3" t="s">
        <v>52</v>
      </c>
      <c r="E112579" s="3" t="s">
        <v>44</v>
      </c>
      <c r="F112579" s="3" t="s">
        <v>49</v>
      </c>
      <c r="G112579" s="3" t="s">
        <v>45</v>
      </c>
    </row>
    <row r="112580" spans="2:7">
      <c r="B112580" s="3" t="s">
        <v>50</v>
      </c>
      <c r="C112580" s="3" t="s">
        <v>46</v>
      </c>
      <c r="D112580" s="3" t="s">
        <v>52</v>
      </c>
      <c r="E112580" s="3" t="s">
        <v>44</v>
      </c>
      <c r="F112580" s="3" t="s">
        <v>49</v>
      </c>
      <c r="G112580" s="3" t="s">
        <v>47</v>
      </c>
    </row>
    <row r="112581" spans="2:7">
      <c r="B112581" s="3" t="s">
        <v>50</v>
      </c>
      <c r="C112581" s="3" t="s">
        <v>46</v>
      </c>
      <c r="D112581" s="3" t="s">
        <v>52</v>
      </c>
      <c r="E112581" s="3" t="s">
        <v>44</v>
      </c>
      <c r="F112581" s="3" t="s">
        <v>49</v>
      </c>
      <c r="G112581" s="3" t="s">
        <v>48</v>
      </c>
    </row>
    <row r="112582" spans="2:7">
      <c r="B112582" s="3" t="s">
        <v>50</v>
      </c>
      <c r="C112582" s="3" t="s">
        <v>46</v>
      </c>
      <c r="D112582" s="3" t="s">
        <v>52</v>
      </c>
      <c r="E112582" s="3" t="s">
        <v>44</v>
      </c>
      <c r="F112582" s="3" t="s">
        <v>49</v>
      </c>
      <c r="G112582" s="3" t="s">
        <v>51</v>
      </c>
    </row>
    <row r="112583" spans="2:7">
      <c r="B112583" s="3" t="s">
        <v>50</v>
      </c>
      <c r="C112583" s="3" t="s">
        <v>46</v>
      </c>
      <c r="D112583" s="3" t="s">
        <v>52</v>
      </c>
      <c r="E112583" s="3" t="s">
        <v>44</v>
      </c>
      <c r="F112583" s="3" t="s">
        <v>51</v>
      </c>
      <c r="G112583" s="3" t="s">
        <v>43</v>
      </c>
    </row>
    <row r="112584" spans="2:7">
      <c r="B112584" s="3" t="s">
        <v>50</v>
      </c>
      <c r="C112584" s="3" t="s">
        <v>46</v>
      </c>
      <c r="D112584" s="3" t="s">
        <v>52</v>
      </c>
      <c r="E112584" s="3" t="s">
        <v>44</v>
      </c>
      <c r="F112584" s="3" t="s">
        <v>51</v>
      </c>
      <c r="G112584" s="3" t="s">
        <v>45</v>
      </c>
    </row>
    <row r="112585" spans="2:7">
      <c r="B112585" s="3" t="s">
        <v>50</v>
      </c>
      <c r="C112585" s="3" t="s">
        <v>46</v>
      </c>
      <c r="D112585" s="3" t="s">
        <v>52</v>
      </c>
      <c r="E112585" s="3" t="s">
        <v>44</v>
      </c>
      <c r="F112585" s="3" t="s">
        <v>51</v>
      </c>
      <c r="G112585" s="3" t="s">
        <v>47</v>
      </c>
    </row>
    <row r="112586" spans="2:7">
      <c r="B112586" s="3" t="s">
        <v>50</v>
      </c>
      <c r="C112586" s="3" t="s">
        <v>46</v>
      </c>
      <c r="D112586" s="3" t="s">
        <v>52</v>
      </c>
      <c r="E112586" s="3" t="s">
        <v>44</v>
      </c>
      <c r="F112586" s="3" t="s">
        <v>51</v>
      </c>
      <c r="G112586" s="3" t="s">
        <v>48</v>
      </c>
    </row>
    <row r="112587" spans="2:7">
      <c r="B112587" s="3" t="s">
        <v>50</v>
      </c>
      <c r="C112587" s="3" t="s">
        <v>46</v>
      </c>
      <c r="D112587" s="3" t="s">
        <v>52</v>
      </c>
      <c r="E112587" s="3" t="s">
        <v>44</v>
      </c>
      <c r="F112587" s="3" t="s">
        <v>51</v>
      </c>
      <c r="G112587" s="3" t="s">
        <v>49</v>
      </c>
    </row>
    <row r="112588" spans="2:7">
      <c r="B112588" s="3" t="s">
        <v>50</v>
      </c>
      <c r="C112588" s="3" t="s">
        <v>46</v>
      </c>
      <c r="D112588" s="3" t="s">
        <v>52</v>
      </c>
      <c r="E112588" s="3" t="s">
        <v>45</v>
      </c>
      <c r="F112588" s="3" t="s">
        <v>43</v>
      </c>
      <c r="G112588" s="3" t="s">
        <v>44</v>
      </c>
    </row>
    <row r="112589" spans="2:7">
      <c r="B112589" s="3" t="s">
        <v>50</v>
      </c>
      <c r="C112589" s="3" t="s">
        <v>46</v>
      </c>
      <c r="D112589" s="3" t="s">
        <v>52</v>
      </c>
      <c r="E112589" s="3" t="s">
        <v>45</v>
      </c>
      <c r="F112589" s="3" t="s">
        <v>43</v>
      </c>
      <c r="G112589" s="3" t="s">
        <v>47</v>
      </c>
    </row>
    <row r="112590" spans="2:7">
      <c r="B112590" s="3" t="s">
        <v>50</v>
      </c>
      <c r="C112590" s="3" t="s">
        <v>46</v>
      </c>
      <c r="D112590" s="3" t="s">
        <v>52</v>
      </c>
      <c r="E112590" s="3" t="s">
        <v>45</v>
      </c>
      <c r="F112590" s="3" t="s">
        <v>43</v>
      </c>
      <c r="G112590" s="3" t="s">
        <v>48</v>
      </c>
    </row>
    <row r="112591" spans="2:7">
      <c r="B112591" s="3" t="s">
        <v>50</v>
      </c>
      <c r="C112591" s="3" t="s">
        <v>46</v>
      </c>
      <c r="D112591" s="3" t="s">
        <v>52</v>
      </c>
      <c r="E112591" s="3" t="s">
        <v>45</v>
      </c>
      <c r="F112591" s="3" t="s">
        <v>43</v>
      </c>
      <c r="G112591" s="3" t="s">
        <v>49</v>
      </c>
    </row>
    <row r="112592" spans="2:7">
      <c r="B112592" s="3" t="s">
        <v>50</v>
      </c>
      <c r="C112592" s="3" t="s">
        <v>46</v>
      </c>
      <c r="D112592" s="3" t="s">
        <v>52</v>
      </c>
      <c r="E112592" s="3" t="s">
        <v>45</v>
      </c>
      <c r="F112592" s="3" t="s">
        <v>43</v>
      </c>
      <c r="G112592" s="3" t="s">
        <v>51</v>
      </c>
    </row>
    <row r="112593" spans="2:7">
      <c r="B112593" s="3" t="s">
        <v>50</v>
      </c>
      <c r="C112593" s="3" t="s">
        <v>46</v>
      </c>
      <c r="D112593" s="3" t="s">
        <v>52</v>
      </c>
      <c r="E112593" s="3" t="s">
        <v>45</v>
      </c>
      <c r="F112593" s="3" t="s">
        <v>44</v>
      </c>
      <c r="G112593" s="3" t="s">
        <v>43</v>
      </c>
    </row>
    <row r="112594" spans="2:7">
      <c r="B112594" s="3" t="s">
        <v>50</v>
      </c>
      <c r="C112594" s="3" t="s">
        <v>46</v>
      </c>
      <c r="D112594" s="3" t="s">
        <v>52</v>
      </c>
      <c r="E112594" s="3" t="s">
        <v>45</v>
      </c>
      <c r="F112594" s="3" t="s">
        <v>44</v>
      </c>
      <c r="G112594" s="3" t="s">
        <v>47</v>
      </c>
    </row>
    <row r="112595" spans="2:7">
      <c r="B112595" s="3" t="s">
        <v>50</v>
      </c>
      <c r="C112595" s="3" t="s">
        <v>46</v>
      </c>
      <c r="D112595" s="3" t="s">
        <v>52</v>
      </c>
      <c r="E112595" s="3" t="s">
        <v>45</v>
      </c>
      <c r="F112595" s="3" t="s">
        <v>44</v>
      </c>
      <c r="G112595" s="3" t="s">
        <v>48</v>
      </c>
    </row>
    <row r="112596" spans="2:7">
      <c r="B112596" s="3" t="s">
        <v>50</v>
      </c>
      <c r="C112596" s="3" t="s">
        <v>46</v>
      </c>
      <c r="D112596" s="3" t="s">
        <v>52</v>
      </c>
      <c r="E112596" s="3" t="s">
        <v>45</v>
      </c>
      <c r="F112596" s="3" t="s">
        <v>44</v>
      </c>
      <c r="G112596" s="3" t="s">
        <v>49</v>
      </c>
    </row>
    <row r="112597" spans="2:7">
      <c r="B112597" s="3" t="s">
        <v>50</v>
      </c>
      <c r="C112597" s="3" t="s">
        <v>46</v>
      </c>
      <c r="D112597" s="3" t="s">
        <v>52</v>
      </c>
      <c r="E112597" s="3" t="s">
        <v>45</v>
      </c>
      <c r="F112597" s="3" t="s">
        <v>44</v>
      </c>
      <c r="G112597" s="3" t="s">
        <v>51</v>
      </c>
    </row>
    <row r="112598" spans="2:7">
      <c r="B112598" s="3" t="s">
        <v>50</v>
      </c>
      <c r="C112598" s="3" t="s">
        <v>46</v>
      </c>
      <c r="D112598" s="3" t="s">
        <v>52</v>
      </c>
      <c r="E112598" s="3" t="s">
        <v>45</v>
      </c>
      <c r="F112598" s="3" t="s">
        <v>47</v>
      </c>
      <c r="G112598" s="3" t="s">
        <v>43</v>
      </c>
    </row>
    <row r="112599" spans="2:7">
      <c r="B112599" s="3" t="s">
        <v>50</v>
      </c>
      <c r="C112599" s="3" t="s">
        <v>46</v>
      </c>
      <c r="D112599" s="3" t="s">
        <v>52</v>
      </c>
      <c r="E112599" s="3" t="s">
        <v>45</v>
      </c>
      <c r="F112599" s="3" t="s">
        <v>47</v>
      </c>
      <c r="G112599" s="3" t="s">
        <v>44</v>
      </c>
    </row>
    <row r="112600" spans="2:7">
      <c r="B112600" s="3" t="s">
        <v>50</v>
      </c>
      <c r="C112600" s="3" t="s">
        <v>46</v>
      </c>
      <c r="D112600" s="3" t="s">
        <v>52</v>
      </c>
      <c r="E112600" s="3" t="s">
        <v>45</v>
      </c>
      <c r="F112600" s="3" t="s">
        <v>47</v>
      </c>
      <c r="G112600" s="3" t="s">
        <v>48</v>
      </c>
    </row>
    <row r="112601" spans="2:7">
      <c r="B112601" s="3" t="s">
        <v>50</v>
      </c>
      <c r="C112601" s="3" t="s">
        <v>46</v>
      </c>
      <c r="D112601" s="3" t="s">
        <v>52</v>
      </c>
      <c r="E112601" s="3" t="s">
        <v>45</v>
      </c>
      <c r="F112601" s="3" t="s">
        <v>47</v>
      </c>
      <c r="G112601" s="3" t="s">
        <v>49</v>
      </c>
    </row>
    <row r="112602" spans="2:7">
      <c r="B112602" s="3" t="s">
        <v>50</v>
      </c>
      <c r="C112602" s="3" t="s">
        <v>46</v>
      </c>
      <c r="D112602" s="3" t="s">
        <v>52</v>
      </c>
      <c r="E112602" s="3" t="s">
        <v>45</v>
      </c>
      <c r="F112602" s="3" t="s">
        <v>47</v>
      </c>
      <c r="G112602" s="3" t="s">
        <v>51</v>
      </c>
    </row>
    <row r="112603" spans="2:7">
      <c r="B112603" s="3" t="s">
        <v>50</v>
      </c>
      <c r="C112603" s="3" t="s">
        <v>46</v>
      </c>
      <c r="D112603" s="3" t="s">
        <v>52</v>
      </c>
      <c r="E112603" s="3" t="s">
        <v>45</v>
      </c>
      <c r="F112603" s="3" t="s">
        <v>48</v>
      </c>
      <c r="G112603" s="3" t="s">
        <v>43</v>
      </c>
    </row>
    <row r="112604" spans="2:7">
      <c r="B112604" s="3" t="s">
        <v>50</v>
      </c>
      <c r="C112604" s="3" t="s">
        <v>46</v>
      </c>
      <c r="D112604" s="3" t="s">
        <v>52</v>
      </c>
      <c r="E112604" s="3" t="s">
        <v>45</v>
      </c>
      <c r="F112604" s="3" t="s">
        <v>48</v>
      </c>
      <c r="G112604" s="3" t="s">
        <v>44</v>
      </c>
    </row>
    <row r="112605" spans="2:7">
      <c r="B112605" s="3" t="s">
        <v>50</v>
      </c>
      <c r="C112605" s="3" t="s">
        <v>46</v>
      </c>
      <c r="D112605" s="3" t="s">
        <v>52</v>
      </c>
      <c r="E112605" s="3" t="s">
        <v>45</v>
      </c>
      <c r="F112605" s="3" t="s">
        <v>48</v>
      </c>
      <c r="G112605" s="3" t="s">
        <v>47</v>
      </c>
    </row>
    <row r="112606" spans="2:7">
      <c r="B112606" s="3" t="s">
        <v>50</v>
      </c>
      <c r="C112606" s="3" t="s">
        <v>46</v>
      </c>
      <c r="D112606" s="3" t="s">
        <v>52</v>
      </c>
      <c r="E112606" s="3" t="s">
        <v>45</v>
      </c>
      <c r="F112606" s="3" t="s">
        <v>48</v>
      </c>
      <c r="G112606" s="3" t="s">
        <v>49</v>
      </c>
    </row>
    <row r="112607" spans="2:7">
      <c r="B112607" s="3" t="s">
        <v>50</v>
      </c>
      <c r="C112607" s="3" t="s">
        <v>46</v>
      </c>
      <c r="D112607" s="3" t="s">
        <v>52</v>
      </c>
      <c r="E112607" s="3" t="s">
        <v>45</v>
      </c>
      <c r="F112607" s="3" t="s">
        <v>48</v>
      </c>
      <c r="G112607" s="3" t="s">
        <v>51</v>
      </c>
    </row>
    <row r="112608" spans="2:7">
      <c r="B112608" s="3" t="s">
        <v>50</v>
      </c>
      <c r="C112608" s="3" t="s">
        <v>46</v>
      </c>
      <c r="D112608" s="3" t="s">
        <v>52</v>
      </c>
      <c r="E112608" s="3" t="s">
        <v>45</v>
      </c>
      <c r="F112608" s="3" t="s">
        <v>49</v>
      </c>
      <c r="G112608" s="3" t="s">
        <v>43</v>
      </c>
    </row>
    <row r="112609" spans="2:7">
      <c r="B112609" s="3" t="s">
        <v>50</v>
      </c>
      <c r="C112609" s="3" t="s">
        <v>46</v>
      </c>
      <c r="D112609" s="3" t="s">
        <v>52</v>
      </c>
      <c r="E112609" s="3" t="s">
        <v>45</v>
      </c>
      <c r="F112609" s="3" t="s">
        <v>49</v>
      </c>
      <c r="G112609" s="3" t="s">
        <v>44</v>
      </c>
    </row>
    <row r="112610" spans="2:7">
      <c r="B112610" s="3" t="s">
        <v>50</v>
      </c>
      <c r="C112610" s="3" t="s">
        <v>46</v>
      </c>
      <c r="D112610" s="3" t="s">
        <v>52</v>
      </c>
      <c r="E112610" s="3" t="s">
        <v>45</v>
      </c>
      <c r="F112610" s="3" t="s">
        <v>49</v>
      </c>
      <c r="G112610" s="3" t="s">
        <v>47</v>
      </c>
    </row>
    <row r="112611" spans="2:7">
      <c r="B112611" s="3" t="s">
        <v>50</v>
      </c>
      <c r="C112611" s="3" t="s">
        <v>46</v>
      </c>
      <c r="D112611" s="3" t="s">
        <v>52</v>
      </c>
      <c r="E112611" s="3" t="s">
        <v>45</v>
      </c>
      <c r="F112611" s="3" t="s">
        <v>49</v>
      </c>
      <c r="G112611" s="3" t="s">
        <v>48</v>
      </c>
    </row>
    <row r="112612" spans="2:7">
      <c r="B112612" s="3" t="s">
        <v>50</v>
      </c>
      <c r="C112612" s="3" t="s">
        <v>46</v>
      </c>
      <c r="D112612" s="3" t="s">
        <v>52</v>
      </c>
      <c r="E112612" s="3" t="s">
        <v>45</v>
      </c>
      <c r="F112612" s="3" t="s">
        <v>49</v>
      </c>
      <c r="G112612" s="3" t="s">
        <v>51</v>
      </c>
    </row>
    <row r="112613" spans="2:7">
      <c r="B112613" s="3" t="s">
        <v>50</v>
      </c>
      <c r="C112613" s="3" t="s">
        <v>46</v>
      </c>
      <c r="D112613" s="3" t="s">
        <v>52</v>
      </c>
      <c r="E112613" s="3" t="s">
        <v>45</v>
      </c>
      <c r="F112613" s="3" t="s">
        <v>51</v>
      </c>
      <c r="G112613" s="3" t="s">
        <v>43</v>
      </c>
    </row>
    <row r="112614" spans="2:7">
      <c r="B112614" s="3" t="s">
        <v>50</v>
      </c>
      <c r="C112614" s="3" t="s">
        <v>46</v>
      </c>
      <c r="D112614" s="3" t="s">
        <v>52</v>
      </c>
      <c r="E112614" s="3" t="s">
        <v>45</v>
      </c>
      <c r="F112614" s="3" t="s">
        <v>51</v>
      </c>
      <c r="G112614" s="3" t="s">
        <v>44</v>
      </c>
    </row>
    <row r="112615" spans="2:7">
      <c r="B112615" s="3" t="s">
        <v>50</v>
      </c>
      <c r="C112615" s="3" t="s">
        <v>46</v>
      </c>
      <c r="D112615" s="3" t="s">
        <v>52</v>
      </c>
      <c r="E112615" s="3" t="s">
        <v>45</v>
      </c>
      <c r="F112615" s="3" t="s">
        <v>51</v>
      </c>
      <c r="G112615" s="3" t="s">
        <v>47</v>
      </c>
    </row>
    <row r="112616" spans="2:7">
      <c r="B112616" s="3" t="s">
        <v>50</v>
      </c>
      <c r="C112616" s="3" t="s">
        <v>46</v>
      </c>
      <c r="D112616" s="3" t="s">
        <v>52</v>
      </c>
      <c r="E112616" s="3" t="s">
        <v>45</v>
      </c>
      <c r="F112616" s="3" t="s">
        <v>51</v>
      </c>
      <c r="G112616" s="3" t="s">
        <v>48</v>
      </c>
    </row>
    <row r="112617" spans="2:7">
      <c r="B112617" s="3" t="s">
        <v>50</v>
      </c>
      <c r="C112617" s="3" t="s">
        <v>46</v>
      </c>
      <c r="D112617" s="3" t="s">
        <v>52</v>
      </c>
      <c r="E112617" s="3" t="s">
        <v>45</v>
      </c>
      <c r="F112617" s="3" t="s">
        <v>51</v>
      </c>
      <c r="G112617" s="3" t="s">
        <v>49</v>
      </c>
    </row>
    <row r="112618" spans="2:7">
      <c r="B112618" s="3" t="s">
        <v>50</v>
      </c>
      <c r="C112618" s="3" t="s">
        <v>46</v>
      </c>
      <c r="D112618" s="3" t="s">
        <v>52</v>
      </c>
      <c r="E112618" s="3" t="s">
        <v>47</v>
      </c>
      <c r="F112618" s="3" t="s">
        <v>43</v>
      </c>
      <c r="G112618" s="3" t="s">
        <v>44</v>
      </c>
    </row>
    <row r="112619" spans="2:7">
      <c r="B112619" s="3" t="s">
        <v>50</v>
      </c>
      <c r="C112619" s="3" t="s">
        <v>46</v>
      </c>
      <c r="D112619" s="3" t="s">
        <v>52</v>
      </c>
      <c r="E112619" s="3" t="s">
        <v>47</v>
      </c>
      <c r="F112619" s="3" t="s">
        <v>43</v>
      </c>
      <c r="G112619" s="3" t="s">
        <v>45</v>
      </c>
    </row>
    <row r="112620" spans="2:7">
      <c r="B112620" s="3" t="s">
        <v>50</v>
      </c>
      <c r="C112620" s="3" t="s">
        <v>46</v>
      </c>
      <c r="D112620" s="3" t="s">
        <v>52</v>
      </c>
      <c r="E112620" s="3" t="s">
        <v>47</v>
      </c>
      <c r="F112620" s="3" t="s">
        <v>43</v>
      </c>
      <c r="G112620" s="3" t="s">
        <v>48</v>
      </c>
    </row>
    <row r="112621" spans="2:7">
      <c r="B112621" s="3" t="s">
        <v>50</v>
      </c>
      <c r="C112621" s="3" t="s">
        <v>46</v>
      </c>
      <c r="D112621" s="3" t="s">
        <v>52</v>
      </c>
      <c r="E112621" s="3" t="s">
        <v>47</v>
      </c>
      <c r="F112621" s="3" t="s">
        <v>43</v>
      </c>
      <c r="G112621" s="3" t="s">
        <v>49</v>
      </c>
    </row>
    <row r="112622" spans="2:7">
      <c r="B112622" s="3" t="s">
        <v>50</v>
      </c>
      <c r="C112622" s="3" t="s">
        <v>46</v>
      </c>
      <c r="D112622" s="3" t="s">
        <v>52</v>
      </c>
      <c r="E112622" s="3" t="s">
        <v>47</v>
      </c>
      <c r="F112622" s="3" t="s">
        <v>43</v>
      </c>
      <c r="G112622" s="3" t="s">
        <v>51</v>
      </c>
    </row>
    <row r="112623" spans="2:7">
      <c r="B112623" s="3" t="s">
        <v>50</v>
      </c>
      <c r="C112623" s="3" t="s">
        <v>46</v>
      </c>
      <c r="D112623" s="3" t="s">
        <v>52</v>
      </c>
      <c r="E112623" s="3" t="s">
        <v>47</v>
      </c>
      <c r="F112623" s="3" t="s">
        <v>44</v>
      </c>
      <c r="G112623" s="3" t="s">
        <v>43</v>
      </c>
    </row>
    <row r="112624" spans="2:7">
      <c r="B112624" s="3" t="s">
        <v>50</v>
      </c>
      <c r="C112624" s="3" t="s">
        <v>46</v>
      </c>
      <c r="D112624" s="3" t="s">
        <v>52</v>
      </c>
      <c r="E112624" s="3" t="s">
        <v>47</v>
      </c>
      <c r="F112624" s="3" t="s">
        <v>44</v>
      </c>
      <c r="G112624" s="3" t="s">
        <v>45</v>
      </c>
    </row>
    <row r="112625" spans="2:7">
      <c r="B112625" s="3" t="s">
        <v>50</v>
      </c>
      <c r="C112625" s="3" t="s">
        <v>46</v>
      </c>
      <c r="D112625" s="3" t="s">
        <v>52</v>
      </c>
      <c r="E112625" s="3" t="s">
        <v>47</v>
      </c>
      <c r="F112625" s="3" t="s">
        <v>44</v>
      </c>
      <c r="G112625" s="3" t="s">
        <v>48</v>
      </c>
    </row>
    <row r="112626" spans="2:7">
      <c r="B112626" s="3" t="s">
        <v>50</v>
      </c>
      <c r="C112626" s="3" t="s">
        <v>46</v>
      </c>
      <c r="D112626" s="3" t="s">
        <v>52</v>
      </c>
      <c r="E112626" s="3" t="s">
        <v>47</v>
      </c>
      <c r="F112626" s="3" t="s">
        <v>44</v>
      </c>
      <c r="G112626" s="3" t="s">
        <v>49</v>
      </c>
    </row>
    <row r="112627" spans="2:7">
      <c r="B112627" s="3" t="s">
        <v>50</v>
      </c>
      <c r="C112627" s="3" t="s">
        <v>46</v>
      </c>
      <c r="D112627" s="3" t="s">
        <v>52</v>
      </c>
      <c r="E112627" s="3" t="s">
        <v>47</v>
      </c>
      <c r="F112627" s="3" t="s">
        <v>44</v>
      </c>
      <c r="G112627" s="3" t="s">
        <v>51</v>
      </c>
    </row>
    <row r="112628" spans="2:7">
      <c r="B112628" s="3" t="s">
        <v>50</v>
      </c>
      <c r="C112628" s="3" t="s">
        <v>46</v>
      </c>
      <c r="D112628" s="3" t="s">
        <v>52</v>
      </c>
      <c r="E112628" s="3" t="s">
        <v>47</v>
      </c>
      <c r="F112628" s="3" t="s">
        <v>45</v>
      </c>
      <c r="G112628" s="3" t="s">
        <v>43</v>
      </c>
    </row>
    <row r="112629" spans="2:7">
      <c r="B112629" s="3" t="s">
        <v>50</v>
      </c>
      <c r="C112629" s="3" t="s">
        <v>46</v>
      </c>
      <c r="D112629" s="3" t="s">
        <v>52</v>
      </c>
      <c r="E112629" s="3" t="s">
        <v>47</v>
      </c>
      <c r="F112629" s="3" t="s">
        <v>45</v>
      </c>
      <c r="G112629" s="3" t="s">
        <v>44</v>
      </c>
    </row>
    <row r="112630" spans="2:7">
      <c r="B112630" s="3" t="s">
        <v>50</v>
      </c>
      <c r="C112630" s="3" t="s">
        <v>46</v>
      </c>
      <c r="D112630" s="3" t="s">
        <v>52</v>
      </c>
      <c r="E112630" s="3" t="s">
        <v>47</v>
      </c>
      <c r="F112630" s="3" t="s">
        <v>45</v>
      </c>
      <c r="G112630" s="3" t="s">
        <v>48</v>
      </c>
    </row>
    <row r="112631" spans="2:7">
      <c r="B112631" s="3" t="s">
        <v>50</v>
      </c>
      <c r="C112631" s="3" t="s">
        <v>46</v>
      </c>
      <c r="D112631" s="3" t="s">
        <v>52</v>
      </c>
      <c r="E112631" s="3" t="s">
        <v>47</v>
      </c>
      <c r="F112631" s="3" t="s">
        <v>45</v>
      </c>
      <c r="G112631" s="3" t="s">
        <v>49</v>
      </c>
    </row>
    <row r="112632" spans="2:7">
      <c r="B112632" s="3" t="s">
        <v>50</v>
      </c>
      <c r="C112632" s="3" t="s">
        <v>46</v>
      </c>
      <c r="D112632" s="3" t="s">
        <v>52</v>
      </c>
      <c r="E112632" s="3" t="s">
        <v>47</v>
      </c>
      <c r="F112632" s="3" t="s">
        <v>45</v>
      </c>
      <c r="G112632" s="3" t="s">
        <v>51</v>
      </c>
    </row>
    <row r="112633" spans="2:7">
      <c r="B112633" s="3" t="s">
        <v>50</v>
      </c>
      <c r="C112633" s="3" t="s">
        <v>46</v>
      </c>
      <c r="D112633" s="3" t="s">
        <v>52</v>
      </c>
      <c r="E112633" s="3" t="s">
        <v>47</v>
      </c>
      <c r="F112633" s="3" t="s">
        <v>48</v>
      </c>
      <c r="G112633" s="3" t="s">
        <v>43</v>
      </c>
    </row>
    <row r="112634" spans="2:7">
      <c r="B112634" s="3" t="s">
        <v>50</v>
      </c>
      <c r="C112634" s="3" t="s">
        <v>46</v>
      </c>
      <c r="D112634" s="3" t="s">
        <v>52</v>
      </c>
      <c r="E112634" s="3" t="s">
        <v>47</v>
      </c>
      <c r="F112634" s="3" t="s">
        <v>48</v>
      </c>
      <c r="G112634" s="3" t="s">
        <v>44</v>
      </c>
    </row>
    <row r="112635" spans="2:7">
      <c r="B112635" s="3" t="s">
        <v>50</v>
      </c>
      <c r="C112635" s="3" t="s">
        <v>46</v>
      </c>
      <c r="D112635" s="3" t="s">
        <v>52</v>
      </c>
      <c r="E112635" s="3" t="s">
        <v>47</v>
      </c>
      <c r="F112635" s="3" t="s">
        <v>48</v>
      </c>
      <c r="G112635" s="3" t="s">
        <v>45</v>
      </c>
    </row>
    <row r="112636" spans="2:7">
      <c r="B112636" s="3" t="s">
        <v>50</v>
      </c>
      <c r="C112636" s="3" t="s">
        <v>46</v>
      </c>
      <c r="D112636" s="3" t="s">
        <v>52</v>
      </c>
      <c r="E112636" s="3" t="s">
        <v>47</v>
      </c>
      <c r="F112636" s="3" t="s">
        <v>48</v>
      </c>
      <c r="G112636" s="3" t="s">
        <v>49</v>
      </c>
    </row>
    <row r="112637" spans="2:7">
      <c r="B112637" s="3" t="s">
        <v>50</v>
      </c>
      <c r="C112637" s="3" t="s">
        <v>46</v>
      </c>
      <c r="D112637" s="3" t="s">
        <v>52</v>
      </c>
      <c r="E112637" s="3" t="s">
        <v>47</v>
      </c>
      <c r="F112637" s="3" t="s">
        <v>48</v>
      </c>
      <c r="G112637" s="3" t="s">
        <v>51</v>
      </c>
    </row>
    <row r="112638" spans="2:7">
      <c r="B112638" s="3" t="s">
        <v>50</v>
      </c>
      <c r="C112638" s="3" t="s">
        <v>46</v>
      </c>
      <c r="D112638" s="3" t="s">
        <v>52</v>
      </c>
      <c r="E112638" s="3" t="s">
        <v>47</v>
      </c>
      <c r="F112638" s="3" t="s">
        <v>49</v>
      </c>
      <c r="G112638" s="3" t="s">
        <v>43</v>
      </c>
    </row>
    <row r="112639" spans="2:7">
      <c r="B112639" s="3" t="s">
        <v>50</v>
      </c>
      <c r="C112639" s="3" t="s">
        <v>46</v>
      </c>
      <c r="D112639" s="3" t="s">
        <v>52</v>
      </c>
      <c r="E112639" s="3" t="s">
        <v>47</v>
      </c>
      <c r="F112639" s="3" t="s">
        <v>49</v>
      </c>
      <c r="G112639" s="3" t="s">
        <v>44</v>
      </c>
    </row>
    <row r="112640" spans="2:7">
      <c r="B112640" s="3" t="s">
        <v>50</v>
      </c>
      <c r="C112640" s="3" t="s">
        <v>46</v>
      </c>
      <c r="D112640" s="3" t="s">
        <v>52</v>
      </c>
      <c r="E112640" s="3" t="s">
        <v>47</v>
      </c>
      <c r="F112640" s="3" t="s">
        <v>49</v>
      </c>
      <c r="G112640" s="3" t="s">
        <v>45</v>
      </c>
    </row>
    <row r="112641" spans="2:7">
      <c r="B112641" s="3" t="s">
        <v>50</v>
      </c>
      <c r="C112641" s="3" t="s">
        <v>46</v>
      </c>
      <c r="D112641" s="3" t="s">
        <v>52</v>
      </c>
      <c r="E112641" s="3" t="s">
        <v>47</v>
      </c>
      <c r="F112641" s="3" t="s">
        <v>49</v>
      </c>
      <c r="G112641" s="3" t="s">
        <v>48</v>
      </c>
    </row>
    <row r="112642" spans="2:7">
      <c r="B112642" s="3" t="s">
        <v>50</v>
      </c>
      <c r="C112642" s="3" t="s">
        <v>46</v>
      </c>
      <c r="D112642" s="3" t="s">
        <v>52</v>
      </c>
      <c r="E112642" s="3" t="s">
        <v>47</v>
      </c>
      <c r="F112642" s="3" t="s">
        <v>49</v>
      </c>
      <c r="G112642" s="3" t="s">
        <v>51</v>
      </c>
    </row>
    <row r="112643" spans="2:7">
      <c r="B112643" s="3" t="s">
        <v>50</v>
      </c>
      <c r="C112643" s="3" t="s">
        <v>46</v>
      </c>
      <c r="D112643" s="3" t="s">
        <v>52</v>
      </c>
      <c r="E112643" s="3" t="s">
        <v>47</v>
      </c>
      <c r="F112643" s="3" t="s">
        <v>51</v>
      </c>
      <c r="G112643" s="3" t="s">
        <v>43</v>
      </c>
    </row>
    <row r="112644" spans="2:7">
      <c r="B112644" s="3" t="s">
        <v>50</v>
      </c>
      <c r="C112644" s="3" t="s">
        <v>46</v>
      </c>
      <c r="D112644" s="3" t="s">
        <v>52</v>
      </c>
      <c r="E112644" s="3" t="s">
        <v>47</v>
      </c>
      <c r="F112644" s="3" t="s">
        <v>51</v>
      </c>
      <c r="G112644" s="3" t="s">
        <v>44</v>
      </c>
    </row>
    <row r="112645" spans="2:7">
      <c r="B112645" s="3" t="s">
        <v>50</v>
      </c>
      <c r="C112645" s="3" t="s">
        <v>46</v>
      </c>
      <c r="D112645" s="3" t="s">
        <v>52</v>
      </c>
      <c r="E112645" s="3" t="s">
        <v>47</v>
      </c>
      <c r="F112645" s="3" t="s">
        <v>51</v>
      </c>
      <c r="G112645" s="3" t="s">
        <v>45</v>
      </c>
    </row>
    <row r="112646" spans="2:7">
      <c r="B112646" s="3" t="s">
        <v>50</v>
      </c>
      <c r="C112646" s="3" t="s">
        <v>46</v>
      </c>
      <c r="D112646" s="3" t="s">
        <v>52</v>
      </c>
      <c r="E112646" s="3" t="s">
        <v>47</v>
      </c>
      <c r="F112646" s="3" t="s">
        <v>51</v>
      </c>
      <c r="G112646" s="3" t="s">
        <v>48</v>
      </c>
    </row>
    <row r="112647" spans="2:7">
      <c r="B112647" s="3" t="s">
        <v>50</v>
      </c>
      <c r="C112647" s="3" t="s">
        <v>46</v>
      </c>
      <c r="D112647" s="3" t="s">
        <v>52</v>
      </c>
      <c r="E112647" s="3" t="s">
        <v>47</v>
      </c>
      <c r="F112647" s="3" t="s">
        <v>51</v>
      </c>
      <c r="G112647" s="3" t="s">
        <v>49</v>
      </c>
    </row>
    <row r="112648" spans="2:7">
      <c r="B112648" s="3" t="s">
        <v>50</v>
      </c>
      <c r="C112648" s="3" t="s">
        <v>46</v>
      </c>
      <c r="D112648" s="3" t="s">
        <v>52</v>
      </c>
      <c r="E112648" s="3" t="s">
        <v>48</v>
      </c>
      <c r="F112648" s="3" t="s">
        <v>43</v>
      </c>
      <c r="G112648" s="3" t="s">
        <v>44</v>
      </c>
    </row>
    <row r="112649" spans="2:7">
      <c r="B112649" s="3" t="s">
        <v>50</v>
      </c>
      <c r="C112649" s="3" t="s">
        <v>46</v>
      </c>
      <c r="D112649" s="3" t="s">
        <v>52</v>
      </c>
      <c r="E112649" s="3" t="s">
        <v>48</v>
      </c>
      <c r="F112649" s="3" t="s">
        <v>43</v>
      </c>
      <c r="G112649" s="3" t="s">
        <v>45</v>
      </c>
    </row>
    <row r="112650" spans="2:7">
      <c r="B112650" s="3" t="s">
        <v>50</v>
      </c>
      <c r="C112650" s="3" t="s">
        <v>46</v>
      </c>
      <c r="D112650" s="3" t="s">
        <v>52</v>
      </c>
      <c r="E112650" s="3" t="s">
        <v>48</v>
      </c>
      <c r="F112650" s="3" t="s">
        <v>43</v>
      </c>
      <c r="G112650" s="3" t="s">
        <v>47</v>
      </c>
    </row>
    <row r="112651" spans="2:7">
      <c r="B112651" s="3" t="s">
        <v>50</v>
      </c>
      <c r="C112651" s="3" t="s">
        <v>46</v>
      </c>
      <c r="D112651" s="3" t="s">
        <v>52</v>
      </c>
      <c r="E112651" s="3" t="s">
        <v>48</v>
      </c>
      <c r="F112651" s="3" t="s">
        <v>43</v>
      </c>
      <c r="G112651" s="3" t="s">
        <v>49</v>
      </c>
    </row>
    <row r="112652" spans="2:7">
      <c r="B112652" s="3" t="s">
        <v>50</v>
      </c>
      <c r="C112652" s="3" t="s">
        <v>46</v>
      </c>
      <c r="D112652" s="3" t="s">
        <v>52</v>
      </c>
      <c r="E112652" s="3" t="s">
        <v>48</v>
      </c>
      <c r="F112652" s="3" t="s">
        <v>43</v>
      </c>
      <c r="G112652" s="3" t="s">
        <v>51</v>
      </c>
    </row>
    <row r="112653" spans="2:7">
      <c r="B112653" s="3" t="s">
        <v>50</v>
      </c>
      <c r="C112653" s="3" t="s">
        <v>46</v>
      </c>
      <c r="D112653" s="3" t="s">
        <v>52</v>
      </c>
      <c r="E112653" s="3" t="s">
        <v>48</v>
      </c>
      <c r="F112653" s="3" t="s">
        <v>44</v>
      </c>
      <c r="G112653" s="3" t="s">
        <v>43</v>
      </c>
    </row>
    <row r="112654" spans="2:7">
      <c r="B112654" s="3" t="s">
        <v>50</v>
      </c>
      <c r="C112654" s="3" t="s">
        <v>46</v>
      </c>
      <c r="D112654" s="3" t="s">
        <v>52</v>
      </c>
      <c r="E112654" s="3" t="s">
        <v>48</v>
      </c>
      <c r="F112654" s="3" t="s">
        <v>44</v>
      </c>
      <c r="G112654" s="3" t="s">
        <v>45</v>
      </c>
    </row>
    <row r="112655" spans="2:7">
      <c r="B112655" s="3" t="s">
        <v>50</v>
      </c>
      <c r="C112655" s="3" t="s">
        <v>46</v>
      </c>
      <c r="D112655" s="3" t="s">
        <v>52</v>
      </c>
      <c r="E112655" s="3" t="s">
        <v>48</v>
      </c>
      <c r="F112655" s="3" t="s">
        <v>44</v>
      </c>
      <c r="G112655" s="3" t="s">
        <v>47</v>
      </c>
    </row>
    <row r="112656" spans="2:7">
      <c r="B112656" s="3" t="s">
        <v>50</v>
      </c>
      <c r="C112656" s="3" t="s">
        <v>46</v>
      </c>
      <c r="D112656" s="3" t="s">
        <v>52</v>
      </c>
      <c r="E112656" s="3" t="s">
        <v>48</v>
      </c>
      <c r="F112656" s="3" t="s">
        <v>44</v>
      </c>
      <c r="G112656" s="3" t="s">
        <v>49</v>
      </c>
    </row>
    <row r="112657" spans="2:7">
      <c r="B112657" s="3" t="s">
        <v>50</v>
      </c>
      <c r="C112657" s="3" t="s">
        <v>46</v>
      </c>
      <c r="D112657" s="3" t="s">
        <v>52</v>
      </c>
      <c r="E112657" s="3" t="s">
        <v>48</v>
      </c>
      <c r="F112657" s="3" t="s">
        <v>44</v>
      </c>
      <c r="G112657" s="3" t="s">
        <v>51</v>
      </c>
    </row>
    <row r="112658" spans="2:7">
      <c r="B112658" s="3" t="s">
        <v>50</v>
      </c>
      <c r="C112658" s="3" t="s">
        <v>46</v>
      </c>
      <c r="D112658" s="3" t="s">
        <v>52</v>
      </c>
      <c r="E112658" s="3" t="s">
        <v>48</v>
      </c>
      <c r="F112658" s="3" t="s">
        <v>45</v>
      </c>
      <c r="G112658" s="3" t="s">
        <v>43</v>
      </c>
    </row>
    <row r="112659" spans="2:7">
      <c r="B112659" s="3" t="s">
        <v>50</v>
      </c>
      <c r="C112659" s="3" t="s">
        <v>46</v>
      </c>
      <c r="D112659" s="3" t="s">
        <v>52</v>
      </c>
      <c r="E112659" s="3" t="s">
        <v>48</v>
      </c>
      <c r="F112659" s="3" t="s">
        <v>45</v>
      </c>
      <c r="G112659" s="3" t="s">
        <v>44</v>
      </c>
    </row>
    <row r="112660" spans="2:7">
      <c r="B112660" s="3" t="s">
        <v>50</v>
      </c>
      <c r="C112660" s="3" t="s">
        <v>46</v>
      </c>
      <c r="D112660" s="3" t="s">
        <v>52</v>
      </c>
      <c r="E112660" s="3" t="s">
        <v>48</v>
      </c>
      <c r="F112660" s="3" t="s">
        <v>45</v>
      </c>
      <c r="G112660" s="3" t="s">
        <v>47</v>
      </c>
    </row>
    <row r="112661" spans="2:7">
      <c r="B112661" s="3" t="s">
        <v>50</v>
      </c>
      <c r="C112661" s="3" t="s">
        <v>46</v>
      </c>
      <c r="D112661" s="3" t="s">
        <v>52</v>
      </c>
      <c r="E112661" s="3" t="s">
        <v>48</v>
      </c>
      <c r="F112661" s="3" t="s">
        <v>45</v>
      </c>
      <c r="G112661" s="3" t="s">
        <v>49</v>
      </c>
    </row>
    <row r="112662" spans="2:7">
      <c r="B112662" s="3" t="s">
        <v>50</v>
      </c>
      <c r="C112662" s="3" t="s">
        <v>46</v>
      </c>
      <c r="D112662" s="3" t="s">
        <v>52</v>
      </c>
      <c r="E112662" s="3" t="s">
        <v>48</v>
      </c>
      <c r="F112662" s="3" t="s">
        <v>45</v>
      </c>
      <c r="G112662" s="3" t="s">
        <v>51</v>
      </c>
    </row>
    <row r="112663" spans="2:7">
      <c r="B112663" s="3" t="s">
        <v>50</v>
      </c>
      <c r="C112663" s="3" t="s">
        <v>46</v>
      </c>
      <c r="D112663" s="3" t="s">
        <v>52</v>
      </c>
      <c r="E112663" s="3" t="s">
        <v>48</v>
      </c>
      <c r="F112663" s="3" t="s">
        <v>47</v>
      </c>
      <c r="G112663" s="3" t="s">
        <v>43</v>
      </c>
    </row>
    <row r="112664" spans="2:7">
      <c r="B112664" s="3" t="s">
        <v>50</v>
      </c>
      <c r="C112664" s="3" t="s">
        <v>46</v>
      </c>
      <c r="D112664" s="3" t="s">
        <v>52</v>
      </c>
      <c r="E112664" s="3" t="s">
        <v>48</v>
      </c>
      <c r="F112664" s="3" t="s">
        <v>47</v>
      </c>
      <c r="G112664" s="3" t="s">
        <v>44</v>
      </c>
    </row>
    <row r="112665" spans="2:7">
      <c r="B112665" s="3" t="s">
        <v>50</v>
      </c>
      <c r="C112665" s="3" t="s">
        <v>46</v>
      </c>
      <c r="D112665" s="3" t="s">
        <v>52</v>
      </c>
      <c r="E112665" s="3" t="s">
        <v>48</v>
      </c>
      <c r="F112665" s="3" t="s">
        <v>47</v>
      </c>
      <c r="G112665" s="3" t="s">
        <v>45</v>
      </c>
    </row>
    <row r="112666" spans="2:7">
      <c r="B112666" s="3" t="s">
        <v>50</v>
      </c>
      <c r="C112666" s="3" t="s">
        <v>46</v>
      </c>
      <c r="D112666" s="3" t="s">
        <v>52</v>
      </c>
      <c r="E112666" s="3" t="s">
        <v>48</v>
      </c>
      <c r="F112666" s="3" t="s">
        <v>47</v>
      </c>
      <c r="G112666" s="3" t="s">
        <v>49</v>
      </c>
    </row>
    <row r="112667" spans="2:7">
      <c r="B112667" s="3" t="s">
        <v>50</v>
      </c>
      <c r="C112667" s="3" t="s">
        <v>46</v>
      </c>
      <c r="D112667" s="3" t="s">
        <v>52</v>
      </c>
      <c r="E112667" s="3" t="s">
        <v>48</v>
      </c>
      <c r="F112667" s="3" t="s">
        <v>47</v>
      </c>
      <c r="G112667" s="3" t="s">
        <v>51</v>
      </c>
    </row>
    <row r="112668" spans="2:7">
      <c r="B112668" s="3" t="s">
        <v>50</v>
      </c>
      <c r="C112668" s="3" t="s">
        <v>46</v>
      </c>
      <c r="D112668" s="3" t="s">
        <v>52</v>
      </c>
      <c r="E112668" s="3" t="s">
        <v>48</v>
      </c>
      <c r="F112668" s="3" t="s">
        <v>49</v>
      </c>
      <c r="G112668" s="3" t="s">
        <v>43</v>
      </c>
    </row>
    <row r="112669" spans="2:7">
      <c r="B112669" s="3" t="s">
        <v>50</v>
      </c>
      <c r="C112669" s="3" t="s">
        <v>46</v>
      </c>
      <c r="D112669" s="3" t="s">
        <v>52</v>
      </c>
      <c r="E112669" s="3" t="s">
        <v>48</v>
      </c>
      <c r="F112669" s="3" t="s">
        <v>49</v>
      </c>
      <c r="G112669" s="3" t="s">
        <v>44</v>
      </c>
    </row>
    <row r="112670" spans="2:7">
      <c r="B112670" s="3" t="s">
        <v>50</v>
      </c>
      <c r="C112670" s="3" t="s">
        <v>46</v>
      </c>
      <c r="D112670" s="3" t="s">
        <v>52</v>
      </c>
      <c r="E112670" s="3" t="s">
        <v>48</v>
      </c>
      <c r="F112670" s="3" t="s">
        <v>49</v>
      </c>
      <c r="G112670" s="3" t="s">
        <v>45</v>
      </c>
    </row>
    <row r="112671" spans="2:7">
      <c r="B112671" s="3" t="s">
        <v>50</v>
      </c>
      <c r="C112671" s="3" t="s">
        <v>46</v>
      </c>
      <c r="D112671" s="3" t="s">
        <v>52</v>
      </c>
      <c r="E112671" s="3" t="s">
        <v>48</v>
      </c>
      <c r="F112671" s="3" t="s">
        <v>49</v>
      </c>
      <c r="G112671" s="3" t="s">
        <v>47</v>
      </c>
    </row>
    <row r="112672" spans="2:7">
      <c r="B112672" s="3" t="s">
        <v>50</v>
      </c>
      <c r="C112672" s="3" t="s">
        <v>46</v>
      </c>
      <c r="D112672" s="3" t="s">
        <v>52</v>
      </c>
      <c r="E112672" s="3" t="s">
        <v>48</v>
      </c>
      <c r="F112672" s="3" t="s">
        <v>49</v>
      </c>
      <c r="G112672" s="3" t="s">
        <v>51</v>
      </c>
    </row>
    <row r="112673" spans="2:7">
      <c r="B112673" s="3" t="s">
        <v>50</v>
      </c>
      <c r="C112673" s="3" t="s">
        <v>46</v>
      </c>
      <c r="D112673" s="3" t="s">
        <v>52</v>
      </c>
      <c r="E112673" s="3" t="s">
        <v>48</v>
      </c>
      <c r="F112673" s="3" t="s">
        <v>51</v>
      </c>
      <c r="G112673" s="3" t="s">
        <v>43</v>
      </c>
    </row>
    <row r="112674" spans="2:7">
      <c r="B112674" s="3" t="s">
        <v>50</v>
      </c>
      <c r="C112674" s="3" t="s">
        <v>46</v>
      </c>
      <c r="D112674" s="3" t="s">
        <v>52</v>
      </c>
      <c r="E112674" s="3" t="s">
        <v>48</v>
      </c>
      <c r="F112674" s="3" t="s">
        <v>51</v>
      </c>
      <c r="G112674" s="3" t="s">
        <v>44</v>
      </c>
    </row>
    <row r="112675" spans="2:7">
      <c r="B112675" s="3" t="s">
        <v>50</v>
      </c>
      <c r="C112675" s="3" t="s">
        <v>46</v>
      </c>
      <c r="D112675" s="3" t="s">
        <v>52</v>
      </c>
      <c r="E112675" s="3" t="s">
        <v>48</v>
      </c>
      <c r="F112675" s="3" t="s">
        <v>51</v>
      </c>
      <c r="G112675" s="3" t="s">
        <v>45</v>
      </c>
    </row>
    <row r="112676" spans="2:7">
      <c r="B112676" s="3" t="s">
        <v>50</v>
      </c>
      <c r="C112676" s="3" t="s">
        <v>46</v>
      </c>
      <c r="D112676" s="3" t="s">
        <v>52</v>
      </c>
      <c r="E112676" s="3" t="s">
        <v>48</v>
      </c>
      <c r="F112676" s="3" t="s">
        <v>51</v>
      </c>
      <c r="G112676" s="3" t="s">
        <v>47</v>
      </c>
    </row>
    <row r="112677" spans="2:7">
      <c r="B112677" s="3" t="s">
        <v>50</v>
      </c>
      <c r="C112677" s="3" t="s">
        <v>46</v>
      </c>
      <c r="D112677" s="3" t="s">
        <v>52</v>
      </c>
      <c r="E112677" s="3" t="s">
        <v>48</v>
      </c>
      <c r="F112677" s="3" t="s">
        <v>51</v>
      </c>
      <c r="G112677" s="3" t="s">
        <v>49</v>
      </c>
    </row>
    <row r="112678" spans="2:7">
      <c r="B112678" s="3" t="s">
        <v>50</v>
      </c>
      <c r="C112678" s="3" t="s">
        <v>46</v>
      </c>
      <c r="D112678" s="3" t="s">
        <v>52</v>
      </c>
      <c r="E112678" s="3" t="s">
        <v>49</v>
      </c>
      <c r="F112678" s="3" t="s">
        <v>43</v>
      </c>
      <c r="G112678" s="3" t="s">
        <v>44</v>
      </c>
    </row>
    <row r="112679" spans="2:7">
      <c r="B112679" s="3" t="s">
        <v>50</v>
      </c>
      <c r="C112679" s="3" t="s">
        <v>46</v>
      </c>
      <c r="D112679" s="3" t="s">
        <v>52</v>
      </c>
      <c r="E112679" s="3" t="s">
        <v>49</v>
      </c>
      <c r="F112679" s="3" t="s">
        <v>43</v>
      </c>
      <c r="G112679" s="3" t="s">
        <v>45</v>
      </c>
    </row>
    <row r="112680" spans="2:7">
      <c r="B112680" s="3" t="s">
        <v>50</v>
      </c>
      <c r="C112680" s="3" t="s">
        <v>46</v>
      </c>
      <c r="D112680" s="3" t="s">
        <v>52</v>
      </c>
      <c r="E112680" s="3" t="s">
        <v>49</v>
      </c>
      <c r="F112680" s="3" t="s">
        <v>43</v>
      </c>
      <c r="G112680" s="3" t="s">
        <v>47</v>
      </c>
    </row>
    <row r="112681" spans="2:7">
      <c r="B112681" s="3" t="s">
        <v>50</v>
      </c>
      <c r="C112681" s="3" t="s">
        <v>46</v>
      </c>
      <c r="D112681" s="3" t="s">
        <v>52</v>
      </c>
      <c r="E112681" s="3" t="s">
        <v>49</v>
      </c>
      <c r="F112681" s="3" t="s">
        <v>43</v>
      </c>
      <c r="G112681" s="3" t="s">
        <v>48</v>
      </c>
    </row>
    <row r="112682" spans="2:7">
      <c r="B112682" s="3" t="s">
        <v>50</v>
      </c>
      <c r="C112682" s="3" t="s">
        <v>46</v>
      </c>
      <c r="D112682" s="3" t="s">
        <v>52</v>
      </c>
      <c r="E112682" s="3" t="s">
        <v>49</v>
      </c>
      <c r="F112682" s="3" t="s">
        <v>43</v>
      </c>
      <c r="G112682" s="3" t="s">
        <v>51</v>
      </c>
    </row>
    <row r="112683" spans="2:7">
      <c r="B112683" s="3" t="s">
        <v>50</v>
      </c>
      <c r="C112683" s="3" t="s">
        <v>46</v>
      </c>
      <c r="D112683" s="3" t="s">
        <v>52</v>
      </c>
      <c r="E112683" s="3" t="s">
        <v>49</v>
      </c>
      <c r="F112683" s="3" t="s">
        <v>44</v>
      </c>
      <c r="G112683" s="3" t="s">
        <v>43</v>
      </c>
    </row>
    <row r="112684" spans="2:7">
      <c r="B112684" s="3" t="s">
        <v>50</v>
      </c>
      <c r="C112684" s="3" t="s">
        <v>46</v>
      </c>
      <c r="D112684" s="3" t="s">
        <v>52</v>
      </c>
      <c r="E112684" s="3" t="s">
        <v>49</v>
      </c>
      <c r="F112684" s="3" t="s">
        <v>44</v>
      </c>
      <c r="G112684" s="3" t="s">
        <v>45</v>
      </c>
    </row>
    <row r="112685" spans="2:7">
      <c r="B112685" s="3" t="s">
        <v>50</v>
      </c>
      <c r="C112685" s="3" t="s">
        <v>46</v>
      </c>
      <c r="D112685" s="3" t="s">
        <v>52</v>
      </c>
      <c r="E112685" s="3" t="s">
        <v>49</v>
      </c>
      <c r="F112685" s="3" t="s">
        <v>44</v>
      </c>
      <c r="G112685" s="3" t="s">
        <v>47</v>
      </c>
    </row>
    <row r="112686" spans="2:7">
      <c r="B112686" s="3" t="s">
        <v>50</v>
      </c>
      <c r="C112686" s="3" t="s">
        <v>46</v>
      </c>
      <c r="D112686" s="3" t="s">
        <v>52</v>
      </c>
      <c r="E112686" s="3" t="s">
        <v>49</v>
      </c>
      <c r="F112686" s="3" t="s">
        <v>44</v>
      </c>
      <c r="G112686" s="3" t="s">
        <v>48</v>
      </c>
    </row>
    <row r="112687" spans="2:7">
      <c r="B112687" s="3" t="s">
        <v>50</v>
      </c>
      <c r="C112687" s="3" t="s">
        <v>46</v>
      </c>
      <c r="D112687" s="3" t="s">
        <v>52</v>
      </c>
      <c r="E112687" s="3" t="s">
        <v>49</v>
      </c>
      <c r="F112687" s="3" t="s">
        <v>44</v>
      </c>
      <c r="G112687" s="3" t="s">
        <v>51</v>
      </c>
    </row>
    <row r="112688" spans="2:7">
      <c r="B112688" s="3" t="s">
        <v>50</v>
      </c>
      <c r="C112688" s="3" t="s">
        <v>46</v>
      </c>
      <c r="D112688" s="3" t="s">
        <v>52</v>
      </c>
      <c r="E112688" s="3" t="s">
        <v>49</v>
      </c>
      <c r="F112688" s="3" t="s">
        <v>45</v>
      </c>
      <c r="G112688" s="3" t="s">
        <v>43</v>
      </c>
    </row>
    <row r="112689" spans="2:7">
      <c r="B112689" s="3" t="s">
        <v>50</v>
      </c>
      <c r="C112689" s="3" t="s">
        <v>46</v>
      </c>
      <c r="D112689" s="3" t="s">
        <v>52</v>
      </c>
      <c r="E112689" s="3" t="s">
        <v>49</v>
      </c>
      <c r="F112689" s="3" t="s">
        <v>45</v>
      </c>
      <c r="G112689" s="3" t="s">
        <v>44</v>
      </c>
    </row>
    <row r="112690" spans="2:7">
      <c r="B112690" s="3" t="s">
        <v>50</v>
      </c>
      <c r="C112690" s="3" t="s">
        <v>46</v>
      </c>
      <c r="D112690" s="3" t="s">
        <v>52</v>
      </c>
      <c r="E112690" s="3" t="s">
        <v>49</v>
      </c>
      <c r="F112690" s="3" t="s">
        <v>45</v>
      </c>
      <c r="G112690" s="3" t="s">
        <v>47</v>
      </c>
    </row>
    <row r="112691" spans="2:7">
      <c r="B112691" s="3" t="s">
        <v>50</v>
      </c>
      <c r="C112691" s="3" t="s">
        <v>46</v>
      </c>
      <c r="D112691" s="3" t="s">
        <v>52</v>
      </c>
      <c r="E112691" s="3" t="s">
        <v>49</v>
      </c>
      <c r="F112691" s="3" t="s">
        <v>45</v>
      </c>
      <c r="G112691" s="3" t="s">
        <v>48</v>
      </c>
    </row>
    <row r="112692" spans="2:7">
      <c r="B112692" s="3" t="s">
        <v>50</v>
      </c>
      <c r="C112692" s="3" t="s">
        <v>46</v>
      </c>
      <c r="D112692" s="3" t="s">
        <v>52</v>
      </c>
      <c r="E112692" s="3" t="s">
        <v>49</v>
      </c>
      <c r="F112692" s="3" t="s">
        <v>45</v>
      </c>
      <c r="G112692" s="3" t="s">
        <v>51</v>
      </c>
    </row>
    <row r="112693" spans="2:7">
      <c r="B112693" s="3" t="s">
        <v>50</v>
      </c>
      <c r="C112693" s="3" t="s">
        <v>46</v>
      </c>
      <c r="D112693" s="3" t="s">
        <v>52</v>
      </c>
      <c r="E112693" s="3" t="s">
        <v>49</v>
      </c>
      <c r="F112693" s="3" t="s">
        <v>47</v>
      </c>
      <c r="G112693" s="3" t="s">
        <v>43</v>
      </c>
    </row>
    <row r="112694" spans="2:7">
      <c r="B112694" s="3" t="s">
        <v>50</v>
      </c>
      <c r="C112694" s="3" t="s">
        <v>46</v>
      </c>
      <c r="D112694" s="3" t="s">
        <v>52</v>
      </c>
      <c r="E112694" s="3" t="s">
        <v>49</v>
      </c>
      <c r="F112694" s="3" t="s">
        <v>47</v>
      </c>
      <c r="G112694" s="3" t="s">
        <v>44</v>
      </c>
    </row>
    <row r="112695" spans="2:7">
      <c r="B112695" s="3" t="s">
        <v>50</v>
      </c>
      <c r="C112695" s="3" t="s">
        <v>46</v>
      </c>
      <c r="D112695" s="3" t="s">
        <v>52</v>
      </c>
      <c r="E112695" s="3" t="s">
        <v>49</v>
      </c>
      <c r="F112695" s="3" t="s">
        <v>47</v>
      </c>
      <c r="G112695" s="3" t="s">
        <v>45</v>
      </c>
    </row>
    <row r="112696" spans="2:7">
      <c r="B112696" s="3" t="s">
        <v>50</v>
      </c>
      <c r="C112696" s="3" t="s">
        <v>46</v>
      </c>
      <c r="D112696" s="3" t="s">
        <v>52</v>
      </c>
      <c r="E112696" s="3" t="s">
        <v>49</v>
      </c>
      <c r="F112696" s="3" t="s">
        <v>47</v>
      </c>
      <c r="G112696" s="3" t="s">
        <v>48</v>
      </c>
    </row>
    <row r="112697" spans="2:7">
      <c r="B112697" s="3" t="s">
        <v>50</v>
      </c>
      <c r="C112697" s="3" t="s">
        <v>46</v>
      </c>
      <c r="D112697" s="3" t="s">
        <v>52</v>
      </c>
      <c r="E112697" s="3" t="s">
        <v>49</v>
      </c>
      <c r="F112697" s="3" t="s">
        <v>47</v>
      </c>
      <c r="G112697" s="3" t="s">
        <v>51</v>
      </c>
    </row>
    <row r="112698" spans="2:7">
      <c r="B112698" s="3" t="s">
        <v>50</v>
      </c>
      <c r="C112698" s="3" t="s">
        <v>46</v>
      </c>
      <c r="D112698" s="3" t="s">
        <v>52</v>
      </c>
      <c r="E112698" s="3" t="s">
        <v>49</v>
      </c>
      <c r="F112698" s="3" t="s">
        <v>48</v>
      </c>
      <c r="G112698" s="3" t="s">
        <v>43</v>
      </c>
    </row>
    <row r="112699" spans="2:7">
      <c r="B112699" s="3" t="s">
        <v>50</v>
      </c>
      <c r="C112699" s="3" t="s">
        <v>46</v>
      </c>
      <c r="D112699" s="3" t="s">
        <v>52</v>
      </c>
      <c r="E112699" s="3" t="s">
        <v>49</v>
      </c>
      <c r="F112699" s="3" t="s">
        <v>48</v>
      </c>
      <c r="G112699" s="3" t="s">
        <v>44</v>
      </c>
    </row>
    <row r="112700" spans="2:7">
      <c r="B112700" s="3" t="s">
        <v>50</v>
      </c>
      <c r="C112700" s="3" t="s">
        <v>46</v>
      </c>
      <c r="D112700" s="3" t="s">
        <v>52</v>
      </c>
      <c r="E112700" s="3" t="s">
        <v>49</v>
      </c>
      <c r="F112700" s="3" t="s">
        <v>48</v>
      </c>
      <c r="G112700" s="3" t="s">
        <v>45</v>
      </c>
    </row>
    <row r="112701" spans="2:7">
      <c r="B112701" s="3" t="s">
        <v>50</v>
      </c>
      <c r="C112701" s="3" t="s">
        <v>46</v>
      </c>
      <c r="D112701" s="3" t="s">
        <v>52</v>
      </c>
      <c r="E112701" s="3" t="s">
        <v>49</v>
      </c>
      <c r="F112701" s="3" t="s">
        <v>48</v>
      </c>
      <c r="G112701" s="3" t="s">
        <v>47</v>
      </c>
    </row>
    <row r="112702" spans="2:7">
      <c r="B112702" s="3" t="s">
        <v>50</v>
      </c>
      <c r="C112702" s="3" t="s">
        <v>46</v>
      </c>
      <c r="D112702" s="3" t="s">
        <v>52</v>
      </c>
      <c r="E112702" s="3" t="s">
        <v>49</v>
      </c>
      <c r="F112702" s="3" t="s">
        <v>48</v>
      </c>
      <c r="G112702" s="3" t="s">
        <v>51</v>
      </c>
    </row>
    <row r="112703" spans="2:7">
      <c r="B112703" s="3" t="s">
        <v>50</v>
      </c>
      <c r="C112703" s="3" t="s">
        <v>46</v>
      </c>
      <c r="D112703" s="3" t="s">
        <v>52</v>
      </c>
      <c r="E112703" s="3" t="s">
        <v>49</v>
      </c>
      <c r="F112703" s="3" t="s">
        <v>51</v>
      </c>
      <c r="G112703" s="3" t="s">
        <v>43</v>
      </c>
    </row>
    <row r="112704" spans="2:7">
      <c r="B112704" s="3" t="s">
        <v>50</v>
      </c>
      <c r="C112704" s="3" t="s">
        <v>46</v>
      </c>
      <c r="D112704" s="3" t="s">
        <v>52</v>
      </c>
      <c r="E112704" s="3" t="s">
        <v>49</v>
      </c>
      <c r="F112704" s="3" t="s">
        <v>51</v>
      </c>
      <c r="G112704" s="3" t="s">
        <v>44</v>
      </c>
    </row>
    <row r="112705" spans="2:7">
      <c r="B112705" s="3" t="s">
        <v>50</v>
      </c>
      <c r="C112705" s="3" t="s">
        <v>46</v>
      </c>
      <c r="D112705" s="3" t="s">
        <v>52</v>
      </c>
      <c r="E112705" s="3" t="s">
        <v>49</v>
      </c>
      <c r="F112705" s="3" t="s">
        <v>51</v>
      </c>
      <c r="G112705" s="3" t="s">
        <v>45</v>
      </c>
    </row>
    <row r="112706" spans="2:7">
      <c r="B112706" s="3" t="s">
        <v>50</v>
      </c>
      <c r="C112706" s="3" t="s">
        <v>46</v>
      </c>
      <c r="D112706" s="3" t="s">
        <v>52</v>
      </c>
      <c r="E112706" s="3" t="s">
        <v>49</v>
      </c>
      <c r="F112706" s="3" t="s">
        <v>51</v>
      </c>
      <c r="G112706" s="3" t="s">
        <v>47</v>
      </c>
    </row>
    <row r="112707" spans="2:7">
      <c r="B112707" s="3" t="s">
        <v>50</v>
      </c>
      <c r="C112707" s="3" t="s">
        <v>46</v>
      </c>
      <c r="D112707" s="3" t="s">
        <v>52</v>
      </c>
      <c r="E112707" s="3" t="s">
        <v>49</v>
      </c>
      <c r="F112707" s="3" t="s">
        <v>51</v>
      </c>
      <c r="G112707" s="3" t="s">
        <v>48</v>
      </c>
    </row>
    <row r="112708" spans="2:7">
      <c r="B112708" s="3" t="s">
        <v>50</v>
      </c>
      <c r="C112708" s="3" t="s">
        <v>46</v>
      </c>
      <c r="D112708" s="3" t="s">
        <v>52</v>
      </c>
      <c r="E112708" s="3" t="s">
        <v>51</v>
      </c>
      <c r="F112708" s="3" t="s">
        <v>43</v>
      </c>
      <c r="G112708" s="3" t="s">
        <v>44</v>
      </c>
    </row>
    <row r="112709" spans="2:7">
      <c r="B112709" s="3" t="s">
        <v>50</v>
      </c>
      <c r="C112709" s="3" t="s">
        <v>46</v>
      </c>
      <c r="D112709" s="3" t="s">
        <v>52</v>
      </c>
      <c r="E112709" s="3" t="s">
        <v>51</v>
      </c>
      <c r="F112709" s="3" t="s">
        <v>43</v>
      </c>
      <c r="G112709" s="3" t="s">
        <v>45</v>
      </c>
    </row>
    <row r="112710" spans="2:7">
      <c r="B112710" s="3" t="s">
        <v>50</v>
      </c>
      <c r="C112710" s="3" t="s">
        <v>46</v>
      </c>
      <c r="D112710" s="3" t="s">
        <v>52</v>
      </c>
      <c r="E112710" s="3" t="s">
        <v>51</v>
      </c>
      <c r="F112710" s="3" t="s">
        <v>43</v>
      </c>
      <c r="G112710" s="3" t="s">
        <v>47</v>
      </c>
    </row>
    <row r="112711" spans="2:7">
      <c r="B112711" s="3" t="s">
        <v>50</v>
      </c>
      <c r="C112711" s="3" t="s">
        <v>46</v>
      </c>
      <c r="D112711" s="3" t="s">
        <v>52</v>
      </c>
      <c r="E112711" s="3" t="s">
        <v>51</v>
      </c>
      <c r="F112711" s="3" t="s">
        <v>43</v>
      </c>
      <c r="G112711" s="3" t="s">
        <v>48</v>
      </c>
    </row>
    <row r="112712" spans="2:7">
      <c r="B112712" s="3" t="s">
        <v>50</v>
      </c>
      <c r="C112712" s="3" t="s">
        <v>46</v>
      </c>
      <c r="D112712" s="3" t="s">
        <v>52</v>
      </c>
      <c r="E112712" s="3" t="s">
        <v>51</v>
      </c>
      <c r="F112712" s="3" t="s">
        <v>43</v>
      </c>
      <c r="G112712" s="3" t="s">
        <v>49</v>
      </c>
    </row>
    <row r="112713" spans="2:7">
      <c r="B112713" s="3" t="s">
        <v>50</v>
      </c>
      <c r="C112713" s="3" t="s">
        <v>46</v>
      </c>
      <c r="D112713" s="3" t="s">
        <v>52</v>
      </c>
      <c r="E112713" s="3" t="s">
        <v>51</v>
      </c>
      <c r="F112713" s="3" t="s">
        <v>44</v>
      </c>
      <c r="G112713" s="3" t="s">
        <v>43</v>
      </c>
    </row>
    <row r="112714" spans="2:7">
      <c r="B112714" s="3" t="s">
        <v>50</v>
      </c>
      <c r="C112714" s="3" t="s">
        <v>46</v>
      </c>
      <c r="D112714" s="3" t="s">
        <v>52</v>
      </c>
      <c r="E112714" s="3" t="s">
        <v>51</v>
      </c>
      <c r="F112714" s="3" t="s">
        <v>44</v>
      </c>
      <c r="G112714" s="3" t="s">
        <v>45</v>
      </c>
    </row>
    <row r="112715" spans="2:7">
      <c r="B112715" s="3" t="s">
        <v>50</v>
      </c>
      <c r="C112715" s="3" t="s">
        <v>46</v>
      </c>
      <c r="D112715" s="3" t="s">
        <v>52</v>
      </c>
      <c r="E112715" s="3" t="s">
        <v>51</v>
      </c>
      <c r="F112715" s="3" t="s">
        <v>44</v>
      </c>
      <c r="G112715" s="3" t="s">
        <v>47</v>
      </c>
    </row>
    <row r="112716" spans="2:7">
      <c r="B112716" s="3" t="s">
        <v>50</v>
      </c>
      <c r="C112716" s="3" t="s">
        <v>46</v>
      </c>
      <c r="D112716" s="3" t="s">
        <v>52</v>
      </c>
      <c r="E112716" s="3" t="s">
        <v>51</v>
      </c>
      <c r="F112716" s="3" t="s">
        <v>44</v>
      </c>
      <c r="G112716" s="3" t="s">
        <v>48</v>
      </c>
    </row>
    <row r="112717" spans="2:7">
      <c r="B112717" s="3" t="s">
        <v>50</v>
      </c>
      <c r="C112717" s="3" t="s">
        <v>46</v>
      </c>
      <c r="D112717" s="3" t="s">
        <v>52</v>
      </c>
      <c r="E112717" s="3" t="s">
        <v>51</v>
      </c>
      <c r="F112717" s="3" t="s">
        <v>44</v>
      </c>
      <c r="G112717" s="3" t="s">
        <v>49</v>
      </c>
    </row>
    <row r="112718" spans="2:7">
      <c r="B112718" s="3" t="s">
        <v>50</v>
      </c>
      <c r="C112718" s="3" t="s">
        <v>46</v>
      </c>
      <c r="D112718" s="3" t="s">
        <v>52</v>
      </c>
      <c r="E112718" s="3" t="s">
        <v>51</v>
      </c>
      <c r="F112718" s="3" t="s">
        <v>45</v>
      </c>
      <c r="G112718" s="3" t="s">
        <v>43</v>
      </c>
    </row>
    <row r="112719" spans="2:7">
      <c r="B112719" s="3" t="s">
        <v>50</v>
      </c>
      <c r="C112719" s="3" t="s">
        <v>46</v>
      </c>
      <c r="D112719" s="3" t="s">
        <v>52</v>
      </c>
      <c r="E112719" s="3" t="s">
        <v>51</v>
      </c>
      <c r="F112719" s="3" t="s">
        <v>45</v>
      </c>
      <c r="G112719" s="3" t="s">
        <v>44</v>
      </c>
    </row>
    <row r="112720" spans="2:7">
      <c r="B112720" s="3" t="s">
        <v>50</v>
      </c>
      <c r="C112720" s="3" t="s">
        <v>46</v>
      </c>
      <c r="D112720" s="3" t="s">
        <v>52</v>
      </c>
      <c r="E112720" s="3" t="s">
        <v>51</v>
      </c>
      <c r="F112720" s="3" t="s">
        <v>45</v>
      </c>
      <c r="G112720" s="3" t="s">
        <v>47</v>
      </c>
    </row>
    <row r="112721" spans="2:7">
      <c r="B112721" s="3" t="s">
        <v>50</v>
      </c>
      <c r="C112721" s="3" t="s">
        <v>46</v>
      </c>
      <c r="D112721" s="3" t="s">
        <v>52</v>
      </c>
      <c r="E112721" s="3" t="s">
        <v>51</v>
      </c>
      <c r="F112721" s="3" t="s">
        <v>45</v>
      </c>
      <c r="G112721" s="3" t="s">
        <v>48</v>
      </c>
    </row>
    <row r="112722" spans="2:7">
      <c r="B112722" s="3" t="s">
        <v>50</v>
      </c>
      <c r="C112722" s="3" t="s">
        <v>46</v>
      </c>
      <c r="D112722" s="3" t="s">
        <v>52</v>
      </c>
      <c r="E112722" s="3" t="s">
        <v>51</v>
      </c>
      <c r="F112722" s="3" t="s">
        <v>45</v>
      </c>
      <c r="G112722" s="3" t="s">
        <v>49</v>
      </c>
    </row>
    <row r="112723" spans="2:7">
      <c r="B112723" s="3" t="s">
        <v>50</v>
      </c>
      <c r="C112723" s="3" t="s">
        <v>46</v>
      </c>
      <c r="D112723" s="3" t="s">
        <v>52</v>
      </c>
      <c r="E112723" s="3" t="s">
        <v>51</v>
      </c>
      <c r="F112723" s="3" t="s">
        <v>47</v>
      </c>
      <c r="G112723" s="3" t="s">
        <v>43</v>
      </c>
    </row>
    <row r="112724" spans="2:7">
      <c r="B112724" s="3" t="s">
        <v>50</v>
      </c>
      <c r="C112724" s="3" t="s">
        <v>46</v>
      </c>
      <c r="D112724" s="3" t="s">
        <v>52</v>
      </c>
      <c r="E112724" s="3" t="s">
        <v>51</v>
      </c>
      <c r="F112724" s="3" t="s">
        <v>47</v>
      </c>
      <c r="G112724" s="3" t="s">
        <v>44</v>
      </c>
    </row>
    <row r="112725" spans="2:7">
      <c r="B112725" s="3" t="s">
        <v>50</v>
      </c>
      <c r="C112725" s="3" t="s">
        <v>46</v>
      </c>
      <c r="D112725" s="3" t="s">
        <v>52</v>
      </c>
      <c r="E112725" s="3" t="s">
        <v>51</v>
      </c>
      <c r="F112725" s="3" t="s">
        <v>47</v>
      </c>
      <c r="G112725" s="3" t="s">
        <v>45</v>
      </c>
    </row>
    <row r="112726" spans="2:7">
      <c r="B112726" s="3" t="s">
        <v>50</v>
      </c>
      <c r="C112726" s="3" t="s">
        <v>46</v>
      </c>
      <c r="D112726" s="3" t="s">
        <v>52</v>
      </c>
      <c r="E112726" s="3" t="s">
        <v>51</v>
      </c>
      <c r="F112726" s="3" t="s">
        <v>47</v>
      </c>
      <c r="G112726" s="3" t="s">
        <v>48</v>
      </c>
    </row>
    <row r="112727" spans="2:7">
      <c r="B112727" s="3" t="s">
        <v>50</v>
      </c>
      <c r="C112727" s="3" t="s">
        <v>46</v>
      </c>
      <c r="D112727" s="3" t="s">
        <v>52</v>
      </c>
      <c r="E112727" s="3" t="s">
        <v>51</v>
      </c>
      <c r="F112727" s="3" t="s">
        <v>47</v>
      </c>
      <c r="G112727" s="3" t="s">
        <v>49</v>
      </c>
    </row>
    <row r="112728" spans="2:7">
      <c r="B112728" s="3" t="s">
        <v>50</v>
      </c>
      <c r="C112728" s="3" t="s">
        <v>46</v>
      </c>
      <c r="D112728" s="3" t="s">
        <v>52</v>
      </c>
      <c r="E112728" s="3" t="s">
        <v>51</v>
      </c>
      <c r="F112728" s="3" t="s">
        <v>48</v>
      </c>
      <c r="G112728" s="3" t="s">
        <v>43</v>
      </c>
    </row>
    <row r="112729" spans="2:7">
      <c r="B112729" s="3" t="s">
        <v>50</v>
      </c>
      <c r="C112729" s="3" t="s">
        <v>46</v>
      </c>
      <c r="D112729" s="3" t="s">
        <v>52</v>
      </c>
      <c r="E112729" s="3" t="s">
        <v>51</v>
      </c>
      <c r="F112729" s="3" t="s">
        <v>48</v>
      </c>
      <c r="G112729" s="3" t="s">
        <v>44</v>
      </c>
    </row>
    <row r="112730" spans="2:7">
      <c r="B112730" s="3" t="s">
        <v>50</v>
      </c>
      <c r="C112730" s="3" t="s">
        <v>46</v>
      </c>
      <c r="D112730" s="3" t="s">
        <v>52</v>
      </c>
      <c r="E112730" s="3" t="s">
        <v>51</v>
      </c>
      <c r="F112730" s="3" t="s">
        <v>48</v>
      </c>
      <c r="G112730" s="3" t="s">
        <v>45</v>
      </c>
    </row>
    <row r="112731" spans="2:7">
      <c r="B112731" s="3" t="s">
        <v>50</v>
      </c>
      <c r="C112731" s="3" t="s">
        <v>46</v>
      </c>
      <c r="D112731" s="3" t="s">
        <v>52</v>
      </c>
      <c r="E112731" s="3" t="s">
        <v>51</v>
      </c>
      <c r="F112731" s="3" t="s">
        <v>48</v>
      </c>
      <c r="G112731" s="3" t="s">
        <v>47</v>
      </c>
    </row>
    <row r="112732" spans="2:7">
      <c r="B112732" s="3" t="s">
        <v>50</v>
      </c>
      <c r="C112732" s="3" t="s">
        <v>46</v>
      </c>
      <c r="D112732" s="3" t="s">
        <v>52</v>
      </c>
      <c r="E112732" s="3" t="s">
        <v>51</v>
      </c>
      <c r="F112732" s="3" t="s">
        <v>48</v>
      </c>
      <c r="G112732" s="3" t="s">
        <v>49</v>
      </c>
    </row>
    <row r="112733" spans="2:7">
      <c r="B112733" s="3" t="s">
        <v>50</v>
      </c>
      <c r="C112733" s="3" t="s">
        <v>46</v>
      </c>
      <c r="D112733" s="3" t="s">
        <v>52</v>
      </c>
      <c r="E112733" s="3" t="s">
        <v>51</v>
      </c>
      <c r="F112733" s="3" t="s">
        <v>49</v>
      </c>
      <c r="G112733" s="3" t="s">
        <v>43</v>
      </c>
    </row>
    <row r="112734" spans="2:7">
      <c r="B112734" s="3" t="s">
        <v>50</v>
      </c>
      <c r="C112734" s="3" t="s">
        <v>46</v>
      </c>
      <c r="D112734" s="3" t="s">
        <v>52</v>
      </c>
      <c r="E112734" s="3" t="s">
        <v>51</v>
      </c>
      <c r="F112734" s="3" t="s">
        <v>49</v>
      </c>
      <c r="G112734" s="3" t="s">
        <v>44</v>
      </c>
    </row>
    <row r="112735" spans="2:7">
      <c r="B112735" s="3" t="s">
        <v>50</v>
      </c>
      <c r="C112735" s="3" t="s">
        <v>46</v>
      </c>
      <c r="D112735" s="3" t="s">
        <v>52</v>
      </c>
      <c r="E112735" s="3" t="s">
        <v>51</v>
      </c>
      <c r="F112735" s="3" t="s">
        <v>49</v>
      </c>
      <c r="G112735" s="3" t="s">
        <v>45</v>
      </c>
    </row>
    <row r="112736" spans="2:7">
      <c r="B112736" s="3" t="s">
        <v>50</v>
      </c>
      <c r="C112736" s="3" t="s">
        <v>46</v>
      </c>
      <c r="D112736" s="3" t="s">
        <v>52</v>
      </c>
      <c r="E112736" s="3" t="s">
        <v>51</v>
      </c>
      <c r="F112736" s="3" t="s">
        <v>49</v>
      </c>
      <c r="G112736" s="3" t="s">
        <v>47</v>
      </c>
    </row>
    <row r="112737" spans="2:7">
      <c r="B112737" s="3" t="s">
        <v>50</v>
      </c>
      <c r="C112737" s="3" t="s">
        <v>46</v>
      </c>
      <c r="D112737" s="3" t="s">
        <v>52</v>
      </c>
      <c r="E112737" s="3" t="s">
        <v>51</v>
      </c>
      <c r="F112737" s="3" t="s">
        <v>49</v>
      </c>
      <c r="G112737" s="3" t="s">
        <v>48</v>
      </c>
    </row>
    <row r="112738" spans="2:7">
      <c r="B112738" s="3" t="s">
        <v>50</v>
      </c>
      <c r="C112738" s="3" t="s">
        <v>47</v>
      </c>
      <c r="D112738" s="3" t="s">
        <v>43</v>
      </c>
      <c r="E112738" s="3" t="s">
        <v>44</v>
      </c>
      <c r="F112738" s="3" t="s">
        <v>45</v>
      </c>
      <c r="G112738" s="3" t="s">
        <v>46</v>
      </c>
    </row>
    <row r="112739" spans="2:7">
      <c r="B112739" s="3" t="s">
        <v>50</v>
      </c>
      <c r="C112739" s="3" t="s">
        <v>47</v>
      </c>
      <c r="D112739" s="3" t="s">
        <v>43</v>
      </c>
      <c r="E112739" s="3" t="s">
        <v>44</v>
      </c>
      <c r="F112739" s="3" t="s">
        <v>45</v>
      </c>
      <c r="G112739" s="3" t="s">
        <v>48</v>
      </c>
    </row>
    <row r="112740" spans="2:7">
      <c r="B112740" s="3" t="s">
        <v>50</v>
      </c>
      <c r="C112740" s="3" t="s">
        <v>47</v>
      </c>
      <c r="D112740" s="3" t="s">
        <v>43</v>
      </c>
      <c r="E112740" s="3" t="s">
        <v>44</v>
      </c>
      <c r="F112740" s="3" t="s">
        <v>45</v>
      </c>
      <c r="G112740" s="3" t="s">
        <v>49</v>
      </c>
    </row>
    <row r="112741" spans="2:7">
      <c r="B112741" s="3" t="s">
        <v>50</v>
      </c>
      <c r="C112741" s="3" t="s">
        <v>47</v>
      </c>
      <c r="D112741" s="3" t="s">
        <v>43</v>
      </c>
      <c r="E112741" s="3" t="s">
        <v>44</v>
      </c>
      <c r="F112741" s="3" t="s">
        <v>45</v>
      </c>
      <c r="G112741" s="3" t="s">
        <v>51</v>
      </c>
    </row>
    <row r="112742" spans="2:7">
      <c r="B112742" s="3" t="s">
        <v>50</v>
      </c>
      <c r="C112742" s="3" t="s">
        <v>47</v>
      </c>
      <c r="D112742" s="3" t="s">
        <v>43</v>
      </c>
      <c r="E112742" s="3" t="s">
        <v>44</v>
      </c>
      <c r="F112742" s="3" t="s">
        <v>45</v>
      </c>
      <c r="G112742" s="3" t="s">
        <v>52</v>
      </c>
    </row>
    <row r="112743" spans="2:7">
      <c r="B112743" s="3" t="s">
        <v>50</v>
      </c>
      <c r="C112743" s="3" t="s">
        <v>47</v>
      </c>
      <c r="D112743" s="3" t="s">
        <v>43</v>
      </c>
      <c r="E112743" s="3" t="s">
        <v>44</v>
      </c>
      <c r="F112743" s="3" t="s">
        <v>46</v>
      </c>
      <c r="G112743" s="3" t="s">
        <v>45</v>
      </c>
    </row>
    <row r="112744" spans="2:7">
      <c r="B112744" s="3" t="s">
        <v>50</v>
      </c>
      <c r="C112744" s="3" t="s">
        <v>47</v>
      </c>
      <c r="D112744" s="3" t="s">
        <v>43</v>
      </c>
      <c r="E112744" s="3" t="s">
        <v>44</v>
      </c>
      <c r="F112744" s="3" t="s">
        <v>46</v>
      </c>
      <c r="G112744" s="3" t="s">
        <v>48</v>
      </c>
    </row>
    <row r="112745" spans="2:7">
      <c r="B112745" s="3" t="s">
        <v>50</v>
      </c>
      <c r="C112745" s="3" t="s">
        <v>47</v>
      </c>
      <c r="D112745" s="3" t="s">
        <v>43</v>
      </c>
      <c r="E112745" s="3" t="s">
        <v>44</v>
      </c>
      <c r="F112745" s="3" t="s">
        <v>46</v>
      </c>
      <c r="G112745" s="3" t="s">
        <v>49</v>
      </c>
    </row>
    <row r="112746" spans="2:7">
      <c r="B112746" s="3" t="s">
        <v>50</v>
      </c>
      <c r="C112746" s="3" t="s">
        <v>47</v>
      </c>
      <c r="D112746" s="3" t="s">
        <v>43</v>
      </c>
      <c r="E112746" s="3" t="s">
        <v>44</v>
      </c>
      <c r="F112746" s="3" t="s">
        <v>46</v>
      </c>
      <c r="G112746" s="3" t="s">
        <v>51</v>
      </c>
    </row>
    <row r="112747" spans="2:7">
      <c r="B112747" s="3" t="s">
        <v>50</v>
      </c>
      <c r="C112747" s="3" t="s">
        <v>47</v>
      </c>
      <c r="D112747" s="3" t="s">
        <v>43</v>
      </c>
      <c r="E112747" s="3" t="s">
        <v>44</v>
      </c>
      <c r="F112747" s="3" t="s">
        <v>46</v>
      </c>
      <c r="G112747" s="3" t="s">
        <v>52</v>
      </c>
    </row>
    <row r="112748" spans="2:7">
      <c r="B112748" s="3" t="s">
        <v>50</v>
      </c>
      <c r="C112748" s="3" t="s">
        <v>47</v>
      </c>
      <c r="D112748" s="3" t="s">
        <v>43</v>
      </c>
      <c r="E112748" s="3" t="s">
        <v>44</v>
      </c>
      <c r="F112748" s="3" t="s">
        <v>48</v>
      </c>
      <c r="G112748" s="3" t="s">
        <v>45</v>
      </c>
    </row>
    <row r="112749" spans="2:7">
      <c r="B112749" s="3" t="s">
        <v>50</v>
      </c>
      <c r="C112749" s="3" t="s">
        <v>47</v>
      </c>
      <c r="D112749" s="3" t="s">
        <v>43</v>
      </c>
      <c r="E112749" s="3" t="s">
        <v>44</v>
      </c>
      <c r="F112749" s="3" t="s">
        <v>48</v>
      </c>
      <c r="G112749" s="3" t="s">
        <v>46</v>
      </c>
    </row>
    <row r="112750" spans="2:7">
      <c r="B112750" s="3" t="s">
        <v>50</v>
      </c>
      <c r="C112750" s="3" t="s">
        <v>47</v>
      </c>
      <c r="D112750" s="3" t="s">
        <v>43</v>
      </c>
      <c r="E112750" s="3" t="s">
        <v>44</v>
      </c>
      <c r="F112750" s="3" t="s">
        <v>48</v>
      </c>
      <c r="G112750" s="3" t="s">
        <v>49</v>
      </c>
    </row>
    <row r="112751" spans="2:7">
      <c r="B112751" s="3" t="s">
        <v>50</v>
      </c>
      <c r="C112751" s="3" t="s">
        <v>47</v>
      </c>
      <c r="D112751" s="3" t="s">
        <v>43</v>
      </c>
      <c r="E112751" s="3" t="s">
        <v>44</v>
      </c>
      <c r="F112751" s="3" t="s">
        <v>48</v>
      </c>
      <c r="G112751" s="3" t="s">
        <v>51</v>
      </c>
    </row>
    <row r="112752" spans="2:7">
      <c r="B112752" s="3" t="s">
        <v>50</v>
      </c>
      <c r="C112752" s="3" t="s">
        <v>47</v>
      </c>
      <c r="D112752" s="3" t="s">
        <v>43</v>
      </c>
      <c r="E112752" s="3" t="s">
        <v>44</v>
      </c>
      <c r="F112752" s="3" t="s">
        <v>48</v>
      </c>
      <c r="G112752" s="3" t="s">
        <v>52</v>
      </c>
    </row>
    <row r="112753" spans="2:7">
      <c r="B112753" s="3" t="s">
        <v>50</v>
      </c>
      <c r="C112753" s="3" t="s">
        <v>47</v>
      </c>
      <c r="D112753" s="3" t="s">
        <v>43</v>
      </c>
      <c r="E112753" s="3" t="s">
        <v>44</v>
      </c>
      <c r="F112753" s="3" t="s">
        <v>49</v>
      </c>
      <c r="G112753" s="3" t="s">
        <v>45</v>
      </c>
    </row>
    <row r="112754" spans="2:7">
      <c r="B112754" s="3" t="s">
        <v>50</v>
      </c>
      <c r="C112754" s="3" t="s">
        <v>47</v>
      </c>
      <c r="D112754" s="3" t="s">
        <v>43</v>
      </c>
      <c r="E112754" s="3" t="s">
        <v>44</v>
      </c>
      <c r="F112754" s="3" t="s">
        <v>49</v>
      </c>
      <c r="G112754" s="3" t="s">
        <v>46</v>
      </c>
    </row>
    <row r="112755" spans="2:7">
      <c r="B112755" s="3" t="s">
        <v>50</v>
      </c>
      <c r="C112755" s="3" t="s">
        <v>47</v>
      </c>
      <c r="D112755" s="3" t="s">
        <v>43</v>
      </c>
      <c r="E112755" s="3" t="s">
        <v>44</v>
      </c>
      <c r="F112755" s="3" t="s">
        <v>49</v>
      </c>
      <c r="G112755" s="3" t="s">
        <v>48</v>
      </c>
    </row>
    <row r="112756" spans="2:7">
      <c r="B112756" s="3" t="s">
        <v>50</v>
      </c>
      <c r="C112756" s="3" t="s">
        <v>47</v>
      </c>
      <c r="D112756" s="3" t="s">
        <v>43</v>
      </c>
      <c r="E112756" s="3" t="s">
        <v>44</v>
      </c>
      <c r="F112756" s="3" t="s">
        <v>49</v>
      </c>
      <c r="G112756" s="3" t="s">
        <v>51</v>
      </c>
    </row>
    <row r="112757" spans="2:7">
      <c r="B112757" s="3" t="s">
        <v>50</v>
      </c>
      <c r="C112757" s="3" t="s">
        <v>47</v>
      </c>
      <c r="D112757" s="3" t="s">
        <v>43</v>
      </c>
      <c r="E112757" s="3" t="s">
        <v>44</v>
      </c>
      <c r="F112757" s="3" t="s">
        <v>49</v>
      </c>
      <c r="G112757" s="3" t="s">
        <v>52</v>
      </c>
    </row>
    <row r="112758" spans="2:7">
      <c r="B112758" s="3" t="s">
        <v>50</v>
      </c>
      <c r="C112758" s="3" t="s">
        <v>47</v>
      </c>
      <c r="D112758" s="3" t="s">
        <v>43</v>
      </c>
      <c r="E112758" s="3" t="s">
        <v>44</v>
      </c>
      <c r="F112758" s="3" t="s">
        <v>51</v>
      </c>
      <c r="G112758" s="3" t="s">
        <v>45</v>
      </c>
    </row>
    <row r="112759" spans="2:7">
      <c r="B112759" s="3" t="s">
        <v>50</v>
      </c>
      <c r="C112759" s="3" t="s">
        <v>47</v>
      </c>
      <c r="D112759" s="3" t="s">
        <v>43</v>
      </c>
      <c r="E112759" s="3" t="s">
        <v>44</v>
      </c>
      <c r="F112759" s="3" t="s">
        <v>51</v>
      </c>
      <c r="G112759" s="3" t="s">
        <v>46</v>
      </c>
    </row>
    <row r="112760" spans="2:7">
      <c r="B112760" s="3" t="s">
        <v>50</v>
      </c>
      <c r="C112760" s="3" t="s">
        <v>47</v>
      </c>
      <c r="D112760" s="3" t="s">
        <v>43</v>
      </c>
      <c r="E112760" s="3" t="s">
        <v>44</v>
      </c>
      <c r="F112760" s="3" t="s">
        <v>51</v>
      </c>
      <c r="G112760" s="3" t="s">
        <v>48</v>
      </c>
    </row>
    <row r="112761" spans="2:7">
      <c r="B112761" s="3" t="s">
        <v>50</v>
      </c>
      <c r="C112761" s="3" t="s">
        <v>47</v>
      </c>
      <c r="D112761" s="3" t="s">
        <v>43</v>
      </c>
      <c r="E112761" s="3" t="s">
        <v>44</v>
      </c>
      <c r="F112761" s="3" t="s">
        <v>51</v>
      </c>
      <c r="G112761" s="3" t="s">
        <v>49</v>
      </c>
    </row>
    <row r="112762" spans="2:7">
      <c r="B112762" s="3" t="s">
        <v>50</v>
      </c>
      <c r="C112762" s="3" t="s">
        <v>47</v>
      </c>
      <c r="D112762" s="3" t="s">
        <v>43</v>
      </c>
      <c r="E112762" s="3" t="s">
        <v>44</v>
      </c>
      <c r="F112762" s="3" t="s">
        <v>51</v>
      </c>
      <c r="G112762" s="3" t="s">
        <v>52</v>
      </c>
    </row>
    <row r="112763" spans="2:7">
      <c r="B112763" s="3" t="s">
        <v>50</v>
      </c>
      <c r="C112763" s="3" t="s">
        <v>47</v>
      </c>
      <c r="D112763" s="3" t="s">
        <v>43</v>
      </c>
      <c r="E112763" s="3" t="s">
        <v>44</v>
      </c>
      <c r="F112763" s="3" t="s">
        <v>52</v>
      </c>
      <c r="G112763" s="3" t="s">
        <v>45</v>
      </c>
    </row>
    <row r="112764" spans="2:7">
      <c r="B112764" s="3" t="s">
        <v>50</v>
      </c>
      <c r="C112764" s="3" t="s">
        <v>47</v>
      </c>
      <c r="D112764" s="3" t="s">
        <v>43</v>
      </c>
      <c r="E112764" s="3" t="s">
        <v>44</v>
      </c>
      <c r="F112764" s="3" t="s">
        <v>52</v>
      </c>
      <c r="G112764" s="3" t="s">
        <v>46</v>
      </c>
    </row>
    <row r="112765" spans="2:7">
      <c r="B112765" s="3" t="s">
        <v>50</v>
      </c>
      <c r="C112765" s="3" t="s">
        <v>47</v>
      </c>
      <c r="D112765" s="3" t="s">
        <v>43</v>
      </c>
      <c r="E112765" s="3" t="s">
        <v>44</v>
      </c>
      <c r="F112765" s="3" t="s">
        <v>52</v>
      </c>
      <c r="G112765" s="3" t="s">
        <v>48</v>
      </c>
    </row>
    <row r="112766" spans="2:7">
      <c r="B112766" s="3" t="s">
        <v>50</v>
      </c>
      <c r="C112766" s="3" t="s">
        <v>47</v>
      </c>
      <c r="D112766" s="3" t="s">
        <v>43</v>
      </c>
      <c r="E112766" s="3" t="s">
        <v>44</v>
      </c>
      <c r="F112766" s="3" t="s">
        <v>52</v>
      </c>
      <c r="G112766" s="3" t="s">
        <v>49</v>
      </c>
    </row>
    <row r="112767" spans="2:7">
      <c r="B112767" s="3" t="s">
        <v>50</v>
      </c>
      <c r="C112767" s="3" t="s">
        <v>47</v>
      </c>
      <c r="D112767" s="3" t="s">
        <v>43</v>
      </c>
      <c r="E112767" s="3" t="s">
        <v>44</v>
      </c>
      <c r="F112767" s="3" t="s">
        <v>52</v>
      </c>
      <c r="G112767" s="3" t="s">
        <v>51</v>
      </c>
    </row>
    <row r="112768" spans="2:7">
      <c r="B112768" s="3" t="s">
        <v>50</v>
      </c>
      <c r="C112768" s="3" t="s">
        <v>47</v>
      </c>
      <c r="D112768" s="3" t="s">
        <v>43</v>
      </c>
      <c r="E112768" s="3" t="s">
        <v>45</v>
      </c>
      <c r="F112768" s="3" t="s">
        <v>44</v>
      </c>
      <c r="G112768" s="3" t="s">
        <v>46</v>
      </c>
    </row>
    <row r="112769" spans="2:7">
      <c r="B112769" s="3" t="s">
        <v>50</v>
      </c>
      <c r="C112769" s="3" t="s">
        <v>47</v>
      </c>
      <c r="D112769" s="3" t="s">
        <v>43</v>
      </c>
      <c r="E112769" s="3" t="s">
        <v>45</v>
      </c>
      <c r="F112769" s="3" t="s">
        <v>44</v>
      </c>
      <c r="G112769" s="3" t="s">
        <v>48</v>
      </c>
    </row>
    <row r="112770" spans="2:7">
      <c r="B112770" s="3" t="s">
        <v>50</v>
      </c>
      <c r="C112770" s="3" t="s">
        <v>47</v>
      </c>
      <c r="D112770" s="3" t="s">
        <v>43</v>
      </c>
      <c r="E112770" s="3" t="s">
        <v>45</v>
      </c>
      <c r="F112770" s="3" t="s">
        <v>44</v>
      </c>
      <c r="G112770" s="3" t="s">
        <v>49</v>
      </c>
    </row>
    <row r="112771" spans="2:7">
      <c r="B112771" s="3" t="s">
        <v>50</v>
      </c>
      <c r="C112771" s="3" t="s">
        <v>47</v>
      </c>
      <c r="D112771" s="3" t="s">
        <v>43</v>
      </c>
      <c r="E112771" s="3" t="s">
        <v>45</v>
      </c>
      <c r="F112771" s="3" t="s">
        <v>44</v>
      </c>
      <c r="G112771" s="3" t="s">
        <v>51</v>
      </c>
    </row>
    <row r="112772" spans="2:7">
      <c r="B112772" s="3" t="s">
        <v>50</v>
      </c>
      <c r="C112772" s="3" t="s">
        <v>47</v>
      </c>
      <c r="D112772" s="3" t="s">
        <v>43</v>
      </c>
      <c r="E112772" s="3" t="s">
        <v>45</v>
      </c>
      <c r="F112772" s="3" t="s">
        <v>44</v>
      </c>
      <c r="G112772" s="3" t="s">
        <v>52</v>
      </c>
    </row>
    <row r="112773" spans="2:7">
      <c r="B112773" s="3" t="s">
        <v>50</v>
      </c>
      <c r="C112773" s="3" t="s">
        <v>47</v>
      </c>
      <c r="D112773" s="3" t="s">
        <v>43</v>
      </c>
      <c r="E112773" s="3" t="s">
        <v>45</v>
      </c>
      <c r="F112773" s="3" t="s">
        <v>46</v>
      </c>
      <c r="G112773" s="3" t="s">
        <v>44</v>
      </c>
    </row>
    <row r="112774" spans="2:7">
      <c r="B112774" s="3" t="s">
        <v>50</v>
      </c>
      <c r="C112774" s="3" t="s">
        <v>47</v>
      </c>
      <c r="D112774" s="3" t="s">
        <v>43</v>
      </c>
      <c r="E112774" s="3" t="s">
        <v>45</v>
      </c>
      <c r="F112774" s="3" t="s">
        <v>46</v>
      </c>
      <c r="G112774" s="3" t="s">
        <v>48</v>
      </c>
    </row>
    <row r="112775" spans="2:7">
      <c r="B112775" s="3" t="s">
        <v>50</v>
      </c>
      <c r="C112775" s="3" t="s">
        <v>47</v>
      </c>
      <c r="D112775" s="3" t="s">
        <v>43</v>
      </c>
      <c r="E112775" s="3" t="s">
        <v>45</v>
      </c>
      <c r="F112775" s="3" t="s">
        <v>46</v>
      </c>
      <c r="G112775" s="3" t="s">
        <v>49</v>
      </c>
    </row>
    <row r="112776" spans="2:7">
      <c r="B112776" s="3" t="s">
        <v>50</v>
      </c>
      <c r="C112776" s="3" t="s">
        <v>47</v>
      </c>
      <c r="D112776" s="3" t="s">
        <v>43</v>
      </c>
      <c r="E112776" s="3" t="s">
        <v>45</v>
      </c>
      <c r="F112776" s="3" t="s">
        <v>46</v>
      </c>
      <c r="G112776" s="3" t="s">
        <v>51</v>
      </c>
    </row>
    <row r="112777" spans="2:7">
      <c r="B112777" s="3" t="s">
        <v>50</v>
      </c>
      <c r="C112777" s="3" t="s">
        <v>47</v>
      </c>
      <c r="D112777" s="3" t="s">
        <v>43</v>
      </c>
      <c r="E112777" s="3" t="s">
        <v>45</v>
      </c>
      <c r="F112777" s="3" t="s">
        <v>46</v>
      </c>
      <c r="G112777" s="3" t="s">
        <v>52</v>
      </c>
    </row>
    <row r="112778" spans="2:7">
      <c r="B112778" s="3" t="s">
        <v>50</v>
      </c>
      <c r="C112778" s="3" t="s">
        <v>47</v>
      </c>
      <c r="D112778" s="3" t="s">
        <v>43</v>
      </c>
      <c r="E112778" s="3" t="s">
        <v>45</v>
      </c>
      <c r="F112778" s="3" t="s">
        <v>48</v>
      </c>
      <c r="G112778" s="3" t="s">
        <v>44</v>
      </c>
    </row>
    <row r="112779" spans="2:7">
      <c r="B112779" s="3" t="s">
        <v>50</v>
      </c>
      <c r="C112779" s="3" t="s">
        <v>47</v>
      </c>
      <c r="D112779" s="3" t="s">
        <v>43</v>
      </c>
      <c r="E112779" s="3" t="s">
        <v>45</v>
      </c>
      <c r="F112779" s="3" t="s">
        <v>48</v>
      </c>
      <c r="G112779" s="3" t="s">
        <v>46</v>
      </c>
    </row>
    <row r="112780" spans="2:7">
      <c r="B112780" s="3" t="s">
        <v>50</v>
      </c>
      <c r="C112780" s="3" t="s">
        <v>47</v>
      </c>
      <c r="D112780" s="3" t="s">
        <v>43</v>
      </c>
      <c r="E112780" s="3" t="s">
        <v>45</v>
      </c>
      <c r="F112780" s="3" t="s">
        <v>48</v>
      </c>
      <c r="G112780" s="3" t="s">
        <v>49</v>
      </c>
    </row>
    <row r="112781" spans="2:7">
      <c r="B112781" s="3" t="s">
        <v>50</v>
      </c>
      <c r="C112781" s="3" t="s">
        <v>47</v>
      </c>
      <c r="D112781" s="3" t="s">
        <v>43</v>
      </c>
      <c r="E112781" s="3" t="s">
        <v>45</v>
      </c>
      <c r="F112781" s="3" t="s">
        <v>48</v>
      </c>
      <c r="G112781" s="3" t="s">
        <v>51</v>
      </c>
    </row>
    <row r="112782" spans="2:7">
      <c r="B112782" s="3" t="s">
        <v>50</v>
      </c>
      <c r="C112782" s="3" t="s">
        <v>47</v>
      </c>
      <c r="D112782" s="3" t="s">
        <v>43</v>
      </c>
      <c r="E112782" s="3" t="s">
        <v>45</v>
      </c>
      <c r="F112782" s="3" t="s">
        <v>48</v>
      </c>
      <c r="G112782" s="3" t="s">
        <v>52</v>
      </c>
    </row>
    <row r="112783" spans="2:7">
      <c r="B112783" s="3" t="s">
        <v>50</v>
      </c>
      <c r="C112783" s="3" t="s">
        <v>47</v>
      </c>
      <c r="D112783" s="3" t="s">
        <v>43</v>
      </c>
      <c r="E112783" s="3" t="s">
        <v>45</v>
      </c>
      <c r="F112783" s="3" t="s">
        <v>49</v>
      </c>
      <c r="G112783" s="3" t="s">
        <v>44</v>
      </c>
    </row>
    <row r="112784" spans="2:7">
      <c r="B112784" s="3" t="s">
        <v>50</v>
      </c>
      <c r="C112784" s="3" t="s">
        <v>47</v>
      </c>
      <c r="D112784" s="3" t="s">
        <v>43</v>
      </c>
      <c r="E112784" s="3" t="s">
        <v>45</v>
      </c>
      <c r="F112784" s="3" t="s">
        <v>49</v>
      </c>
      <c r="G112784" s="3" t="s">
        <v>46</v>
      </c>
    </row>
    <row r="112785" spans="2:7">
      <c r="B112785" s="3" t="s">
        <v>50</v>
      </c>
      <c r="C112785" s="3" t="s">
        <v>47</v>
      </c>
      <c r="D112785" s="3" t="s">
        <v>43</v>
      </c>
      <c r="E112785" s="3" t="s">
        <v>45</v>
      </c>
      <c r="F112785" s="3" t="s">
        <v>49</v>
      </c>
      <c r="G112785" s="3" t="s">
        <v>48</v>
      </c>
    </row>
    <row r="112786" spans="2:7">
      <c r="B112786" s="3" t="s">
        <v>50</v>
      </c>
      <c r="C112786" s="3" t="s">
        <v>47</v>
      </c>
      <c r="D112786" s="3" t="s">
        <v>43</v>
      </c>
      <c r="E112786" s="3" t="s">
        <v>45</v>
      </c>
      <c r="F112786" s="3" t="s">
        <v>49</v>
      </c>
      <c r="G112786" s="3" t="s">
        <v>51</v>
      </c>
    </row>
    <row r="112787" spans="2:7">
      <c r="B112787" s="3" t="s">
        <v>50</v>
      </c>
      <c r="C112787" s="3" t="s">
        <v>47</v>
      </c>
      <c r="D112787" s="3" t="s">
        <v>43</v>
      </c>
      <c r="E112787" s="3" t="s">
        <v>45</v>
      </c>
      <c r="F112787" s="3" t="s">
        <v>49</v>
      </c>
      <c r="G112787" s="3" t="s">
        <v>52</v>
      </c>
    </row>
    <row r="112788" spans="2:7">
      <c r="B112788" s="3" t="s">
        <v>50</v>
      </c>
      <c r="C112788" s="3" t="s">
        <v>47</v>
      </c>
      <c r="D112788" s="3" t="s">
        <v>43</v>
      </c>
      <c r="E112788" s="3" t="s">
        <v>45</v>
      </c>
      <c r="F112788" s="3" t="s">
        <v>51</v>
      </c>
      <c r="G112788" s="3" t="s">
        <v>44</v>
      </c>
    </row>
    <row r="112789" spans="2:7">
      <c r="B112789" s="3" t="s">
        <v>50</v>
      </c>
      <c r="C112789" s="3" t="s">
        <v>47</v>
      </c>
      <c r="D112789" s="3" t="s">
        <v>43</v>
      </c>
      <c r="E112789" s="3" t="s">
        <v>45</v>
      </c>
      <c r="F112789" s="3" t="s">
        <v>51</v>
      </c>
      <c r="G112789" s="3" t="s">
        <v>46</v>
      </c>
    </row>
    <row r="112790" spans="2:7">
      <c r="B112790" s="3" t="s">
        <v>50</v>
      </c>
      <c r="C112790" s="3" t="s">
        <v>47</v>
      </c>
      <c r="D112790" s="3" t="s">
        <v>43</v>
      </c>
      <c r="E112790" s="3" t="s">
        <v>45</v>
      </c>
      <c r="F112790" s="3" t="s">
        <v>51</v>
      </c>
      <c r="G112790" s="3" t="s">
        <v>48</v>
      </c>
    </row>
    <row r="112791" spans="2:7">
      <c r="B112791" s="3" t="s">
        <v>50</v>
      </c>
      <c r="C112791" s="3" t="s">
        <v>47</v>
      </c>
      <c r="D112791" s="3" t="s">
        <v>43</v>
      </c>
      <c r="E112791" s="3" t="s">
        <v>45</v>
      </c>
      <c r="F112791" s="3" t="s">
        <v>51</v>
      </c>
      <c r="G112791" s="3" t="s">
        <v>49</v>
      </c>
    </row>
    <row r="112792" spans="2:7">
      <c r="B112792" s="3" t="s">
        <v>50</v>
      </c>
      <c r="C112792" s="3" t="s">
        <v>47</v>
      </c>
      <c r="D112792" s="3" t="s">
        <v>43</v>
      </c>
      <c r="E112792" s="3" t="s">
        <v>45</v>
      </c>
      <c r="F112792" s="3" t="s">
        <v>51</v>
      </c>
      <c r="G112792" s="3" t="s">
        <v>52</v>
      </c>
    </row>
    <row r="112793" spans="2:7">
      <c r="B112793" s="3" t="s">
        <v>50</v>
      </c>
      <c r="C112793" s="3" t="s">
        <v>47</v>
      </c>
      <c r="D112793" s="3" t="s">
        <v>43</v>
      </c>
      <c r="E112793" s="3" t="s">
        <v>45</v>
      </c>
      <c r="F112793" s="3" t="s">
        <v>52</v>
      </c>
      <c r="G112793" s="3" t="s">
        <v>44</v>
      </c>
    </row>
    <row r="112794" spans="2:7">
      <c r="B112794" s="3" t="s">
        <v>50</v>
      </c>
      <c r="C112794" s="3" t="s">
        <v>47</v>
      </c>
      <c r="D112794" s="3" t="s">
        <v>43</v>
      </c>
      <c r="E112794" s="3" t="s">
        <v>45</v>
      </c>
      <c r="F112794" s="3" t="s">
        <v>52</v>
      </c>
      <c r="G112794" s="3" t="s">
        <v>46</v>
      </c>
    </row>
    <row r="112795" spans="2:7">
      <c r="B112795" s="3" t="s">
        <v>50</v>
      </c>
      <c r="C112795" s="3" t="s">
        <v>47</v>
      </c>
      <c r="D112795" s="3" t="s">
        <v>43</v>
      </c>
      <c r="E112795" s="3" t="s">
        <v>45</v>
      </c>
      <c r="F112795" s="3" t="s">
        <v>52</v>
      </c>
      <c r="G112795" s="3" t="s">
        <v>48</v>
      </c>
    </row>
    <row r="112796" spans="2:7">
      <c r="B112796" s="3" t="s">
        <v>50</v>
      </c>
      <c r="C112796" s="3" t="s">
        <v>47</v>
      </c>
      <c r="D112796" s="3" t="s">
        <v>43</v>
      </c>
      <c r="E112796" s="3" t="s">
        <v>45</v>
      </c>
      <c r="F112796" s="3" t="s">
        <v>52</v>
      </c>
      <c r="G112796" s="3" t="s">
        <v>49</v>
      </c>
    </row>
    <row r="112797" spans="2:7">
      <c r="B112797" s="3" t="s">
        <v>50</v>
      </c>
      <c r="C112797" s="3" t="s">
        <v>47</v>
      </c>
      <c r="D112797" s="3" t="s">
        <v>43</v>
      </c>
      <c r="E112797" s="3" t="s">
        <v>45</v>
      </c>
      <c r="F112797" s="3" t="s">
        <v>52</v>
      </c>
      <c r="G112797" s="3" t="s">
        <v>51</v>
      </c>
    </row>
    <row r="112798" spans="2:7">
      <c r="B112798" s="3" t="s">
        <v>50</v>
      </c>
      <c r="C112798" s="3" t="s">
        <v>47</v>
      </c>
      <c r="D112798" s="3" t="s">
        <v>43</v>
      </c>
      <c r="E112798" s="3" t="s">
        <v>46</v>
      </c>
      <c r="F112798" s="3" t="s">
        <v>44</v>
      </c>
      <c r="G112798" s="3" t="s">
        <v>45</v>
      </c>
    </row>
    <row r="112799" spans="2:7">
      <c r="B112799" s="3" t="s">
        <v>50</v>
      </c>
      <c r="C112799" s="3" t="s">
        <v>47</v>
      </c>
      <c r="D112799" s="3" t="s">
        <v>43</v>
      </c>
      <c r="E112799" s="3" t="s">
        <v>46</v>
      </c>
      <c r="F112799" s="3" t="s">
        <v>44</v>
      </c>
      <c r="G112799" s="3" t="s">
        <v>48</v>
      </c>
    </row>
    <row r="112800" spans="2:7">
      <c r="B112800" s="3" t="s">
        <v>50</v>
      </c>
      <c r="C112800" s="3" t="s">
        <v>47</v>
      </c>
      <c r="D112800" s="3" t="s">
        <v>43</v>
      </c>
      <c r="E112800" s="3" t="s">
        <v>46</v>
      </c>
      <c r="F112800" s="3" t="s">
        <v>44</v>
      </c>
      <c r="G112800" s="3" t="s">
        <v>49</v>
      </c>
    </row>
    <row r="112801" spans="2:7">
      <c r="B112801" s="3" t="s">
        <v>50</v>
      </c>
      <c r="C112801" s="3" t="s">
        <v>47</v>
      </c>
      <c r="D112801" s="3" t="s">
        <v>43</v>
      </c>
      <c r="E112801" s="3" t="s">
        <v>46</v>
      </c>
      <c r="F112801" s="3" t="s">
        <v>44</v>
      </c>
      <c r="G112801" s="3" t="s">
        <v>51</v>
      </c>
    </row>
    <row r="112802" spans="2:7">
      <c r="B112802" s="3" t="s">
        <v>50</v>
      </c>
      <c r="C112802" s="3" t="s">
        <v>47</v>
      </c>
      <c r="D112802" s="3" t="s">
        <v>43</v>
      </c>
      <c r="E112802" s="3" t="s">
        <v>46</v>
      </c>
      <c r="F112802" s="3" t="s">
        <v>44</v>
      </c>
      <c r="G112802" s="3" t="s">
        <v>52</v>
      </c>
    </row>
    <row r="112803" spans="2:7">
      <c r="B112803" s="3" t="s">
        <v>50</v>
      </c>
      <c r="C112803" s="3" t="s">
        <v>47</v>
      </c>
      <c r="D112803" s="3" t="s">
        <v>43</v>
      </c>
      <c r="E112803" s="3" t="s">
        <v>46</v>
      </c>
      <c r="F112803" s="3" t="s">
        <v>45</v>
      </c>
      <c r="G112803" s="3" t="s">
        <v>44</v>
      </c>
    </row>
    <row r="112804" spans="2:7">
      <c r="B112804" s="3" t="s">
        <v>50</v>
      </c>
      <c r="C112804" s="3" t="s">
        <v>47</v>
      </c>
      <c r="D112804" s="3" t="s">
        <v>43</v>
      </c>
      <c r="E112804" s="3" t="s">
        <v>46</v>
      </c>
      <c r="F112804" s="3" t="s">
        <v>45</v>
      </c>
      <c r="G112804" s="3" t="s">
        <v>48</v>
      </c>
    </row>
    <row r="112805" spans="2:7">
      <c r="B112805" s="3" t="s">
        <v>50</v>
      </c>
      <c r="C112805" s="3" t="s">
        <v>47</v>
      </c>
      <c r="D112805" s="3" t="s">
        <v>43</v>
      </c>
      <c r="E112805" s="3" t="s">
        <v>46</v>
      </c>
      <c r="F112805" s="3" t="s">
        <v>45</v>
      </c>
      <c r="G112805" s="3" t="s">
        <v>49</v>
      </c>
    </row>
    <row r="112806" spans="2:7">
      <c r="B112806" s="3" t="s">
        <v>50</v>
      </c>
      <c r="C112806" s="3" t="s">
        <v>47</v>
      </c>
      <c r="D112806" s="3" t="s">
        <v>43</v>
      </c>
      <c r="E112806" s="3" t="s">
        <v>46</v>
      </c>
      <c r="F112806" s="3" t="s">
        <v>45</v>
      </c>
      <c r="G112806" s="3" t="s">
        <v>51</v>
      </c>
    </row>
    <row r="112807" spans="2:7">
      <c r="B112807" s="3" t="s">
        <v>50</v>
      </c>
      <c r="C112807" s="3" t="s">
        <v>47</v>
      </c>
      <c r="D112807" s="3" t="s">
        <v>43</v>
      </c>
      <c r="E112807" s="3" t="s">
        <v>46</v>
      </c>
      <c r="F112807" s="3" t="s">
        <v>45</v>
      </c>
      <c r="G112807" s="3" t="s">
        <v>52</v>
      </c>
    </row>
    <row r="112808" spans="2:7">
      <c r="B112808" s="3" t="s">
        <v>50</v>
      </c>
      <c r="C112808" s="3" t="s">
        <v>47</v>
      </c>
      <c r="D112808" s="3" t="s">
        <v>43</v>
      </c>
      <c r="E112808" s="3" t="s">
        <v>46</v>
      </c>
      <c r="F112808" s="3" t="s">
        <v>48</v>
      </c>
      <c r="G112808" s="3" t="s">
        <v>44</v>
      </c>
    </row>
    <row r="112809" spans="2:7">
      <c r="B112809" s="3" t="s">
        <v>50</v>
      </c>
      <c r="C112809" s="3" t="s">
        <v>47</v>
      </c>
      <c r="D112809" s="3" t="s">
        <v>43</v>
      </c>
      <c r="E112809" s="3" t="s">
        <v>46</v>
      </c>
      <c r="F112809" s="3" t="s">
        <v>48</v>
      </c>
      <c r="G112809" s="3" t="s">
        <v>45</v>
      </c>
    </row>
    <row r="112810" spans="2:7">
      <c r="B112810" s="3" t="s">
        <v>50</v>
      </c>
      <c r="C112810" s="3" t="s">
        <v>47</v>
      </c>
      <c r="D112810" s="3" t="s">
        <v>43</v>
      </c>
      <c r="E112810" s="3" t="s">
        <v>46</v>
      </c>
      <c r="F112810" s="3" t="s">
        <v>48</v>
      </c>
      <c r="G112810" s="3" t="s">
        <v>49</v>
      </c>
    </row>
    <row r="112811" spans="2:7">
      <c r="B112811" s="3" t="s">
        <v>50</v>
      </c>
      <c r="C112811" s="3" t="s">
        <v>47</v>
      </c>
      <c r="D112811" s="3" t="s">
        <v>43</v>
      </c>
      <c r="E112811" s="3" t="s">
        <v>46</v>
      </c>
      <c r="F112811" s="3" t="s">
        <v>48</v>
      </c>
      <c r="G112811" s="3" t="s">
        <v>51</v>
      </c>
    </row>
    <row r="112812" spans="2:7">
      <c r="B112812" s="3" t="s">
        <v>50</v>
      </c>
      <c r="C112812" s="3" t="s">
        <v>47</v>
      </c>
      <c r="D112812" s="3" t="s">
        <v>43</v>
      </c>
      <c r="E112812" s="3" t="s">
        <v>46</v>
      </c>
      <c r="F112812" s="3" t="s">
        <v>48</v>
      </c>
      <c r="G112812" s="3" t="s">
        <v>52</v>
      </c>
    </row>
    <row r="112813" spans="2:7">
      <c r="B112813" s="3" t="s">
        <v>50</v>
      </c>
      <c r="C112813" s="3" t="s">
        <v>47</v>
      </c>
      <c r="D112813" s="3" t="s">
        <v>43</v>
      </c>
      <c r="E112813" s="3" t="s">
        <v>46</v>
      </c>
      <c r="F112813" s="3" t="s">
        <v>49</v>
      </c>
      <c r="G112813" s="3" t="s">
        <v>44</v>
      </c>
    </row>
    <row r="112814" spans="2:7">
      <c r="B112814" s="3" t="s">
        <v>50</v>
      </c>
      <c r="C112814" s="3" t="s">
        <v>47</v>
      </c>
      <c r="D112814" s="3" t="s">
        <v>43</v>
      </c>
      <c r="E112814" s="3" t="s">
        <v>46</v>
      </c>
      <c r="F112814" s="3" t="s">
        <v>49</v>
      </c>
      <c r="G112814" s="3" t="s">
        <v>45</v>
      </c>
    </row>
    <row r="112815" spans="2:7">
      <c r="B112815" s="3" t="s">
        <v>50</v>
      </c>
      <c r="C112815" s="3" t="s">
        <v>47</v>
      </c>
      <c r="D112815" s="3" t="s">
        <v>43</v>
      </c>
      <c r="E112815" s="3" t="s">
        <v>46</v>
      </c>
      <c r="F112815" s="3" t="s">
        <v>49</v>
      </c>
      <c r="G112815" s="3" t="s">
        <v>48</v>
      </c>
    </row>
    <row r="112816" spans="2:7">
      <c r="B112816" s="3" t="s">
        <v>50</v>
      </c>
      <c r="C112816" s="3" t="s">
        <v>47</v>
      </c>
      <c r="D112816" s="3" t="s">
        <v>43</v>
      </c>
      <c r="E112816" s="3" t="s">
        <v>46</v>
      </c>
      <c r="F112816" s="3" t="s">
        <v>49</v>
      </c>
      <c r="G112816" s="3" t="s">
        <v>51</v>
      </c>
    </row>
    <row r="112817" spans="2:7">
      <c r="B112817" s="3" t="s">
        <v>50</v>
      </c>
      <c r="C112817" s="3" t="s">
        <v>47</v>
      </c>
      <c r="D112817" s="3" t="s">
        <v>43</v>
      </c>
      <c r="E112817" s="3" t="s">
        <v>46</v>
      </c>
      <c r="F112817" s="3" t="s">
        <v>49</v>
      </c>
      <c r="G112817" s="3" t="s">
        <v>52</v>
      </c>
    </row>
    <row r="112818" spans="2:7">
      <c r="B112818" s="3" t="s">
        <v>50</v>
      </c>
      <c r="C112818" s="3" t="s">
        <v>47</v>
      </c>
      <c r="D112818" s="3" t="s">
        <v>43</v>
      </c>
      <c r="E112818" s="3" t="s">
        <v>46</v>
      </c>
      <c r="F112818" s="3" t="s">
        <v>51</v>
      </c>
      <c r="G112818" s="3" t="s">
        <v>44</v>
      </c>
    </row>
    <row r="112819" spans="2:7">
      <c r="B112819" s="3" t="s">
        <v>50</v>
      </c>
      <c r="C112819" s="3" t="s">
        <v>47</v>
      </c>
      <c r="D112819" s="3" t="s">
        <v>43</v>
      </c>
      <c r="E112819" s="3" t="s">
        <v>46</v>
      </c>
      <c r="F112819" s="3" t="s">
        <v>51</v>
      </c>
      <c r="G112819" s="3" t="s">
        <v>45</v>
      </c>
    </row>
    <row r="112820" spans="2:7">
      <c r="B112820" s="3" t="s">
        <v>50</v>
      </c>
      <c r="C112820" s="3" t="s">
        <v>47</v>
      </c>
      <c r="D112820" s="3" t="s">
        <v>43</v>
      </c>
      <c r="E112820" s="3" t="s">
        <v>46</v>
      </c>
      <c r="F112820" s="3" t="s">
        <v>51</v>
      </c>
      <c r="G112820" s="3" t="s">
        <v>48</v>
      </c>
    </row>
    <row r="112821" spans="2:7">
      <c r="B112821" s="3" t="s">
        <v>50</v>
      </c>
      <c r="C112821" s="3" t="s">
        <v>47</v>
      </c>
      <c r="D112821" s="3" t="s">
        <v>43</v>
      </c>
      <c r="E112821" s="3" t="s">
        <v>46</v>
      </c>
      <c r="F112821" s="3" t="s">
        <v>51</v>
      </c>
      <c r="G112821" s="3" t="s">
        <v>49</v>
      </c>
    </row>
    <row r="112822" spans="2:7">
      <c r="B112822" s="3" t="s">
        <v>50</v>
      </c>
      <c r="C112822" s="3" t="s">
        <v>47</v>
      </c>
      <c r="D112822" s="3" t="s">
        <v>43</v>
      </c>
      <c r="E112822" s="3" t="s">
        <v>46</v>
      </c>
      <c r="F112822" s="3" t="s">
        <v>51</v>
      </c>
      <c r="G112822" s="3" t="s">
        <v>52</v>
      </c>
    </row>
    <row r="112823" spans="2:7">
      <c r="B112823" s="3" t="s">
        <v>50</v>
      </c>
      <c r="C112823" s="3" t="s">
        <v>47</v>
      </c>
      <c r="D112823" s="3" t="s">
        <v>43</v>
      </c>
      <c r="E112823" s="3" t="s">
        <v>46</v>
      </c>
      <c r="F112823" s="3" t="s">
        <v>52</v>
      </c>
      <c r="G112823" s="3" t="s">
        <v>44</v>
      </c>
    </row>
    <row r="112824" spans="2:7">
      <c r="B112824" s="3" t="s">
        <v>50</v>
      </c>
      <c r="C112824" s="3" t="s">
        <v>47</v>
      </c>
      <c r="D112824" s="3" t="s">
        <v>43</v>
      </c>
      <c r="E112824" s="3" t="s">
        <v>46</v>
      </c>
      <c r="F112824" s="3" t="s">
        <v>52</v>
      </c>
      <c r="G112824" s="3" t="s">
        <v>45</v>
      </c>
    </row>
    <row r="112825" spans="2:7">
      <c r="B112825" s="3" t="s">
        <v>50</v>
      </c>
      <c r="C112825" s="3" t="s">
        <v>47</v>
      </c>
      <c r="D112825" s="3" t="s">
        <v>43</v>
      </c>
      <c r="E112825" s="3" t="s">
        <v>46</v>
      </c>
      <c r="F112825" s="3" t="s">
        <v>52</v>
      </c>
      <c r="G112825" s="3" t="s">
        <v>48</v>
      </c>
    </row>
    <row r="112826" spans="2:7">
      <c r="B112826" s="3" t="s">
        <v>50</v>
      </c>
      <c r="C112826" s="3" t="s">
        <v>47</v>
      </c>
      <c r="D112826" s="3" t="s">
        <v>43</v>
      </c>
      <c r="E112826" s="3" t="s">
        <v>46</v>
      </c>
      <c r="F112826" s="3" t="s">
        <v>52</v>
      </c>
      <c r="G112826" s="3" t="s">
        <v>49</v>
      </c>
    </row>
    <row r="112827" spans="2:7">
      <c r="B112827" s="3" t="s">
        <v>50</v>
      </c>
      <c r="C112827" s="3" t="s">
        <v>47</v>
      </c>
      <c r="D112827" s="3" t="s">
        <v>43</v>
      </c>
      <c r="E112827" s="3" t="s">
        <v>46</v>
      </c>
      <c r="F112827" s="3" t="s">
        <v>52</v>
      </c>
      <c r="G112827" s="3" t="s">
        <v>51</v>
      </c>
    </row>
    <row r="112828" spans="2:7">
      <c r="B112828" s="3" t="s">
        <v>50</v>
      </c>
      <c r="C112828" s="3" t="s">
        <v>47</v>
      </c>
      <c r="D112828" s="3" t="s">
        <v>43</v>
      </c>
      <c r="E112828" s="3" t="s">
        <v>48</v>
      </c>
      <c r="F112828" s="3" t="s">
        <v>44</v>
      </c>
      <c r="G112828" s="3" t="s">
        <v>45</v>
      </c>
    </row>
    <row r="112829" spans="2:7">
      <c r="B112829" s="3" t="s">
        <v>50</v>
      </c>
      <c r="C112829" s="3" t="s">
        <v>47</v>
      </c>
      <c r="D112829" s="3" t="s">
        <v>43</v>
      </c>
      <c r="E112829" s="3" t="s">
        <v>48</v>
      </c>
      <c r="F112829" s="3" t="s">
        <v>44</v>
      </c>
      <c r="G112829" s="3" t="s">
        <v>46</v>
      </c>
    </row>
    <row r="112830" spans="2:7">
      <c r="B112830" s="3" t="s">
        <v>50</v>
      </c>
      <c r="C112830" s="3" t="s">
        <v>47</v>
      </c>
      <c r="D112830" s="3" t="s">
        <v>43</v>
      </c>
      <c r="E112830" s="3" t="s">
        <v>48</v>
      </c>
      <c r="F112830" s="3" t="s">
        <v>44</v>
      </c>
      <c r="G112830" s="3" t="s">
        <v>49</v>
      </c>
    </row>
    <row r="112831" spans="2:7">
      <c r="B112831" s="3" t="s">
        <v>50</v>
      </c>
      <c r="C112831" s="3" t="s">
        <v>47</v>
      </c>
      <c r="D112831" s="3" t="s">
        <v>43</v>
      </c>
      <c r="E112831" s="3" t="s">
        <v>48</v>
      </c>
      <c r="F112831" s="3" t="s">
        <v>44</v>
      </c>
      <c r="G112831" s="3" t="s">
        <v>51</v>
      </c>
    </row>
    <row r="112832" spans="2:7">
      <c r="B112832" s="3" t="s">
        <v>50</v>
      </c>
      <c r="C112832" s="3" t="s">
        <v>47</v>
      </c>
      <c r="D112832" s="3" t="s">
        <v>43</v>
      </c>
      <c r="E112832" s="3" t="s">
        <v>48</v>
      </c>
      <c r="F112832" s="3" t="s">
        <v>44</v>
      </c>
      <c r="G112832" s="3" t="s">
        <v>52</v>
      </c>
    </row>
    <row r="112833" spans="2:7">
      <c r="B112833" s="3" t="s">
        <v>50</v>
      </c>
      <c r="C112833" s="3" t="s">
        <v>47</v>
      </c>
      <c r="D112833" s="3" t="s">
        <v>43</v>
      </c>
      <c r="E112833" s="3" t="s">
        <v>48</v>
      </c>
      <c r="F112833" s="3" t="s">
        <v>45</v>
      </c>
      <c r="G112833" s="3" t="s">
        <v>44</v>
      </c>
    </row>
    <row r="112834" spans="2:7">
      <c r="B112834" s="3" t="s">
        <v>50</v>
      </c>
      <c r="C112834" s="3" t="s">
        <v>47</v>
      </c>
      <c r="D112834" s="3" t="s">
        <v>43</v>
      </c>
      <c r="E112834" s="3" t="s">
        <v>48</v>
      </c>
      <c r="F112834" s="3" t="s">
        <v>45</v>
      </c>
      <c r="G112834" s="3" t="s">
        <v>46</v>
      </c>
    </row>
    <row r="112835" spans="2:7">
      <c r="B112835" s="3" t="s">
        <v>50</v>
      </c>
      <c r="C112835" s="3" t="s">
        <v>47</v>
      </c>
      <c r="D112835" s="3" t="s">
        <v>43</v>
      </c>
      <c r="E112835" s="3" t="s">
        <v>48</v>
      </c>
      <c r="F112835" s="3" t="s">
        <v>45</v>
      </c>
      <c r="G112835" s="3" t="s">
        <v>49</v>
      </c>
    </row>
    <row r="112836" spans="2:7">
      <c r="B112836" s="3" t="s">
        <v>50</v>
      </c>
      <c r="C112836" s="3" t="s">
        <v>47</v>
      </c>
      <c r="D112836" s="3" t="s">
        <v>43</v>
      </c>
      <c r="E112836" s="3" t="s">
        <v>48</v>
      </c>
      <c r="F112836" s="3" t="s">
        <v>45</v>
      </c>
      <c r="G112836" s="3" t="s">
        <v>51</v>
      </c>
    </row>
    <row r="112837" spans="2:7">
      <c r="B112837" s="3" t="s">
        <v>50</v>
      </c>
      <c r="C112837" s="3" t="s">
        <v>47</v>
      </c>
      <c r="D112837" s="3" t="s">
        <v>43</v>
      </c>
      <c r="E112837" s="3" t="s">
        <v>48</v>
      </c>
      <c r="F112837" s="3" t="s">
        <v>45</v>
      </c>
      <c r="G112837" s="3" t="s">
        <v>52</v>
      </c>
    </row>
    <row r="112838" spans="2:7">
      <c r="B112838" s="3" t="s">
        <v>50</v>
      </c>
      <c r="C112838" s="3" t="s">
        <v>47</v>
      </c>
      <c r="D112838" s="3" t="s">
        <v>43</v>
      </c>
      <c r="E112838" s="3" t="s">
        <v>48</v>
      </c>
      <c r="F112838" s="3" t="s">
        <v>46</v>
      </c>
      <c r="G112838" s="3" t="s">
        <v>44</v>
      </c>
    </row>
    <row r="112839" spans="2:7">
      <c r="B112839" s="3" t="s">
        <v>50</v>
      </c>
      <c r="C112839" s="3" t="s">
        <v>47</v>
      </c>
      <c r="D112839" s="3" t="s">
        <v>43</v>
      </c>
      <c r="E112839" s="3" t="s">
        <v>48</v>
      </c>
      <c r="F112839" s="3" t="s">
        <v>46</v>
      </c>
      <c r="G112839" s="3" t="s">
        <v>45</v>
      </c>
    </row>
    <row r="112840" spans="2:7">
      <c r="B112840" s="3" t="s">
        <v>50</v>
      </c>
      <c r="C112840" s="3" t="s">
        <v>47</v>
      </c>
      <c r="D112840" s="3" t="s">
        <v>43</v>
      </c>
      <c r="E112840" s="3" t="s">
        <v>48</v>
      </c>
      <c r="F112840" s="3" t="s">
        <v>46</v>
      </c>
      <c r="G112840" s="3" t="s">
        <v>49</v>
      </c>
    </row>
    <row r="112841" spans="2:7">
      <c r="B112841" s="3" t="s">
        <v>50</v>
      </c>
      <c r="C112841" s="3" t="s">
        <v>47</v>
      </c>
      <c r="D112841" s="3" t="s">
        <v>43</v>
      </c>
      <c r="E112841" s="3" t="s">
        <v>48</v>
      </c>
      <c r="F112841" s="3" t="s">
        <v>46</v>
      </c>
      <c r="G112841" s="3" t="s">
        <v>51</v>
      </c>
    </row>
    <row r="112842" spans="2:7">
      <c r="B112842" s="3" t="s">
        <v>50</v>
      </c>
      <c r="C112842" s="3" t="s">
        <v>47</v>
      </c>
      <c r="D112842" s="3" t="s">
        <v>43</v>
      </c>
      <c r="E112842" s="3" t="s">
        <v>48</v>
      </c>
      <c r="F112842" s="3" t="s">
        <v>46</v>
      </c>
      <c r="G112842" s="3" t="s">
        <v>52</v>
      </c>
    </row>
    <row r="112843" spans="2:7">
      <c r="B112843" s="3" t="s">
        <v>50</v>
      </c>
      <c r="C112843" s="3" t="s">
        <v>47</v>
      </c>
      <c r="D112843" s="3" t="s">
        <v>43</v>
      </c>
      <c r="E112843" s="3" t="s">
        <v>48</v>
      </c>
      <c r="F112843" s="3" t="s">
        <v>49</v>
      </c>
      <c r="G112843" s="3" t="s">
        <v>44</v>
      </c>
    </row>
    <row r="112844" spans="2:7">
      <c r="B112844" s="3" t="s">
        <v>50</v>
      </c>
      <c r="C112844" s="3" t="s">
        <v>47</v>
      </c>
      <c r="D112844" s="3" t="s">
        <v>43</v>
      </c>
      <c r="E112844" s="3" t="s">
        <v>48</v>
      </c>
      <c r="F112844" s="3" t="s">
        <v>49</v>
      </c>
      <c r="G112844" s="3" t="s">
        <v>45</v>
      </c>
    </row>
    <row r="112845" spans="2:7">
      <c r="B112845" s="3" t="s">
        <v>50</v>
      </c>
      <c r="C112845" s="3" t="s">
        <v>47</v>
      </c>
      <c r="D112845" s="3" t="s">
        <v>43</v>
      </c>
      <c r="E112845" s="3" t="s">
        <v>48</v>
      </c>
      <c r="F112845" s="3" t="s">
        <v>49</v>
      </c>
      <c r="G112845" s="3" t="s">
        <v>46</v>
      </c>
    </row>
    <row r="112846" spans="2:7">
      <c r="B112846" s="3" t="s">
        <v>50</v>
      </c>
      <c r="C112846" s="3" t="s">
        <v>47</v>
      </c>
      <c r="D112846" s="3" t="s">
        <v>43</v>
      </c>
      <c r="E112846" s="3" t="s">
        <v>48</v>
      </c>
      <c r="F112846" s="3" t="s">
        <v>49</v>
      </c>
      <c r="G112846" s="3" t="s">
        <v>51</v>
      </c>
    </row>
    <row r="112847" spans="2:7">
      <c r="B112847" s="3" t="s">
        <v>50</v>
      </c>
      <c r="C112847" s="3" t="s">
        <v>47</v>
      </c>
      <c r="D112847" s="3" t="s">
        <v>43</v>
      </c>
      <c r="E112847" s="3" t="s">
        <v>48</v>
      </c>
      <c r="F112847" s="3" t="s">
        <v>49</v>
      </c>
      <c r="G112847" s="3" t="s">
        <v>52</v>
      </c>
    </row>
    <row r="112848" spans="2:7">
      <c r="B112848" s="3" t="s">
        <v>50</v>
      </c>
      <c r="C112848" s="3" t="s">
        <v>47</v>
      </c>
      <c r="D112848" s="3" t="s">
        <v>43</v>
      </c>
      <c r="E112848" s="3" t="s">
        <v>48</v>
      </c>
      <c r="F112848" s="3" t="s">
        <v>51</v>
      </c>
      <c r="G112848" s="3" t="s">
        <v>44</v>
      </c>
    </row>
    <row r="112849" spans="2:7">
      <c r="B112849" s="3" t="s">
        <v>50</v>
      </c>
      <c r="C112849" s="3" t="s">
        <v>47</v>
      </c>
      <c r="D112849" s="3" t="s">
        <v>43</v>
      </c>
      <c r="E112849" s="3" t="s">
        <v>48</v>
      </c>
      <c r="F112849" s="3" t="s">
        <v>51</v>
      </c>
      <c r="G112849" s="3" t="s">
        <v>45</v>
      </c>
    </row>
    <row r="112850" spans="2:7">
      <c r="B112850" s="3" t="s">
        <v>50</v>
      </c>
      <c r="C112850" s="3" t="s">
        <v>47</v>
      </c>
      <c r="D112850" s="3" t="s">
        <v>43</v>
      </c>
      <c r="E112850" s="3" t="s">
        <v>48</v>
      </c>
      <c r="F112850" s="3" t="s">
        <v>51</v>
      </c>
      <c r="G112850" s="3" t="s">
        <v>46</v>
      </c>
    </row>
    <row r="112851" spans="2:7">
      <c r="B112851" s="3" t="s">
        <v>50</v>
      </c>
      <c r="C112851" s="3" t="s">
        <v>47</v>
      </c>
      <c r="D112851" s="3" t="s">
        <v>43</v>
      </c>
      <c r="E112851" s="3" t="s">
        <v>48</v>
      </c>
      <c r="F112851" s="3" t="s">
        <v>51</v>
      </c>
      <c r="G112851" s="3" t="s">
        <v>49</v>
      </c>
    </row>
    <row r="112852" spans="2:7">
      <c r="B112852" s="3" t="s">
        <v>50</v>
      </c>
      <c r="C112852" s="3" t="s">
        <v>47</v>
      </c>
      <c r="D112852" s="3" t="s">
        <v>43</v>
      </c>
      <c r="E112852" s="3" t="s">
        <v>48</v>
      </c>
      <c r="F112852" s="3" t="s">
        <v>51</v>
      </c>
      <c r="G112852" s="3" t="s">
        <v>52</v>
      </c>
    </row>
    <row r="112853" spans="2:7">
      <c r="B112853" s="3" t="s">
        <v>50</v>
      </c>
      <c r="C112853" s="3" t="s">
        <v>47</v>
      </c>
      <c r="D112853" s="3" t="s">
        <v>43</v>
      </c>
      <c r="E112853" s="3" t="s">
        <v>48</v>
      </c>
      <c r="F112853" s="3" t="s">
        <v>52</v>
      </c>
      <c r="G112853" s="3" t="s">
        <v>44</v>
      </c>
    </row>
    <row r="112854" spans="2:7">
      <c r="B112854" s="3" t="s">
        <v>50</v>
      </c>
      <c r="C112854" s="3" t="s">
        <v>47</v>
      </c>
      <c r="D112854" s="3" t="s">
        <v>43</v>
      </c>
      <c r="E112854" s="3" t="s">
        <v>48</v>
      </c>
      <c r="F112854" s="3" t="s">
        <v>52</v>
      </c>
      <c r="G112854" s="3" t="s">
        <v>45</v>
      </c>
    </row>
    <row r="112855" spans="2:7">
      <c r="B112855" s="3" t="s">
        <v>50</v>
      </c>
      <c r="C112855" s="3" t="s">
        <v>47</v>
      </c>
      <c r="D112855" s="3" t="s">
        <v>43</v>
      </c>
      <c r="E112855" s="3" t="s">
        <v>48</v>
      </c>
      <c r="F112855" s="3" t="s">
        <v>52</v>
      </c>
      <c r="G112855" s="3" t="s">
        <v>46</v>
      </c>
    </row>
    <row r="112856" spans="2:7">
      <c r="B112856" s="3" t="s">
        <v>50</v>
      </c>
      <c r="C112856" s="3" t="s">
        <v>47</v>
      </c>
      <c r="D112856" s="3" t="s">
        <v>43</v>
      </c>
      <c r="E112856" s="3" t="s">
        <v>48</v>
      </c>
      <c r="F112856" s="3" t="s">
        <v>52</v>
      </c>
      <c r="G112856" s="3" t="s">
        <v>49</v>
      </c>
    </row>
    <row r="112857" spans="2:7">
      <c r="B112857" s="3" t="s">
        <v>50</v>
      </c>
      <c r="C112857" s="3" t="s">
        <v>47</v>
      </c>
      <c r="D112857" s="3" t="s">
        <v>43</v>
      </c>
      <c r="E112857" s="3" t="s">
        <v>48</v>
      </c>
      <c r="F112857" s="3" t="s">
        <v>52</v>
      </c>
      <c r="G112857" s="3" t="s">
        <v>51</v>
      </c>
    </row>
    <row r="112858" spans="2:7">
      <c r="B112858" s="3" t="s">
        <v>50</v>
      </c>
      <c r="C112858" s="3" t="s">
        <v>47</v>
      </c>
      <c r="D112858" s="3" t="s">
        <v>43</v>
      </c>
      <c r="E112858" s="3" t="s">
        <v>49</v>
      </c>
      <c r="F112858" s="3" t="s">
        <v>44</v>
      </c>
      <c r="G112858" s="3" t="s">
        <v>45</v>
      </c>
    </row>
    <row r="112859" spans="2:7">
      <c r="B112859" s="3" t="s">
        <v>50</v>
      </c>
      <c r="C112859" s="3" t="s">
        <v>47</v>
      </c>
      <c r="D112859" s="3" t="s">
        <v>43</v>
      </c>
      <c r="E112859" s="3" t="s">
        <v>49</v>
      </c>
      <c r="F112859" s="3" t="s">
        <v>44</v>
      </c>
      <c r="G112859" s="3" t="s">
        <v>46</v>
      </c>
    </row>
    <row r="112860" spans="2:7">
      <c r="B112860" s="3" t="s">
        <v>50</v>
      </c>
      <c r="C112860" s="3" t="s">
        <v>47</v>
      </c>
      <c r="D112860" s="3" t="s">
        <v>43</v>
      </c>
      <c r="E112860" s="3" t="s">
        <v>49</v>
      </c>
      <c r="F112860" s="3" t="s">
        <v>44</v>
      </c>
      <c r="G112860" s="3" t="s">
        <v>48</v>
      </c>
    </row>
    <row r="112861" spans="2:7">
      <c r="B112861" s="3" t="s">
        <v>50</v>
      </c>
      <c r="C112861" s="3" t="s">
        <v>47</v>
      </c>
      <c r="D112861" s="3" t="s">
        <v>43</v>
      </c>
      <c r="E112861" s="3" t="s">
        <v>49</v>
      </c>
      <c r="F112861" s="3" t="s">
        <v>44</v>
      </c>
      <c r="G112861" s="3" t="s">
        <v>51</v>
      </c>
    </row>
    <row r="112862" spans="2:7">
      <c r="B112862" s="3" t="s">
        <v>50</v>
      </c>
      <c r="C112862" s="3" t="s">
        <v>47</v>
      </c>
      <c r="D112862" s="3" t="s">
        <v>43</v>
      </c>
      <c r="E112862" s="3" t="s">
        <v>49</v>
      </c>
      <c r="F112862" s="3" t="s">
        <v>44</v>
      </c>
      <c r="G112862" s="3" t="s">
        <v>52</v>
      </c>
    </row>
    <row r="112863" spans="2:7">
      <c r="B112863" s="3" t="s">
        <v>50</v>
      </c>
      <c r="C112863" s="3" t="s">
        <v>47</v>
      </c>
      <c r="D112863" s="3" t="s">
        <v>43</v>
      </c>
      <c r="E112863" s="3" t="s">
        <v>49</v>
      </c>
      <c r="F112863" s="3" t="s">
        <v>45</v>
      </c>
      <c r="G112863" s="3" t="s">
        <v>44</v>
      </c>
    </row>
    <row r="112864" spans="2:7">
      <c r="B112864" s="3" t="s">
        <v>50</v>
      </c>
      <c r="C112864" s="3" t="s">
        <v>47</v>
      </c>
      <c r="D112864" s="3" t="s">
        <v>43</v>
      </c>
      <c r="E112864" s="3" t="s">
        <v>49</v>
      </c>
      <c r="F112864" s="3" t="s">
        <v>45</v>
      </c>
      <c r="G112864" s="3" t="s">
        <v>46</v>
      </c>
    </row>
    <row r="112865" spans="2:7">
      <c r="B112865" s="3" t="s">
        <v>50</v>
      </c>
      <c r="C112865" s="3" t="s">
        <v>47</v>
      </c>
      <c r="D112865" s="3" t="s">
        <v>43</v>
      </c>
      <c r="E112865" s="3" t="s">
        <v>49</v>
      </c>
      <c r="F112865" s="3" t="s">
        <v>45</v>
      </c>
      <c r="G112865" s="3" t="s">
        <v>48</v>
      </c>
    </row>
    <row r="112866" spans="2:7">
      <c r="B112866" s="3" t="s">
        <v>50</v>
      </c>
      <c r="C112866" s="3" t="s">
        <v>47</v>
      </c>
      <c r="D112866" s="3" t="s">
        <v>43</v>
      </c>
      <c r="E112866" s="3" t="s">
        <v>49</v>
      </c>
      <c r="F112866" s="3" t="s">
        <v>45</v>
      </c>
      <c r="G112866" s="3" t="s">
        <v>51</v>
      </c>
    </row>
    <row r="112867" spans="2:7">
      <c r="B112867" s="3" t="s">
        <v>50</v>
      </c>
      <c r="C112867" s="3" t="s">
        <v>47</v>
      </c>
      <c r="D112867" s="3" t="s">
        <v>43</v>
      </c>
      <c r="E112867" s="3" t="s">
        <v>49</v>
      </c>
      <c r="F112867" s="3" t="s">
        <v>45</v>
      </c>
      <c r="G112867" s="3" t="s">
        <v>52</v>
      </c>
    </row>
    <row r="112868" spans="2:7">
      <c r="B112868" s="3" t="s">
        <v>50</v>
      </c>
      <c r="C112868" s="3" t="s">
        <v>47</v>
      </c>
      <c r="D112868" s="3" t="s">
        <v>43</v>
      </c>
      <c r="E112868" s="3" t="s">
        <v>49</v>
      </c>
      <c r="F112868" s="3" t="s">
        <v>46</v>
      </c>
      <c r="G112868" s="3" t="s">
        <v>44</v>
      </c>
    </row>
    <row r="112869" spans="2:7">
      <c r="B112869" s="3" t="s">
        <v>50</v>
      </c>
      <c r="C112869" s="3" t="s">
        <v>47</v>
      </c>
      <c r="D112869" s="3" t="s">
        <v>43</v>
      </c>
      <c r="E112869" s="3" t="s">
        <v>49</v>
      </c>
      <c r="F112869" s="3" t="s">
        <v>46</v>
      </c>
      <c r="G112869" s="3" t="s">
        <v>45</v>
      </c>
    </row>
    <row r="112870" spans="2:7">
      <c r="B112870" s="3" t="s">
        <v>50</v>
      </c>
      <c r="C112870" s="3" t="s">
        <v>47</v>
      </c>
      <c r="D112870" s="3" t="s">
        <v>43</v>
      </c>
      <c r="E112870" s="3" t="s">
        <v>49</v>
      </c>
      <c r="F112870" s="3" t="s">
        <v>46</v>
      </c>
      <c r="G112870" s="3" t="s">
        <v>48</v>
      </c>
    </row>
    <row r="112871" spans="2:7">
      <c r="B112871" s="3" t="s">
        <v>50</v>
      </c>
      <c r="C112871" s="3" t="s">
        <v>47</v>
      </c>
      <c r="D112871" s="3" t="s">
        <v>43</v>
      </c>
      <c r="E112871" s="3" t="s">
        <v>49</v>
      </c>
      <c r="F112871" s="3" t="s">
        <v>46</v>
      </c>
      <c r="G112871" s="3" t="s">
        <v>51</v>
      </c>
    </row>
    <row r="112872" spans="2:7">
      <c r="B112872" s="3" t="s">
        <v>50</v>
      </c>
      <c r="C112872" s="3" t="s">
        <v>47</v>
      </c>
      <c r="D112872" s="3" t="s">
        <v>43</v>
      </c>
      <c r="E112872" s="3" t="s">
        <v>49</v>
      </c>
      <c r="F112872" s="3" t="s">
        <v>46</v>
      </c>
      <c r="G112872" s="3" t="s">
        <v>52</v>
      </c>
    </row>
    <row r="112873" spans="2:7">
      <c r="B112873" s="3" t="s">
        <v>50</v>
      </c>
      <c r="C112873" s="3" t="s">
        <v>47</v>
      </c>
      <c r="D112873" s="3" t="s">
        <v>43</v>
      </c>
      <c r="E112873" s="3" t="s">
        <v>49</v>
      </c>
      <c r="F112873" s="3" t="s">
        <v>48</v>
      </c>
      <c r="G112873" s="3" t="s">
        <v>44</v>
      </c>
    </row>
    <row r="112874" spans="2:7">
      <c r="B112874" s="3" t="s">
        <v>50</v>
      </c>
      <c r="C112874" s="3" t="s">
        <v>47</v>
      </c>
      <c r="D112874" s="3" t="s">
        <v>43</v>
      </c>
      <c r="E112874" s="3" t="s">
        <v>49</v>
      </c>
      <c r="F112874" s="3" t="s">
        <v>48</v>
      </c>
      <c r="G112874" s="3" t="s">
        <v>45</v>
      </c>
    </row>
    <row r="112875" spans="2:7">
      <c r="B112875" s="3" t="s">
        <v>50</v>
      </c>
      <c r="C112875" s="3" t="s">
        <v>47</v>
      </c>
      <c r="D112875" s="3" t="s">
        <v>43</v>
      </c>
      <c r="E112875" s="3" t="s">
        <v>49</v>
      </c>
      <c r="F112875" s="3" t="s">
        <v>48</v>
      </c>
      <c r="G112875" s="3" t="s">
        <v>46</v>
      </c>
    </row>
    <row r="112876" spans="2:7">
      <c r="B112876" s="3" t="s">
        <v>50</v>
      </c>
      <c r="C112876" s="3" t="s">
        <v>47</v>
      </c>
      <c r="D112876" s="3" t="s">
        <v>43</v>
      </c>
      <c r="E112876" s="3" t="s">
        <v>49</v>
      </c>
      <c r="F112876" s="3" t="s">
        <v>48</v>
      </c>
      <c r="G112876" s="3" t="s">
        <v>51</v>
      </c>
    </row>
    <row r="112877" spans="2:7">
      <c r="B112877" s="3" t="s">
        <v>50</v>
      </c>
      <c r="C112877" s="3" t="s">
        <v>47</v>
      </c>
      <c r="D112877" s="3" t="s">
        <v>43</v>
      </c>
      <c r="E112877" s="3" t="s">
        <v>49</v>
      </c>
      <c r="F112877" s="3" t="s">
        <v>48</v>
      </c>
      <c r="G112877" s="3" t="s">
        <v>52</v>
      </c>
    </row>
    <row r="112878" spans="2:7">
      <c r="B112878" s="3" t="s">
        <v>50</v>
      </c>
      <c r="C112878" s="3" t="s">
        <v>47</v>
      </c>
      <c r="D112878" s="3" t="s">
        <v>43</v>
      </c>
      <c r="E112878" s="3" t="s">
        <v>49</v>
      </c>
      <c r="F112878" s="3" t="s">
        <v>51</v>
      </c>
      <c r="G112878" s="3" t="s">
        <v>44</v>
      </c>
    </row>
    <row r="112879" spans="2:7">
      <c r="B112879" s="3" t="s">
        <v>50</v>
      </c>
      <c r="C112879" s="3" t="s">
        <v>47</v>
      </c>
      <c r="D112879" s="3" t="s">
        <v>43</v>
      </c>
      <c r="E112879" s="3" t="s">
        <v>49</v>
      </c>
      <c r="F112879" s="3" t="s">
        <v>51</v>
      </c>
      <c r="G112879" s="3" t="s">
        <v>45</v>
      </c>
    </row>
    <row r="112880" spans="2:7">
      <c r="B112880" s="3" t="s">
        <v>50</v>
      </c>
      <c r="C112880" s="3" t="s">
        <v>47</v>
      </c>
      <c r="D112880" s="3" t="s">
        <v>43</v>
      </c>
      <c r="E112880" s="3" t="s">
        <v>49</v>
      </c>
      <c r="F112880" s="3" t="s">
        <v>51</v>
      </c>
      <c r="G112880" s="3" t="s">
        <v>46</v>
      </c>
    </row>
    <row r="112881" spans="2:7">
      <c r="B112881" s="3" t="s">
        <v>50</v>
      </c>
      <c r="C112881" s="3" t="s">
        <v>47</v>
      </c>
      <c r="D112881" s="3" t="s">
        <v>43</v>
      </c>
      <c r="E112881" s="3" t="s">
        <v>49</v>
      </c>
      <c r="F112881" s="3" t="s">
        <v>51</v>
      </c>
      <c r="G112881" s="3" t="s">
        <v>48</v>
      </c>
    </row>
    <row r="112882" spans="2:7">
      <c r="B112882" s="3" t="s">
        <v>50</v>
      </c>
      <c r="C112882" s="3" t="s">
        <v>47</v>
      </c>
      <c r="D112882" s="3" t="s">
        <v>43</v>
      </c>
      <c r="E112882" s="3" t="s">
        <v>49</v>
      </c>
      <c r="F112882" s="3" t="s">
        <v>51</v>
      </c>
      <c r="G112882" s="3" t="s">
        <v>52</v>
      </c>
    </row>
    <row r="112883" spans="2:7">
      <c r="B112883" s="3" t="s">
        <v>50</v>
      </c>
      <c r="C112883" s="3" t="s">
        <v>47</v>
      </c>
      <c r="D112883" s="3" t="s">
        <v>43</v>
      </c>
      <c r="E112883" s="3" t="s">
        <v>49</v>
      </c>
      <c r="F112883" s="3" t="s">
        <v>52</v>
      </c>
      <c r="G112883" s="3" t="s">
        <v>44</v>
      </c>
    </row>
    <row r="112884" spans="2:7">
      <c r="B112884" s="3" t="s">
        <v>50</v>
      </c>
      <c r="C112884" s="3" t="s">
        <v>47</v>
      </c>
      <c r="D112884" s="3" t="s">
        <v>43</v>
      </c>
      <c r="E112884" s="3" t="s">
        <v>49</v>
      </c>
      <c r="F112884" s="3" t="s">
        <v>52</v>
      </c>
      <c r="G112884" s="3" t="s">
        <v>45</v>
      </c>
    </row>
    <row r="112885" spans="2:7">
      <c r="B112885" s="3" t="s">
        <v>50</v>
      </c>
      <c r="C112885" s="3" t="s">
        <v>47</v>
      </c>
      <c r="D112885" s="3" t="s">
        <v>43</v>
      </c>
      <c r="E112885" s="3" t="s">
        <v>49</v>
      </c>
      <c r="F112885" s="3" t="s">
        <v>52</v>
      </c>
      <c r="G112885" s="3" t="s">
        <v>46</v>
      </c>
    </row>
    <row r="112886" spans="2:7">
      <c r="B112886" s="3" t="s">
        <v>50</v>
      </c>
      <c r="C112886" s="3" t="s">
        <v>47</v>
      </c>
      <c r="D112886" s="3" t="s">
        <v>43</v>
      </c>
      <c r="E112886" s="3" t="s">
        <v>49</v>
      </c>
      <c r="F112886" s="3" t="s">
        <v>52</v>
      </c>
      <c r="G112886" s="3" t="s">
        <v>48</v>
      </c>
    </row>
    <row r="112887" spans="2:7">
      <c r="B112887" s="3" t="s">
        <v>50</v>
      </c>
      <c r="C112887" s="3" t="s">
        <v>47</v>
      </c>
      <c r="D112887" s="3" t="s">
        <v>43</v>
      </c>
      <c r="E112887" s="3" t="s">
        <v>49</v>
      </c>
      <c r="F112887" s="3" t="s">
        <v>52</v>
      </c>
      <c r="G112887" s="3" t="s">
        <v>51</v>
      </c>
    </row>
    <row r="112888" spans="2:7">
      <c r="B112888" s="3" t="s">
        <v>50</v>
      </c>
      <c r="C112888" s="3" t="s">
        <v>47</v>
      </c>
      <c r="D112888" s="3" t="s">
        <v>43</v>
      </c>
      <c r="E112888" s="3" t="s">
        <v>51</v>
      </c>
      <c r="F112888" s="3" t="s">
        <v>44</v>
      </c>
      <c r="G112888" s="3" t="s">
        <v>45</v>
      </c>
    </row>
    <row r="112889" spans="2:7">
      <c r="B112889" s="3" t="s">
        <v>50</v>
      </c>
      <c r="C112889" s="3" t="s">
        <v>47</v>
      </c>
      <c r="D112889" s="3" t="s">
        <v>43</v>
      </c>
      <c r="E112889" s="3" t="s">
        <v>51</v>
      </c>
      <c r="F112889" s="3" t="s">
        <v>44</v>
      </c>
      <c r="G112889" s="3" t="s">
        <v>46</v>
      </c>
    </row>
    <row r="112890" spans="2:7">
      <c r="B112890" s="3" t="s">
        <v>50</v>
      </c>
      <c r="C112890" s="3" t="s">
        <v>47</v>
      </c>
      <c r="D112890" s="3" t="s">
        <v>43</v>
      </c>
      <c r="E112890" s="3" t="s">
        <v>51</v>
      </c>
      <c r="F112890" s="3" t="s">
        <v>44</v>
      </c>
      <c r="G112890" s="3" t="s">
        <v>48</v>
      </c>
    </row>
    <row r="112891" spans="2:7">
      <c r="B112891" s="3" t="s">
        <v>50</v>
      </c>
      <c r="C112891" s="3" t="s">
        <v>47</v>
      </c>
      <c r="D112891" s="3" t="s">
        <v>43</v>
      </c>
      <c r="E112891" s="3" t="s">
        <v>51</v>
      </c>
      <c r="F112891" s="3" t="s">
        <v>44</v>
      </c>
      <c r="G112891" s="3" t="s">
        <v>49</v>
      </c>
    </row>
    <row r="112892" spans="2:7">
      <c r="B112892" s="3" t="s">
        <v>50</v>
      </c>
      <c r="C112892" s="3" t="s">
        <v>47</v>
      </c>
      <c r="D112892" s="3" t="s">
        <v>43</v>
      </c>
      <c r="E112892" s="3" t="s">
        <v>51</v>
      </c>
      <c r="F112892" s="3" t="s">
        <v>44</v>
      </c>
      <c r="G112892" s="3" t="s">
        <v>52</v>
      </c>
    </row>
    <row r="112893" spans="2:7">
      <c r="B112893" s="3" t="s">
        <v>50</v>
      </c>
      <c r="C112893" s="3" t="s">
        <v>47</v>
      </c>
      <c r="D112893" s="3" t="s">
        <v>43</v>
      </c>
      <c r="E112893" s="3" t="s">
        <v>51</v>
      </c>
      <c r="F112893" s="3" t="s">
        <v>45</v>
      </c>
      <c r="G112893" s="3" t="s">
        <v>44</v>
      </c>
    </row>
    <row r="112894" spans="2:7">
      <c r="B112894" s="3" t="s">
        <v>50</v>
      </c>
      <c r="C112894" s="3" t="s">
        <v>47</v>
      </c>
      <c r="D112894" s="3" t="s">
        <v>43</v>
      </c>
      <c r="E112894" s="3" t="s">
        <v>51</v>
      </c>
      <c r="F112894" s="3" t="s">
        <v>45</v>
      </c>
      <c r="G112894" s="3" t="s">
        <v>46</v>
      </c>
    </row>
    <row r="112895" spans="2:7">
      <c r="B112895" s="3" t="s">
        <v>50</v>
      </c>
      <c r="C112895" s="3" t="s">
        <v>47</v>
      </c>
      <c r="D112895" s="3" t="s">
        <v>43</v>
      </c>
      <c r="E112895" s="3" t="s">
        <v>51</v>
      </c>
      <c r="F112895" s="3" t="s">
        <v>45</v>
      </c>
      <c r="G112895" s="3" t="s">
        <v>48</v>
      </c>
    </row>
    <row r="112896" spans="2:7">
      <c r="B112896" s="3" t="s">
        <v>50</v>
      </c>
      <c r="C112896" s="3" t="s">
        <v>47</v>
      </c>
      <c r="D112896" s="3" t="s">
        <v>43</v>
      </c>
      <c r="E112896" s="3" t="s">
        <v>51</v>
      </c>
      <c r="F112896" s="3" t="s">
        <v>45</v>
      </c>
      <c r="G112896" s="3" t="s">
        <v>49</v>
      </c>
    </row>
    <row r="112897" spans="2:7">
      <c r="B112897" s="3" t="s">
        <v>50</v>
      </c>
      <c r="C112897" s="3" t="s">
        <v>47</v>
      </c>
      <c r="D112897" s="3" t="s">
        <v>43</v>
      </c>
      <c r="E112897" s="3" t="s">
        <v>51</v>
      </c>
      <c r="F112897" s="3" t="s">
        <v>45</v>
      </c>
      <c r="G112897" s="3" t="s">
        <v>52</v>
      </c>
    </row>
    <row r="112898" spans="2:7">
      <c r="B112898" s="3" t="s">
        <v>50</v>
      </c>
      <c r="C112898" s="3" t="s">
        <v>47</v>
      </c>
      <c r="D112898" s="3" t="s">
        <v>43</v>
      </c>
      <c r="E112898" s="3" t="s">
        <v>51</v>
      </c>
      <c r="F112898" s="3" t="s">
        <v>46</v>
      </c>
      <c r="G112898" s="3" t="s">
        <v>44</v>
      </c>
    </row>
    <row r="112899" spans="2:7">
      <c r="B112899" s="3" t="s">
        <v>50</v>
      </c>
      <c r="C112899" s="3" t="s">
        <v>47</v>
      </c>
      <c r="D112899" s="3" t="s">
        <v>43</v>
      </c>
      <c r="E112899" s="3" t="s">
        <v>51</v>
      </c>
      <c r="F112899" s="3" t="s">
        <v>46</v>
      </c>
      <c r="G112899" s="3" t="s">
        <v>45</v>
      </c>
    </row>
    <row r="112900" spans="2:7">
      <c r="B112900" s="3" t="s">
        <v>50</v>
      </c>
      <c r="C112900" s="3" t="s">
        <v>47</v>
      </c>
      <c r="D112900" s="3" t="s">
        <v>43</v>
      </c>
      <c r="E112900" s="3" t="s">
        <v>51</v>
      </c>
      <c r="F112900" s="3" t="s">
        <v>46</v>
      </c>
      <c r="G112900" s="3" t="s">
        <v>48</v>
      </c>
    </row>
    <row r="112901" spans="2:7">
      <c r="B112901" s="3" t="s">
        <v>50</v>
      </c>
      <c r="C112901" s="3" t="s">
        <v>47</v>
      </c>
      <c r="D112901" s="3" t="s">
        <v>43</v>
      </c>
      <c r="E112901" s="3" t="s">
        <v>51</v>
      </c>
      <c r="F112901" s="3" t="s">
        <v>46</v>
      </c>
      <c r="G112901" s="3" t="s">
        <v>49</v>
      </c>
    </row>
    <row r="112902" spans="2:7">
      <c r="B112902" s="3" t="s">
        <v>50</v>
      </c>
      <c r="C112902" s="3" t="s">
        <v>47</v>
      </c>
      <c r="D112902" s="3" t="s">
        <v>43</v>
      </c>
      <c r="E112902" s="3" t="s">
        <v>51</v>
      </c>
      <c r="F112902" s="3" t="s">
        <v>46</v>
      </c>
      <c r="G112902" s="3" t="s">
        <v>52</v>
      </c>
    </row>
    <row r="112903" spans="2:7">
      <c r="B112903" s="3" t="s">
        <v>50</v>
      </c>
      <c r="C112903" s="3" t="s">
        <v>47</v>
      </c>
      <c r="D112903" s="3" t="s">
        <v>43</v>
      </c>
      <c r="E112903" s="3" t="s">
        <v>51</v>
      </c>
      <c r="F112903" s="3" t="s">
        <v>48</v>
      </c>
      <c r="G112903" s="3" t="s">
        <v>44</v>
      </c>
    </row>
    <row r="112904" spans="2:7">
      <c r="B112904" s="3" t="s">
        <v>50</v>
      </c>
      <c r="C112904" s="3" t="s">
        <v>47</v>
      </c>
      <c r="D112904" s="3" t="s">
        <v>43</v>
      </c>
      <c r="E112904" s="3" t="s">
        <v>51</v>
      </c>
      <c r="F112904" s="3" t="s">
        <v>48</v>
      </c>
      <c r="G112904" s="3" t="s">
        <v>45</v>
      </c>
    </row>
    <row r="112905" spans="2:7">
      <c r="B112905" s="3" t="s">
        <v>50</v>
      </c>
      <c r="C112905" s="3" t="s">
        <v>47</v>
      </c>
      <c r="D112905" s="3" t="s">
        <v>43</v>
      </c>
      <c r="E112905" s="3" t="s">
        <v>51</v>
      </c>
      <c r="F112905" s="3" t="s">
        <v>48</v>
      </c>
      <c r="G112905" s="3" t="s">
        <v>46</v>
      </c>
    </row>
    <row r="112906" spans="2:7">
      <c r="B112906" s="3" t="s">
        <v>50</v>
      </c>
      <c r="C112906" s="3" t="s">
        <v>47</v>
      </c>
      <c r="D112906" s="3" t="s">
        <v>43</v>
      </c>
      <c r="E112906" s="3" t="s">
        <v>51</v>
      </c>
      <c r="F112906" s="3" t="s">
        <v>48</v>
      </c>
      <c r="G112906" s="3" t="s">
        <v>49</v>
      </c>
    </row>
    <row r="112907" spans="2:7">
      <c r="B112907" s="3" t="s">
        <v>50</v>
      </c>
      <c r="C112907" s="3" t="s">
        <v>47</v>
      </c>
      <c r="D112907" s="3" t="s">
        <v>43</v>
      </c>
      <c r="E112907" s="3" t="s">
        <v>51</v>
      </c>
      <c r="F112907" s="3" t="s">
        <v>48</v>
      </c>
      <c r="G112907" s="3" t="s">
        <v>52</v>
      </c>
    </row>
    <row r="112908" spans="2:7">
      <c r="B112908" s="3" t="s">
        <v>50</v>
      </c>
      <c r="C112908" s="3" t="s">
        <v>47</v>
      </c>
      <c r="D112908" s="3" t="s">
        <v>43</v>
      </c>
      <c r="E112908" s="3" t="s">
        <v>51</v>
      </c>
      <c r="F112908" s="3" t="s">
        <v>49</v>
      </c>
      <c r="G112908" s="3" t="s">
        <v>44</v>
      </c>
    </row>
    <row r="112909" spans="2:7">
      <c r="B112909" s="3" t="s">
        <v>50</v>
      </c>
      <c r="C112909" s="3" t="s">
        <v>47</v>
      </c>
      <c r="D112909" s="3" t="s">
        <v>43</v>
      </c>
      <c r="E112909" s="3" t="s">
        <v>51</v>
      </c>
      <c r="F112909" s="3" t="s">
        <v>49</v>
      </c>
      <c r="G112909" s="3" t="s">
        <v>45</v>
      </c>
    </row>
    <row r="112910" spans="2:7">
      <c r="B112910" s="3" t="s">
        <v>50</v>
      </c>
      <c r="C112910" s="3" t="s">
        <v>47</v>
      </c>
      <c r="D112910" s="3" t="s">
        <v>43</v>
      </c>
      <c r="E112910" s="3" t="s">
        <v>51</v>
      </c>
      <c r="F112910" s="3" t="s">
        <v>49</v>
      </c>
      <c r="G112910" s="3" t="s">
        <v>46</v>
      </c>
    </row>
    <row r="112911" spans="2:7">
      <c r="B112911" s="3" t="s">
        <v>50</v>
      </c>
      <c r="C112911" s="3" t="s">
        <v>47</v>
      </c>
      <c r="D112911" s="3" t="s">
        <v>43</v>
      </c>
      <c r="E112911" s="3" t="s">
        <v>51</v>
      </c>
      <c r="F112911" s="3" t="s">
        <v>49</v>
      </c>
      <c r="G112911" s="3" t="s">
        <v>48</v>
      </c>
    </row>
    <row r="112912" spans="2:7">
      <c r="B112912" s="3" t="s">
        <v>50</v>
      </c>
      <c r="C112912" s="3" t="s">
        <v>47</v>
      </c>
      <c r="D112912" s="3" t="s">
        <v>43</v>
      </c>
      <c r="E112912" s="3" t="s">
        <v>51</v>
      </c>
      <c r="F112912" s="3" t="s">
        <v>49</v>
      </c>
      <c r="G112912" s="3" t="s">
        <v>52</v>
      </c>
    </row>
    <row r="112913" spans="2:7">
      <c r="B112913" s="3" t="s">
        <v>50</v>
      </c>
      <c r="C112913" s="3" t="s">
        <v>47</v>
      </c>
      <c r="D112913" s="3" t="s">
        <v>43</v>
      </c>
      <c r="E112913" s="3" t="s">
        <v>51</v>
      </c>
      <c r="F112913" s="3" t="s">
        <v>52</v>
      </c>
      <c r="G112913" s="3" t="s">
        <v>44</v>
      </c>
    </row>
    <row r="112914" spans="2:7">
      <c r="B112914" s="3" t="s">
        <v>50</v>
      </c>
      <c r="C112914" s="3" t="s">
        <v>47</v>
      </c>
      <c r="D112914" s="3" t="s">
        <v>43</v>
      </c>
      <c r="E112914" s="3" t="s">
        <v>51</v>
      </c>
      <c r="F112914" s="3" t="s">
        <v>52</v>
      </c>
      <c r="G112914" s="3" t="s">
        <v>45</v>
      </c>
    </row>
    <row r="112915" spans="2:7">
      <c r="B112915" s="3" t="s">
        <v>50</v>
      </c>
      <c r="C112915" s="3" t="s">
        <v>47</v>
      </c>
      <c r="D112915" s="3" t="s">
        <v>43</v>
      </c>
      <c r="E112915" s="3" t="s">
        <v>51</v>
      </c>
      <c r="F112915" s="3" t="s">
        <v>52</v>
      </c>
      <c r="G112915" s="3" t="s">
        <v>46</v>
      </c>
    </row>
    <row r="112916" spans="2:7">
      <c r="B112916" s="3" t="s">
        <v>50</v>
      </c>
      <c r="C112916" s="3" t="s">
        <v>47</v>
      </c>
      <c r="D112916" s="3" t="s">
        <v>43</v>
      </c>
      <c r="E112916" s="3" t="s">
        <v>51</v>
      </c>
      <c r="F112916" s="3" t="s">
        <v>52</v>
      </c>
      <c r="G112916" s="3" t="s">
        <v>48</v>
      </c>
    </row>
    <row r="112917" spans="2:7">
      <c r="B112917" s="3" t="s">
        <v>50</v>
      </c>
      <c r="C112917" s="3" t="s">
        <v>47</v>
      </c>
      <c r="D112917" s="3" t="s">
        <v>43</v>
      </c>
      <c r="E112917" s="3" t="s">
        <v>51</v>
      </c>
      <c r="F112917" s="3" t="s">
        <v>52</v>
      </c>
      <c r="G112917" s="3" t="s">
        <v>49</v>
      </c>
    </row>
    <row r="112918" spans="2:7">
      <c r="B112918" s="3" t="s">
        <v>50</v>
      </c>
      <c r="C112918" s="3" t="s">
        <v>47</v>
      </c>
      <c r="D112918" s="3" t="s">
        <v>43</v>
      </c>
      <c r="E112918" s="3" t="s">
        <v>52</v>
      </c>
      <c r="F112918" s="3" t="s">
        <v>44</v>
      </c>
      <c r="G112918" s="3" t="s">
        <v>45</v>
      </c>
    </row>
    <row r="112919" spans="2:7">
      <c r="B112919" s="3" t="s">
        <v>50</v>
      </c>
      <c r="C112919" s="3" t="s">
        <v>47</v>
      </c>
      <c r="D112919" s="3" t="s">
        <v>43</v>
      </c>
      <c r="E112919" s="3" t="s">
        <v>52</v>
      </c>
      <c r="F112919" s="3" t="s">
        <v>44</v>
      </c>
      <c r="G112919" s="3" t="s">
        <v>46</v>
      </c>
    </row>
    <row r="112920" spans="2:7">
      <c r="B112920" s="3" t="s">
        <v>50</v>
      </c>
      <c r="C112920" s="3" t="s">
        <v>47</v>
      </c>
      <c r="D112920" s="3" t="s">
        <v>43</v>
      </c>
      <c r="E112920" s="3" t="s">
        <v>52</v>
      </c>
      <c r="F112920" s="3" t="s">
        <v>44</v>
      </c>
      <c r="G112920" s="3" t="s">
        <v>48</v>
      </c>
    </row>
    <row r="112921" spans="2:7">
      <c r="B112921" s="3" t="s">
        <v>50</v>
      </c>
      <c r="C112921" s="3" t="s">
        <v>47</v>
      </c>
      <c r="D112921" s="3" t="s">
        <v>43</v>
      </c>
      <c r="E112921" s="3" t="s">
        <v>52</v>
      </c>
      <c r="F112921" s="3" t="s">
        <v>44</v>
      </c>
      <c r="G112921" s="3" t="s">
        <v>49</v>
      </c>
    </row>
    <row r="112922" spans="2:7">
      <c r="B112922" s="3" t="s">
        <v>50</v>
      </c>
      <c r="C112922" s="3" t="s">
        <v>47</v>
      </c>
      <c r="D112922" s="3" t="s">
        <v>43</v>
      </c>
      <c r="E112922" s="3" t="s">
        <v>52</v>
      </c>
      <c r="F112922" s="3" t="s">
        <v>44</v>
      </c>
      <c r="G112922" s="3" t="s">
        <v>51</v>
      </c>
    </row>
    <row r="112923" spans="2:7">
      <c r="B112923" s="3" t="s">
        <v>50</v>
      </c>
      <c r="C112923" s="3" t="s">
        <v>47</v>
      </c>
      <c r="D112923" s="3" t="s">
        <v>43</v>
      </c>
      <c r="E112923" s="3" t="s">
        <v>52</v>
      </c>
      <c r="F112923" s="3" t="s">
        <v>45</v>
      </c>
      <c r="G112923" s="3" t="s">
        <v>44</v>
      </c>
    </row>
    <row r="112924" spans="2:7">
      <c r="B112924" s="3" t="s">
        <v>50</v>
      </c>
      <c r="C112924" s="3" t="s">
        <v>47</v>
      </c>
      <c r="D112924" s="3" t="s">
        <v>43</v>
      </c>
      <c r="E112924" s="3" t="s">
        <v>52</v>
      </c>
      <c r="F112924" s="3" t="s">
        <v>45</v>
      </c>
      <c r="G112924" s="3" t="s">
        <v>46</v>
      </c>
    </row>
    <row r="112925" spans="2:7">
      <c r="B112925" s="3" t="s">
        <v>50</v>
      </c>
      <c r="C112925" s="3" t="s">
        <v>47</v>
      </c>
      <c r="D112925" s="3" t="s">
        <v>43</v>
      </c>
      <c r="E112925" s="3" t="s">
        <v>52</v>
      </c>
      <c r="F112925" s="3" t="s">
        <v>45</v>
      </c>
      <c r="G112925" s="3" t="s">
        <v>48</v>
      </c>
    </row>
    <row r="112926" spans="2:7">
      <c r="B112926" s="3" t="s">
        <v>50</v>
      </c>
      <c r="C112926" s="3" t="s">
        <v>47</v>
      </c>
      <c r="D112926" s="3" t="s">
        <v>43</v>
      </c>
      <c r="E112926" s="3" t="s">
        <v>52</v>
      </c>
      <c r="F112926" s="3" t="s">
        <v>45</v>
      </c>
      <c r="G112926" s="3" t="s">
        <v>49</v>
      </c>
    </row>
    <row r="112927" spans="2:7">
      <c r="B112927" s="3" t="s">
        <v>50</v>
      </c>
      <c r="C112927" s="3" t="s">
        <v>47</v>
      </c>
      <c r="D112927" s="3" t="s">
        <v>43</v>
      </c>
      <c r="E112927" s="3" t="s">
        <v>52</v>
      </c>
      <c r="F112927" s="3" t="s">
        <v>45</v>
      </c>
      <c r="G112927" s="3" t="s">
        <v>51</v>
      </c>
    </row>
    <row r="112928" spans="2:7">
      <c r="B112928" s="3" t="s">
        <v>50</v>
      </c>
      <c r="C112928" s="3" t="s">
        <v>47</v>
      </c>
      <c r="D112928" s="3" t="s">
        <v>43</v>
      </c>
      <c r="E112928" s="3" t="s">
        <v>52</v>
      </c>
      <c r="F112928" s="3" t="s">
        <v>46</v>
      </c>
      <c r="G112928" s="3" t="s">
        <v>44</v>
      </c>
    </row>
    <row r="112929" spans="2:7">
      <c r="B112929" s="3" t="s">
        <v>50</v>
      </c>
      <c r="C112929" s="3" t="s">
        <v>47</v>
      </c>
      <c r="D112929" s="3" t="s">
        <v>43</v>
      </c>
      <c r="E112929" s="3" t="s">
        <v>52</v>
      </c>
      <c r="F112929" s="3" t="s">
        <v>46</v>
      </c>
      <c r="G112929" s="3" t="s">
        <v>45</v>
      </c>
    </row>
    <row r="112930" spans="2:7">
      <c r="B112930" s="3" t="s">
        <v>50</v>
      </c>
      <c r="C112930" s="3" t="s">
        <v>47</v>
      </c>
      <c r="D112930" s="3" t="s">
        <v>43</v>
      </c>
      <c r="E112930" s="3" t="s">
        <v>52</v>
      </c>
      <c r="F112930" s="3" t="s">
        <v>46</v>
      </c>
      <c r="G112930" s="3" t="s">
        <v>48</v>
      </c>
    </row>
    <row r="112931" spans="2:7">
      <c r="B112931" s="3" t="s">
        <v>50</v>
      </c>
      <c r="C112931" s="3" t="s">
        <v>47</v>
      </c>
      <c r="D112931" s="3" t="s">
        <v>43</v>
      </c>
      <c r="E112931" s="3" t="s">
        <v>52</v>
      </c>
      <c r="F112931" s="3" t="s">
        <v>46</v>
      </c>
      <c r="G112931" s="3" t="s">
        <v>49</v>
      </c>
    </row>
    <row r="112932" spans="2:7">
      <c r="B112932" s="3" t="s">
        <v>50</v>
      </c>
      <c r="C112932" s="3" t="s">
        <v>47</v>
      </c>
      <c r="D112932" s="3" t="s">
        <v>43</v>
      </c>
      <c r="E112932" s="3" t="s">
        <v>52</v>
      </c>
      <c r="F112932" s="3" t="s">
        <v>46</v>
      </c>
      <c r="G112932" s="3" t="s">
        <v>51</v>
      </c>
    </row>
    <row r="112933" spans="2:7">
      <c r="B112933" s="3" t="s">
        <v>50</v>
      </c>
      <c r="C112933" s="3" t="s">
        <v>47</v>
      </c>
      <c r="D112933" s="3" t="s">
        <v>43</v>
      </c>
      <c r="E112933" s="3" t="s">
        <v>52</v>
      </c>
      <c r="F112933" s="3" t="s">
        <v>48</v>
      </c>
      <c r="G112933" s="3" t="s">
        <v>44</v>
      </c>
    </row>
    <row r="112934" spans="2:7">
      <c r="B112934" s="3" t="s">
        <v>50</v>
      </c>
      <c r="C112934" s="3" t="s">
        <v>47</v>
      </c>
      <c r="D112934" s="3" t="s">
        <v>43</v>
      </c>
      <c r="E112934" s="3" t="s">
        <v>52</v>
      </c>
      <c r="F112934" s="3" t="s">
        <v>48</v>
      </c>
      <c r="G112934" s="3" t="s">
        <v>45</v>
      </c>
    </row>
    <row r="112935" spans="2:7">
      <c r="B112935" s="3" t="s">
        <v>50</v>
      </c>
      <c r="C112935" s="3" t="s">
        <v>47</v>
      </c>
      <c r="D112935" s="3" t="s">
        <v>43</v>
      </c>
      <c r="E112935" s="3" t="s">
        <v>52</v>
      </c>
      <c r="F112935" s="3" t="s">
        <v>48</v>
      </c>
      <c r="G112935" s="3" t="s">
        <v>46</v>
      </c>
    </row>
    <row r="112936" spans="2:7">
      <c r="B112936" s="3" t="s">
        <v>50</v>
      </c>
      <c r="C112936" s="3" t="s">
        <v>47</v>
      </c>
      <c r="D112936" s="3" t="s">
        <v>43</v>
      </c>
      <c r="E112936" s="3" t="s">
        <v>52</v>
      </c>
      <c r="F112936" s="3" t="s">
        <v>48</v>
      </c>
      <c r="G112936" s="3" t="s">
        <v>49</v>
      </c>
    </row>
    <row r="112937" spans="2:7">
      <c r="B112937" s="3" t="s">
        <v>50</v>
      </c>
      <c r="C112937" s="3" t="s">
        <v>47</v>
      </c>
      <c r="D112937" s="3" t="s">
        <v>43</v>
      </c>
      <c r="E112937" s="3" t="s">
        <v>52</v>
      </c>
      <c r="F112937" s="3" t="s">
        <v>48</v>
      </c>
      <c r="G112937" s="3" t="s">
        <v>51</v>
      </c>
    </row>
    <row r="112938" spans="2:7">
      <c r="B112938" s="3" t="s">
        <v>50</v>
      </c>
      <c r="C112938" s="3" t="s">
        <v>47</v>
      </c>
      <c r="D112938" s="3" t="s">
        <v>43</v>
      </c>
      <c r="E112938" s="3" t="s">
        <v>52</v>
      </c>
      <c r="F112938" s="3" t="s">
        <v>49</v>
      </c>
      <c r="G112938" s="3" t="s">
        <v>44</v>
      </c>
    </row>
    <row r="112939" spans="2:7">
      <c r="B112939" s="3" t="s">
        <v>50</v>
      </c>
      <c r="C112939" s="3" t="s">
        <v>47</v>
      </c>
      <c r="D112939" s="3" t="s">
        <v>43</v>
      </c>
      <c r="E112939" s="3" t="s">
        <v>52</v>
      </c>
      <c r="F112939" s="3" t="s">
        <v>49</v>
      </c>
      <c r="G112939" s="3" t="s">
        <v>45</v>
      </c>
    </row>
    <row r="112940" spans="2:7">
      <c r="B112940" s="3" t="s">
        <v>50</v>
      </c>
      <c r="C112940" s="3" t="s">
        <v>47</v>
      </c>
      <c r="D112940" s="3" t="s">
        <v>43</v>
      </c>
      <c r="E112940" s="3" t="s">
        <v>52</v>
      </c>
      <c r="F112940" s="3" t="s">
        <v>49</v>
      </c>
      <c r="G112940" s="3" t="s">
        <v>46</v>
      </c>
    </row>
    <row r="112941" spans="2:7">
      <c r="B112941" s="3" t="s">
        <v>50</v>
      </c>
      <c r="C112941" s="3" t="s">
        <v>47</v>
      </c>
      <c r="D112941" s="3" t="s">
        <v>43</v>
      </c>
      <c r="E112941" s="3" t="s">
        <v>52</v>
      </c>
      <c r="F112941" s="3" t="s">
        <v>49</v>
      </c>
      <c r="G112941" s="3" t="s">
        <v>48</v>
      </c>
    </row>
    <row r="112942" spans="2:7">
      <c r="B112942" s="3" t="s">
        <v>50</v>
      </c>
      <c r="C112942" s="3" t="s">
        <v>47</v>
      </c>
      <c r="D112942" s="3" t="s">
        <v>43</v>
      </c>
      <c r="E112942" s="3" t="s">
        <v>52</v>
      </c>
      <c r="F112942" s="3" t="s">
        <v>49</v>
      </c>
      <c r="G112942" s="3" t="s">
        <v>51</v>
      </c>
    </row>
    <row r="112943" spans="2:7">
      <c r="B112943" s="3" t="s">
        <v>50</v>
      </c>
      <c r="C112943" s="3" t="s">
        <v>47</v>
      </c>
      <c r="D112943" s="3" t="s">
        <v>43</v>
      </c>
      <c r="E112943" s="3" t="s">
        <v>52</v>
      </c>
      <c r="F112943" s="3" t="s">
        <v>51</v>
      </c>
      <c r="G112943" s="3" t="s">
        <v>44</v>
      </c>
    </row>
    <row r="112944" spans="2:7">
      <c r="B112944" s="3" t="s">
        <v>50</v>
      </c>
      <c r="C112944" s="3" t="s">
        <v>47</v>
      </c>
      <c r="D112944" s="3" t="s">
        <v>43</v>
      </c>
      <c r="E112944" s="3" t="s">
        <v>52</v>
      </c>
      <c r="F112944" s="3" t="s">
        <v>51</v>
      </c>
      <c r="G112944" s="3" t="s">
        <v>45</v>
      </c>
    </row>
    <row r="112945" spans="2:7">
      <c r="B112945" s="3" t="s">
        <v>50</v>
      </c>
      <c r="C112945" s="3" t="s">
        <v>47</v>
      </c>
      <c r="D112945" s="3" t="s">
        <v>43</v>
      </c>
      <c r="E112945" s="3" t="s">
        <v>52</v>
      </c>
      <c r="F112945" s="3" t="s">
        <v>51</v>
      </c>
      <c r="G112945" s="3" t="s">
        <v>46</v>
      </c>
    </row>
    <row r="112946" spans="2:7">
      <c r="B112946" s="3" t="s">
        <v>50</v>
      </c>
      <c r="C112946" s="3" t="s">
        <v>47</v>
      </c>
      <c r="D112946" s="3" t="s">
        <v>43</v>
      </c>
      <c r="E112946" s="3" t="s">
        <v>52</v>
      </c>
      <c r="F112946" s="3" t="s">
        <v>51</v>
      </c>
      <c r="G112946" s="3" t="s">
        <v>48</v>
      </c>
    </row>
    <row r="112947" spans="2:7">
      <c r="B112947" s="3" t="s">
        <v>50</v>
      </c>
      <c r="C112947" s="3" t="s">
        <v>47</v>
      </c>
      <c r="D112947" s="3" t="s">
        <v>43</v>
      </c>
      <c r="E112947" s="3" t="s">
        <v>52</v>
      </c>
      <c r="F112947" s="3" t="s">
        <v>51</v>
      </c>
      <c r="G112947" s="3" t="s">
        <v>49</v>
      </c>
    </row>
    <row r="112948" spans="2:7">
      <c r="B112948" s="3" t="s">
        <v>50</v>
      </c>
      <c r="C112948" s="3" t="s">
        <v>47</v>
      </c>
      <c r="D112948" s="3" t="s">
        <v>44</v>
      </c>
      <c r="E112948" s="3" t="s">
        <v>43</v>
      </c>
      <c r="F112948" s="3" t="s">
        <v>45</v>
      </c>
      <c r="G112948" s="3" t="s">
        <v>46</v>
      </c>
    </row>
    <row r="112949" spans="2:7">
      <c r="B112949" s="3" t="s">
        <v>50</v>
      </c>
      <c r="C112949" s="3" t="s">
        <v>47</v>
      </c>
      <c r="D112949" s="3" t="s">
        <v>44</v>
      </c>
      <c r="E112949" s="3" t="s">
        <v>43</v>
      </c>
      <c r="F112949" s="3" t="s">
        <v>45</v>
      </c>
      <c r="G112949" s="3" t="s">
        <v>48</v>
      </c>
    </row>
    <row r="112950" spans="2:7">
      <c r="B112950" s="3" t="s">
        <v>50</v>
      </c>
      <c r="C112950" s="3" t="s">
        <v>47</v>
      </c>
      <c r="D112950" s="3" t="s">
        <v>44</v>
      </c>
      <c r="E112950" s="3" t="s">
        <v>43</v>
      </c>
      <c r="F112950" s="3" t="s">
        <v>45</v>
      </c>
      <c r="G112950" s="3" t="s">
        <v>49</v>
      </c>
    </row>
    <row r="112951" spans="2:7">
      <c r="B112951" s="3" t="s">
        <v>50</v>
      </c>
      <c r="C112951" s="3" t="s">
        <v>47</v>
      </c>
      <c r="D112951" s="3" t="s">
        <v>44</v>
      </c>
      <c r="E112951" s="3" t="s">
        <v>43</v>
      </c>
      <c r="F112951" s="3" t="s">
        <v>45</v>
      </c>
      <c r="G112951" s="3" t="s">
        <v>51</v>
      </c>
    </row>
    <row r="112952" spans="2:7">
      <c r="B112952" s="3" t="s">
        <v>50</v>
      </c>
      <c r="C112952" s="3" t="s">
        <v>47</v>
      </c>
      <c r="D112952" s="3" t="s">
        <v>44</v>
      </c>
      <c r="E112952" s="3" t="s">
        <v>43</v>
      </c>
      <c r="F112952" s="3" t="s">
        <v>45</v>
      </c>
      <c r="G112952" s="3" t="s">
        <v>52</v>
      </c>
    </row>
    <row r="112953" spans="2:7">
      <c r="B112953" s="3" t="s">
        <v>50</v>
      </c>
      <c r="C112953" s="3" t="s">
        <v>47</v>
      </c>
      <c r="D112953" s="3" t="s">
        <v>44</v>
      </c>
      <c r="E112953" s="3" t="s">
        <v>43</v>
      </c>
      <c r="F112953" s="3" t="s">
        <v>46</v>
      </c>
      <c r="G112953" s="3" t="s">
        <v>45</v>
      </c>
    </row>
    <row r="112954" spans="2:7">
      <c r="B112954" s="3" t="s">
        <v>50</v>
      </c>
      <c r="C112954" s="3" t="s">
        <v>47</v>
      </c>
      <c r="D112954" s="3" t="s">
        <v>44</v>
      </c>
      <c r="E112954" s="3" t="s">
        <v>43</v>
      </c>
      <c r="F112954" s="3" t="s">
        <v>46</v>
      </c>
      <c r="G112954" s="3" t="s">
        <v>48</v>
      </c>
    </row>
    <row r="112955" spans="2:7">
      <c r="B112955" s="3" t="s">
        <v>50</v>
      </c>
      <c r="C112955" s="3" t="s">
        <v>47</v>
      </c>
      <c r="D112955" s="3" t="s">
        <v>44</v>
      </c>
      <c r="E112955" s="3" t="s">
        <v>43</v>
      </c>
      <c r="F112955" s="3" t="s">
        <v>46</v>
      </c>
      <c r="G112955" s="3" t="s">
        <v>49</v>
      </c>
    </row>
    <row r="112956" spans="2:7">
      <c r="B112956" s="3" t="s">
        <v>50</v>
      </c>
      <c r="C112956" s="3" t="s">
        <v>47</v>
      </c>
      <c r="D112956" s="3" t="s">
        <v>44</v>
      </c>
      <c r="E112956" s="3" t="s">
        <v>43</v>
      </c>
      <c r="F112956" s="3" t="s">
        <v>46</v>
      </c>
      <c r="G112956" s="3" t="s">
        <v>51</v>
      </c>
    </row>
    <row r="112957" spans="2:7">
      <c r="B112957" s="3" t="s">
        <v>50</v>
      </c>
      <c r="C112957" s="3" t="s">
        <v>47</v>
      </c>
      <c r="D112957" s="3" t="s">
        <v>44</v>
      </c>
      <c r="E112957" s="3" t="s">
        <v>43</v>
      </c>
      <c r="F112957" s="3" t="s">
        <v>46</v>
      </c>
      <c r="G112957" s="3" t="s">
        <v>52</v>
      </c>
    </row>
    <row r="112958" spans="2:7">
      <c r="B112958" s="3" t="s">
        <v>50</v>
      </c>
      <c r="C112958" s="3" t="s">
        <v>47</v>
      </c>
      <c r="D112958" s="3" t="s">
        <v>44</v>
      </c>
      <c r="E112958" s="3" t="s">
        <v>43</v>
      </c>
      <c r="F112958" s="3" t="s">
        <v>48</v>
      </c>
      <c r="G112958" s="3" t="s">
        <v>45</v>
      </c>
    </row>
    <row r="112959" spans="2:7">
      <c r="B112959" s="3" t="s">
        <v>50</v>
      </c>
      <c r="C112959" s="3" t="s">
        <v>47</v>
      </c>
      <c r="D112959" s="3" t="s">
        <v>44</v>
      </c>
      <c r="E112959" s="3" t="s">
        <v>43</v>
      </c>
      <c r="F112959" s="3" t="s">
        <v>48</v>
      </c>
      <c r="G112959" s="3" t="s">
        <v>46</v>
      </c>
    </row>
    <row r="112960" spans="2:7">
      <c r="B112960" s="3" t="s">
        <v>50</v>
      </c>
      <c r="C112960" s="3" t="s">
        <v>47</v>
      </c>
      <c r="D112960" s="3" t="s">
        <v>44</v>
      </c>
      <c r="E112960" s="3" t="s">
        <v>43</v>
      </c>
      <c r="F112960" s="3" t="s">
        <v>48</v>
      </c>
      <c r="G112960" s="3" t="s">
        <v>49</v>
      </c>
    </row>
    <row r="112961" spans="2:7">
      <c r="B112961" s="3" t="s">
        <v>50</v>
      </c>
      <c r="C112961" s="3" t="s">
        <v>47</v>
      </c>
      <c r="D112961" s="3" t="s">
        <v>44</v>
      </c>
      <c r="E112961" s="3" t="s">
        <v>43</v>
      </c>
      <c r="F112961" s="3" t="s">
        <v>48</v>
      </c>
      <c r="G112961" s="3" t="s">
        <v>51</v>
      </c>
    </row>
    <row r="112962" spans="2:7">
      <c r="B112962" s="3" t="s">
        <v>50</v>
      </c>
      <c r="C112962" s="3" t="s">
        <v>47</v>
      </c>
      <c r="D112962" s="3" t="s">
        <v>44</v>
      </c>
      <c r="E112962" s="3" t="s">
        <v>43</v>
      </c>
      <c r="F112962" s="3" t="s">
        <v>48</v>
      </c>
      <c r="G112962" s="3" t="s">
        <v>52</v>
      </c>
    </row>
    <row r="112963" spans="2:7">
      <c r="B112963" s="3" t="s">
        <v>50</v>
      </c>
      <c r="C112963" s="3" t="s">
        <v>47</v>
      </c>
      <c r="D112963" s="3" t="s">
        <v>44</v>
      </c>
      <c r="E112963" s="3" t="s">
        <v>43</v>
      </c>
      <c r="F112963" s="3" t="s">
        <v>49</v>
      </c>
      <c r="G112963" s="3" t="s">
        <v>45</v>
      </c>
    </row>
    <row r="112964" spans="2:7">
      <c r="B112964" s="3" t="s">
        <v>50</v>
      </c>
      <c r="C112964" s="3" t="s">
        <v>47</v>
      </c>
      <c r="D112964" s="3" t="s">
        <v>44</v>
      </c>
      <c r="E112964" s="3" t="s">
        <v>43</v>
      </c>
      <c r="F112964" s="3" t="s">
        <v>49</v>
      </c>
      <c r="G112964" s="3" t="s">
        <v>46</v>
      </c>
    </row>
    <row r="112965" spans="2:7">
      <c r="B112965" s="3" t="s">
        <v>50</v>
      </c>
      <c r="C112965" s="3" t="s">
        <v>47</v>
      </c>
      <c r="D112965" s="3" t="s">
        <v>44</v>
      </c>
      <c r="E112965" s="3" t="s">
        <v>43</v>
      </c>
      <c r="F112965" s="3" t="s">
        <v>49</v>
      </c>
      <c r="G112965" s="3" t="s">
        <v>48</v>
      </c>
    </row>
    <row r="112966" spans="2:7">
      <c r="B112966" s="3" t="s">
        <v>50</v>
      </c>
      <c r="C112966" s="3" t="s">
        <v>47</v>
      </c>
      <c r="D112966" s="3" t="s">
        <v>44</v>
      </c>
      <c r="E112966" s="3" t="s">
        <v>43</v>
      </c>
      <c r="F112966" s="3" t="s">
        <v>49</v>
      </c>
      <c r="G112966" s="3" t="s">
        <v>51</v>
      </c>
    </row>
    <row r="112967" spans="2:7">
      <c r="B112967" s="3" t="s">
        <v>50</v>
      </c>
      <c r="C112967" s="3" t="s">
        <v>47</v>
      </c>
      <c r="D112967" s="3" t="s">
        <v>44</v>
      </c>
      <c r="E112967" s="3" t="s">
        <v>43</v>
      </c>
      <c r="F112967" s="3" t="s">
        <v>49</v>
      </c>
      <c r="G112967" s="3" t="s">
        <v>52</v>
      </c>
    </row>
    <row r="112968" spans="2:7">
      <c r="B112968" s="3" t="s">
        <v>50</v>
      </c>
      <c r="C112968" s="3" t="s">
        <v>47</v>
      </c>
      <c r="D112968" s="3" t="s">
        <v>44</v>
      </c>
      <c r="E112968" s="3" t="s">
        <v>43</v>
      </c>
      <c r="F112968" s="3" t="s">
        <v>51</v>
      </c>
      <c r="G112968" s="3" t="s">
        <v>45</v>
      </c>
    </row>
    <row r="112969" spans="2:7">
      <c r="B112969" s="3" t="s">
        <v>50</v>
      </c>
      <c r="C112969" s="3" t="s">
        <v>47</v>
      </c>
      <c r="D112969" s="3" t="s">
        <v>44</v>
      </c>
      <c r="E112969" s="3" t="s">
        <v>43</v>
      </c>
      <c r="F112969" s="3" t="s">
        <v>51</v>
      </c>
      <c r="G112969" s="3" t="s">
        <v>46</v>
      </c>
    </row>
    <row r="112970" spans="2:7">
      <c r="B112970" s="3" t="s">
        <v>50</v>
      </c>
      <c r="C112970" s="3" t="s">
        <v>47</v>
      </c>
      <c r="D112970" s="3" t="s">
        <v>44</v>
      </c>
      <c r="E112970" s="3" t="s">
        <v>43</v>
      </c>
      <c r="F112970" s="3" t="s">
        <v>51</v>
      </c>
      <c r="G112970" s="3" t="s">
        <v>48</v>
      </c>
    </row>
    <row r="112971" spans="2:7">
      <c r="B112971" s="3" t="s">
        <v>50</v>
      </c>
      <c r="C112971" s="3" t="s">
        <v>47</v>
      </c>
      <c r="D112971" s="3" t="s">
        <v>44</v>
      </c>
      <c r="E112971" s="3" t="s">
        <v>43</v>
      </c>
      <c r="F112971" s="3" t="s">
        <v>51</v>
      </c>
      <c r="G112971" s="3" t="s">
        <v>49</v>
      </c>
    </row>
    <row r="112972" spans="2:7">
      <c r="B112972" s="3" t="s">
        <v>50</v>
      </c>
      <c r="C112972" s="3" t="s">
        <v>47</v>
      </c>
      <c r="D112972" s="3" t="s">
        <v>44</v>
      </c>
      <c r="E112972" s="3" t="s">
        <v>43</v>
      </c>
      <c r="F112972" s="3" t="s">
        <v>51</v>
      </c>
      <c r="G112972" s="3" t="s">
        <v>52</v>
      </c>
    </row>
    <row r="112973" spans="2:7">
      <c r="B112973" s="3" t="s">
        <v>50</v>
      </c>
      <c r="C112973" s="3" t="s">
        <v>47</v>
      </c>
      <c r="D112973" s="3" t="s">
        <v>44</v>
      </c>
      <c r="E112973" s="3" t="s">
        <v>43</v>
      </c>
      <c r="F112973" s="3" t="s">
        <v>52</v>
      </c>
      <c r="G112973" s="3" t="s">
        <v>45</v>
      </c>
    </row>
    <row r="112974" spans="2:7">
      <c r="B112974" s="3" t="s">
        <v>50</v>
      </c>
      <c r="C112974" s="3" t="s">
        <v>47</v>
      </c>
      <c r="D112974" s="3" t="s">
        <v>44</v>
      </c>
      <c r="E112974" s="3" t="s">
        <v>43</v>
      </c>
      <c r="F112974" s="3" t="s">
        <v>52</v>
      </c>
      <c r="G112974" s="3" t="s">
        <v>46</v>
      </c>
    </row>
    <row r="112975" spans="2:7">
      <c r="B112975" s="3" t="s">
        <v>50</v>
      </c>
      <c r="C112975" s="3" t="s">
        <v>47</v>
      </c>
      <c r="D112975" s="3" t="s">
        <v>44</v>
      </c>
      <c r="E112975" s="3" t="s">
        <v>43</v>
      </c>
      <c r="F112975" s="3" t="s">
        <v>52</v>
      </c>
      <c r="G112975" s="3" t="s">
        <v>48</v>
      </c>
    </row>
    <row r="112976" spans="2:7">
      <c r="B112976" s="3" t="s">
        <v>50</v>
      </c>
      <c r="C112976" s="3" t="s">
        <v>47</v>
      </c>
      <c r="D112976" s="3" t="s">
        <v>44</v>
      </c>
      <c r="E112976" s="3" t="s">
        <v>43</v>
      </c>
      <c r="F112976" s="3" t="s">
        <v>52</v>
      </c>
      <c r="G112976" s="3" t="s">
        <v>49</v>
      </c>
    </row>
    <row r="112977" spans="2:7">
      <c r="B112977" s="3" t="s">
        <v>50</v>
      </c>
      <c r="C112977" s="3" t="s">
        <v>47</v>
      </c>
      <c r="D112977" s="3" t="s">
        <v>44</v>
      </c>
      <c r="E112977" s="3" t="s">
        <v>43</v>
      </c>
      <c r="F112977" s="3" t="s">
        <v>52</v>
      </c>
      <c r="G112977" s="3" t="s">
        <v>51</v>
      </c>
    </row>
    <row r="112978" spans="2:7">
      <c r="B112978" s="3" t="s">
        <v>50</v>
      </c>
      <c r="C112978" s="3" t="s">
        <v>47</v>
      </c>
      <c r="D112978" s="3" t="s">
        <v>44</v>
      </c>
      <c r="E112978" s="3" t="s">
        <v>45</v>
      </c>
      <c r="F112978" s="3" t="s">
        <v>43</v>
      </c>
      <c r="G112978" s="3" t="s">
        <v>46</v>
      </c>
    </row>
    <row r="112979" spans="2:7">
      <c r="B112979" s="3" t="s">
        <v>50</v>
      </c>
      <c r="C112979" s="3" t="s">
        <v>47</v>
      </c>
      <c r="D112979" s="3" t="s">
        <v>44</v>
      </c>
      <c r="E112979" s="3" t="s">
        <v>45</v>
      </c>
      <c r="F112979" s="3" t="s">
        <v>43</v>
      </c>
      <c r="G112979" s="3" t="s">
        <v>48</v>
      </c>
    </row>
    <row r="112980" spans="2:7">
      <c r="B112980" s="3" t="s">
        <v>50</v>
      </c>
      <c r="C112980" s="3" t="s">
        <v>47</v>
      </c>
      <c r="D112980" s="3" t="s">
        <v>44</v>
      </c>
      <c r="E112980" s="3" t="s">
        <v>45</v>
      </c>
      <c r="F112980" s="3" t="s">
        <v>43</v>
      </c>
      <c r="G112980" s="3" t="s">
        <v>49</v>
      </c>
    </row>
    <row r="112981" spans="2:7">
      <c r="B112981" s="3" t="s">
        <v>50</v>
      </c>
      <c r="C112981" s="3" t="s">
        <v>47</v>
      </c>
      <c r="D112981" s="3" t="s">
        <v>44</v>
      </c>
      <c r="E112981" s="3" t="s">
        <v>45</v>
      </c>
      <c r="F112981" s="3" t="s">
        <v>43</v>
      </c>
      <c r="G112981" s="3" t="s">
        <v>51</v>
      </c>
    </row>
    <row r="112982" spans="2:7">
      <c r="B112982" s="3" t="s">
        <v>50</v>
      </c>
      <c r="C112982" s="3" t="s">
        <v>47</v>
      </c>
      <c r="D112982" s="3" t="s">
        <v>44</v>
      </c>
      <c r="E112982" s="3" t="s">
        <v>45</v>
      </c>
      <c r="F112982" s="3" t="s">
        <v>43</v>
      </c>
      <c r="G112982" s="3" t="s">
        <v>52</v>
      </c>
    </row>
    <row r="112983" spans="2:7">
      <c r="B112983" s="3" t="s">
        <v>50</v>
      </c>
      <c r="C112983" s="3" t="s">
        <v>47</v>
      </c>
      <c r="D112983" s="3" t="s">
        <v>44</v>
      </c>
      <c r="E112983" s="3" t="s">
        <v>45</v>
      </c>
      <c r="F112983" s="3" t="s">
        <v>46</v>
      </c>
      <c r="G112983" s="3" t="s">
        <v>43</v>
      </c>
    </row>
    <row r="112984" spans="2:7">
      <c r="B112984" s="3" t="s">
        <v>50</v>
      </c>
      <c r="C112984" s="3" t="s">
        <v>47</v>
      </c>
      <c r="D112984" s="3" t="s">
        <v>44</v>
      </c>
      <c r="E112984" s="3" t="s">
        <v>45</v>
      </c>
      <c r="F112984" s="3" t="s">
        <v>46</v>
      </c>
      <c r="G112984" s="3" t="s">
        <v>48</v>
      </c>
    </row>
    <row r="112985" spans="2:7">
      <c r="B112985" s="3" t="s">
        <v>50</v>
      </c>
      <c r="C112985" s="3" t="s">
        <v>47</v>
      </c>
      <c r="D112985" s="3" t="s">
        <v>44</v>
      </c>
      <c r="E112985" s="3" t="s">
        <v>45</v>
      </c>
      <c r="F112985" s="3" t="s">
        <v>46</v>
      </c>
      <c r="G112985" s="3" t="s">
        <v>49</v>
      </c>
    </row>
    <row r="112986" spans="2:7">
      <c r="B112986" s="3" t="s">
        <v>50</v>
      </c>
      <c r="C112986" s="3" t="s">
        <v>47</v>
      </c>
      <c r="D112986" s="3" t="s">
        <v>44</v>
      </c>
      <c r="E112986" s="3" t="s">
        <v>45</v>
      </c>
      <c r="F112986" s="3" t="s">
        <v>46</v>
      </c>
      <c r="G112986" s="3" t="s">
        <v>51</v>
      </c>
    </row>
    <row r="112987" spans="2:7">
      <c r="B112987" s="3" t="s">
        <v>50</v>
      </c>
      <c r="C112987" s="3" t="s">
        <v>47</v>
      </c>
      <c r="D112987" s="3" t="s">
        <v>44</v>
      </c>
      <c r="E112987" s="3" t="s">
        <v>45</v>
      </c>
      <c r="F112987" s="3" t="s">
        <v>46</v>
      </c>
      <c r="G112987" s="3" t="s">
        <v>52</v>
      </c>
    </row>
    <row r="112988" spans="2:7">
      <c r="B112988" s="3" t="s">
        <v>50</v>
      </c>
      <c r="C112988" s="3" t="s">
        <v>47</v>
      </c>
      <c r="D112988" s="3" t="s">
        <v>44</v>
      </c>
      <c r="E112988" s="3" t="s">
        <v>45</v>
      </c>
      <c r="F112988" s="3" t="s">
        <v>48</v>
      </c>
      <c r="G112988" s="3" t="s">
        <v>43</v>
      </c>
    </row>
    <row r="112989" spans="2:7">
      <c r="B112989" s="3" t="s">
        <v>50</v>
      </c>
      <c r="C112989" s="3" t="s">
        <v>47</v>
      </c>
      <c r="D112989" s="3" t="s">
        <v>44</v>
      </c>
      <c r="E112989" s="3" t="s">
        <v>45</v>
      </c>
      <c r="F112989" s="3" t="s">
        <v>48</v>
      </c>
      <c r="G112989" s="3" t="s">
        <v>46</v>
      </c>
    </row>
    <row r="112990" spans="2:7">
      <c r="B112990" s="3" t="s">
        <v>50</v>
      </c>
      <c r="C112990" s="3" t="s">
        <v>47</v>
      </c>
      <c r="D112990" s="3" t="s">
        <v>44</v>
      </c>
      <c r="E112990" s="3" t="s">
        <v>45</v>
      </c>
      <c r="F112990" s="3" t="s">
        <v>48</v>
      </c>
      <c r="G112990" s="3" t="s">
        <v>49</v>
      </c>
    </row>
    <row r="112991" spans="2:7">
      <c r="B112991" s="3" t="s">
        <v>50</v>
      </c>
      <c r="C112991" s="3" t="s">
        <v>47</v>
      </c>
      <c r="D112991" s="3" t="s">
        <v>44</v>
      </c>
      <c r="E112991" s="3" t="s">
        <v>45</v>
      </c>
      <c r="F112991" s="3" t="s">
        <v>48</v>
      </c>
      <c r="G112991" s="3" t="s">
        <v>51</v>
      </c>
    </row>
    <row r="112992" spans="2:7">
      <c r="B112992" s="3" t="s">
        <v>50</v>
      </c>
      <c r="C112992" s="3" t="s">
        <v>47</v>
      </c>
      <c r="D112992" s="3" t="s">
        <v>44</v>
      </c>
      <c r="E112992" s="3" t="s">
        <v>45</v>
      </c>
      <c r="F112992" s="3" t="s">
        <v>48</v>
      </c>
      <c r="G112992" s="3" t="s">
        <v>52</v>
      </c>
    </row>
    <row r="112993" spans="2:7">
      <c r="B112993" s="3" t="s">
        <v>50</v>
      </c>
      <c r="C112993" s="3" t="s">
        <v>47</v>
      </c>
      <c r="D112993" s="3" t="s">
        <v>44</v>
      </c>
      <c r="E112993" s="3" t="s">
        <v>45</v>
      </c>
      <c r="F112993" s="3" t="s">
        <v>49</v>
      </c>
      <c r="G112993" s="3" t="s">
        <v>43</v>
      </c>
    </row>
    <row r="112994" spans="2:7">
      <c r="B112994" s="3" t="s">
        <v>50</v>
      </c>
      <c r="C112994" s="3" t="s">
        <v>47</v>
      </c>
      <c r="D112994" s="3" t="s">
        <v>44</v>
      </c>
      <c r="E112994" s="3" t="s">
        <v>45</v>
      </c>
      <c r="F112994" s="3" t="s">
        <v>49</v>
      </c>
      <c r="G112994" s="3" t="s">
        <v>46</v>
      </c>
    </row>
    <row r="112995" spans="2:7">
      <c r="B112995" s="3" t="s">
        <v>50</v>
      </c>
      <c r="C112995" s="3" t="s">
        <v>47</v>
      </c>
      <c r="D112995" s="3" t="s">
        <v>44</v>
      </c>
      <c r="E112995" s="3" t="s">
        <v>45</v>
      </c>
      <c r="F112995" s="3" t="s">
        <v>49</v>
      </c>
      <c r="G112995" s="3" t="s">
        <v>48</v>
      </c>
    </row>
    <row r="112996" spans="2:7">
      <c r="B112996" s="3" t="s">
        <v>50</v>
      </c>
      <c r="C112996" s="3" t="s">
        <v>47</v>
      </c>
      <c r="D112996" s="3" t="s">
        <v>44</v>
      </c>
      <c r="E112996" s="3" t="s">
        <v>45</v>
      </c>
      <c r="F112996" s="3" t="s">
        <v>49</v>
      </c>
      <c r="G112996" s="3" t="s">
        <v>51</v>
      </c>
    </row>
    <row r="112997" spans="2:7">
      <c r="B112997" s="3" t="s">
        <v>50</v>
      </c>
      <c r="C112997" s="3" t="s">
        <v>47</v>
      </c>
      <c r="D112997" s="3" t="s">
        <v>44</v>
      </c>
      <c r="E112997" s="3" t="s">
        <v>45</v>
      </c>
      <c r="F112997" s="3" t="s">
        <v>49</v>
      </c>
      <c r="G112997" s="3" t="s">
        <v>52</v>
      </c>
    </row>
    <row r="112998" spans="2:7">
      <c r="B112998" s="3" t="s">
        <v>50</v>
      </c>
      <c r="C112998" s="3" t="s">
        <v>47</v>
      </c>
      <c r="D112998" s="3" t="s">
        <v>44</v>
      </c>
      <c r="E112998" s="3" t="s">
        <v>45</v>
      </c>
      <c r="F112998" s="3" t="s">
        <v>51</v>
      </c>
      <c r="G112998" s="3" t="s">
        <v>43</v>
      </c>
    </row>
    <row r="112999" spans="2:7">
      <c r="B112999" s="3" t="s">
        <v>50</v>
      </c>
      <c r="C112999" s="3" t="s">
        <v>47</v>
      </c>
      <c r="D112999" s="3" t="s">
        <v>44</v>
      </c>
      <c r="E112999" s="3" t="s">
        <v>45</v>
      </c>
      <c r="F112999" s="3" t="s">
        <v>51</v>
      </c>
      <c r="G112999" s="3" t="s">
        <v>46</v>
      </c>
    </row>
    <row r="113000" spans="2:7">
      <c r="B113000" s="3" t="s">
        <v>50</v>
      </c>
      <c r="C113000" s="3" t="s">
        <v>47</v>
      </c>
      <c r="D113000" s="3" t="s">
        <v>44</v>
      </c>
      <c r="E113000" s="3" t="s">
        <v>45</v>
      </c>
      <c r="F113000" s="3" t="s">
        <v>51</v>
      </c>
      <c r="G113000" s="3" t="s">
        <v>48</v>
      </c>
    </row>
    <row r="113001" spans="2:7">
      <c r="B113001" s="3" t="s">
        <v>50</v>
      </c>
      <c r="C113001" s="3" t="s">
        <v>47</v>
      </c>
      <c r="D113001" s="3" t="s">
        <v>44</v>
      </c>
      <c r="E113001" s="3" t="s">
        <v>45</v>
      </c>
      <c r="F113001" s="3" t="s">
        <v>51</v>
      </c>
      <c r="G113001" s="3" t="s">
        <v>49</v>
      </c>
    </row>
    <row r="113002" spans="2:7">
      <c r="B113002" s="3" t="s">
        <v>50</v>
      </c>
      <c r="C113002" s="3" t="s">
        <v>47</v>
      </c>
      <c r="D113002" s="3" t="s">
        <v>44</v>
      </c>
      <c r="E113002" s="3" t="s">
        <v>45</v>
      </c>
      <c r="F113002" s="3" t="s">
        <v>51</v>
      </c>
      <c r="G113002" s="3" t="s">
        <v>52</v>
      </c>
    </row>
    <row r="113003" spans="2:7">
      <c r="B113003" s="3" t="s">
        <v>50</v>
      </c>
      <c r="C113003" s="3" t="s">
        <v>47</v>
      </c>
      <c r="D113003" s="3" t="s">
        <v>44</v>
      </c>
      <c r="E113003" s="3" t="s">
        <v>45</v>
      </c>
      <c r="F113003" s="3" t="s">
        <v>52</v>
      </c>
      <c r="G113003" s="3" t="s">
        <v>43</v>
      </c>
    </row>
    <row r="113004" spans="2:7">
      <c r="B113004" s="3" t="s">
        <v>50</v>
      </c>
      <c r="C113004" s="3" t="s">
        <v>47</v>
      </c>
      <c r="D113004" s="3" t="s">
        <v>44</v>
      </c>
      <c r="E113004" s="3" t="s">
        <v>45</v>
      </c>
      <c r="F113004" s="3" t="s">
        <v>52</v>
      </c>
      <c r="G113004" s="3" t="s">
        <v>46</v>
      </c>
    </row>
    <row r="113005" spans="2:7">
      <c r="B113005" s="3" t="s">
        <v>50</v>
      </c>
      <c r="C113005" s="3" t="s">
        <v>47</v>
      </c>
      <c r="D113005" s="3" t="s">
        <v>44</v>
      </c>
      <c r="E113005" s="3" t="s">
        <v>45</v>
      </c>
      <c r="F113005" s="3" t="s">
        <v>52</v>
      </c>
      <c r="G113005" s="3" t="s">
        <v>48</v>
      </c>
    </row>
    <row r="113006" spans="2:7">
      <c r="B113006" s="3" t="s">
        <v>50</v>
      </c>
      <c r="C113006" s="3" t="s">
        <v>47</v>
      </c>
      <c r="D113006" s="3" t="s">
        <v>44</v>
      </c>
      <c r="E113006" s="3" t="s">
        <v>45</v>
      </c>
      <c r="F113006" s="3" t="s">
        <v>52</v>
      </c>
      <c r="G113006" s="3" t="s">
        <v>49</v>
      </c>
    </row>
    <row r="113007" spans="2:7">
      <c r="B113007" s="3" t="s">
        <v>50</v>
      </c>
      <c r="C113007" s="3" t="s">
        <v>47</v>
      </c>
      <c r="D113007" s="3" t="s">
        <v>44</v>
      </c>
      <c r="E113007" s="3" t="s">
        <v>45</v>
      </c>
      <c r="F113007" s="3" t="s">
        <v>52</v>
      </c>
      <c r="G113007" s="3" t="s">
        <v>51</v>
      </c>
    </row>
    <row r="113008" spans="2:7">
      <c r="B113008" s="3" t="s">
        <v>50</v>
      </c>
      <c r="C113008" s="3" t="s">
        <v>47</v>
      </c>
      <c r="D113008" s="3" t="s">
        <v>44</v>
      </c>
      <c r="E113008" s="3" t="s">
        <v>46</v>
      </c>
      <c r="F113008" s="3" t="s">
        <v>43</v>
      </c>
      <c r="G113008" s="3" t="s">
        <v>45</v>
      </c>
    </row>
    <row r="113009" spans="2:7">
      <c r="B113009" s="3" t="s">
        <v>50</v>
      </c>
      <c r="C113009" s="3" t="s">
        <v>47</v>
      </c>
      <c r="D113009" s="3" t="s">
        <v>44</v>
      </c>
      <c r="E113009" s="3" t="s">
        <v>46</v>
      </c>
      <c r="F113009" s="3" t="s">
        <v>43</v>
      </c>
      <c r="G113009" s="3" t="s">
        <v>48</v>
      </c>
    </row>
    <row r="113010" spans="2:7">
      <c r="B113010" s="3" t="s">
        <v>50</v>
      </c>
      <c r="C113010" s="3" t="s">
        <v>47</v>
      </c>
      <c r="D113010" s="3" t="s">
        <v>44</v>
      </c>
      <c r="E113010" s="3" t="s">
        <v>46</v>
      </c>
      <c r="F113010" s="3" t="s">
        <v>43</v>
      </c>
      <c r="G113010" s="3" t="s">
        <v>49</v>
      </c>
    </row>
    <row r="113011" spans="2:7">
      <c r="B113011" s="3" t="s">
        <v>50</v>
      </c>
      <c r="C113011" s="3" t="s">
        <v>47</v>
      </c>
      <c r="D113011" s="3" t="s">
        <v>44</v>
      </c>
      <c r="E113011" s="3" t="s">
        <v>46</v>
      </c>
      <c r="F113011" s="3" t="s">
        <v>43</v>
      </c>
      <c r="G113011" s="3" t="s">
        <v>51</v>
      </c>
    </row>
    <row r="113012" spans="2:7">
      <c r="B113012" s="3" t="s">
        <v>50</v>
      </c>
      <c r="C113012" s="3" t="s">
        <v>47</v>
      </c>
      <c r="D113012" s="3" t="s">
        <v>44</v>
      </c>
      <c r="E113012" s="3" t="s">
        <v>46</v>
      </c>
      <c r="F113012" s="3" t="s">
        <v>43</v>
      </c>
      <c r="G113012" s="3" t="s">
        <v>52</v>
      </c>
    </row>
    <row r="113013" spans="2:7">
      <c r="B113013" s="3" t="s">
        <v>50</v>
      </c>
      <c r="C113013" s="3" t="s">
        <v>47</v>
      </c>
      <c r="D113013" s="3" t="s">
        <v>44</v>
      </c>
      <c r="E113013" s="3" t="s">
        <v>46</v>
      </c>
      <c r="F113013" s="3" t="s">
        <v>45</v>
      </c>
      <c r="G113013" s="3" t="s">
        <v>43</v>
      </c>
    </row>
    <row r="113014" spans="2:7">
      <c r="B113014" s="3" t="s">
        <v>50</v>
      </c>
      <c r="C113014" s="3" t="s">
        <v>47</v>
      </c>
      <c r="D113014" s="3" t="s">
        <v>44</v>
      </c>
      <c r="E113014" s="3" t="s">
        <v>46</v>
      </c>
      <c r="F113014" s="3" t="s">
        <v>45</v>
      </c>
      <c r="G113014" s="3" t="s">
        <v>48</v>
      </c>
    </row>
    <row r="113015" spans="2:7">
      <c r="B113015" s="3" t="s">
        <v>50</v>
      </c>
      <c r="C113015" s="3" t="s">
        <v>47</v>
      </c>
      <c r="D113015" s="3" t="s">
        <v>44</v>
      </c>
      <c r="E113015" s="3" t="s">
        <v>46</v>
      </c>
      <c r="F113015" s="3" t="s">
        <v>45</v>
      </c>
      <c r="G113015" s="3" t="s">
        <v>49</v>
      </c>
    </row>
    <row r="113016" spans="2:7">
      <c r="B113016" s="3" t="s">
        <v>50</v>
      </c>
      <c r="C113016" s="3" t="s">
        <v>47</v>
      </c>
      <c r="D113016" s="3" t="s">
        <v>44</v>
      </c>
      <c r="E113016" s="3" t="s">
        <v>46</v>
      </c>
      <c r="F113016" s="3" t="s">
        <v>45</v>
      </c>
      <c r="G113016" s="3" t="s">
        <v>51</v>
      </c>
    </row>
    <row r="113017" spans="2:7">
      <c r="B113017" s="3" t="s">
        <v>50</v>
      </c>
      <c r="C113017" s="3" t="s">
        <v>47</v>
      </c>
      <c r="D113017" s="3" t="s">
        <v>44</v>
      </c>
      <c r="E113017" s="3" t="s">
        <v>46</v>
      </c>
      <c r="F113017" s="3" t="s">
        <v>45</v>
      </c>
      <c r="G113017" s="3" t="s">
        <v>52</v>
      </c>
    </row>
    <row r="113018" spans="2:7">
      <c r="B113018" s="3" t="s">
        <v>50</v>
      </c>
      <c r="C113018" s="3" t="s">
        <v>47</v>
      </c>
      <c r="D113018" s="3" t="s">
        <v>44</v>
      </c>
      <c r="E113018" s="3" t="s">
        <v>46</v>
      </c>
      <c r="F113018" s="3" t="s">
        <v>48</v>
      </c>
      <c r="G113018" s="3" t="s">
        <v>43</v>
      </c>
    </row>
    <row r="113019" spans="2:7">
      <c r="B113019" s="3" t="s">
        <v>50</v>
      </c>
      <c r="C113019" s="3" t="s">
        <v>47</v>
      </c>
      <c r="D113019" s="3" t="s">
        <v>44</v>
      </c>
      <c r="E113019" s="3" t="s">
        <v>46</v>
      </c>
      <c r="F113019" s="3" t="s">
        <v>48</v>
      </c>
      <c r="G113019" s="3" t="s">
        <v>45</v>
      </c>
    </row>
    <row r="113020" spans="2:7">
      <c r="B113020" s="3" t="s">
        <v>50</v>
      </c>
      <c r="C113020" s="3" t="s">
        <v>47</v>
      </c>
      <c r="D113020" s="3" t="s">
        <v>44</v>
      </c>
      <c r="E113020" s="3" t="s">
        <v>46</v>
      </c>
      <c r="F113020" s="3" t="s">
        <v>48</v>
      </c>
      <c r="G113020" s="3" t="s">
        <v>49</v>
      </c>
    </row>
    <row r="113021" spans="2:7">
      <c r="B113021" s="3" t="s">
        <v>50</v>
      </c>
      <c r="C113021" s="3" t="s">
        <v>47</v>
      </c>
      <c r="D113021" s="3" t="s">
        <v>44</v>
      </c>
      <c r="E113021" s="3" t="s">
        <v>46</v>
      </c>
      <c r="F113021" s="3" t="s">
        <v>48</v>
      </c>
      <c r="G113021" s="3" t="s">
        <v>51</v>
      </c>
    </row>
    <row r="113022" spans="2:7">
      <c r="B113022" s="3" t="s">
        <v>50</v>
      </c>
      <c r="C113022" s="3" t="s">
        <v>47</v>
      </c>
      <c r="D113022" s="3" t="s">
        <v>44</v>
      </c>
      <c r="E113022" s="3" t="s">
        <v>46</v>
      </c>
      <c r="F113022" s="3" t="s">
        <v>48</v>
      </c>
      <c r="G113022" s="3" t="s">
        <v>52</v>
      </c>
    </row>
    <row r="113023" spans="2:7">
      <c r="B113023" s="3" t="s">
        <v>50</v>
      </c>
      <c r="C113023" s="3" t="s">
        <v>47</v>
      </c>
      <c r="D113023" s="3" t="s">
        <v>44</v>
      </c>
      <c r="E113023" s="3" t="s">
        <v>46</v>
      </c>
      <c r="F113023" s="3" t="s">
        <v>49</v>
      </c>
      <c r="G113023" s="3" t="s">
        <v>43</v>
      </c>
    </row>
    <row r="113024" spans="2:7">
      <c r="B113024" s="3" t="s">
        <v>50</v>
      </c>
      <c r="C113024" s="3" t="s">
        <v>47</v>
      </c>
      <c r="D113024" s="3" t="s">
        <v>44</v>
      </c>
      <c r="E113024" s="3" t="s">
        <v>46</v>
      </c>
      <c r="F113024" s="3" t="s">
        <v>49</v>
      </c>
      <c r="G113024" s="3" t="s">
        <v>45</v>
      </c>
    </row>
    <row r="113025" spans="2:7">
      <c r="B113025" s="3" t="s">
        <v>50</v>
      </c>
      <c r="C113025" s="3" t="s">
        <v>47</v>
      </c>
      <c r="D113025" s="3" t="s">
        <v>44</v>
      </c>
      <c r="E113025" s="3" t="s">
        <v>46</v>
      </c>
      <c r="F113025" s="3" t="s">
        <v>49</v>
      </c>
      <c r="G113025" s="3" t="s">
        <v>48</v>
      </c>
    </row>
    <row r="113026" spans="2:7">
      <c r="B113026" s="3" t="s">
        <v>50</v>
      </c>
      <c r="C113026" s="3" t="s">
        <v>47</v>
      </c>
      <c r="D113026" s="3" t="s">
        <v>44</v>
      </c>
      <c r="E113026" s="3" t="s">
        <v>46</v>
      </c>
      <c r="F113026" s="3" t="s">
        <v>49</v>
      </c>
      <c r="G113026" s="3" t="s">
        <v>51</v>
      </c>
    </row>
    <row r="113027" spans="2:7">
      <c r="B113027" s="3" t="s">
        <v>50</v>
      </c>
      <c r="C113027" s="3" t="s">
        <v>47</v>
      </c>
      <c r="D113027" s="3" t="s">
        <v>44</v>
      </c>
      <c r="E113027" s="3" t="s">
        <v>46</v>
      </c>
      <c r="F113027" s="3" t="s">
        <v>49</v>
      </c>
      <c r="G113027" s="3" t="s">
        <v>52</v>
      </c>
    </row>
    <row r="113028" spans="2:7">
      <c r="B113028" s="3" t="s">
        <v>50</v>
      </c>
      <c r="C113028" s="3" t="s">
        <v>47</v>
      </c>
      <c r="D113028" s="3" t="s">
        <v>44</v>
      </c>
      <c r="E113028" s="3" t="s">
        <v>46</v>
      </c>
      <c r="F113028" s="3" t="s">
        <v>51</v>
      </c>
      <c r="G113028" s="3" t="s">
        <v>43</v>
      </c>
    </row>
    <row r="113029" spans="2:7">
      <c r="B113029" s="3" t="s">
        <v>50</v>
      </c>
      <c r="C113029" s="3" t="s">
        <v>47</v>
      </c>
      <c r="D113029" s="3" t="s">
        <v>44</v>
      </c>
      <c r="E113029" s="3" t="s">
        <v>46</v>
      </c>
      <c r="F113029" s="3" t="s">
        <v>51</v>
      </c>
      <c r="G113029" s="3" t="s">
        <v>45</v>
      </c>
    </row>
    <row r="113030" spans="2:7">
      <c r="B113030" s="3" t="s">
        <v>50</v>
      </c>
      <c r="C113030" s="3" t="s">
        <v>47</v>
      </c>
      <c r="D113030" s="3" t="s">
        <v>44</v>
      </c>
      <c r="E113030" s="3" t="s">
        <v>46</v>
      </c>
      <c r="F113030" s="3" t="s">
        <v>51</v>
      </c>
      <c r="G113030" s="3" t="s">
        <v>48</v>
      </c>
    </row>
    <row r="113031" spans="2:7">
      <c r="B113031" s="3" t="s">
        <v>50</v>
      </c>
      <c r="C113031" s="3" t="s">
        <v>47</v>
      </c>
      <c r="D113031" s="3" t="s">
        <v>44</v>
      </c>
      <c r="E113031" s="3" t="s">
        <v>46</v>
      </c>
      <c r="F113031" s="3" t="s">
        <v>51</v>
      </c>
      <c r="G113031" s="3" t="s">
        <v>49</v>
      </c>
    </row>
    <row r="113032" spans="2:7">
      <c r="B113032" s="3" t="s">
        <v>50</v>
      </c>
      <c r="C113032" s="3" t="s">
        <v>47</v>
      </c>
      <c r="D113032" s="3" t="s">
        <v>44</v>
      </c>
      <c r="E113032" s="3" t="s">
        <v>46</v>
      </c>
      <c r="F113032" s="3" t="s">
        <v>51</v>
      </c>
      <c r="G113032" s="3" t="s">
        <v>52</v>
      </c>
    </row>
    <row r="113033" spans="2:7">
      <c r="B113033" s="3" t="s">
        <v>50</v>
      </c>
      <c r="C113033" s="3" t="s">
        <v>47</v>
      </c>
      <c r="D113033" s="3" t="s">
        <v>44</v>
      </c>
      <c r="E113033" s="3" t="s">
        <v>46</v>
      </c>
      <c r="F113033" s="3" t="s">
        <v>52</v>
      </c>
      <c r="G113033" s="3" t="s">
        <v>43</v>
      </c>
    </row>
    <row r="113034" spans="2:7">
      <c r="B113034" s="3" t="s">
        <v>50</v>
      </c>
      <c r="C113034" s="3" t="s">
        <v>47</v>
      </c>
      <c r="D113034" s="3" t="s">
        <v>44</v>
      </c>
      <c r="E113034" s="3" t="s">
        <v>46</v>
      </c>
      <c r="F113034" s="3" t="s">
        <v>52</v>
      </c>
      <c r="G113034" s="3" t="s">
        <v>45</v>
      </c>
    </row>
    <row r="113035" spans="2:7">
      <c r="B113035" s="3" t="s">
        <v>50</v>
      </c>
      <c r="C113035" s="3" t="s">
        <v>47</v>
      </c>
      <c r="D113035" s="3" t="s">
        <v>44</v>
      </c>
      <c r="E113035" s="3" t="s">
        <v>46</v>
      </c>
      <c r="F113035" s="3" t="s">
        <v>52</v>
      </c>
      <c r="G113035" s="3" t="s">
        <v>48</v>
      </c>
    </row>
    <row r="113036" spans="2:7">
      <c r="B113036" s="3" t="s">
        <v>50</v>
      </c>
      <c r="C113036" s="3" t="s">
        <v>47</v>
      </c>
      <c r="D113036" s="3" t="s">
        <v>44</v>
      </c>
      <c r="E113036" s="3" t="s">
        <v>46</v>
      </c>
      <c r="F113036" s="3" t="s">
        <v>52</v>
      </c>
      <c r="G113036" s="3" t="s">
        <v>49</v>
      </c>
    </row>
    <row r="113037" spans="2:7">
      <c r="B113037" s="3" t="s">
        <v>50</v>
      </c>
      <c r="C113037" s="3" t="s">
        <v>47</v>
      </c>
      <c r="D113037" s="3" t="s">
        <v>44</v>
      </c>
      <c r="E113037" s="3" t="s">
        <v>46</v>
      </c>
      <c r="F113037" s="3" t="s">
        <v>52</v>
      </c>
      <c r="G113037" s="3" t="s">
        <v>51</v>
      </c>
    </row>
    <row r="113038" spans="2:7">
      <c r="B113038" s="3" t="s">
        <v>50</v>
      </c>
      <c r="C113038" s="3" t="s">
        <v>47</v>
      </c>
      <c r="D113038" s="3" t="s">
        <v>44</v>
      </c>
      <c r="E113038" s="3" t="s">
        <v>48</v>
      </c>
      <c r="F113038" s="3" t="s">
        <v>43</v>
      </c>
      <c r="G113038" s="3" t="s">
        <v>45</v>
      </c>
    </row>
    <row r="113039" spans="2:7">
      <c r="B113039" s="3" t="s">
        <v>50</v>
      </c>
      <c r="C113039" s="3" t="s">
        <v>47</v>
      </c>
      <c r="D113039" s="3" t="s">
        <v>44</v>
      </c>
      <c r="E113039" s="3" t="s">
        <v>48</v>
      </c>
      <c r="F113039" s="3" t="s">
        <v>43</v>
      </c>
      <c r="G113039" s="3" t="s">
        <v>46</v>
      </c>
    </row>
    <row r="113040" spans="2:7">
      <c r="B113040" s="3" t="s">
        <v>50</v>
      </c>
      <c r="C113040" s="3" t="s">
        <v>47</v>
      </c>
      <c r="D113040" s="3" t="s">
        <v>44</v>
      </c>
      <c r="E113040" s="3" t="s">
        <v>48</v>
      </c>
      <c r="F113040" s="3" t="s">
        <v>43</v>
      </c>
      <c r="G113040" s="3" t="s">
        <v>49</v>
      </c>
    </row>
    <row r="113041" spans="2:7">
      <c r="B113041" s="3" t="s">
        <v>50</v>
      </c>
      <c r="C113041" s="3" t="s">
        <v>47</v>
      </c>
      <c r="D113041" s="3" t="s">
        <v>44</v>
      </c>
      <c r="E113041" s="3" t="s">
        <v>48</v>
      </c>
      <c r="F113041" s="3" t="s">
        <v>43</v>
      </c>
      <c r="G113041" s="3" t="s">
        <v>51</v>
      </c>
    </row>
    <row r="113042" spans="2:7">
      <c r="B113042" s="3" t="s">
        <v>50</v>
      </c>
      <c r="C113042" s="3" t="s">
        <v>47</v>
      </c>
      <c r="D113042" s="3" t="s">
        <v>44</v>
      </c>
      <c r="E113042" s="3" t="s">
        <v>48</v>
      </c>
      <c r="F113042" s="3" t="s">
        <v>43</v>
      </c>
      <c r="G113042" s="3" t="s">
        <v>52</v>
      </c>
    </row>
    <row r="113043" spans="2:7">
      <c r="B113043" s="3" t="s">
        <v>50</v>
      </c>
      <c r="C113043" s="3" t="s">
        <v>47</v>
      </c>
      <c r="D113043" s="3" t="s">
        <v>44</v>
      </c>
      <c r="E113043" s="3" t="s">
        <v>48</v>
      </c>
      <c r="F113043" s="3" t="s">
        <v>45</v>
      </c>
      <c r="G113043" s="3" t="s">
        <v>43</v>
      </c>
    </row>
    <row r="113044" spans="2:7">
      <c r="B113044" s="3" t="s">
        <v>50</v>
      </c>
      <c r="C113044" s="3" t="s">
        <v>47</v>
      </c>
      <c r="D113044" s="3" t="s">
        <v>44</v>
      </c>
      <c r="E113044" s="3" t="s">
        <v>48</v>
      </c>
      <c r="F113044" s="3" t="s">
        <v>45</v>
      </c>
      <c r="G113044" s="3" t="s">
        <v>46</v>
      </c>
    </row>
    <row r="113045" spans="2:7">
      <c r="B113045" s="3" t="s">
        <v>50</v>
      </c>
      <c r="C113045" s="3" t="s">
        <v>47</v>
      </c>
      <c r="D113045" s="3" t="s">
        <v>44</v>
      </c>
      <c r="E113045" s="3" t="s">
        <v>48</v>
      </c>
      <c r="F113045" s="3" t="s">
        <v>45</v>
      </c>
      <c r="G113045" s="3" t="s">
        <v>49</v>
      </c>
    </row>
    <row r="113046" spans="2:7">
      <c r="B113046" s="3" t="s">
        <v>50</v>
      </c>
      <c r="C113046" s="3" t="s">
        <v>47</v>
      </c>
      <c r="D113046" s="3" t="s">
        <v>44</v>
      </c>
      <c r="E113046" s="3" t="s">
        <v>48</v>
      </c>
      <c r="F113046" s="3" t="s">
        <v>45</v>
      </c>
      <c r="G113046" s="3" t="s">
        <v>51</v>
      </c>
    </row>
    <row r="113047" spans="2:7">
      <c r="B113047" s="3" t="s">
        <v>50</v>
      </c>
      <c r="C113047" s="3" t="s">
        <v>47</v>
      </c>
      <c r="D113047" s="3" t="s">
        <v>44</v>
      </c>
      <c r="E113047" s="3" t="s">
        <v>48</v>
      </c>
      <c r="F113047" s="3" t="s">
        <v>45</v>
      </c>
      <c r="G113047" s="3" t="s">
        <v>52</v>
      </c>
    </row>
    <row r="113048" spans="2:7">
      <c r="B113048" s="3" t="s">
        <v>50</v>
      </c>
      <c r="C113048" s="3" t="s">
        <v>47</v>
      </c>
      <c r="D113048" s="3" t="s">
        <v>44</v>
      </c>
      <c r="E113048" s="3" t="s">
        <v>48</v>
      </c>
      <c r="F113048" s="3" t="s">
        <v>46</v>
      </c>
      <c r="G113048" s="3" t="s">
        <v>43</v>
      </c>
    </row>
    <row r="113049" spans="2:7">
      <c r="B113049" s="3" t="s">
        <v>50</v>
      </c>
      <c r="C113049" s="3" t="s">
        <v>47</v>
      </c>
      <c r="D113049" s="3" t="s">
        <v>44</v>
      </c>
      <c r="E113049" s="3" t="s">
        <v>48</v>
      </c>
      <c r="F113049" s="3" t="s">
        <v>46</v>
      </c>
      <c r="G113049" s="3" t="s">
        <v>45</v>
      </c>
    </row>
    <row r="113050" spans="2:7">
      <c r="B113050" s="3" t="s">
        <v>50</v>
      </c>
      <c r="C113050" s="3" t="s">
        <v>47</v>
      </c>
      <c r="D113050" s="3" t="s">
        <v>44</v>
      </c>
      <c r="E113050" s="3" t="s">
        <v>48</v>
      </c>
      <c r="F113050" s="3" t="s">
        <v>46</v>
      </c>
      <c r="G113050" s="3" t="s">
        <v>49</v>
      </c>
    </row>
    <row r="113051" spans="2:7">
      <c r="B113051" s="3" t="s">
        <v>50</v>
      </c>
      <c r="C113051" s="3" t="s">
        <v>47</v>
      </c>
      <c r="D113051" s="3" t="s">
        <v>44</v>
      </c>
      <c r="E113051" s="3" t="s">
        <v>48</v>
      </c>
      <c r="F113051" s="3" t="s">
        <v>46</v>
      </c>
      <c r="G113051" s="3" t="s">
        <v>51</v>
      </c>
    </row>
    <row r="113052" spans="2:7">
      <c r="B113052" s="3" t="s">
        <v>50</v>
      </c>
      <c r="C113052" s="3" t="s">
        <v>47</v>
      </c>
      <c r="D113052" s="3" t="s">
        <v>44</v>
      </c>
      <c r="E113052" s="3" t="s">
        <v>48</v>
      </c>
      <c r="F113052" s="3" t="s">
        <v>46</v>
      </c>
      <c r="G113052" s="3" t="s">
        <v>52</v>
      </c>
    </row>
    <row r="113053" spans="2:7">
      <c r="B113053" s="3" t="s">
        <v>50</v>
      </c>
      <c r="C113053" s="3" t="s">
        <v>47</v>
      </c>
      <c r="D113053" s="3" t="s">
        <v>44</v>
      </c>
      <c r="E113053" s="3" t="s">
        <v>48</v>
      </c>
      <c r="F113053" s="3" t="s">
        <v>49</v>
      </c>
      <c r="G113053" s="3" t="s">
        <v>43</v>
      </c>
    </row>
    <row r="113054" spans="2:7">
      <c r="B113054" s="3" t="s">
        <v>50</v>
      </c>
      <c r="C113054" s="3" t="s">
        <v>47</v>
      </c>
      <c r="D113054" s="3" t="s">
        <v>44</v>
      </c>
      <c r="E113054" s="3" t="s">
        <v>48</v>
      </c>
      <c r="F113054" s="3" t="s">
        <v>49</v>
      </c>
      <c r="G113054" s="3" t="s">
        <v>45</v>
      </c>
    </row>
    <row r="113055" spans="2:7">
      <c r="B113055" s="3" t="s">
        <v>50</v>
      </c>
      <c r="C113055" s="3" t="s">
        <v>47</v>
      </c>
      <c r="D113055" s="3" t="s">
        <v>44</v>
      </c>
      <c r="E113055" s="3" t="s">
        <v>48</v>
      </c>
      <c r="F113055" s="3" t="s">
        <v>49</v>
      </c>
      <c r="G113055" s="3" t="s">
        <v>46</v>
      </c>
    </row>
    <row r="113056" spans="2:7">
      <c r="B113056" s="3" t="s">
        <v>50</v>
      </c>
      <c r="C113056" s="3" t="s">
        <v>47</v>
      </c>
      <c r="D113056" s="3" t="s">
        <v>44</v>
      </c>
      <c r="E113056" s="3" t="s">
        <v>48</v>
      </c>
      <c r="F113056" s="3" t="s">
        <v>49</v>
      </c>
      <c r="G113056" s="3" t="s">
        <v>51</v>
      </c>
    </row>
    <row r="113057" spans="2:7">
      <c r="B113057" s="3" t="s">
        <v>50</v>
      </c>
      <c r="C113057" s="3" t="s">
        <v>47</v>
      </c>
      <c r="D113057" s="3" t="s">
        <v>44</v>
      </c>
      <c r="E113057" s="3" t="s">
        <v>48</v>
      </c>
      <c r="F113057" s="3" t="s">
        <v>49</v>
      </c>
      <c r="G113057" s="3" t="s">
        <v>52</v>
      </c>
    </row>
    <row r="113058" spans="2:7">
      <c r="B113058" s="3" t="s">
        <v>50</v>
      </c>
      <c r="C113058" s="3" t="s">
        <v>47</v>
      </c>
      <c r="D113058" s="3" t="s">
        <v>44</v>
      </c>
      <c r="E113058" s="3" t="s">
        <v>48</v>
      </c>
      <c r="F113058" s="3" t="s">
        <v>51</v>
      </c>
      <c r="G113058" s="3" t="s">
        <v>43</v>
      </c>
    </row>
    <row r="113059" spans="2:7">
      <c r="B113059" s="3" t="s">
        <v>50</v>
      </c>
      <c r="C113059" s="3" t="s">
        <v>47</v>
      </c>
      <c r="D113059" s="3" t="s">
        <v>44</v>
      </c>
      <c r="E113059" s="3" t="s">
        <v>48</v>
      </c>
      <c r="F113059" s="3" t="s">
        <v>51</v>
      </c>
      <c r="G113059" s="3" t="s">
        <v>45</v>
      </c>
    </row>
    <row r="113060" spans="2:7">
      <c r="B113060" s="3" t="s">
        <v>50</v>
      </c>
      <c r="C113060" s="3" t="s">
        <v>47</v>
      </c>
      <c r="D113060" s="3" t="s">
        <v>44</v>
      </c>
      <c r="E113060" s="3" t="s">
        <v>48</v>
      </c>
      <c r="F113060" s="3" t="s">
        <v>51</v>
      </c>
      <c r="G113060" s="3" t="s">
        <v>46</v>
      </c>
    </row>
    <row r="113061" spans="2:7">
      <c r="B113061" s="3" t="s">
        <v>50</v>
      </c>
      <c r="C113061" s="3" t="s">
        <v>47</v>
      </c>
      <c r="D113061" s="3" t="s">
        <v>44</v>
      </c>
      <c r="E113061" s="3" t="s">
        <v>48</v>
      </c>
      <c r="F113061" s="3" t="s">
        <v>51</v>
      </c>
      <c r="G113061" s="3" t="s">
        <v>49</v>
      </c>
    </row>
    <row r="113062" spans="2:7">
      <c r="B113062" s="3" t="s">
        <v>50</v>
      </c>
      <c r="C113062" s="3" t="s">
        <v>47</v>
      </c>
      <c r="D113062" s="3" t="s">
        <v>44</v>
      </c>
      <c r="E113062" s="3" t="s">
        <v>48</v>
      </c>
      <c r="F113062" s="3" t="s">
        <v>51</v>
      </c>
      <c r="G113062" s="3" t="s">
        <v>52</v>
      </c>
    </row>
    <row r="113063" spans="2:7">
      <c r="B113063" s="3" t="s">
        <v>50</v>
      </c>
      <c r="C113063" s="3" t="s">
        <v>47</v>
      </c>
      <c r="D113063" s="3" t="s">
        <v>44</v>
      </c>
      <c r="E113063" s="3" t="s">
        <v>48</v>
      </c>
      <c r="F113063" s="3" t="s">
        <v>52</v>
      </c>
      <c r="G113063" s="3" t="s">
        <v>43</v>
      </c>
    </row>
    <row r="113064" spans="2:7">
      <c r="B113064" s="3" t="s">
        <v>50</v>
      </c>
      <c r="C113064" s="3" t="s">
        <v>47</v>
      </c>
      <c r="D113064" s="3" t="s">
        <v>44</v>
      </c>
      <c r="E113064" s="3" t="s">
        <v>48</v>
      </c>
      <c r="F113064" s="3" t="s">
        <v>52</v>
      </c>
      <c r="G113064" s="3" t="s">
        <v>45</v>
      </c>
    </row>
    <row r="113065" spans="2:7">
      <c r="B113065" s="3" t="s">
        <v>50</v>
      </c>
      <c r="C113065" s="3" t="s">
        <v>47</v>
      </c>
      <c r="D113065" s="3" t="s">
        <v>44</v>
      </c>
      <c r="E113065" s="3" t="s">
        <v>48</v>
      </c>
      <c r="F113065" s="3" t="s">
        <v>52</v>
      </c>
      <c r="G113065" s="3" t="s">
        <v>46</v>
      </c>
    </row>
    <row r="113066" spans="2:7">
      <c r="B113066" s="3" t="s">
        <v>50</v>
      </c>
      <c r="C113066" s="3" t="s">
        <v>47</v>
      </c>
      <c r="D113066" s="3" t="s">
        <v>44</v>
      </c>
      <c r="E113066" s="3" t="s">
        <v>48</v>
      </c>
      <c r="F113066" s="3" t="s">
        <v>52</v>
      </c>
      <c r="G113066" s="3" t="s">
        <v>49</v>
      </c>
    </row>
    <row r="113067" spans="2:7">
      <c r="B113067" s="3" t="s">
        <v>50</v>
      </c>
      <c r="C113067" s="3" t="s">
        <v>47</v>
      </c>
      <c r="D113067" s="3" t="s">
        <v>44</v>
      </c>
      <c r="E113067" s="3" t="s">
        <v>48</v>
      </c>
      <c r="F113067" s="3" t="s">
        <v>52</v>
      </c>
      <c r="G113067" s="3" t="s">
        <v>51</v>
      </c>
    </row>
    <row r="113068" spans="2:7">
      <c r="B113068" s="3" t="s">
        <v>50</v>
      </c>
      <c r="C113068" s="3" t="s">
        <v>47</v>
      </c>
      <c r="D113068" s="3" t="s">
        <v>44</v>
      </c>
      <c r="E113068" s="3" t="s">
        <v>49</v>
      </c>
      <c r="F113068" s="3" t="s">
        <v>43</v>
      </c>
      <c r="G113068" s="3" t="s">
        <v>45</v>
      </c>
    </row>
    <row r="113069" spans="2:7">
      <c r="B113069" s="3" t="s">
        <v>50</v>
      </c>
      <c r="C113069" s="3" t="s">
        <v>47</v>
      </c>
      <c r="D113069" s="3" t="s">
        <v>44</v>
      </c>
      <c r="E113069" s="3" t="s">
        <v>49</v>
      </c>
      <c r="F113069" s="3" t="s">
        <v>43</v>
      </c>
      <c r="G113069" s="3" t="s">
        <v>46</v>
      </c>
    </row>
    <row r="113070" spans="2:7">
      <c r="B113070" s="3" t="s">
        <v>50</v>
      </c>
      <c r="C113070" s="3" t="s">
        <v>47</v>
      </c>
      <c r="D113070" s="3" t="s">
        <v>44</v>
      </c>
      <c r="E113070" s="3" t="s">
        <v>49</v>
      </c>
      <c r="F113070" s="3" t="s">
        <v>43</v>
      </c>
      <c r="G113070" s="3" t="s">
        <v>48</v>
      </c>
    </row>
    <row r="113071" spans="2:7">
      <c r="B113071" s="3" t="s">
        <v>50</v>
      </c>
      <c r="C113071" s="3" t="s">
        <v>47</v>
      </c>
      <c r="D113071" s="3" t="s">
        <v>44</v>
      </c>
      <c r="E113071" s="3" t="s">
        <v>49</v>
      </c>
      <c r="F113071" s="3" t="s">
        <v>43</v>
      </c>
      <c r="G113071" s="3" t="s">
        <v>51</v>
      </c>
    </row>
    <row r="113072" spans="2:7">
      <c r="B113072" s="3" t="s">
        <v>50</v>
      </c>
      <c r="C113072" s="3" t="s">
        <v>47</v>
      </c>
      <c r="D113072" s="3" t="s">
        <v>44</v>
      </c>
      <c r="E113072" s="3" t="s">
        <v>49</v>
      </c>
      <c r="F113072" s="3" t="s">
        <v>43</v>
      </c>
      <c r="G113072" s="3" t="s">
        <v>52</v>
      </c>
    </row>
    <row r="113073" spans="2:7">
      <c r="B113073" s="3" t="s">
        <v>50</v>
      </c>
      <c r="C113073" s="3" t="s">
        <v>47</v>
      </c>
      <c r="D113073" s="3" t="s">
        <v>44</v>
      </c>
      <c r="E113073" s="3" t="s">
        <v>49</v>
      </c>
      <c r="F113073" s="3" t="s">
        <v>45</v>
      </c>
      <c r="G113073" s="3" t="s">
        <v>43</v>
      </c>
    </row>
    <row r="113074" spans="2:7">
      <c r="B113074" s="3" t="s">
        <v>50</v>
      </c>
      <c r="C113074" s="3" t="s">
        <v>47</v>
      </c>
      <c r="D113074" s="3" t="s">
        <v>44</v>
      </c>
      <c r="E113074" s="3" t="s">
        <v>49</v>
      </c>
      <c r="F113074" s="3" t="s">
        <v>45</v>
      </c>
      <c r="G113074" s="3" t="s">
        <v>46</v>
      </c>
    </row>
    <row r="113075" spans="2:7">
      <c r="B113075" s="3" t="s">
        <v>50</v>
      </c>
      <c r="C113075" s="3" t="s">
        <v>47</v>
      </c>
      <c r="D113075" s="3" t="s">
        <v>44</v>
      </c>
      <c r="E113075" s="3" t="s">
        <v>49</v>
      </c>
      <c r="F113075" s="3" t="s">
        <v>45</v>
      </c>
      <c r="G113075" s="3" t="s">
        <v>48</v>
      </c>
    </row>
    <row r="113076" spans="2:7">
      <c r="B113076" s="3" t="s">
        <v>50</v>
      </c>
      <c r="C113076" s="3" t="s">
        <v>47</v>
      </c>
      <c r="D113076" s="3" t="s">
        <v>44</v>
      </c>
      <c r="E113076" s="3" t="s">
        <v>49</v>
      </c>
      <c r="F113076" s="3" t="s">
        <v>45</v>
      </c>
      <c r="G113076" s="3" t="s">
        <v>51</v>
      </c>
    </row>
    <row r="113077" spans="2:7">
      <c r="B113077" s="3" t="s">
        <v>50</v>
      </c>
      <c r="C113077" s="3" t="s">
        <v>47</v>
      </c>
      <c r="D113077" s="3" t="s">
        <v>44</v>
      </c>
      <c r="E113077" s="3" t="s">
        <v>49</v>
      </c>
      <c r="F113077" s="3" t="s">
        <v>45</v>
      </c>
      <c r="G113077" s="3" t="s">
        <v>52</v>
      </c>
    </row>
    <row r="113078" spans="2:7">
      <c r="B113078" s="3" t="s">
        <v>50</v>
      </c>
      <c r="C113078" s="3" t="s">
        <v>47</v>
      </c>
      <c r="D113078" s="3" t="s">
        <v>44</v>
      </c>
      <c r="E113078" s="3" t="s">
        <v>49</v>
      </c>
      <c r="F113078" s="3" t="s">
        <v>46</v>
      </c>
      <c r="G113078" s="3" t="s">
        <v>43</v>
      </c>
    </row>
    <row r="113079" spans="2:7">
      <c r="B113079" s="3" t="s">
        <v>50</v>
      </c>
      <c r="C113079" s="3" t="s">
        <v>47</v>
      </c>
      <c r="D113079" s="3" t="s">
        <v>44</v>
      </c>
      <c r="E113079" s="3" t="s">
        <v>49</v>
      </c>
      <c r="F113079" s="3" t="s">
        <v>46</v>
      </c>
      <c r="G113079" s="3" t="s">
        <v>45</v>
      </c>
    </row>
    <row r="113080" spans="2:7">
      <c r="B113080" s="3" t="s">
        <v>50</v>
      </c>
      <c r="C113080" s="3" t="s">
        <v>47</v>
      </c>
      <c r="D113080" s="3" t="s">
        <v>44</v>
      </c>
      <c r="E113080" s="3" t="s">
        <v>49</v>
      </c>
      <c r="F113080" s="3" t="s">
        <v>46</v>
      </c>
      <c r="G113080" s="3" t="s">
        <v>48</v>
      </c>
    </row>
    <row r="113081" spans="2:7">
      <c r="B113081" s="3" t="s">
        <v>50</v>
      </c>
      <c r="C113081" s="3" t="s">
        <v>47</v>
      </c>
      <c r="D113081" s="3" t="s">
        <v>44</v>
      </c>
      <c r="E113081" s="3" t="s">
        <v>49</v>
      </c>
      <c r="F113081" s="3" t="s">
        <v>46</v>
      </c>
      <c r="G113081" s="3" t="s">
        <v>51</v>
      </c>
    </row>
    <row r="113082" spans="2:7">
      <c r="B113082" s="3" t="s">
        <v>50</v>
      </c>
      <c r="C113082" s="3" t="s">
        <v>47</v>
      </c>
      <c r="D113082" s="3" t="s">
        <v>44</v>
      </c>
      <c r="E113082" s="3" t="s">
        <v>49</v>
      </c>
      <c r="F113082" s="3" t="s">
        <v>46</v>
      </c>
      <c r="G113082" s="3" t="s">
        <v>52</v>
      </c>
    </row>
    <row r="113083" spans="2:7">
      <c r="B113083" s="3" t="s">
        <v>50</v>
      </c>
      <c r="C113083" s="3" t="s">
        <v>47</v>
      </c>
      <c r="D113083" s="3" t="s">
        <v>44</v>
      </c>
      <c r="E113083" s="3" t="s">
        <v>49</v>
      </c>
      <c r="F113083" s="3" t="s">
        <v>48</v>
      </c>
      <c r="G113083" s="3" t="s">
        <v>43</v>
      </c>
    </row>
    <row r="113084" spans="2:7">
      <c r="B113084" s="3" t="s">
        <v>50</v>
      </c>
      <c r="C113084" s="3" t="s">
        <v>47</v>
      </c>
      <c r="D113084" s="3" t="s">
        <v>44</v>
      </c>
      <c r="E113084" s="3" t="s">
        <v>49</v>
      </c>
      <c r="F113084" s="3" t="s">
        <v>48</v>
      </c>
      <c r="G113084" s="3" t="s">
        <v>45</v>
      </c>
    </row>
    <row r="113085" spans="2:7">
      <c r="B113085" s="3" t="s">
        <v>50</v>
      </c>
      <c r="C113085" s="3" t="s">
        <v>47</v>
      </c>
      <c r="D113085" s="3" t="s">
        <v>44</v>
      </c>
      <c r="E113085" s="3" t="s">
        <v>49</v>
      </c>
      <c r="F113085" s="3" t="s">
        <v>48</v>
      </c>
      <c r="G113085" s="3" t="s">
        <v>46</v>
      </c>
    </row>
    <row r="113086" spans="2:7">
      <c r="B113086" s="3" t="s">
        <v>50</v>
      </c>
      <c r="C113086" s="3" t="s">
        <v>47</v>
      </c>
      <c r="D113086" s="3" t="s">
        <v>44</v>
      </c>
      <c r="E113086" s="3" t="s">
        <v>49</v>
      </c>
      <c r="F113086" s="3" t="s">
        <v>48</v>
      </c>
      <c r="G113086" s="3" t="s">
        <v>51</v>
      </c>
    </row>
    <row r="113087" spans="2:7">
      <c r="B113087" s="3" t="s">
        <v>50</v>
      </c>
      <c r="C113087" s="3" t="s">
        <v>47</v>
      </c>
      <c r="D113087" s="3" t="s">
        <v>44</v>
      </c>
      <c r="E113087" s="3" t="s">
        <v>49</v>
      </c>
      <c r="F113087" s="3" t="s">
        <v>48</v>
      </c>
      <c r="G113087" s="3" t="s">
        <v>52</v>
      </c>
    </row>
    <row r="113088" spans="2:7">
      <c r="B113088" s="3" t="s">
        <v>50</v>
      </c>
      <c r="C113088" s="3" t="s">
        <v>47</v>
      </c>
      <c r="D113088" s="3" t="s">
        <v>44</v>
      </c>
      <c r="E113088" s="3" t="s">
        <v>49</v>
      </c>
      <c r="F113088" s="3" t="s">
        <v>51</v>
      </c>
      <c r="G113088" s="3" t="s">
        <v>43</v>
      </c>
    </row>
    <row r="113089" spans="2:7">
      <c r="B113089" s="3" t="s">
        <v>50</v>
      </c>
      <c r="C113089" s="3" t="s">
        <v>47</v>
      </c>
      <c r="D113089" s="3" t="s">
        <v>44</v>
      </c>
      <c r="E113089" s="3" t="s">
        <v>49</v>
      </c>
      <c r="F113089" s="3" t="s">
        <v>51</v>
      </c>
      <c r="G113089" s="3" t="s">
        <v>45</v>
      </c>
    </row>
    <row r="113090" spans="2:7">
      <c r="B113090" s="3" t="s">
        <v>50</v>
      </c>
      <c r="C113090" s="3" t="s">
        <v>47</v>
      </c>
      <c r="D113090" s="3" t="s">
        <v>44</v>
      </c>
      <c r="E113090" s="3" t="s">
        <v>49</v>
      </c>
      <c r="F113090" s="3" t="s">
        <v>51</v>
      </c>
      <c r="G113090" s="3" t="s">
        <v>46</v>
      </c>
    </row>
    <row r="113091" spans="2:7">
      <c r="B113091" s="3" t="s">
        <v>50</v>
      </c>
      <c r="C113091" s="3" t="s">
        <v>47</v>
      </c>
      <c r="D113091" s="3" t="s">
        <v>44</v>
      </c>
      <c r="E113091" s="3" t="s">
        <v>49</v>
      </c>
      <c r="F113091" s="3" t="s">
        <v>51</v>
      </c>
      <c r="G113091" s="3" t="s">
        <v>48</v>
      </c>
    </row>
    <row r="113092" spans="2:7">
      <c r="B113092" s="3" t="s">
        <v>50</v>
      </c>
      <c r="C113092" s="3" t="s">
        <v>47</v>
      </c>
      <c r="D113092" s="3" t="s">
        <v>44</v>
      </c>
      <c r="E113092" s="3" t="s">
        <v>49</v>
      </c>
      <c r="F113092" s="3" t="s">
        <v>51</v>
      </c>
      <c r="G113092" s="3" t="s">
        <v>52</v>
      </c>
    </row>
    <row r="113093" spans="2:7">
      <c r="B113093" s="3" t="s">
        <v>50</v>
      </c>
      <c r="C113093" s="3" t="s">
        <v>47</v>
      </c>
      <c r="D113093" s="3" t="s">
        <v>44</v>
      </c>
      <c r="E113093" s="3" t="s">
        <v>49</v>
      </c>
      <c r="F113093" s="3" t="s">
        <v>52</v>
      </c>
      <c r="G113093" s="3" t="s">
        <v>43</v>
      </c>
    </row>
    <row r="113094" spans="2:7">
      <c r="B113094" s="3" t="s">
        <v>50</v>
      </c>
      <c r="C113094" s="3" t="s">
        <v>47</v>
      </c>
      <c r="D113094" s="3" t="s">
        <v>44</v>
      </c>
      <c r="E113094" s="3" t="s">
        <v>49</v>
      </c>
      <c r="F113094" s="3" t="s">
        <v>52</v>
      </c>
      <c r="G113094" s="3" t="s">
        <v>45</v>
      </c>
    </row>
    <row r="113095" spans="2:7">
      <c r="B113095" s="3" t="s">
        <v>50</v>
      </c>
      <c r="C113095" s="3" t="s">
        <v>47</v>
      </c>
      <c r="D113095" s="3" t="s">
        <v>44</v>
      </c>
      <c r="E113095" s="3" t="s">
        <v>49</v>
      </c>
      <c r="F113095" s="3" t="s">
        <v>52</v>
      </c>
      <c r="G113095" s="3" t="s">
        <v>46</v>
      </c>
    </row>
    <row r="113096" spans="2:7">
      <c r="B113096" s="3" t="s">
        <v>50</v>
      </c>
      <c r="C113096" s="3" t="s">
        <v>47</v>
      </c>
      <c r="D113096" s="3" t="s">
        <v>44</v>
      </c>
      <c r="E113096" s="3" t="s">
        <v>49</v>
      </c>
      <c r="F113096" s="3" t="s">
        <v>52</v>
      </c>
      <c r="G113096" s="3" t="s">
        <v>48</v>
      </c>
    </row>
    <row r="113097" spans="2:7">
      <c r="B113097" s="3" t="s">
        <v>50</v>
      </c>
      <c r="C113097" s="3" t="s">
        <v>47</v>
      </c>
      <c r="D113097" s="3" t="s">
        <v>44</v>
      </c>
      <c r="E113097" s="3" t="s">
        <v>49</v>
      </c>
      <c r="F113097" s="3" t="s">
        <v>52</v>
      </c>
      <c r="G113097" s="3" t="s">
        <v>51</v>
      </c>
    </row>
    <row r="113098" spans="2:7">
      <c r="B113098" s="3" t="s">
        <v>50</v>
      </c>
      <c r="C113098" s="3" t="s">
        <v>47</v>
      </c>
      <c r="D113098" s="3" t="s">
        <v>44</v>
      </c>
      <c r="E113098" s="3" t="s">
        <v>51</v>
      </c>
      <c r="F113098" s="3" t="s">
        <v>43</v>
      </c>
      <c r="G113098" s="3" t="s">
        <v>45</v>
      </c>
    </row>
    <row r="113099" spans="2:7">
      <c r="B113099" s="3" t="s">
        <v>50</v>
      </c>
      <c r="C113099" s="3" t="s">
        <v>47</v>
      </c>
      <c r="D113099" s="3" t="s">
        <v>44</v>
      </c>
      <c r="E113099" s="3" t="s">
        <v>51</v>
      </c>
      <c r="F113099" s="3" t="s">
        <v>43</v>
      </c>
      <c r="G113099" s="3" t="s">
        <v>46</v>
      </c>
    </row>
    <row r="113100" spans="2:7">
      <c r="B113100" s="3" t="s">
        <v>50</v>
      </c>
      <c r="C113100" s="3" t="s">
        <v>47</v>
      </c>
      <c r="D113100" s="3" t="s">
        <v>44</v>
      </c>
      <c r="E113100" s="3" t="s">
        <v>51</v>
      </c>
      <c r="F113100" s="3" t="s">
        <v>43</v>
      </c>
      <c r="G113100" s="3" t="s">
        <v>48</v>
      </c>
    </row>
    <row r="113101" spans="2:7">
      <c r="B113101" s="3" t="s">
        <v>50</v>
      </c>
      <c r="C113101" s="3" t="s">
        <v>47</v>
      </c>
      <c r="D113101" s="3" t="s">
        <v>44</v>
      </c>
      <c r="E113101" s="3" t="s">
        <v>51</v>
      </c>
      <c r="F113101" s="3" t="s">
        <v>43</v>
      </c>
      <c r="G113101" s="3" t="s">
        <v>49</v>
      </c>
    </row>
    <row r="113102" spans="2:7">
      <c r="B113102" s="3" t="s">
        <v>50</v>
      </c>
      <c r="C113102" s="3" t="s">
        <v>47</v>
      </c>
      <c r="D113102" s="3" t="s">
        <v>44</v>
      </c>
      <c r="E113102" s="3" t="s">
        <v>51</v>
      </c>
      <c r="F113102" s="3" t="s">
        <v>43</v>
      </c>
      <c r="G113102" s="3" t="s">
        <v>52</v>
      </c>
    </row>
    <row r="113103" spans="2:7">
      <c r="B113103" s="3" t="s">
        <v>50</v>
      </c>
      <c r="C113103" s="3" t="s">
        <v>47</v>
      </c>
      <c r="D113103" s="3" t="s">
        <v>44</v>
      </c>
      <c r="E113103" s="3" t="s">
        <v>51</v>
      </c>
      <c r="F113103" s="3" t="s">
        <v>45</v>
      </c>
      <c r="G113103" s="3" t="s">
        <v>43</v>
      </c>
    </row>
    <row r="113104" spans="2:7">
      <c r="B113104" s="3" t="s">
        <v>50</v>
      </c>
      <c r="C113104" s="3" t="s">
        <v>47</v>
      </c>
      <c r="D113104" s="3" t="s">
        <v>44</v>
      </c>
      <c r="E113104" s="3" t="s">
        <v>51</v>
      </c>
      <c r="F113104" s="3" t="s">
        <v>45</v>
      </c>
      <c r="G113104" s="3" t="s">
        <v>46</v>
      </c>
    </row>
    <row r="113105" spans="2:7">
      <c r="B113105" s="3" t="s">
        <v>50</v>
      </c>
      <c r="C113105" s="3" t="s">
        <v>47</v>
      </c>
      <c r="D113105" s="3" t="s">
        <v>44</v>
      </c>
      <c r="E113105" s="3" t="s">
        <v>51</v>
      </c>
      <c r="F113105" s="3" t="s">
        <v>45</v>
      </c>
      <c r="G113105" s="3" t="s">
        <v>48</v>
      </c>
    </row>
    <row r="113106" spans="2:7">
      <c r="B113106" s="3" t="s">
        <v>50</v>
      </c>
      <c r="C113106" s="3" t="s">
        <v>47</v>
      </c>
      <c r="D113106" s="3" t="s">
        <v>44</v>
      </c>
      <c r="E113106" s="3" t="s">
        <v>51</v>
      </c>
      <c r="F113106" s="3" t="s">
        <v>45</v>
      </c>
      <c r="G113106" s="3" t="s">
        <v>49</v>
      </c>
    </row>
    <row r="113107" spans="2:7">
      <c r="B113107" s="3" t="s">
        <v>50</v>
      </c>
      <c r="C113107" s="3" t="s">
        <v>47</v>
      </c>
      <c r="D113107" s="3" t="s">
        <v>44</v>
      </c>
      <c r="E113107" s="3" t="s">
        <v>51</v>
      </c>
      <c r="F113107" s="3" t="s">
        <v>45</v>
      </c>
      <c r="G113107" s="3" t="s">
        <v>52</v>
      </c>
    </row>
    <row r="113108" spans="2:7">
      <c r="B113108" s="3" t="s">
        <v>50</v>
      </c>
      <c r="C113108" s="3" t="s">
        <v>47</v>
      </c>
      <c r="D113108" s="3" t="s">
        <v>44</v>
      </c>
      <c r="E113108" s="3" t="s">
        <v>51</v>
      </c>
      <c r="F113108" s="3" t="s">
        <v>46</v>
      </c>
      <c r="G113108" s="3" t="s">
        <v>43</v>
      </c>
    </row>
    <row r="113109" spans="2:7">
      <c r="B113109" s="3" t="s">
        <v>50</v>
      </c>
      <c r="C113109" s="3" t="s">
        <v>47</v>
      </c>
      <c r="D113109" s="3" t="s">
        <v>44</v>
      </c>
      <c r="E113109" s="3" t="s">
        <v>51</v>
      </c>
      <c r="F113109" s="3" t="s">
        <v>46</v>
      </c>
      <c r="G113109" s="3" t="s">
        <v>45</v>
      </c>
    </row>
    <row r="113110" spans="2:7">
      <c r="B113110" s="3" t="s">
        <v>50</v>
      </c>
      <c r="C113110" s="3" t="s">
        <v>47</v>
      </c>
      <c r="D113110" s="3" t="s">
        <v>44</v>
      </c>
      <c r="E113110" s="3" t="s">
        <v>51</v>
      </c>
      <c r="F113110" s="3" t="s">
        <v>46</v>
      </c>
      <c r="G113110" s="3" t="s">
        <v>48</v>
      </c>
    </row>
    <row r="113111" spans="2:7">
      <c r="B113111" s="3" t="s">
        <v>50</v>
      </c>
      <c r="C113111" s="3" t="s">
        <v>47</v>
      </c>
      <c r="D113111" s="3" t="s">
        <v>44</v>
      </c>
      <c r="E113111" s="3" t="s">
        <v>51</v>
      </c>
      <c r="F113111" s="3" t="s">
        <v>46</v>
      </c>
      <c r="G113111" s="3" t="s">
        <v>49</v>
      </c>
    </row>
    <row r="113112" spans="2:7">
      <c r="B113112" s="3" t="s">
        <v>50</v>
      </c>
      <c r="C113112" s="3" t="s">
        <v>47</v>
      </c>
      <c r="D113112" s="3" t="s">
        <v>44</v>
      </c>
      <c r="E113112" s="3" t="s">
        <v>51</v>
      </c>
      <c r="F113112" s="3" t="s">
        <v>46</v>
      </c>
      <c r="G113112" s="3" t="s">
        <v>52</v>
      </c>
    </row>
    <row r="113113" spans="2:7">
      <c r="B113113" s="3" t="s">
        <v>50</v>
      </c>
      <c r="C113113" s="3" t="s">
        <v>47</v>
      </c>
      <c r="D113113" s="3" t="s">
        <v>44</v>
      </c>
      <c r="E113113" s="3" t="s">
        <v>51</v>
      </c>
      <c r="F113113" s="3" t="s">
        <v>48</v>
      </c>
      <c r="G113113" s="3" t="s">
        <v>43</v>
      </c>
    </row>
    <row r="113114" spans="2:7">
      <c r="B113114" s="3" t="s">
        <v>50</v>
      </c>
      <c r="C113114" s="3" t="s">
        <v>47</v>
      </c>
      <c r="D113114" s="3" t="s">
        <v>44</v>
      </c>
      <c r="E113114" s="3" t="s">
        <v>51</v>
      </c>
      <c r="F113114" s="3" t="s">
        <v>48</v>
      </c>
      <c r="G113114" s="3" t="s">
        <v>45</v>
      </c>
    </row>
    <row r="113115" spans="2:7">
      <c r="B113115" s="3" t="s">
        <v>50</v>
      </c>
      <c r="C113115" s="3" t="s">
        <v>47</v>
      </c>
      <c r="D113115" s="3" t="s">
        <v>44</v>
      </c>
      <c r="E113115" s="3" t="s">
        <v>51</v>
      </c>
      <c r="F113115" s="3" t="s">
        <v>48</v>
      </c>
      <c r="G113115" s="3" t="s">
        <v>46</v>
      </c>
    </row>
    <row r="113116" spans="2:7">
      <c r="B113116" s="3" t="s">
        <v>50</v>
      </c>
      <c r="C113116" s="3" t="s">
        <v>47</v>
      </c>
      <c r="D113116" s="3" t="s">
        <v>44</v>
      </c>
      <c r="E113116" s="3" t="s">
        <v>51</v>
      </c>
      <c r="F113116" s="3" t="s">
        <v>48</v>
      </c>
      <c r="G113116" s="3" t="s">
        <v>49</v>
      </c>
    </row>
    <row r="113117" spans="2:7">
      <c r="B113117" s="3" t="s">
        <v>50</v>
      </c>
      <c r="C113117" s="3" t="s">
        <v>47</v>
      </c>
      <c r="D113117" s="3" t="s">
        <v>44</v>
      </c>
      <c r="E113117" s="3" t="s">
        <v>51</v>
      </c>
      <c r="F113117" s="3" t="s">
        <v>48</v>
      </c>
      <c r="G113117" s="3" t="s">
        <v>52</v>
      </c>
    </row>
    <row r="113118" spans="2:7">
      <c r="B113118" s="3" t="s">
        <v>50</v>
      </c>
      <c r="C113118" s="3" t="s">
        <v>47</v>
      </c>
      <c r="D113118" s="3" t="s">
        <v>44</v>
      </c>
      <c r="E113118" s="3" t="s">
        <v>51</v>
      </c>
      <c r="F113118" s="3" t="s">
        <v>49</v>
      </c>
      <c r="G113118" s="3" t="s">
        <v>43</v>
      </c>
    </row>
    <row r="113119" spans="2:7">
      <c r="B113119" s="3" t="s">
        <v>50</v>
      </c>
      <c r="C113119" s="3" t="s">
        <v>47</v>
      </c>
      <c r="D113119" s="3" t="s">
        <v>44</v>
      </c>
      <c r="E113119" s="3" t="s">
        <v>51</v>
      </c>
      <c r="F113119" s="3" t="s">
        <v>49</v>
      </c>
      <c r="G113119" s="3" t="s">
        <v>45</v>
      </c>
    </row>
    <row r="113120" spans="2:7">
      <c r="B113120" s="3" t="s">
        <v>50</v>
      </c>
      <c r="C113120" s="3" t="s">
        <v>47</v>
      </c>
      <c r="D113120" s="3" t="s">
        <v>44</v>
      </c>
      <c r="E113120" s="3" t="s">
        <v>51</v>
      </c>
      <c r="F113120" s="3" t="s">
        <v>49</v>
      </c>
      <c r="G113120" s="3" t="s">
        <v>46</v>
      </c>
    </row>
    <row r="113121" spans="2:7">
      <c r="B113121" s="3" t="s">
        <v>50</v>
      </c>
      <c r="C113121" s="3" t="s">
        <v>47</v>
      </c>
      <c r="D113121" s="3" t="s">
        <v>44</v>
      </c>
      <c r="E113121" s="3" t="s">
        <v>51</v>
      </c>
      <c r="F113121" s="3" t="s">
        <v>49</v>
      </c>
      <c r="G113121" s="3" t="s">
        <v>48</v>
      </c>
    </row>
    <row r="113122" spans="2:7">
      <c r="B113122" s="3" t="s">
        <v>50</v>
      </c>
      <c r="C113122" s="3" t="s">
        <v>47</v>
      </c>
      <c r="D113122" s="3" t="s">
        <v>44</v>
      </c>
      <c r="E113122" s="3" t="s">
        <v>51</v>
      </c>
      <c r="F113122" s="3" t="s">
        <v>49</v>
      </c>
      <c r="G113122" s="3" t="s">
        <v>52</v>
      </c>
    </row>
    <row r="113123" spans="2:7">
      <c r="B113123" s="3" t="s">
        <v>50</v>
      </c>
      <c r="C113123" s="3" t="s">
        <v>47</v>
      </c>
      <c r="D113123" s="3" t="s">
        <v>44</v>
      </c>
      <c r="E113123" s="3" t="s">
        <v>51</v>
      </c>
      <c r="F113123" s="3" t="s">
        <v>52</v>
      </c>
      <c r="G113123" s="3" t="s">
        <v>43</v>
      </c>
    </row>
    <row r="113124" spans="2:7">
      <c r="B113124" s="3" t="s">
        <v>50</v>
      </c>
      <c r="C113124" s="3" t="s">
        <v>47</v>
      </c>
      <c r="D113124" s="3" t="s">
        <v>44</v>
      </c>
      <c r="E113124" s="3" t="s">
        <v>51</v>
      </c>
      <c r="F113124" s="3" t="s">
        <v>52</v>
      </c>
      <c r="G113124" s="3" t="s">
        <v>45</v>
      </c>
    </row>
    <row r="113125" spans="2:7">
      <c r="B113125" s="3" t="s">
        <v>50</v>
      </c>
      <c r="C113125" s="3" t="s">
        <v>47</v>
      </c>
      <c r="D113125" s="3" t="s">
        <v>44</v>
      </c>
      <c r="E113125" s="3" t="s">
        <v>51</v>
      </c>
      <c r="F113125" s="3" t="s">
        <v>52</v>
      </c>
      <c r="G113125" s="3" t="s">
        <v>46</v>
      </c>
    </row>
    <row r="113126" spans="2:7">
      <c r="B113126" s="3" t="s">
        <v>50</v>
      </c>
      <c r="C113126" s="3" t="s">
        <v>47</v>
      </c>
      <c r="D113126" s="3" t="s">
        <v>44</v>
      </c>
      <c r="E113126" s="3" t="s">
        <v>51</v>
      </c>
      <c r="F113126" s="3" t="s">
        <v>52</v>
      </c>
      <c r="G113126" s="3" t="s">
        <v>48</v>
      </c>
    </row>
    <row r="113127" spans="2:7">
      <c r="B113127" s="3" t="s">
        <v>50</v>
      </c>
      <c r="C113127" s="3" t="s">
        <v>47</v>
      </c>
      <c r="D113127" s="3" t="s">
        <v>44</v>
      </c>
      <c r="E113127" s="3" t="s">
        <v>51</v>
      </c>
      <c r="F113127" s="3" t="s">
        <v>52</v>
      </c>
      <c r="G113127" s="3" t="s">
        <v>49</v>
      </c>
    </row>
    <row r="113128" spans="2:7">
      <c r="B113128" s="3" t="s">
        <v>50</v>
      </c>
      <c r="C113128" s="3" t="s">
        <v>47</v>
      </c>
      <c r="D113128" s="3" t="s">
        <v>44</v>
      </c>
      <c r="E113128" s="3" t="s">
        <v>52</v>
      </c>
      <c r="F113128" s="3" t="s">
        <v>43</v>
      </c>
      <c r="G113128" s="3" t="s">
        <v>45</v>
      </c>
    </row>
    <row r="113129" spans="2:7">
      <c r="B113129" s="3" t="s">
        <v>50</v>
      </c>
      <c r="C113129" s="3" t="s">
        <v>47</v>
      </c>
      <c r="D113129" s="3" t="s">
        <v>44</v>
      </c>
      <c r="E113129" s="3" t="s">
        <v>52</v>
      </c>
      <c r="F113129" s="3" t="s">
        <v>43</v>
      </c>
      <c r="G113129" s="3" t="s">
        <v>46</v>
      </c>
    </row>
    <row r="113130" spans="2:7">
      <c r="B113130" s="3" t="s">
        <v>50</v>
      </c>
      <c r="C113130" s="3" t="s">
        <v>47</v>
      </c>
      <c r="D113130" s="3" t="s">
        <v>44</v>
      </c>
      <c r="E113130" s="3" t="s">
        <v>52</v>
      </c>
      <c r="F113130" s="3" t="s">
        <v>43</v>
      </c>
      <c r="G113130" s="3" t="s">
        <v>48</v>
      </c>
    </row>
    <row r="113131" spans="2:7">
      <c r="B113131" s="3" t="s">
        <v>50</v>
      </c>
      <c r="C113131" s="3" t="s">
        <v>47</v>
      </c>
      <c r="D113131" s="3" t="s">
        <v>44</v>
      </c>
      <c r="E113131" s="3" t="s">
        <v>52</v>
      </c>
      <c r="F113131" s="3" t="s">
        <v>43</v>
      </c>
      <c r="G113131" s="3" t="s">
        <v>49</v>
      </c>
    </row>
    <row r="113132" spans="2:7">
      <c r="B113132" s="3" t="s">
        <v>50</v>
      </c>
      <c r="C113132" s="3" t="s">
        <v>47</v>
      </c>
      <c r="D113132" s="3" t="s">
        <v>44</v>
      </c>
      <c r="E113132" s="3" t="s">
        <v>52</v>
      </c>
      <c r="F113132" s="3" t="s">
        <v>43</v>
      </c>
      <c r="G113132" s="3" t="s">
        <v>51</v>
      </c>
    </row>
    <row r="113133" spans="2:7">
      <c r="B113133" s="3" t="s">
        <v>50</v>
      </c>
      <c r="C113133" s="3" t="s">
        <v>47</v>
      </c>
      <c r="D113133" s="3" t="s">
        <v>44</v>
      </c>
      <c r="E113133" s="3" t="s">
        <v>52</v>
      </c>
      <c r="F113133" s="3" t="s">
        <v>45</v>
      </c>
      <c r="G113133" s="3" t="s">
        <v>43</v>
      </c>
    </row>
    <row r="113134" spans="2:7">
      <c r="B113134" s="3" t="s">
        <v>50</v>
      </c>
      <c r="C113134" s="3" t="s">
        <v>47</v>
      </c>
      <c r="D113134" s="3" t="s">
        <v>44</v>
      </c>
      <c r="E113134" s="3" t="s">
        <v>52</v>
      </c>
      <c r="F113134" s="3" t="s">
        <v>45</v>
      </c>
      <c r="G113134" s="3" t="s">
        <v>46</v>
      </c>
    </row>
    <row r="113135" spans="2:7">
      <c r="B113135" s="3" t="s">
        <v>50</v>
      </c>
      <c r="C113135" s="3" t="s">
        <v>47</v>
      </c>
      <c r="D113135" s="3" t="s">
        <v>44</v>
      </c>
      <c r="E113135" s="3" t="s">
        <v>52</v>
      </c>
      <c r="F113135" s="3" t="s">
        <v>45</v>
      </c>
      <c r="G113135" s="3" t="s">
        <v>48</v>
      </c>
    </row>
    <row r="113136" spans="2:7">
      <c r="B113136" s="3" t="s">
        <v>50</v>
      </c>
      <c r="C113136" s="3" t="s">
        <v>47</v>
      </c>
      <c r="D113136" s="3" t="s">
        <v>44</v>
      </c>
      <c r="E113136" s="3" t="s">
        <v>52</v>
      </c>
      <c r="F113136" s="3" t="s">
        <v>45</v>
      </c>
      <c r="G113136" s="3" t="s">
        <v>49</v>
      </c>
    </row>
    <row r="113137" spans="2:7">
      <c r="B113137" s="3" t="s">
        <v>50</v>
      </c>
      <c r="C113137" s="3" t="s">
        <v>47</v>
      </c>
      <c r="D113137" s="3" t="s">
        <v>44</v>
      </c>
      <c r="E113137" s="3" t="s">
        <v>52</v>
      </c>
      <c r="F113137" s="3" t="s">
        <v>45</v>
      </c>
      <c r="G113137" s="3" t="s">
        <v>51</v>
      </c>
    </row>
    <row r="113138" spans="2:7">
      <c r="B113138" s="3" t="s">
        <v>50</v>
      </c>
      <c r="C113138" s="3" t="s">
        <v>47</v>
      </c>
      <c r="D113138" s="3" t="s">
        <v>44</v>
      </c>
      <c r="E113138" s="3" t="s">
        <v>52</v>
      </c>
      <c r="F113138" s="3" t="s">
        <v>46</v>
      </c>
      <c r="G113138" s="3" t="s">
        <v>43</v>
      </c>
    </row>
    <row r="113139" spans="2:7">
      <c r="B113139" s="3" t="s">
        <v>50</v>
      </c>
      <c r="C113139" s="3" t="s">
        <v>47</v>
      </c>
      <c r="D113139" s="3" t="s">
        <v>44</v>
      </c>
      <c r="E113139" s="3" t="s">
        <v>52</v>
      </c>
      <c r="F113139" s="3" t="s">
        <v>46</v>
      </c>
      <c r="G113139" s="3" t="s">
        <v>45</v>
      </c>
    </row>
    <row r="113140" spans="2:7">
      <c r="B113140" s="3" t="s">
        <v>50</v>
      </c>
      <c r="C113140" s="3" t="s">
        <v>47</v>
      </c>
      <c r="D113140" s="3" t="s">
        <v>44</v>
      </c>
      <c r="E113140" s="3" t="s">
        <v>52</v>
      </c>
      <c r="F113140" s="3" t="s">
        <v>46</v>
      </c>
      <c r="G113140" s="3" t="s">
        <v>48</v>
      </c>
    </row>
    <row r="113141" spans="2:7">
      <c r="B113141" s="3" t="s">
        <v>50</v>
      </c>
      <c r="C113141" s="3" t="s">
        <v>47</v>
      </c>
      <c r="D113141" s="3" t="s">
        <v>44</v>
      </c>
      <c r="E113141" s="3" t="s">
        <v>52</v>
      </c>
      <c r="F113141" s="3" t="s">
        <v>46</v>
      </c>
      <c r="G113141" s="3" t="s">
        <v>49</v>
      </c>
    </row>
    <row r="113142" spans="2:7">
      <c r="B113142" s="3" t="s">
        <v>50</v>
      </c>
      <c r="C113142" s="3" t="s">
        <v>47</v>
      </c>
      <c r="D113142" s="3" t="s">
        <v>44</v>
      </c>
      <c r="E113142" s="3" t="s">
        <v>52</v>
      </c>
      <c r="F113142" s="3" t="s">
        <v>46</v>
      </c>
      <c r="G113142" s="3" t="s">
        <v>51</v>
      </c>
    </row>
    <row r="113143" spans="2:7">
      <c r="B113143" s="3" t="s">
        <v>50</v>
      </c>
      <c r="C113143" s="3" t="s">
        <v>47</v>
      </c>
      <c r="D113143" s="3" t="s">
        <v>44</v>
      </c>
      <c r="E113143" s="3" t="s">
        <v>52</v>
      </c>
      <c r="F113143" s="3" t="s">
        <v>48</v>
      </c>
      <c r="G113143" s="3" t="s">
        <v>43</v>
      </c>
    </row>
    <row r="113144" spans="2:7">
      <c r="B113144" s="3" t="s">
        <v>50</v>
      </c>
      <c r="C113144" s="3" t="s">
        <v>47</v>
      </c>
      <c r="D113144" s="3" t="s">
        <v>44</v>
      </c>
      <c r="E113144" s="3" t="s">
        <v>52</v>
      </c>
      <c r="F113144" s="3" t="s">
        <v>48</v>
      </c>
      <c r="G113144" s="3" t="s">
        <v>45</v>
      </c>
    </row>
    <row r="113145" spans="2:7">
      <c r="B113145" s="3" t="s">
        <v>50</v>
      </c>
      <c r="C113145" s="3" t="s">
        <v>47</v>
      </c>
      <c r="D113145" s="3" t="s">
        <v>44</v>
      </c>
      <c r="E113145" s="3" t="s">
        <v>52</v>
      </c>
      <c r="F113145" s="3" t="s">
        <v>48</v>
      </c>
      <c r="G113145" s="3" t="s">
        <v>46</v>
      </c>
    </row>
    <row r="113146" spans="2:7">
      <c r="B113146" s="3" t="s">
        <v>50</v>
      </c>
      <c r="C113146" s="3" t="s">
        <v>47</v>
      </c>
      <c r="D113146" s="3" t="s">
        <v>44</v>
      </c>
      <c r="E113146" s="3" t="s">
        <v>52</v>
      </c>
      <c r="F113146" s="3" t="s">
        <v>48</v>
      </c>
      <c r="G113146" s="3" t="s">
        <v>49</v>
      </c>
    </row>
    <row r="113147" spans="2:7">
      <c r="B113147" s="3" t="s">
        <v>50</v>
      </c>
      <c r="C113147" s="3" t="s">
        <v>47</v>
      </c>
      <c r="D113147" s="3" t="s">
        <v>44</v>
      </c>
      <c r="E113147" s="3" t="s">
        <v>52</v>
      </c>
      <c r="F113147" s="3" t="s">
        <v>48</v>
      </c>
      <c r="G113147" s="3" t="s">
        <v>51</v>
      </c>
    </row>
    <row r="113148" spans="2:7">
      <c r="B113148" s="3" t="s">
        <v>50</v>
      </c>
      <c r="C113148" s="3" t="s">
        <v>47</v>
      </c>
      <c r="D113148" s="3" t="s">
        <v>44</v>
      </c>
      <c r="E113148" s="3" t="s">
        <v>52</v>
      </c>
      <c r="F113148" s="3" t="s">
        <v>49</v>
      </c>
      <c r="G113148" s="3" t="s">
        <v>43</v>
      </c>
    </row>
    <row r="113149" spans="2:7">
      <c r="B113149" s="3" t="s">
        <v>50</v>
      </c>
      <c r="C113149" s="3" t="s">
        <v>47</v>
      </c>
      <c r="D113149" s="3" t="s">
        <v>44</v>
      </c>
      <c r="E113149" s="3" t="s">
        <v>52</v>
      </c>
      <c r="F113149" s="3" t="s">
        <v>49</v>
      </c>
      <c r="G113149" s="3" t="s">
        <v>45</v>
      </c>
    </row>
    <row r="113150" spans="2:7">
      <c r="B113150" s="3" t="s">
        <v>50</v>
      </c>
      <c r="C113150" s="3" t="s">
        <v>47</v>
      </c>
      <c r="D113150" s="3" t="s">
        <v>44</v>
      </c>
      <c r="E113150" s="3" t="s">
        <v>52</v>
      </c>
      <c r="F113150" s="3" t="s">
        <v>49</v>
      </c>
      <c r="G113150" s="3" t="s">
        <v>46</v>
      </c>
    </row>
    <row r="113151" spans="2:7">
      <c r="B113151" s="3" t="s">
        <v>50</v>
      </c>
      <c r="C113151" s="3" t="s">
        <v>47</v>
      </c>
      <c r="D113151" s="3" t="s">
        <v>44</v>
      </c>
      <c r="E113151" s="3" t="s">
        <v>52</v>
      </c>
      <c r="F113151" s="3" t="s">
        <v>49</v>
      </c>
      <c r="G113151" s="3" t="s">
        <v>48</v>
      </c>
    </row>
    <row r="113152" spans="2:7">
      <c r="B113152" s="3" t="s">
        <v>50</v>
      </c>
      <c r="C113152" s="3" t="s">
        <v>47</v>
      </c>
      <c r="D113152" s="3" t="s">
        <v>44</v>
      </c>
      <c r="E113152" s="3" t="s">
        <v>52</v>
      </c>
      <c r="F113152" s="3" t="s">
        <v>49</v>
      </c>
      <c r="G113152" s="3" t="s">
        <v>51</v>
      </c>
    </row>
    <row r="113153" spans="2:7">
      <c r="B113153" s="3" t="s">
        <v>50</v>
      </c>
      <c r="C113153" s="3" t="s">
        <v>47</v>
      </c>
      <c r="D113153" s="3" t="s">
        <v>44</v>
      </c>
      <c r="E113153" s="3" t="s">
        <v>52</v>
      </c>
      <c r="F113153" s="3" t="s">
        <v>51</v>
      </c>
      <c r="G113153" s="3" t="s">
        <v>43</v>
      </c>
    </row>
    <row r="113154" spans="2:7">
      <c r="B113154" s="3" t="s">
        <v>50</v>
      </c>
      <c r="C113154" s="3" t="s">
        <v>47</v>
      </c>
      <c r="D113154" s="3" t="s">
        <v>44</v>
      </c>
      <c r="E113154" s="3" t="s">
        <v>52</v>
      </c>
      <c r="F113154" s="3" t="s">
        <v>51</v>
      </c>
      <c r="G113154" s="3" t="s">
        <v>45</v>
      </c>
    </row>
    <row r="113155" spans="2:7">
      <c r="B113155" s="3" t="s">
        <v>50</v>
      </c>
      <c r="C113155" s="3" t="s">
        <v>47</v>
      </c>
      <c r="D113155" s="3" t="s">
        <v>44</v>
      </c>
      <c r="E113155" s="3" t="s">
        <v>52</v>
      </c>
      <c r="F113155" s="3" t="s">
        <v>51</v>
      </c>
      <c r="G113155" s="3" t="s">
        <v>46</v>
      </c>
    </row>
    <row r="113156" spans="2:7">
      <c r="B113156" s="3" t="s">
        <v>50</v>
      </c>
      <c r="C113156" s="3" t="s">
        <v>47</v>
      </c>
      <c r="D113156" s="3" t="s">
        <v>44</v>
      </c>
      <c r="E113156" s="3" t="s">
        <v>52</v>
      </c>
      <c r="F113156" s="3" t="s">
        <v>51</v>
      </c>
      <c r="G113156" s="3" t="s">
        <v>48</v>
      </c>
    </row>
    <row r="113157" spans="2:7">
      <c r="B113157" s="3" t="s">
        <v>50</v>
      </c>
      <c r="C113157" s="3" t="s">
        <v>47</v>
      </c>
      <c r="D113157" s="3" t="s">
        <v>44</v>
      </c>
      <c r="E113157" s="3" t="s">
        <v>52</v>
      </c>
      <c r="F113157" s="3" t="s">
        <v>51</v>
      </c>
      <c r="G113157" s="3" t="s">
        <v>49</v>
      </c>
    </row>
    <row r="113158" spans="2:7">
      <c r="B113158" s="3" t="s">
        <v>50</v>
      </c>
      <c r="C113158" s="3" t="s">
        <v>47</v>
      </c>
      <c r="D113158" s="3" t="s">
        <v>45</v>
      </c>
      <c r="E113158" s="3" t="s">
        <v>43</v>
      </c>
      <c r="F113158" s="3" t="s">
        <v>44</v>
      </c>
      <c r="G113158" s="3" t="s">
        <v>46</v>
      </c>
    </row>
    <row r="113159" spans="2:7">
      <c r="B113159" s="3" t="s">
        <v>50</v>
      </c>
      <c r="C113159" s="3" t="s">
        <v>47</v>
      </c>
      <c r="D113159" s="3" t="s">
        <v>45</v>
      </c>
      <c r="E113159" s="3" t="s">
        <v>43</v>
      </c>
      <c r="F113159" s="3" t="s">
        <v>44</v>
      </c>
      <c r="G113159" s="3" t="s">
        <v>48</v>
      </c>
    </row>
    <row r="113160" spans="2:7">
      <c r="B113160" s="3" t="s">
        <v>50</v>
      </c>
      <c r="C113160" s="3" t="s">
        <v>47</v>
      </c>
      <c r="D113160" s="3" t="s">
        <v>45</v>
      </c>
      <c r="E113160" s="3" t="s">
        <v>43</v>
      </c>
      <c r="F113160" s="3" t="s">
        <v>44</v>
      </c>
      <c r="G113160" s="3" t="s">
        <v>49</v>
      </c>
    </row>
    <row r="113161" spans="2:7">
      <c r="B113161" s="3" t="s">
        <v>50</v>
      </c>
      <c r="C113161" s="3" t="s">
        <v>47</v>
      </c>
      <c r="D113161" s="3" t="s">
        <v>45</v>
      </c>
      <c r="E113161" s="3" t="s">
        <v>43</v>
      </c>
      <c r="F113161" s="3" t="s">
        <v>44</v>
      </c>
      <c r="G113161" s="3" t="s">
        <v>51</v>
      </c>
    </row>
    <row r="113162" spans="2:7">
      <c r="B113162" s="3" t="s">
        <v>50</v>
      </c>
      <c r="C113162" s="3" t="s">
        <v>47</v>
      </c>
      <c r="D113162" s="3" t="s">
        <v>45</v>
      </c>
      <c r="E113162" s="3" t="s">
        <v>43</v>
      </c>
      <c r="F113162" s="3" t="s">
        <v>44</v>
      </c>
      <c r="G113162" s="3" t="s">
        <v>52</v>
      </c>
    </row>
    <row r="113163" spans="2:7">
      <c r="B113163" s="3" t="s">
        <v>50</v>
      </c>
      <c r="C113163" s="3" t="s">
        <v>47</v>
      </c>
      <c r="D113163" s="3" t="s">
        <v>45</v>
      </c>
      <c r="E113163" s="3" t="s">
        <v>43</v>
      </c>
      <c r="F113163" s="3" t="s">
        <v>46</v>
      </c>
      <c r="G113163" s="3" t="s">
        <v>44</v>
      </c>
    </row>
    <row r="113164" spans="2:7">
      <c r="B113164" s="3" t="s">
        <v>50</v>
      </c>
      <c r="C113164" s="3" t="s">
        <v>47</v>
      </c>
      <c r="D113164" s="3" t="s">
        <v>45</v>
      </c>
      <c r="E113164" s="3" t="s">
        <v>43</v>
      </c>
      <c r="F113164" s="3" t="s">
        <v>46</v>
      </c>
      <c r="G113164" s="3" t="s">
        <v>48</v>
      </c>
    </row>
    <row r="113165" spans="2:7">
      <c r="B113165" s="3" t="s">
        <v>50</v>
      </c>
      <c r="C113165" s="3" t="s">
        <v>47</v>
      </c>
      <c r="D113165" s="3" t="s">
        <v>45</v>
      </c>
      <c r="E113165" s="3" t="s">
        <v>43</v>
      </c>
      <c r="F113165" s="3" t="s">
        <v>46</v>
      </c>
      <c r="G113165" s="3" t="s">
        <v>49</v>
      </c>
    </row>
    <row r="113166" spans="2:7">
      <c r="B113166" s="3" t="s">
        <v>50</v>
      </c>
      <c r="C113166" s="3" t="s">
        <v>47</v>
      </c>
      <c r="D113166" s="3" t="s">
        <v>45</v>
      </c>
      <c r="E113166" s="3" t="s">
        <v>43</v>
      </c>
      <c r="F113166" s="3" t="s">
        <v>46</v>
      </c>
      <c r="G113166" s="3" t="s">
        <v>51</v>
      </c>
    </row>
    <row r="113167" spans="2:7">
      <c r="B113167" s="3" t="s">
        <v>50</v>
      </c>
      <c r="C113167" s="3" t="s">
        <v>47</v>
      </c>
      <c r="D113167" s="3" t="s">
        <v>45</v>
      </c>
      <c r="E113167" s="3" t="s">
        <v>43</v>
      </c>
      <c r="F113167" s="3" t="s">
        <v>46</v>
      </c>
      <c r="G113167" s="3" t="s">
        <v>52</v>
      </c>
    </row>
    <row r="113168" spans="2:7">
      <c r="B113168" s="3" t="s">
        <v>50</v>
      </c>
      <c r="C113168" s="3" t="s">
        <v>47</v>
      </c>
      <c r="D113168" s="3" t="s">
        <v>45</v>
      </c>
      <c r="E113168" s="3" t="s">
        <v>43</v>
      </c>
      <c r="F113168" s="3" t="s">
        <v>48</v>
      </c>
      <c r="G113168" s="3" t="s">
        <v>44</v>
      </c>
    </row>
    <row r="113169" spans="2:7">
      <c r="B113169" s="3" t="s">
        <v>50</v>
      </c>
      <c r="C113169" s="3" t="s">
        <v>47</v>
      </c>
      <c r="D113169" s="3" t="s">
        <v>45</v>
      </c>
      <c r="E113169" s="3" t="s">
        <v>43</v>
      </c>
      <c r="F113169" s="3" t="s">
        <v>48</v>
      </c>
      <c r="G113169" s="3" t="s">
        <v>46</v>
      </c>
    </row>
    <row r="113170" spans="2:7">
      <c r="B113170" s="3" t="s">
        <v>50</v>
      </c>
      <c r="C113170" s="3" t="s">
        <v>47</v>
      </c>
      <c r="D113170" s="3" t="s">
        <v>45</v>
      </c>
      <c r="E113170" s="3" t="s">
        <v>43</v>
      </c>
      <c r="F113170" s="3" t="s">
        <v>48</v>
      </c>
      <c r="G113170" s="3" t="s">
        <v>49</v>
      </c>
    </row>
    <row r="113171" spans="2:7">
      <c r="B113171" s="3" t="s">
        <v>50</v>
      </c>
      <c r="C113171" s="3" t="s">
        <v>47</v>
      </c>
      <c r="D113171" s="3" t="s">
        <v>45</v>
      </c>
      <c r="E113171" s="3" t="s">
        <v>43</v>
      </c>
      <c r="F113171" s="3" t="s">
        <v>48</v>
      </c>
      <c r="G113171" s="3" t="s">
        <v>51</v>
      </c>
    </row>
    <row r="113172" spans="2:7">
      <c r="B113172" s="3" t="s">
        <v>50</v>
      </c>
      <c r="C113172" s="3" t="s">
        <v>47</v>
      </c>
      <c r="D113172" s="3" t="s">
        <v>45</v>
      </c>
      <c r="E113172" s="3" t="s">
        <v>43</v>
      </c>
      <c r="F113172" s="3" t="s">
        <v>48</v>
      </c>
      <c r="G113172" s="3" t="s">
        <v>52</v>
      </c>
    </row>
    <row r="113173" spans="2:7">
      <c r="B113173" s="3" t="s">
        <v>50</v>
      </c>
      <c r="C113173" s="3" t="s">
        <v>47</v>
      </c>
      <c r="D113173" s="3" t="s">
        <v>45</v>
      </c>
      <c r="E113173" s="3" t="s">
        <v>43</v>
      </c>
      <c r="F113173" s="3" t="s">
        <v>49</v>
      </c>
      <c r="G113173" s="3" t="s">
        <v>44</v>
      </c>
    </row>
    <row r="113174" spans="2:7">
      <c r="B113174" s="3" t="s">
        <v>50</v>
      </c>
      <c r="C113174" s="3" t="s">
        <v>47</v>
      </c>
      <c r="D113174" s="3" t="s">
        <v>45</v>
      </c>
      <c r="E113174" s="3" t="s">
        <v>43</v>
      </c>
      <c r="F113174" s="3" t="s">
        <v>49</v>
      </c>
      <c r="G113174" s="3" t="s">
        <v>46</v>
      </c>
    </row>
    <row r="113175" spans="2:7">
      <c r="B113175" s="3" t="s">
        <v>50</v>
      </c>
      <c r="C113175" s="3" t="s">
        <v>47</v>
      </c>
      <c r="D113175" s="3" t="s">
        <v>45</v>
      </c>
      <c r="E113175" s="3" t="s">
        <v>43</v>
      </c>
      <c r="F113175" s="3" t="s">
        <v>49</v>
      </c>
      <c r="G113175" s="3" t="s">
        <v>48</v>
      </c>
    </row>
    <row r="113176" spans="2:7">
      <c r="B113176" s="3" t="s">
        <v>50</v>
      </c>
      <c r="C113176" s="3" t="s">
        <v>47</v>
      </c>
      <c r="D113176" s="3" t="s">
        <v>45</v>
      </c>
      <c r="E113176" s="3" t="s">
        <v>43</v>
      </c>
      <c r="F113176" s="3" t="s">
        <v>49</v>
      </c>
      <c r="G113176" s="3" t="s">
        <v>51</v>
      </c>
    </row>
    <row r="113177" spans="2:7">
      <c r="B113177" s="3" t="s">
        <v>50</v>
      </c>
      <c r="C113177" s="3" t="s">
        <v>47</v>
      </c>
      <c r="D113177" s="3" t="s">
        <v>45</v>
      </c>
      <c r="E113177" s="3" t="s">
        <v>43</v>
      </c>
      <c r="F113177" s="3" t="s">
        <v>49</v>
      </c>
      <c r="G113177" s="3" t="s">
        <v>52</v>
      </c>
    </row>
    <row r="113178" spans="2:7">
      <c r="B113178" s="3" t="s">
        <v>50</v>
      </c>
      <c r="C113178" s="3" t="s">
        <v>47</v>
      </c>
      <c r="D113178" s="3" t="s">
        <v>45</v>
      </c>
      <c r="E113178" s="3" t="s">
        <v>43</v>
      </c>
      <c r="F113178" s="3" t="s">
        <v>51</v>
      </c>
      <c r="G113178" s="3" t="s">
        <v>44</v>
      </c>
    </row>
    <row r="113179" spans="2:7">
      <c r="B113179" s="3" t="s">
        <v>50</v>
      </c>
      <c r="C113179" s="3" t="s">
        <v>47</v>
      </c>
      <c r="D113179" s="3" t="s">
        <v>45</v>
      </c>
      <c r="E113179" s="3" t="s">
        <v>43</v>
      </c>
      <c r="F113179" s="3" t="s">
        <v>51</v>
      </c>
      <c r="G113179" s="3" t="s">
        <v>46</v>
      </c>
    </row>
    <row r="113180" spans="2:7">
      <c r="B113180" s="3" t="s">
        <v>50</v>
      </c>
      <c r="C113180" s="3" t="s">
        <v>47</v>
      </c>
      <c r="D113180" s="3" t="s">
        <v>45</v>
      </c>
      <c r="E113180" s="3" t="s">
        <v>43</v>
      </c>
      <c r="F113180" s="3" t="s">
        <v>51</v>
      </c>
      <c r="G113180" s="3" t="s">
        <v>48</v>
      </c>
    </row>
    <row r="113181" spans="2:7">
      <c r="B113181" s="3" t="s">
        <v>50</v>
      </c>
      <c r="C113181" s="3" t="s">
        <v>47</v>
      </c>
      <c r="D113181" s="3" t="s">
        <v>45</v>
      </c>
      <c r="E113181" s="3" t="s">
        <v>43</v>
      </c>
      <c r="F113181" s="3" t="s">
        <v>51</v>
      </c>
      <c r="G113181" s="3" t="s">
        <v>49</v>
      </c>
    </row>
    <row r="113182" spans="2:7">
      <c r="B113182" s="3" t="s">
        <v>50</v>
      </c>
      <c r="C113182" s="3" t="s">
        <v>47</v>
      </c>
      <c r="D113182" s="3" t="s">
        <v>45</v>
      </c>
      <c r="E113182" s="3" t="s">
        <v>43</v>
      </c>
      <c r="F113182" s="3" t="s">
        <v>51</v>
      </c>
      <c r="G113182" s="3" t="s">
        <v>52</v>
      </c>
    </row>
    <row r="113183" spans="2:7">
      <c r="B113183" s="3" t="s">
        <v>50</v>
      </c>
      <c r="C113183" s="3" t="s">
        <v>47</v>
      </c>
      <c r="D113183" s="3" t="s">
        <v>45</v>
      </c>
      <c r="E113183" s="3" t="s">
        <v>43</v>
      </c>
      <c r="F113183" s="3" t="s">
        <v>52</v>
      </c>
      <c r="G113183" s="3" t="s">
        <v>44</v>
      </c>
    </row>
    <row r="113184" spans="2:7">
      <c r="B113184" s="3" t="s">
        <v>50</v>
      </c>
      <c r="C113184" s="3" t="s">
        <v>47</v>
      </c>
      <c r="D113184" s="3" t="s">
        <v>45</v>
      </c>
      <c r="E113184" s="3" t="s">
        <v>43</v>
      </c>
      <c r="F113184" s="3" t="s">
        <v>52</v>
      </c>
      <c r="G113184" s="3" t="s">
        <v>46</v>
      </c>
    </row>
    <row r="113185" spans="2:7">
      <c r="B113185" s="3" t="s">
        <v>50</v>
      </c>
      <c r="C113185" s="3" t="s">
        <v>47</v>
      </c>
      <c r="D113185" s="3" t="s">
        <v>45</v>
      </c>
      <c r="E113185" s="3" t="s">
        <v>43</v>
      </c>
      <c r="F113185" s="3" t="s">
        <v>52</v>
      </c>
      <c r="G113185" s="3" t="s">
        <v>48</v>
      </c>
    </row>
    <row r="113186" spans="2:7">
      <c r="B113186" s="3" t="s">
        <v>50</v>
      </c>
      <c r="C113186" s="3" t="s">
        <v>47</v>
      </c>
      <c r="D113186" s="3" t="s">
        <v>45</v>
      </c>
      <c r="E113186" s="3" t="s">
        <v>43</v>
      </c>
      <c r="F113186" s="3" t="s">
        <v>52</v>
      </c>
      <c r="G113186" s="3" t="s">
        <v>49</v>
      </c>
    </row>
    <row r="113187" spans="2:7">
      <c r="B113187" s="3" t="s">
        <v>50</v>
      </c>
      <c r="C113187" s="3" t="s">
        <v>47</v>
      </c>
      <c r="D113187" s="3" t="s">
        <v>45</v>
      </c>
      <c r="E113187" s="3" t="s">
        <v>43</v>
      </c>
      <c r="F113187" s="3" t="s">
        <v>52</v>
      </c>
      <c r="G113187" s="3" t="s">
        <v>51</v>
      </c>
    </row>
    <row r="113188" spans="2:7">
      <c r="B113188" s="3" t="s">
        <v>50</v>
      </c>
      <c r="C113188" s="3" t="s">
        <v>47</v>
      </c>
      <c r="D113188" s="3" t="s">
        <v>45</v>
      </c>
      <c r="E113188" s="3" t="s">
        <v>44</v>
      </c>
      <c r="F113188" s="3" t="s">
        <v>43</v>
      </c>
      <c r="G113188" s="3" t="s">
        <v>46</v>
      </c>
    </row>
    <row r="113189" spans="2:7">
      <c r="B113189" s="3" t="s">
        <v>50</v>
      </c>
      <c r="C113189" s="3" t="s">
        <v>47</v>
      </c>
      <c r="D113189" s="3" t="s">
        <v>45</v>
      </c>
      <c r="E113189" s="3" t="s">
        <v>44</v>
      </c>
      <c r="F113189" s="3" t="s">
        <v>43</v>
      </c>
      <c r="G113189" s="3" t="s">
        <v>48</v>
      </c>
    </row>
    <row r="113190" spans="2:7">
      <c r="B113190" s="3" t="s">
        <v>50</v>
      </c>
      <c r="C113190" s="3" t="s">
        <v>47</v>
      </c>
      <c r="D113190" s="3" t="s">
        <v>45</v>
      </c>
      <c r="E113190" s="3" t="s">
        <v>44</v>
      </c>
      <c r="F113190" s="3" t="s">
        <v>43</v>
      </c>
      <c r="G113190" s="3" t="s">
        <v>49</v>
      </c>
    </row>
    <row r="113191" spans="2:7">
      <c r="B113191" s="3" t="s">
        <v>50</v>
      </c>
      <c r="C113191" s="3" t="s">
        <v>47</v>
      </c>
      <c r="D113191" s="3" t="s">
        <v>45</v>
      </c>
      <c r="E113191" s="3" t="s">
        <v>44</v>
      </c>
      <c r="F113191" s="3" t="s">
        <v>43</v>
      </c>
      <c r="G113191" s="3" t="s">
        <v>51</v>
      </c>
    </row>
    <row r="113192" spans="2:7">
      <c r="B113192" s="3" t="s">
        <v>50</v>
      </c>
      <c r="C113192" s="3" t="s">
        <v>47</v>
      </c>
      <c r="D113192" s="3" t="s">
        <v>45</v>
      </c>
      <c r="E113192" s="3" t="s">
        <v>44</v>
      </c>
      <c r="F113192" s="3" t="s">
        <v>43</v>
      </c>
      <c r="G113192" s="3" t="s">
        <v>52</v>
      </c>
    </row>
    <row r="113193" spans="2:7">
      <c r="B113193" s="3" t="s">
        <v>50</v>
      </c>
      <c r="C113193" s="3" t="s">
        <v>47</v>
      </c>
      <c r="D113193" s="3" t="s">
        <v>45</v>
      </c>
      <c r="E113193" s="3" t="s">
        <v>44</v>
      </c>
      <c r="F113193" s="3" t="s">
        <v>46</v>
      </c>
      <c r="G113193" s="3" t="s">
        <v>43</v>
      </c>
    </row>
    <row r="113194" spans="2:7">
      <c r="B113194" s="3" t="s">
        <v>50</v>
      </c>
      <c r="C113194" s="3" t="s">
        <v>47</v>
      </c>
      <c r="D113194" s="3" t="s">
        <v>45</v>
      </c>
      <c r="E113194" s="3" t="s">
        <v>44</v>
      </c>
      <c r="F113194" s="3" t="s">
        <v>46</v>
      </c>
      <c r="G113194" s="3" t="s">
        <v>48</v>
      </c>
    </row>
    <row r="113195" spans="2:7">
      <c r="B113195" s="3" t="s">
        <v>50</v>
      </c>
      <c r="C113195" s="3" t="s">
        <v>47</v>
      </c>
      <c r="D113195" s="3" t="s">
        <v>45</v>
      </c>
      <c r="E113195" s="3" t="s">
        <v>44</v>
      </c>
      <c r="F113195" s="3" t="s">
        <v>46</v>
      </c>
      <c r="G113195" s="3" t="s">
        <v>49</v>
      </c>
    </row>
    <row r="113196" spans="2:7">
      <c r="B113196" s="3" t="s">
        <v>50</v>
      </c>
      <c r="C113196" s="3" t="s">
        <v>47</v>
      </c>
      <c r="D113196" s="3" t="s">
        <v>45</v>
      </c>
      <c r="E113196" s="3" t="s">
        <v>44</v>
      </c>
      <c r="F113196" s="3" t="s">
        <v>46</v>
      </c>
      <c r="G113196" s="3" t="s">
        <v>51</v>
      </c>
    </row>
    <row r="113197" spans="2:7">
      <c r="B113197" s="3" t="s">
        <v>50</v>
      </c>
      <c r="C113197" s="3" t="s">
        <v>47</v>
      </c>
      <c r="D113197" s="3" t="s">
        <v>45</v>
      </c>
      <c r="E113197" s="3" t="s">
        <v>44</v>
      </c>
      <c r="F113197" s="3" t="s">
        <v>46</v>
      </c>
      <c r="G113197" s="3" t="s">
        <v>52</v>
      </c>
    </row>
    <row r="113198" spans="2:7">
      <c r="B113198" s="3" t="s">
        <v>50</v>
      </c>
      <c r="C113198" s="3" t="s">
        <v>47</v>
      </c>
      <c r="D113198" s="3" t="s">
        <v>45</v>
      </c>
      <c r="E113198" s="3" t="s">
        <v>44</v>
      </c>
      <c r="F113198" s="3" t="s">
        <v>48</v>
      </c>
      <c r="G113198" s="3" t="s">
        <v>43</v>
      </c>
    </row>
    <row r="113199" spans="2:7">
      <c r="B113199" s="3" t="s">
        <v>50</v>
      </c>
      <c r="C113199" s="3" t="s">
        <v>47</v>
      </c>
      <c r="D113199" s="3" t="s">
        <v>45</v>
      </c>
      <c r="E113199" s="3" t="s">
        <v>44</v>
      </c>
      <c r="F113199" s="3" t="s">
        <v>48</v>
      </c>
      <c r="G113199" s="3" t="s">
        <v>46</v>
      </c>
    </row>
    <row r="113200" spans="2:7">
      <c r="B113200" s="3" t="s">
        <v>50</v>
      </c>
      <c r="C113200" s="3" t="s">
        <v>47</v>
      </c>
      <c r="D113200" s="3" t="s">
        <v>45</v>
      </c>
      <c r="E113200" s="3" t="s">
        <v>44</v>
      </c>
      <c r="F113200" s="3" t="s">
        <v>48</v>
      </c>
      <c r="G113200" s="3" t="s">
        <v>49</v>
      </c>
    </row>
    <row r="113201" spans="2:7">
      <c r="B113201" s="3" t="s">
        <v>50</v>
      </c>
      <c r="C113201" s="3" t="s">
        <v>47</v>
      </c>
      <c r="D113201" s="3" t="s">
        <v>45</v>
      </c>
      <c r="E113201" s="3" t="s">
        <v>44</v>
      </c>
      <c r="F113201" s="3" t="s">
        <v>48</v>
      </c>
      <c r="G113201" s="3" t="s">
        <v>51</v>
      </c>
    </row>
    <row r="113202" spans="2:7">
      <c r="B113202" s="3" t="s">
        <v>50</v>
      </c>
      <c r="C113202" s="3" t="s">
        <v>47</v>
      </c>
      <c r="D113202" s="3" t="s">
        <v>45</v>
      </c>
      <c r="E113202" s="3" t="s">
        <v>44</v>
      </c>
      <c r="F113202" s="3" t="s">
        <v>48</v>
      </c>
      <c r="G113202" s="3" t="s">
        <v>52</v>
      </c>
    </row>
    <row r="113203" spans="2:7">
      <c r="B113203" s="3" t="s">
        <v>50</v>
      </c>
      <c r="C113203" s="3" t="s">
        <v>47</v>
      </c>
      <c r="D113203" s="3" t="s">
        <v>45</v>
      </c>
      <c r="E113203" s="3" t="s">
        <v>44</v>
      </c>
      <c r="F113203" s="3" t="s">
        <v>49</v>
      </c>
      <c r="G113203" s="3" t="s">
        <v>43</v>
      </c>
    </row>
    <row r="113204" spans="2:7">
      <c r="B113204" s="3" t="s">
        <v>50</v>
      </c>
      <c r="C113204" s="3" t="s">
        <v>47</v>
      </c>
      <c r="D113204" s="3" t="s">
        <v>45</v>
      </c>
      <c r="E113204" s="3" t="s">
        <v>44</v>
      </c>
      <c r="F113204" s="3" t="s">
        <v>49</v>
      </c>
      <c r="G113204" s="3" t="s">
        <v>46</v>
      </c>
    </row>
    <row r="113205" spans="2:7">
      <c r="B113205" s="3" t="s">
        <v>50</v>
      </c>
      <c r="C113205" s="3" t="s">
        <v>47</v>
      </c>
      <c r="D113205" s="3" t="s">
        <v>45</v>
      </c>
      <c r="E113205" s="3" t="s">
        <v>44</v>
      </c>
      <c r="F113205" s="3" t="s">
        <v>49</v>
      </c>
      <c r="G113205" s="3" t="s">
        <v>48</v>
      </c>
    </row>
    <row r="113206" spans="2:7">
      <c r="B113206" s="3" t="s">
        <v>50</v>
      </c>
      <c r="C113206" s="3" t="s">
        <v>47</v>
      </c>
      <c r="D113206" s="3" t="s">
        <v>45</v>
      </c>
      <c r="E113206" s="3" t="s">
        <v>44</v>
      </c>
      <c r="F113206" s="3" t="s">
        <v>49</v>
      </c>
      <c r="G113206" s="3" t="s">
        <v>51</v>
      </c>
    </row>
    <row r="113207" spans="2:7">
      <c r="B113207" s="3" t="s">
        <v>50</v>
      </c>
      <c r="C113207" s="3" t="s">
        <v>47</v>
      </c>
      <c r="D113207" s="3" t="s">
        <v>45</v>
      </c>
      <c r="E113207" s="3" t="s">
        <v>44</v>
      </c>
      <c r="F113207" s="3" t="s">
        <v>49</v>
      </c>
      <c r="G113207" s="3" t="s">
        <v>52</v>
      </c>
    </row>
    <row r="113208" spans="2:7">
      <c r="B113208" s="3" t="s">
        <v>50</v>
      </c>
      <c r="C113208" s="3" t="s">
        <v>47</v>
      </c>
      <c r="D113208" s="3" t="s">
        <v>45</v>
      </c>
      <c r="E113208" s="3" t="s">
        <v>44</v>
      </c>
      <c r="F113208" s="3" t="s">
        <v>51</v>
      </c>
      <c r="G113208" s="3" t="s">
        <v>43</v>
      </c>
    </row>
    <row r="113209" spans="2:7">
      <c r="B113209" s="3" t="s">
        <v>50</v>
      </c>
      <c r="C113209" s="3" t="s">
        <v>47</v>
      </c>
      <c r="D113209" s="3" t="s">
        <v>45</v>
      </c>
      <c r="E113209" s="3" t="s">
        <v>44</v>
      </c>
      <c r="F113209" s="3" t="s">
        <v>51</v>
      </c>
      <c r="G113209" s="3" t="s">
        <v>46</v>
      </c>
    </row>
    <row r="113210" spans="2:7">
      <c r="B113210" s="3" t="s">
        <v>50</v>
      </c>
      <c r="C113210" s="3" t="s">
        <v>47</v>
      </c>
      <c r="D113210" s="3" t="s">
        <v>45</v>
      </c>
      <c r="E113210" s="3" t="s">
        <v>44</v>
      </c>
      <c r="F113210" s="3" t="s">
        <v>51</v>
      </c>
      <c r="G113210" s="3" t="s">
        <v>48</v>
      </c>
    </row>
    <row r="113211" spans="2:7">
      <c r="B113211" s="3" t="s">
        <v>50</v>
      </c>
      <c r="C113211" s="3" t="s">
        <v>47</v>
      </c>
      <c r="D113211" s="3" t="s">
        <v>45</v>
      </c>
      <c r="E113211" s="3" t="s">
        <v>44</v>
      </c>
      <c r="F113211" s="3" t="s">
        <v>51</v>
      </c>
      <c r="G113211" s="3" t="s">
        <v>49</v>
      </c>
    </row>
    <row r="113212" spans="2:7">
      <c r="B113212" s="3" t="s">
        <v>50</v>
      </c>
      <c r="C113212" s="3" t="s">
        <v>47</v>
      </c>
      <c r="D113212" s="3" t="s">
        <v>45</v>
      </c>
      <c r="E113212" s="3" t="s">
        <v>44</v>
      </c>
      <c r="F113212" s="3" t="s">
        <v>51</v>
      </c>
      <c r="G113212" s="3" t="s">
        <v>52</v>
      </c>
    </row>
    <row r="113213" spans="2:7">
      <c r="B113213" s="3" t="s">
        <v>50</v>
      </c>
      <c r="C113213" s="3" t="s">
        <v>47</v>
      </c>
      <c r="D113213" s="3" t="s">
        <v>45</v>
      </c>
      <c r="E113213" s="3" t="s">
        <v>44</v>
      </c>
      <c r="F113213" s="3" t="s">
        <v>52</v>
      </c>
      <c r="G113213" s="3" t="s">
        <v>43</v>
      </c>
    </row>
    <row r="113214" spans="2:7">
      <c r="B113214" s="3" t="s">
        <v>50</v>
      </c>
      <c r="C113214" s="3" t="s">
        <v>47</v>
      </c>
      <c r="D113214" s="3" t="s">
        <v>45</v>
      </c>
      <c r="E113214" s="3" t="s">
        <v>44</v>
      </c>
      <c r="F113214" s="3" t="s">
        <v>52</v>
      </c>
      <c r="G113214" s="3" t="s">
        <v>46</v>
      </c>
    </row>
    <row r="113215" spans="2:7">
      <c r="B113215" s="3" t="s">
        <v>50</v>
      </c>
      <c r="C113215" s="3" t="s">
        <v>47</v>
      </c>
      <c r="D113215" s="3" t="s">
        <v>45</v>
      </c>
      <c r="E113215" s="3" t="s">
        <v>44</v>
      </c>
      <c r="F113215" s="3" t="s">
        <v>52</v>
      </c>
      <c r="G113215" s="3" t="s">
        <v>48</v>
      </c>
    </row>
    <row r="113216" spans="2:7">
      <c r="B113216" s="3" t="s">
        <v>50</v>
      </c>
      <c r="C113216" s="3" t="s">
        <v>47</v>
      </c>
      <c r="D113216" s="3" t="s">
        <v>45</v>
      </c>
      <c r="E113216" s="3" t="s">
        <v>44</v>
      </c>
      <c r="F113216" s="3" t="s">
        <v>52</v>
      </c>
      <c r="G113216" s="3" t="s">
        <v>49</v>
      </c>
    </row>
    <row r="113217" spans="2:7">
      <c r="B113217" s="3" t="s">
        <v>50</v>
      </c>
      <c r="C113217" s="3" t="s">
        <v>47</v>
      </c>
      <c r="D113217" s="3" t="s">
        <v>45</v>
      </c>
      <c r="E113217" s="3" t="s">
        <v>44</v>
      </c>
      <c r="F113217" s="3" t="s">
        <v>52</v>
      </c>
      <c r="G113217" s="3" t="s">
        <v>51</v>
      </c>
    </row>
    <row r="113218" spans="2:7">
      <c r="B113218" s="3" t="s">
        <v>50</v>
      </c>
      <c r="C113218" s="3" t="s">
        <v>47</v>
      </c>
      <c r="D113218" s="3" t="s">
        <v>45</v>
      </c>
      <c r="E113218" s="3" t="s">
        <v>46</v>
      </c>
      <c r="F113218" s="3" t="s">
        <v>43</v>
      </c>
      <c r="G113218" s="3" t="s">
        <v>44</v>
      </c>
    </row>
    <row r="113219" spans="2:7">
      <c r="B113219" s="3" t="s">
        <v>50</v>
      </c>
      <c r="C113219" s="3" t="s">
        <v>47</v>
      </c>
      <c r="D113219" s="3" t="s">
        <v>45</v>
      </c>
      <c r="E113219" s="3" t="s">
        <v>46</v>
      </c>
      <c r="F113219" s="3" t="s">
        <v>43</v>
      </c>
      <c r="G113219" s="3" t="s">
        <v>48</v>
      </c>
    </row>
    <row r="113220" spans="2:7">
      <c r="B113220" s="3" t="s">
        <v>50</v>
      </c>
      <c r="C113220" s="3" t="s">
        <v>47</v>
      </c>
      <c r="D113220" s="3" t="s">
        <v>45</v>
      </c>
      <c r="E113220" s="3" t="s">
        <v>46</v>
      </c>
      <c r="F113220" s="3" t="s">
        <v>43</v>
      </c>
      <c r="G113220" s="3" t="s">
        <v>49</v>
      </c>
    </row>
    <row r="113221" spans="2:7">
      <c r="B113221" s="3" t="s">
        <v>50</v>
      </c>
      <c r="C113221" s="3" t="s">
        <v>47</v>
      </c>
      <c r="D113221" s="3" t="s">
        <v>45</v>
      </c>
      <c r="E113221" s="3" t="s">
        <v>46</v>
      </c>
      <c r="F113221" s="3" t="s">
        <v>43</v>
      </c>
      <c r="G113221" s="3" t="s">
        <v>51</v>
      </c>
    </row>
    <row r="113222" spans="2:7">
      <c r="B113222" s="3" t="s">
        <v>50</v>
      </c>
      <c r="C113222" s="3" t="s">
        <v>47</v>
      </c>
      <c r="D113222" s="3" t="s">
        <v>45</v>
      </c>
      <c r="E113222" s="3" t="s">
        <v>46</v>
      </c>
      <c r="F113222" s="3" t="s">
        <v>43</v>
      </c>
      <c r="G113222" s="3" t="s">
        <v>52</v>
      </c>
    </row>
    <row r="113223" spans="2:7">
      <c r="B113223" s="3" t="s">
        <v>50</v>
      </c>
      <c r="C113223" s="3" t="s">
        <v>47</v>
      </c>
      <c r="D113223" s="3" t="s">
        <v>45</v>
      </c>
      <c r="E113223" s="3" t="s">
        <v>46</v>
      </c>
      <c r="F113223" s="3" t="s">
        <v>44</v>
      </c>
      <c r="G113223" s="3" t="s">
        <v>43</v>
      </c>
    </row>
    <row r="113224" spans="2:7">
      <c r="B113224" s="3" t="s">
        <v>50</v>
      </c>
      <c r="C113224" s="3" t="s">
        <v>47</v>
      </c>
      <c r="D113224" s="3" t="s">
        <v>45</v>
      </c>
      <c r="E113224" s="3" t="s">
        <v>46</v>
      </c>
      <c r="F113224" s="3" t="s">
        <v>44</v>
      </c>
      <c r="G113224" s="3" t="s">
        <v>48</v>
      </c>
    </row>
    <row r="113225" spans="2:7">
      <c r="B113225" s="3" t="s">
        <v>50</v>
      </c>
      <c r="C113225" s="3" t="s">
        <v>47</v>
      </c>
      <c r="D113225" s="3" t="s">
        <v>45</v>
      </c>
      <c r="E113225" s="3" t="s">
        <v>46</v>
      </c>
      <c r="F113225" s="3" t="s">
        <v>44</v>
      </c>
      <c r="G113225" s="3" t="s">
        <v>49</v>
      </c>
    </row>
    <row r="113226" spans="2:7">
      <c r="B113226" s="3" t="s">
        <v>50</v>
      </c>
      <c r="C113226" s="3" t="s">
        <v>47</v>
      </c>
      <c r="D113226" s="3" t="s">
        <v>45</v>
      </c>
      <c r="E113226" s="3" t="s">
        <v>46</v>
      </c>
      <c r="F113226" s="3" t="s">
        <v>44</v>
      </c>
      <c r="G113226" s="3" t="s">
        <v>51</v>
      </c>
    </row>
    <row r="113227" spans="2:7">
      <c r="B113227" s="3" t="s">
        <v>50</v>
      </c>
      <c r="C113227" s="3" t="s">
        <v>47</v>
      </c>
      <c r="D113227" s="3" t="s">
        <v>45</v>
      </c>
      <c r="E113227" s="3" t="s">
        <v>46</v>
      </c>
      <c r="F113227" s="3" t="s">
        <v>44</v>
      </c>
      <c r="G113227" s="3" t="s">
        <v>52</v>
      </c>
    </row>
    <row r="113228" spans="2:7">
      <c r="B113228" s="3" t="s">
        <v>50</v>
      </c>
      <c r="C113228" s="3" t="s">
        <v>47</v>
      </c>
      <c r="D113228" s="3" t="s">
        <v>45</v>
      </c>
      <c r="E113228" s="3" t="s">
        <v>46</v>
      </c>
      <c r="F113228" s="3" t="s">
        <v>48</v>
      </c>
      <c r="G113228" s="3" t="s">
        <v>43</v>
      </c>
    </row>
    <row r="113229" spans="2:7">
      <c r="B113229" s="3" t="s">
        <v>50</v>
      </c>
      <c r="C113229" s="3" t="s">
        <v>47</v>
      </c>
      <c r="D113229" s="3" t="s">
        <v>45</v>
      </c>
      <c r="E113229" s="3" t="s">
        <v>46</v>
      </c>
      <c r="F113229" s="3" t="s">
        <v>48</v>
      </c>
      <c r="G113229" s="3" t="s">
        <v>44</v>
      </c>
    </row>
    <row r="113230" spans="2:7">
      <c r="B113230" s="3" t="s">
        <v>50</v>
      </c>
      <c r="C113230" s="3" t="s">
        <v>47</v>
      </c>
      <c r="D113230" s="3" t="s">
        <v>45</v>
      </c>
      <c r="E113230" s="3" t="s">
        <v>46</v>
      </c>
      <c r="F113230" s="3" t="s">
        <v>48</v>
      </c>
      <c r="G113230" s="3" t="s">
        <v>49</v>
      </c>
    </row>
    <row r="113231" spans="2:7">
      <c r="B113231" s="3" t="s">
        <v>50</v>
      </c>
      <c r="C113231" s="3" t="s">
        <v>47</v>
      </c>
      <c r="D113231" s="3" t="s">
        <v>45</v>
      </c>
      <c r="E113231" s="3" t="s">
        <v>46</v>
      </c>
      <c r="F113231" s="3" t="s">
        <v>48</v>
      </c>
      <c r="G113231" s="3" t="s">
        <v>51</v>
      </c>
    </row>
    <row r="113232" spans="2:7">
      <c r="B113232" s="3" t="s">
        <v>50</v>
      </c>
      <c r="C113232" s="3" t="s">
        <v>47</v>
      </c>
      <c r="D113232" s="3" t="s">
        <v>45</v>
      </c>
      <c r="E113232" s="3" t="s">
        <v>46</v>
      </c>
      <c r="F113232" s="3" t="s">
        <v>48</v>
      </c>
      <c r="G113232" s="3" t="s">
        <v>52</v>
      </c>
    </row>
    <row r="113233" spans="2:7">
      <c r="B113233" s="3" t="s">
        <v>50</v>
      </c>
      <c r="C113233" s="3" t="s">
        <v>47</v>
      </c>
      <c r="D113233" s="3" t="s">
        <v>45</v>
      </c>
      <c r="E113233" s="3" t="s">
        <v>46</v>
      </c>
      <c r="F113233" s="3" t="s">
        <v>49</v>
      </c>
      <c r="G113233" s="3" t="s">
        <v>43</v>
      </c>
    </row>
    <row r="113234" spans="2:7">
      <c r="B113234" s="3" t="s">
        <v>50</v>
      </c>
      <c r="C113234" s="3" t="s">
        <v>47</v>
      </c>
      <c r="D113234" s="3" t="s">
        <v>45</v>
      </c>
      <c r="E113234" s="3" t="s">
        <v>46</v>
      </c>
      <c r="F113234" s="3" t="s">
        <v>49</v>
      </c>
      <c r="G113234" s="3" t="s">
        <v>44</v>
      </c>
    </row>
    <row r="113235" spans="2:7">
      <c r="B113235" s="3" t="s">
        <v>50</v>
      </c>
      <c r="C113235" s="3" t="s">
        <v>47</v>
      </c>
      <c r="D113235" s="3" t="s">
        <v>45</v>
      </c>
      <c r="E113235" s="3" t="s">
        <v>46</v>
      </c>
      <c r="F113235" s="3" t="s">
        <v>49</v>
      </c>
      <c r="G113235" s="3" t="s">
        <v>48</v>
      </c>
    </row>
    <row r="113236" spans="2:7">
      <c r="B113236" s="3" t="s">
        <v>50</v>
      </c>
      <c r="C113236" s="3" t="s">
        <v>47</v>
      </c>
      <c r="D113236" s="3" t="s">
        <v>45</v>
      </c>
      <c r="E113236" s="3" t="s">
        <v>46</v>
      </c>
      <c r="F113236" s="3" t="s">
        <v>49</v>
      </c>
      <c r="G113236" s="3" t="s">
        <v>51</v>
      </c>
    </row>
    <row r="113237" spans="2:7">
      <c r="B113237" s="3" t="s">
        <v>50</v>
      </c>
      <c r="C113237" s="3" t="s">
        <v>47</v>
      </c>
      <c r="D113237" s="3" t="s">
        <v>45</v>
      </c>
      <c r="E113237" s="3" t="s">
        <v>46</v>
      </c>
      <c r="F113237" s="3" t="s">
        <v>49</v>
      </c>
      <c r="G113237" s="3" t="s">
        <v>52</v>
      </c>
    </row>
    <row r="113238" spans="2:7">
      <c r="B113238" s="3" t="s">
        <v>50</v>
      </c>
      <c r="C113238" s="3" t="s">
        <v>47</v>
      </c>
      <c r="D113238" s="3" t="s">
        <v>45</v>
      </c>
      <c r="E113238" s="3" t="s">
        <v>46</v>
      </c>
      <c r="F113238" s="3" t="s">
        <v>51</v>
      </c>
      <c r="G113238" s="3" t="s">
        <v>43</v>
      </c>
    </row>
    <row r="113239" spans="2:7">
      <c r="B113239" s="3" t="s">
        <v>50</v>
      </c>
      <c r="C113239" s="3" t="s">
        <v>47</v>
      </c>
      <c r="D113239" s="3" t="s">
        <v>45</v>
      </c>
      <c r="E113239" s="3" t="s">
        <v>46</v>
      </c>
      <c r="F113239" s="3" t="s">
        <v>51</v>
      </c>
      <c r="G113239" s="3" t="s">
        <v>44</v>
      </c>
    </row>
    <row r="113240" spans="2:7">
      <c r="B113240" s="3" t="s">
        <v>50</v>
      </c>
      <c r="C113240" s="3" t="s">
        <v>47</v>
      </c>
      <c r="D113240" s="3" t="s">
        <v>45</v>
      </c>
      <c r="E113240" s="3" t="s">
        <v>46</v>
      </c>
      <c r="F113240" s="3" t="s">
        <v>51</v>
      </c>
      <c r="G113240" s="3" t="s">
        <v>48</v>
      </c>
    </row>
    <row r="113241" spans="2:7">
      <c r="B113241" s="3" t="s">
        <v>50</v>
      </c>
      <c r="C113241" s="3" t="s">
        <v>47</v>
      </c>
      <c r="D113241" s="3" t="s">
        <v>45</v>
      </c>
      <c r="E113241" s="3" t="s">
        <v>46</v>
      </c>
      <c r="F113241" s="3" t="s">
        <v>51</v>
      </c>
      <c r="G113241" s="3" t="s">
        <v>49</v>
      </c>
    </row>
    <row r="113242" spans="2:7">
      <c r="B113242" s="3" t="s">
        <v>50</v>
      </c>
      <c r="C113242" s="3" t="s">
        <v>47</v>
      </c>
      <c r="D113242" s="3" t="s">
        <v>45</v>
      </c>
      <c r="E113242" s="3" t="s">
        <v>46</v>
      </c>
      <c r="F113242" s="3" t="s">
        <v>51</v>
      </c>
      <c r="G113242" s="3" t="s">
        <v>52</v>
      </c>
    </row>
    <row r="113243" spans="2:7">
      <c r="B113243" s="3" t="s">
        <v>50</v>
      </c>
      <c r="C113243" s="3" t="s">
        <v>47</v>
      </c>
      <c r="D113243" s="3" t="s">
        <v>45</v>
      </c>
      <c r="E113243" s="3" t="s">
        <v>46</v>
      </c>
      <c r="F113243" s="3" t="s">
        <v>52</v>
      </c>
      <c r="G113243" s="3" t="s">
        <v>43</v>
      </c>
    </row>
    <row r="113244" spans="2:7">
      <c r="B113244" s="3" t="s">
        <v>50</v>
      </c>
      <c r="C113244" s="3" t="s">
        <v>47</v>
      </c>
      <c r="D113244" s="3" t="s">
        <v>45</v>
      </c>
      <c r="E113244" s="3" t="s">
        <v>46</v>
      </c>
      <c r="F113244" s="3" t="s">
        <v>52</v>
      </c>
      <c r="G113244" s="3" t="s">
        <v>44</v>
      </c>
    </row>
    <row r="113245" spans="2:7">
      <c r="B113245" s="3" t="s">
        <v>50</v>
      </c>
      <c r="C113245" s="3" t="s">
        <v>47</v>
      </c>
      <c r="D113245" s="3" t="s">
        <v>45</v>
      </c>
      <c r="E113245" s="3" t="s">
        <v>46</v>
      </c>
      <c r="F113245" s="3" t="s">
        <v>52</v>
      </c>
      <c r="G113245" s="3" t="s">
        <v>48</v>
      </c>
    </row>
    <row r="113246" spans="2:7">
      <c r="B113246" s="3" t="s">
        <v>50</v>
      </c>
      <c r="C113246" s="3" t="s">
        <v>47</v>
      </c>
      <c r="D113246" s="3" t="s">
        <v>45</v>
      </c>
      <c r="E113246" s="3" t="s">
        <v>46</v>
      </c>
      <c r="F113246" s="3" t="s">
        <v>52</v>
      </c>
      <c r="G113246" s="3" t="s">
        <v>49</v>
      </c>
    </row>
    <row r="113247" spans="2:7">
      <c r="B113247" s="3" t="s">
        <v>50</v>
      </c>
      <c r="C113247" s="3" t="s">
        <v>47</v>
      </c>
      <c r="D113247" s="3" t="s">
        <v>45</v>
      </c>
      <c r="E113247" s="3" t="s">
        <v>46</v>
      </c>
      <c r="F113247" s="3" t="s">
        <v>52</v>
      </c>
      <c r="G113247" s="3" t="s">
        <v>51</v>
      </c>
    </row>
    <row r="113248" spans="2:7">
      <c r="B113248" s="3" t="s">
        <v>50</v>
      </c>
      <c r="C113248" s="3" t="s">
        <v>47</v>
      </c>
      <c r="D113248" s="3" t="s">
        <v>45</v>
      </c>
      <c r="E113248" s="3" t="s">
        <v>48</v>
      </c>
      <c r="F113248" s="3" t="s">
        <v>43</v>
      </c>
      <c r="G113248" s="3" t="s">
        <v>44</v>
      </c>
    </row>
    <row r="113249" spans="2:7">
      <c r="B113249" s="3" t="s">
        <v>50</v>
      </c>
      <c r="C113249" s="3" t="s">
        <v>47</v>
      </c>
      <c r="D113249" s="3" t="s">
        <v>45</v>
      </c>
      <c r="E113249" s="3" t="s">
        <v>48</v>
      </c>
      <c r="F113249" s="3" t="s">
        <v>43</v>
      </c>
      <c r="G113249" s="3" t="s">
        <v>46</v>
      </c>
    </row>
    <row r="113250" spans="2:7">
      <c r="B113250" s="3" t="s">
        <v>50</v>
      </c>
      <c r="C113250" s="3" t="s">
        <v>47</v>
      </c>
      <c r="D113250" s="3" t="s">
        <v>45</v>
      </c>
      <c r="E113250" s="3" t="s">
        <v>48</v>
      </c>
      <c r="F113250" s="3" t="s">
        <v>43</v>
      </c>
      <c r="G113250" s="3" t="s">
        <v>49</v>
      </c>
    </row>
    <row r="113251" spans="2:7">
      <c r="B113251" s="3" t="s">
        <v>50</v>
      </c>
      <c r="C113251" s="3" t="s">
        <v>47</v>
      </c>
      <c r="D113251" s="3" t="s">
        <v>45</v>
      </c>
      <c r="E113251" s="3" t="s">
        <v>48</v>
      </c>
      <c r="F113251" s="3" t="s">
        <v>43</v>
      </c>
      <c r="G113251" s="3" t="s">
        <v>51</v>
      </c>
    </row>
    <row r="113252" spans="2:7">
      <c r="B113252" s="3" t="s">
        <v>50</v>
      </c>
      <c r="C113252" s="3" t="s">
        <v>47</v>
      </c>
      <c r="D113252" s="3" t="s">
        <v>45</v>
      </c>
      <c r="E113252" s="3" t="s">
        <v>48</v>
      </c>
      <c r="F113252" s="3" t="s">
        <v>43</v>
      </c>
      <c r="G113252" s="3" t="s">
        <v>52</v>
      </c>
    </row>
    <row r="113253" spans="2:7">
      <c r="B113253" s="3" t="s">
        <v>50</v>
      </c>
      <c r="C113253" s="3" t="s">
        <v>47</v>
      </c>
      <c r="D113253" s="3" t="s">
        <v>45</v>
      </c>
      <c r="E113253" s="3" t="s">
        <v>48</v>
      </c>
      <c r="F113253" s="3" t="s">
        <v>44</v>
      </c>
      <c r="G113253" s="3" t="s">
        <v>43</v>
      </c>
    </row>
    <row r="113254" spans="2:7">
      <c r="B113254" s="3" t="s">
        <v>50</v>
      </c>
      <c r="C113254" s="3" t="s">
        <v>47</v>
      </c>
      <c r="D113254" s="3" t="s">
        <v>45</v>
      </c>
      <c r="E113254" s="3" t="s">
        <v>48</v>
      </c>
      <c r="F113254" s="3" t="s">
        <v>44</v>
      </c>
      <c r="G113254" s="3" t="s">
        <v>46</v>
      </c>
    </row>
    <row r="113255" spans="2:7">
      <c r="B113255" s="3" t="s">
        <v>50</v>
      </c>
      <c r="C113255" s="3" t="s">
        <v>47</v>
      </c>
      <c r="D113255" s="3" t="s">
        <v>45</v>
      </c>
      <c r="E113255" s="3" t="s">
        <v>48</v>
      </c>
      <c r="F113255" s="3" t="s">
        <v>44</v>
      </c>
      <c r="G113255" s="3" t="s">
        <v>49</v>
      </c>
    </row>
    <row r="113256" spans="2:7">
      <c r="B113256" s="3" t="s">
        <v>50</v>
      </c>
      <c r="C113256" s="3" t="s">
        <v>47</v>
      </c>
      <c r="D113256" s="3" t="s">
        <v>45</v>
      </c>
      <c r="E113256" s="3" t="s">
        <v>48</v>
      </c>
      <c r="F113256" s="3" t="s">
        <v>44</v>
      </c>
      <c r="G113256" s="3" t="s">
        <v>51</v>
      </c>
    </row>
    <row r="113257" spans="2:7">
      <c r="B113257" s="3" t="s">
        <v>50</v>
      </c>
      <c r="C113257" s="3" t="s">
        <v>47</v>
      </c>
      <c r="D113257" s="3" t="s">
        <v>45</v>
      </c>
      <c r="E113257" s="3" t="s">
        <v>48</v>
      </c>
      <c r="F113257" s="3" t="s">
        <v>44</v>
      </c>
      <c r="G113257" s="3" t="s">
        <v>52</v>
      </c>
    </row>
    <row r="113258" spans="2:7">
      <c r="B113258" s="3" t="s">
        <v>50</v>
      </c>
      <c r="C113258" s="3" t="s">
        <v>47</v>
      </c>
      <c r="D113258" s="3" t="s">
        <v>45</v>
      </c>
      <c r="E113258" s="3" t="s">
        <v>48</v>
      </c>
      <c r="F113258" s="3" t="s">
        <v>46</v>
      </c>
      <c r="G113258" s="3" t="s">
        <v>43</v>
      </c>
    </row>
    <row r="113259" spans="2:7">
      <c r="B113259" s="3" t="s">
        <v>50</v>
      </c>
      <c r="C113259" s="3" t="s">
        <v>47</v>
      </c>
      <c r="D113259" s="3" t="s">
        <v>45</v>
      </c>
      <c r="E113259" s="3" t="s">
        <v>48</v>
      </c>
      <c r="F113259" s="3" t="s">
        <v>46</v>
      </c>
      <c r="G113259" s="3" t="s">
        <v>44</v>
      </c>
    </row>
    <row r="113260" spans="2:7">
      <c r="B113260" s="3" t="s">
        <v>50</v>
      </c>
      <c r="C113260" s="3" t="s">
        <v>47</v>
      </c>
      <c r="D113260" s="3" t="s">
        <v>45</v>
      </c>
      <c r="E113260" s="3" t="s">
        <v>48</v>
      </c>
      <c r="F113260" s="3" t="s">
        <v>46</v>
      </c>
      <c r="G113260" s="3" t="s">
        <v>49</v>
      </c>
    </row>
    <row r="113261" spans="2:7">
      <c r="B113261" s="3" t="s">
        <v>50</v>
      </c>
      <c r="C113261" s="3" t="s">
        <v>47</v>
      </c>
      <c r="D113261" s="3" t="s">
        <v>45</v>
      </c>
      <c r="E113261" s="3" t="s">
        <v>48</v>
      </c>
      <c r="F113261" s="3" t="s">
        <v>46</v>
      </c>
      <c r="G113261" s="3" t="s">
        <v>51</v>
      </c>
    </row>
    <row r="113262" spans="2:7">
      <c r="B113262" s="3" t="s">
        <v>50</v>
      </c>
      <c r="C113262" s="3" t="s">
        <v>47</v>
      </c>
      <c r="D113262" s="3" t="s">
        <v>45</v>
      </c>
      <c r="E113262" s="3" t="s">
        <v>48</v>
      </c>
      <c r="F113262" s="3" t="s">
        <v>46</v>
      </c>
      <c r="G113262" s="3" t="s">
        <v>52</v>
      </c>
    </row>
    <row r="113263" spans="2:7">
      <c r="B113263" s="3" t="s">
        <v>50</v>
      </c>
      <c r="C113263" s="3" t="s">
        <v>47</v>
      </c>
      <c r="D113263" s="3" t="s">
        <v>45</v>
      </c>
      <c r="E113263" s="3" t="s">
        <v>48</v>
      </c>
      <c r="F113263" s="3" t="s">
        <v>49</v>
      </c>
      <c r="G113263" s="3" t="s">
        <v>43</v>
      </c>
    </row>
    <row r="113264" spans="2:7">
      <c r="B113264" s="3" t="s">
        <v>50</v>
      </c>
      <c r="C113264" s="3" t="s">
        <v>47</v>
      </c>
      <c r="D113264" s="3" t="s">
        <v>45</v>
      </c>
      <c r="E113264" s="3" t="s">
        <v>48</v>
      </c>
      <c r="F113264" s="3" t="s">
        <v>49</v>
      </c>
      <c r="G113264" s="3" t="s">
        <v>44</v>
      </c>
    </row>
    <row r="113265" spans="2:7">
      <c r="B113265" s="3" t="s">
        <v>50</v>
      </c>
      <c r="C113265" s="3" t="s">
        <v>47</v>
      </c>
      <c r="D113265" s="3" t="s">
        <v>45</v>
      </c>
      <c r="E113265" s="3" t="s">
        <v>48</v>
      </c>
      <c r="F113265" s="3" t="s">
        <v>49</v>
      </c>
      <c r="G113265" s="3" t="s">
        <v>46</v>
      </c>
    </row>
    <row r="113266" spans="2:7">
      <c r="B113266" s="3" t="s">
        <v>50</v>
      </c>
      <c r="C113266" s="3" t="s">
        <v>47</v>
      </c>
      <c r="D113266" s="3" t="s">
        <v>45</v>
      </c>
      <c r="E113266" s="3" t="s">
        <v>48</v>
      </c>
      <c r="F113266" s="3" t="s">
        <v>49</v>
      </c>
      <c r="G113266" s="3" t="s">
        <v>51</v>
      </c>
    </row>
    <row r="113267" spans="2:7">
      <c r="B113267" s="3" t="s">
        <v>50</v>
      </c>
      <c r="C113267" s="3" t="s">
        <v>47</v>
      </c>
      <c r="D113267" s="3" t="s">
        <v>45</v>
      </c>
      <c r="E113267" s="3" t="s">
        <v>48</v>
      </c>
      <c r="F113267" s="3" t="s">
        <v>49</v>
      </c>
      <c r="G113267" s="3" t="s">
        <v>52</v>
      </c>
    </row>
    <row r="113268" spans="2:7">
      <c r="B113268" s="3" t="s">
        <v>50</v>
      </c>
      <c r="C113268" s="3" t="s">
        <v>47</v>
      </c>
      <c r="D113268" s="3" t="s">
        <v>45</v>
      </c>
      <c r="E113268" s="3" t="s">
        <v>48</v>
      </c>
      <c r="F113268" s="3" t="s">
        <v>51</v>
      </c>
      <c r="G113268" s="3" t="s">
        <v>43</v>
      </c>
    </row>
    <row r="113269" spans="2:7">
      <c r="B113269" s="3" t="s">
        <v>50</v>
      </c>
      <c r="C113269" s="3" t="s">
        <v>47</v>
      </c>
      <c r="D113269" s="3" t="s">
        <v>45</v>
      </c>
      <c r="E113269" s="3" t="s">
        <v>48</v>
      </c>
      <c r="F113269" s="3" t="s">
        <v>51</v>
      </c>
      <c r="G113269" s="3" t="s">
        <v>44</v>
      </c>
    </row>
    <row r="113270" spans="2:7">
      <c r="B113270" s="3" t="s">
        <v>50</v>
      </c>
      <c r="C113270" s="3" t="s">
        <v>47</v>
      </c>
      <c r="D113270" s="3" t="s">
        <v>45</v>
      </c>
      <c r="E113270" s="3" t="s">
        <v>48</v>
      </c>
      <c r="F113270" s="3" t="s">
        <v>51</v>
      </c>
      <c r="G113270" s="3" t="s">
        <v>46</v>
      </c>
    </row>
    <row r="113271" spans="2:7">
      <c r="B113271" s="3" t="s">
        <v>50</v>
      </c>
      <c r="C113271" s="3" t="s">
        <v>47</v>
      </c>
      <c r="D113271" s="3" t="s">
        <v>45</v>
      </c>
      <c r="E113271" s="3" t="s">
        <v>48</v>
      </c>
      <c r="F113271" s="3" t="s">
        <v>51</v>
      </c>
      <c r="G113271" s="3" t="s">
        <v>49</v>
      </c>
    </row>
    <row r="113272" spans="2:7">
      <c r="B113272" s="3" t="s">
        <v>50</v>
      </c>
      <c r="C113272" s="3" t="s">
        <v>47</v>
      </c>
      <c r="D113272" s="3" t="s">
        <v>45</v>
      </c>
      <c r="E113272" s="3" t="s">
        <v>48</v>
      </c>
      <c r="F113272" s="3" t="s">
        <v>51</v>
      </c>
      <c r="G113272" s="3" t="s">
        <v>52</v>
      </c>
    </row>
    <row r="113273" spans="2:7">
      <c r="B113273" s="3" t="s">
        <v>50</v>
      </c>
      <c r="C113273" s="3" t="s">
        <v>47</v>
      </c>
      <c r="D113273" s="3" t="s">
        <v>45</v>
      </c>
      <c r="E113273" s="3" t="s">
        <v>48</v>
      </c>
      <c r="F113273" s="3" t="s">
        <v>52</v>
      </c>
      <c r="G113273" s="3" t="s">
        <v>43</v>
      </c>
    </row>
    <row r="113274" spans="2:7">
      <c r="B113274" s="3" t="s">
        <v>50</v>
      </c>
      <c r="C113274" s="3" t="s">
        <v>47</v>
      </c>
      <c r="D113274" s="3" t="s">
        <v>45</v>
      </c>
      <c r="E113274" s="3" t="s">
        <v>48</v>
      </c>
      <c r="F113274" s="3" t="s">
        <v>52</v>
      </c>
      <c r="G113274" s="3" t="s">
        <v>44</v>
      </c>
    </row>
    <row r="113275" spans="2:7">
      <c r="B113275" s="3" t="s">
        <v>50</v>
      </c>
      <c r="C113275" s="3" t="s">
        <v>47</v>
      </c>
      <c r="D113275" s="3" t="s">
        <v>45</v>
      </c>
      <c r="E113275" s="3" t="s">
        <v>48</v>
      </c>
      <c r="F113275" s="3" t="s">
        <v>52</v>
      </c>
      <c r="G113275" s="3" t="s">
        <v>46</v>
      </c>
    </row>
    <row r="113276" spans="2:7">
      <c r="B113276" s="3" t="s">
        <v>50</v>
      </c>
      <c r="C113276" s="3" t="s">
        <v>47</v>
      </c>
      <c r="D113276" s="3" t="s">
        <v>45</v>
      </c>
      <c r="E113276" s="3" t="s">
        <v>48</v>
      </c>
      <c r="F113276" s="3" t="s">
        <v>52</v>
      </c>
      <c r="G113276" s="3" t="s">
        <v>49</v>
      </c>
    </row>
    <row r="113277" spans="2:7">
      <c r="B113277" s="3" t="s">
        <v>50</v>
      </c>
      <c r="C113277" s="3" t="s">
        <v>47</v>
      </c>
      <c r="D113277" s="3" t="s">
        <v>45</v>
      </c>
      <c r="E113277" s="3" t="s">
        <v>48</v>
      </c>
      <c r="F113277" s="3" t="s">
        <v>52</v>
      </c>
      <c r="G113277" s="3" t="s">
        <v>51</v>
      </c>
    </row>
    <row r="113278" spans="2:7">
      <c r="B113278" s="3" t="s">
        <v>50</v>
      </c>
      <c r="C113278" s="3" t="s">
        <v>47</v>
      </c>
      <c r="D113278" s="3" t="s">
        <v>45</v>
      </c>
      <c r="E113278" s="3" t="s">
        <v>49</v>
      </c>
      <c r="F113278" s="3" t="s">
        <v>43</v>
      </c>
      <c r="G113278" s="3" t="s">
        <v>44</v>
      </c>
    </row>
    <row r="113279" spans="2:7">
      <c r="B113279" s="3" t="s">
        <v>50</v>
      </c>
      <c r="C113279" s="3" t="s">
        <v>47</v>
      </c>
      <c r="D113279" s="3" t="s">
        <v>45</v>
      </c>
      <c r="E113279" s="3" t="s">
        <v>49</v>
      </c>
      <c r="F113279" s="3" t="s">
        <v>43</v>
      </c>
      <c r="G113279" s="3" t="s">
        <v>46</v>
      </c>
    </row>
    <row r="113280" spans="2:7">
      <c r="B113280" s="3" t="s">
        <v>50</v>
      </c>
      <c r="C113280" s="3" t="s">
        <v>47</v>
      </c>
      <c r="D113280" s="3" t="s">
        <v>45</v>
      </c>
      <c r="E113280" s="3" t="s">
        <v>49</v>
      </c>
      <c r="F113280" s="3" t="s">
        <v>43</v>
      </c>
      <c r="G113280" s="3" t="s">
        <v>48</v>
      </c>
    </row>
    <row r="113281" spans="2:7">
      <c r="B113281" s="3" t="s">
        <v>50</v>
      </c>
      <c r="C113281" s="3" t="s">
        <v>47</v>
      </c>
      <c r="D113281" s="3" t="s">
        <v>45</v>
      </c>
      <c r="E113281" s="3" t="s">
        <v>49</v>
      </c>
      <c r="F113281" s="3" t="s">
        <v>43</v>
      </c>
      <c r="G113281" s="3" t="s">
        <v>51</v>
      </c>
    </row>
    <row r="113282" spans="2:7">
      <c r="B113282" s="3" t="s">
        <v>50</v>
      </c>
      <c r="C113282" s="3" t="s">
        <v>47</v>
      </c>
      <c r="D113282" s="3" t="s">
        <v>45</v>
      </c>
      <c r="E113282" s="3" t="s">
        <v>49</v>
      </c>
      <c r="F113282" s="3" t="s">
        <v>43</v>
      </c>
      <c r="G113282" s="3" t="s">
        <v>52</v>
      </c>
    </row>
    <row r="113283" spans="2:7">
      <c r="B113283" s="3" t="s">
        <v>50</v>
      </c>
      <c r="C113283" s="3" t="s">
        <v>47</v>
      </c>
      <c r="D113283" s="3" t="s">
        <v>45</v>
      </c>
      <c r="E113283" s="3" t="s">
        <v>49</v>
      </c>
      <c r="F113283" s="3" t="s">
        <v>44</v>
      </c>
      <c r="G113283" s="3" t="s">
        <v>43</v>
      </c>
    </row>
    <row r="113284" spans="2:7">
      <c r="B113284" s="3" t="s">
        <v>50</v>
      </c>
      <c r="C113284" s="3" t="s">
        <v>47</v>
      </c>
      <c r="D113284" s="3" t="s">
        <v>45</v>
      </c>
      <c r="E113284" s="3" t="s">
        <v>49</v>
      </c>
      <c r="F113284" s="3" t="s">
        <v>44</v>
      </c>
      <c r="G113284" s="3" t="s">
        <v>46</v>
      </c>
    </row>
    <row r="113285" spans="2:7">
      <c r="B113285" s="3" t="s">
        <v>50</v>
      </c>
      <c r="C113285" s="3" t="s">
        <v>47</v>
      </c>
      <c r="D113285" s="3" t="s">
        <v>45</v>
      </c>
      <c r="E113285" s="3" t="s">
        <v>49</v>
      </c>
      <c r="F113285" s="3" t="s">
        <v>44</v>
      </c>
      <c r="G113285" s="3" t="s">
        <v>48</v>
      </c>
    </row>
    <row r="113286" spans="2:7">
      <c r="B113286" s="3" t="s">
        <v>50</v>
      </c>
      <c r="C113286" s="3" t="s">
        <v>47</v>
      </c>
      <c r="D113286" s="3" t="s">
        <v>45</v>
      </c>
      <c r="E113286" s="3" t="s">
        <v>49</v>
      </c>
      <c r="F113286" s="3" t="s">
        <v>44</v>
      </c>
      <c r="G113286" s="3" t="s">
        <v>51</v>
      </c>
    </row>
    <row r="113287" spans="2:7">
      <c r="B113287" s="3" t="s">
        <v>50</v>
      </c>
      <c r="C113287" s="3" t="s">
        <v>47</v>
      </c>
      <c r="D113287" s="3" t="s">
        <v>45</v>
      </c>
      <c r="E113287" s="3" t="s">
        <v>49</v>
      </c>
      <c r="F113287" s="3" t="s">
        <v>44</v>
      </c>
      <c r="G113287" s="3" t="s">
        <v>52</v>
      </c>
    </row>
    <row r="113288" spans="2:7">
      <c r="B113288" s="3" t="s">
        <v>50</v>
      </c>
      <c r="C113288" s="3" t="s">
        <v>47</v>
      </c>
      <c r="D113288" s="3" t="s">
        <v>45</v>
      </c>
      <c r="E113288" s="3" t="s">
        <v>49</v>
      </c>
      <c r="F113288" s="3" t="s">
        <v>46</v>
      </c>
      <c r="G113288" s="3" t="s">
        <v>43</v>
      </c>
    </row>
    <row r="113289" spans="2:7">
      <c r="B113289" s="3" t="s">
        <v>50</v>
      </c>
      <c r="C113289" s="3" t="s">
        <v>47</v>
      </c>
      <c r="D113289" s="3" t="s">
        <v>45</v>
      </c>
      <c r="E113289" s="3" t="s">
        <v>49</v>
      </c>
      <c r="F113289" s="3" t="s">
        <v>46</v>
      </c>
      <c r="G113289" s="3" t="s">
        <v>44</v>
      </c>
    </row>
    <row r="113290" spans="2:7">
      <c r="B113290" s="3" t="s">
        <v>50</v>
      </c>
      <c r="C113290" s="3" t="s">
        <v>47</v>
      </c>
      <c r="D113290" s="3" t="s">
        <v>45</v>
      </c>
      <c r="E113290" s="3" t="s">
        <v>49</v>
      </c>
      <c r="F113290" s="3" t="s">
        <v>46</v>
      </c>
      <c r="G113290" s="3" t="s">
        <v>48</v>
      </c>
    </row>
    <row r="113291" spans="2:7">
      <c r="B113291" s="3" t="s">
        <v>50</v>
      </c>
      <c r="C113291" s="3" t="s">
        <v>47</v>
      </c>
      <c r="D113291" s="3" t="s">
        <v>45</v>
      </c>
      <c r="E113291" s="3" t="s">
        <v>49</v>
      </c>
      <c r="F113291" s="3" t="s">
        <v>46</v>
      </c>
      <c r="G113291" s="3" t="s">
        <v>51</v>
      </c>
    </row>
    <row r="113292" spans="2:7">
      <c r="B113292" s="3" t="s">
        <v>50</v>
      </c>
      <c r="C113292" s="3" t="s">
        <v>47</v>
      </c>
      <c r="D113292" s="3" t="s">
        <v>45</v>
      </c>
      <c r="E113292" s="3" t="s">
        <v>49</v>
      </c>
      <c r="F113292" s="3" t="s">
        <v>46</v>
      </c>
      <c r="G113292" s="3" t="s">
        <v>52</v>
      </c>
    </row>
    <row r="113293" spans="2:7">
      <c r="B113293" s="3" t="s">
        <v>50</v>
      </c>
      <c r="C113293" s="3" t="s">
        <v>47</v>
      </c>
      <c r="D113293" s="3" t="s">
        <v>45</v>
      </c>
      <c r="E113293" s="3" t="s">
        <v>49</v>
      </c>
      <c r="F113293" s="3" t="s">
        <v>48</v>
      </c>
      <c r="G113293" s="3" t="s">
        <v>43</v>
      </c>
    </row>
    <row r="113294" spans="2:7">
      <c r="B113294" s="3" t="s">
        <v>50</v>
      </c>
      <c r="C113294" s="3" t="s">
        <v>47</v>
      </c>
      <c r="D113294" s="3" t="s">
        <v>45</v>
      </c>
      <c r="E113294" s="3" t="s">
        <v>49</v>
      </c>
      <c r="F113294" s="3" t="s">
        <v>48</v>
      </c>
      <c r="G113294" s="3" t="s">
        <v>44</v>
      </c>
    </row>
    <row r="113295" spans="2:7">
      <c r="B113295" s="3" t="s">
        <v>50</v>
      </c>
      <c r="C113295" s="3" t="s">
        <v>47</v>
      </c>
      <c r="D113295" s="3" t="s">
        <v>45</v>
      </c>
      <c r="E113295" s="3" t="s">
        <v>49</v>
      </c>
      <c r="F113295" s="3" t="s">
        <v>48</v>
      </c>
      <c r="G113295" s="3" t="s">
        <v>46</v>
      </c>
    </row>
    <row r="113296" spans="2:7">
      <c r="B113296" s="3" t="s">
        <v>50</v>
      </c>
      <c r="C113296" s="3" t="s">
        <v>47</v>
      </c>
      <c r="D113296" s="3" t="s">
        <v>45</v>
      </c>
      <c r="E113296" s="3" t="s">
        <v>49</v>
      </c>
      <c r="F113296" s="3" t="s">
        <v>48</v>
      </c>
      <c r="G113296" s="3" t="s">
        <v>51</v>
      </c>
    </row>
    <row r="113297" spans="2:7">
      <c r="B113297" s="3" t="s">
        <v>50</v>
      </c>
      <c r="C113297" s="3" t="s">
        <v>47</v>
      </c>
      <c r="D113297" s="3" t="s">
        <v>45</v>
      </c>
      <c r="E113297" s="3" t="s">
        <v>49</v>
      </c>
      <c r="F113297" s="3" t="s">
        <v>48</v>
      </c>
      <c r="G113297" s="3" t="s">
        <v>52</v>
      </c>
    </row>
    <row r="113298" spans="2:7">
      <c r="B113298" s="3" t="s">
        <v>50</v>
      </c>
      <c r="C113298" s="3" t="s">
        <v>47</v>
      </c>
      <c r="D113298" s="3" t="s">
        <v>45</v>
      </c>
      <c r="E113298" s="3" t="s">
        <v>49</v>
      </c>
      <c r="F113298" s="3" t="s">
        <v>51</v>
      </c>
      <c r="G113298" s="3" t="s">
        <v>43</v>
      </c>
    </row>
    <row r="113299" spans="2:7">
      <c r="B113299" s="3" t="s">
        <v>50</v>
      </c>
      <c r="C113299" s="3" t="s">
        <v>47</v>
      </c>
      <c r="D113299" s="3" t="s">
        <v>45</v>
      </c>
      <c r="E113299" s="3" t="s">
        <v>49</v>
      </c>
      <c r="F113299" s="3" t="s">
        <v>51</v>
      </c>
      <c r="G113299" s="3" t="s">
        <v>44</v>
      </c>
    </row>
    <row r="113300" spans="2:7">
      <c r="B113300" s="3" t="s">
        <v>50</v>
      </c>
      <c r="C113300" s="3" t="s">
        <v>47</v>
      </c>
      <c r="D113300" s="3" t="s">
        <v>45</v>
      </c>
      <c r="E113300" s="3" t="s">
        <v>49</v>
      </c>
      <c r="F113300" s="3" t="s">
        <v>51</v>
      </c>
      <c r="G113300" s="3" t="s">
        <v>46</v>
      </c>
    </row>
    <row r="113301" spans="2:7">
      <c r="B113301" s="3" t="s">
        <v>50</v>
      </c>
      <c r="C113301" s="3" t="s">
        <v>47</v>
      </c>
      <c r="D113301" s="3" t="s">
        <v>45</v>
      </c>
      <c r="E113301" s="3" t="s">
        <v>49</v>
      </c>
      <c r="F113301" s="3" t="s">
        <v>51</v>
      </c>
      <c r="G113301" s="3" t="s">
        <v>48</v>
      </c>
    </row>
    <row r="113302" spans="2:7">
      <c r="B113302" s="3" t="s">
        <v>50</v>
      </c>
      <c r="C113302" s="3" t="s">
        <v>47</v>
      </c>
      <c r="D113302" s="3" t="s">
        <v>45</v>
      </c>
      <c r="E113302" s="3" t="s">
        <v>49</v>
      </c>
      <c r="F113302" s="3" t="s">
        <v>51</v>
      </c>
      <c r="G113302" s="3" t="s">
        <v>52</v>
      </c>
    </row>
    <row r="113303" spans="2:7">
      <c r="B113303" s="3" t="s">
        <v>50</v>
      </c>
      <c r="C113303" s="3" t="s">
        <v>47</v>
      </c>
      <c r="D113303" s="3" t="s">
        <v>45</v>
      </c>
      <c r="E113303" s="3" t="s">
        <v>49</v>
      </c>
      <c r="F113303" s="3" t="s">
        <v>52</v>
      </c>
      <c r="G113303" s="3" t="s">
        <v>43</v>
      </c>
    </row>
    <row r="113304" spans="2:7">
      <c r="B113304" s="3" t="s">
        <v>50</v>
      </c>
      <c r="C113304" s="3" t="s">
        <v>47</v>
      </c>
      <c r="D113304" s="3" t="s">
        <v>45</v>
      </c>
      <c r="E113304" s="3" t="s">
        <v>49</v>
      </c>
      <c r="F113304" s="3" t="s">
        <v>52</v>
      </c>
      <c r="G113304" s="3" t="s">
        <v>44</v>
      </c>
    </row>
    <row r="113305" spans="2:7">
      <c r="B113305" s="3" t="s">
        <v>50</v>
      </c>
      <c r="C113305" s="3" t="s">
        <v>47</v>
      </c>
      <c r="D113305" s="3" t="s">
        <v>45</v>
      </c>
      <c r="E113305" s="3" t="s">
        <v>49</v>
      </c>
      <c r="F113305" s="3" t="s">
        <v>52</v>
      </c>
      <c r="G113305" s="3" t="s">
        <v>46</v>
      </c>
    </row>
    <row r="113306" spans="2:7">
      <c r="B113306" s="3" t="s">
        <v>50</v>
      </c>
      <c r="C113306" s="3" t="s">
        <v>47</v>
      </c>
      <c r="D113306" s="3" t="s">
        <v>45</v>
      </c>
      <c r="E113306" s="3" t="s">
        <v>49</v>
      </c>
      <c r="F113306" s="3" t="s">
        <v>52</v>
      </c>
      <c r="G113306" s="3" t="s">
        <v>48</v>
      </c>
    </row>
    <row r="113307" spans="2:7">
      <c r="B113307" s="3" t="s">
        <v>50</v>
      </c>
      <c r="C113307" s="3" t="s">
        <v>47</v>
      </c>
      <c r="D113307" s="3" t="s">
        <v>45</v>
      </c>
      <c r="E113307" s="3" t="s">
        <v>49</v>
      </c>
      <c r="F113307" s="3" t="s">
        <v>52</v>
      </c>
      <c r="G113307" s="3" t="s">
        <v>51</v>
      </c>
    </row>
    <row r="113308" spans="2:7">
      <c r="B113308" s="3" t="s">
        <v>50</v>
      </c>
      <c r="C113308" s="3" t="s">
        <v>47</v>
      </c>
      <c r="D113308" s="3" t="s">
        <v>45</v>
      </c>
      <c r="E113308" s="3" t="s">
        <v>51</v>
      </c>
      <c r="F113308" s="3" t="s">
        <v>43</v>
      </c>
      <c r="G113308" s="3" t="s">
        <v>44</v>
      </c>
    </row>
    <row r="113309" spans="2:7">
      <c r="B113309" s="3" t="s">
        <v>50</v>
      </c>
      <c r="C113309" s="3" t="s">
        <v>47</v>
      </c>
      <c r="D113309" s="3" t="s">
        <v>45</v>
      </c>
      <c r="E113309" s="3" t="s">
        <v>51</v>
      </c>
      <c r="F113309" s="3" t="s">
        <v>43</v>
      </c>
      <c r="G113309" s="3" t="s">
        <v>46</v>
      </c>
    </row>
    <row r="113310" spans="2:7">
      <c r="B113310" s="3" t="s">
        <v>50</v>
      </c>
      <c r="C113310" s="3" t="s">
        <v>47</v>
      </c>
      <c r="D113310" s="3" t="s">
        <v>45</v>
      </c>
      <c r="E113310" s="3" t="s">
        <v>51</v>
      </c>
      <c r="F113310" s="3" t="s">
        <v>43</v>
      </c>
      <c r="G113310" s="3" t="s">
        <v>48</v>
      </c>
    </row>
    <row r="113311" spans="2:7">
      <c r="B113311" s="3" t="s">
        <v>50</v>
      </c>
      <c r="C113311" s="3" t="s">
        <v>47</v>
      </c>
      <c r="D113311" s="3" t="s">
        <v>45</v>
      </c>
      <c r="E113311" s="3" t="s">
        <v>51</v>
      </c>
      <c r="F113311" s="3" t="s">
        <v>43</v>
      </c>
      <c r="G113311" s="3" t="s">
        <v>49</v>
      </c>
    </row>
    <row r="113312" spans="2:7">
      <c r="B113312" s="3" t="s">
        <v>50</v>
      </c>
      <c r="C113312" s="3" t="s">
        <v>47</v>
      </c>
      <c r="D113312" s="3" t="s">
        <v>45</v>
      </c>
      <c r="E113312" s="3" t="s">
        <v>51</v>
      </c>
      <c r="F113312" s="3" t="s">
        <v>43</v>
      </c>
      <c r="G113312" s="3" t="s">
        <v>52</v>
      </c>
    </row>
    <row r="113313" spans="2:7">
      <c r="B113313" s="3" t="s">
        <v>50</v>
      </c>
      <c r="C113313" s="3" t="s">
        <v>47</v>
      </c>
      <c r="D113313" s="3" t="s">
        <v>45</v>
      </c>
      <c r="E113313" s="3" t="s">
        <v>51</v>
      </c>
      <c r="F113313" s="3" t="s">
        <v>44</v>
      </c>
      <c r="G113313" s="3" t="s">
        <v>43</v>
      </c>
    </row>
    <row r="113314" spans="2:7">
      <c r="B113314" s="3" t="s">
        <v>50</v>
      </c>
      <c r="C113314" s="3" t="s">
        <v>47</v>
      </c>
      <c r="D113314" s="3" t="s">
        <v>45</v>
      </c>
      <c r="E113314" s="3" t="s">
        <v>51</v>
      </c>
      <c r="F113314" s="3" t="s">
        <v>44</v>
      </c>
      <c r="G113314" s="3" t="s">
        <v>46</v>
      </c>
    </row>
    <row r="113315" spans="2:7">
      <c r="B113315" s="3" t="s">
        <v>50</v>
      </c>
      <c r="C113315" s="3" t="s">
        <v>47</v>
      </c>
      <c r="D113315" s="3" t="s">
        <v>45</v>
      </c>
      <c r="E113315" s="3" t="s">
        <v>51</v>
      </c>
      <c r="F113315" s="3" t="s">
        <v>44</v>
      </c>
      <c r="G113315" s="3" t="s">
        <v>48</v>
      </c>
    </row>
    <row r="113316" spans="2:7">
      <c r="B113316" s="3" t="s">
        <v>50</v>
      </c>
      <c r="C113316" s="3" t="s">
        <v>47</v>
      </c>
      <c r="D113316" s="3" t="s">
        <v>45</v>
      </c>
      <c r="E113316" s="3" t="s">
        <v>51</v>
      </c>
      <c r="F113316" s="3" t="s">
        <v>44</v>
      </c>
      <c r="G113316" s="3" t="s">
        <v>49</v>
      </c>
    </row>
    <row r="113317" spans="2:7">
      <c r="B113317" s="3" t="s">
        <v>50</v>
      </c>
      <c r="C113317" s="3" t="s">
        <v>47</v>
      </c>
      <c r="D113317" s="3" t="s">
        <v>45</v>
      </c>
      <c r="E113317" s="3" t="s">
        <v>51</v>
      </c>
      <c r="F113317" s="3" t="s">
        <v>44</v>
      </c>
      <c r="G113317" s="3" t="s">
        <v>52</v>
      </c>
    </row>
    <row r="113318" spans="2:7">
      <c r="B113318" s="3" t="s">
        <v>50</v>
      </c>
      <c r="C113318" s="3" t="s">
        <v>47</v>
      </c>
      <c r="D113318" s="3" t="s">
        <v>45</v>
      </c>
      <c r="E113318" s="3" t="s">
        <v>51</v>
      </c>
      <c r="F113318" s="3" t="s">
        <v>46</v>
      </c>
      <c r="G113318" s="3" t="s">
        <v>43</v>
      </c>
    </row>
    <row r="113319" spans="2:7">
      <c r="B113319" s="3" t="s">
        <v>50</v>
      </c>
      <c r="C113319" s="3" t="s">
        <v>47</v>
      </c>
      <c r="D113319" s="3" t="s">
        <v>45</v>
      </c>
      <c r="E113319" s="3" t="s">
        <v>51</v>
      </c>
      <c r="F113319" s="3" t="s">
        <v>46</v>
      </c>
      <c r="G113319" s="3" t="s">
        <v>44</v>
      </c>
    </row>
    <row r="113320" spans="2:7">
      <c r="B113320" s="3" t="s">
        <v>50</v>
      </c>
      <c r="C113320" s="3" t="s">
        <v>47</v>
      </c>
      <c r="D113320" s="3" t="s">
        <v>45</v>
      </c>
      <c r="E113320" s="3" t="s">
        <v>51</v>
      </c>
      <c r="F113320" s="3" t="s">
        <v>46</v>
      </c>
      <c r="G113320" s="3" t="s">
        <v>48</v>
      </c>
    </row>
    <row r="113321" spans="2:7">
      <c r="B113321" s="3" t="s">
        <v>50</v>
      </c>
      <c r="C113321" s="3" t="s">
        <v>47</v>
      </c>
      <c r="D113321" s="3" t="s">
        <v>45</v>
      </c>
      <c r="E113321" s="3" t="s">
        <v>51</v>
      </c>
      <c r="F113321" s="3" t="s">
        <v>46</v>
      </c>
      <c r="G113321" s="3" t="s">
        <v>49</v>
      </c>
    </row>
    <row r="113322" spans="2:7">
      <c r="B113322" s="3" t="s">
        <v>50</v>
      </c>
      <c r="C113322" s="3" t="s">
        <v>47</v>
      </c>
      <c r="D113322" s="3" t="s">
        <v>45</v>
      </c>
      <c r="E113322" s="3" t="s">
        <v>51</v>
      </c>
      <c r="F113322" s="3" t="s">
        <v>46</v>
      </c>
      <c r="G113322" s="3" t="s">
        <v>52</v>
      </c>
    </row>
    <row r="113323" spans="2:7">
      <c r="B113323" s="3" t="s">
        <v>50</v>
      </c>
      <c r="C113323" s="3" t="s">
        <v>47</v>
      </c>
      <c r="D113323" s="3" t="s">
        <v>45</v>
      </c>
      <c r="E113323" s="3" t="s">
        <v>51</v>
      </c>
      <c r="F113323" s="3" t="s">
        <v>48</v>
      </c>
      <c r="G113323" s="3" t="s">
        <v>43</v>
      </c>
    </row>
    <row r="113324" spans="2:7">
      <c r="B113324" s="3" t="s">
        <v>50</v>
      </c>
      <c r="C113324" s="3" t="s">
        <v>47</v>
      </c>
      <c r="D113324" s="3" t="s">
        <v>45</v>
      </c>
      <c r="E113324" s="3" t="s">
        <v>51</v>
      </c>
      <c r="F113324" s="3" t="s">
        <v>48</v>
      </c>
      <c r="G113324" s="3" t="s">
        <v>44</v>
      </c>
    </row>
    <row r="113325" spans="2:7">
      <c r="B113325" s="3" t="s">
        <v>50</v>
      </c>
      <c r="C113325" s="3" t="s">
        <v>47</v>
      </c>
      <c r="D113325" s="3" t="s">
        <v>45</v>
      </c>
      <c r="E113325" s="3" t="s">
        <v>51</v>
      </c>
      <c r="F113325" s="3" t="s">
        <v>48</v>
      </c>
      <c r="G113325" s="3" t="s">
        <v>46</v>
      </c>
    </row>
    <row r="113326" spans="2:7">
      <c r="B113326" s="3" t="s">
        <v>50</v>
      </c>
      <c r="C113326" s="3" t="s">
        <v>47</v>
      </c>
      <c r="D113326" s="3" t="s">
        <v>45</v>
      </c>
      <c r="E113326" s="3" t="s">
        <v>51</v>
      </c>
      <c r="F113326" s="3" t="s">
        <v>48</v>
      </c>
      <c r="G113326" s="3" t="s">
        <v>49</v>
      </c>
    </row>
    <row r="113327" spans="2:7">
      <c r="B113327" s="3" t="s">
        <v>50</v>
      </c>
      <c r="C113327" s="3" t="s">
        <v>47</v>
      </c>
      <c r="D113327" s="3" t="s">
        <v>45</v>
      </c>
      <c r="E113327" s="3" t="s">
        <v>51</v>
      </c>
      <c r="F113327" s="3" t="s">
        <v>48</v>
      </c>
      <c r="G113327" s="3" t="s">
        <v>52</v>
      </c>
    </row>
    <row r="113328" spans="2:7">
      <c r="B113328" s="3" t="s">
        <v>50</v>
      </c>
      <c r="C113328" s="3" t="s">
        <v>47</v>
      </c>
      <c r="D113328" s="3" t="s">
        <v>45</v>
      </c>
      <c r="E113328" s="3" t="s">
        <v>51</v>
      </c>
      <c r="F113328" s="3" t="s">
        <v>49</v>
      </c>
      <c r="G113328" s="3" t="s">
        <v>43</v>
      </c>
    </row>
    <row r="113329" spans="2:7">
      <c r="B113329" s="3" t="s">
        <v>50</v>
      </c>
      <c r="C113329" s="3" t="s">
        <v>47</v>
      </c>
      <c r="D113329" s="3" t="s">
        <v>45</v>
      </c>
      <c r="E113329" s="3" t="s">
        <v>51</v>
      </c>
      <c r="F113329" s="3" t="s">
        <v>49</v>
      </c>
      <c r="G113329" s="3" t="s">
        <v>44</v>
      </c>
    </row>
    <row r="113330" spans="2:7">
      <c r="B113330" s="3" t="s">
        <v>50</v>
      </c>
      <c r="C113330" s="3" t="s">
        <v>47</v>
      </c>
      <c r="D113330" s="3" t="s">
        <v>45</v>
      </c>
      <c r="E113330" s="3" t="s">
        <v>51</v>
      </c>
      <c r="F113330" s="3" t="s">
        <v>49</v>
      </c>
      <c r="G113330" s="3" t="s">
        <v>46</v>
      </c>
    </row>
    <row r="113331" spans="2:7">
      <c r="B113331" s="3" t="s">
        <v>50</v>
      </c>
      <c r="C113331" s="3" t="s">
        <v>47</v>
      </c>
      <c r="D113331" s="3" t="s">
        <v>45</v>
      </c>
      <c r="E113331" s="3" t="s">
        <v>51</v>
      </c>
      <c r="F113331" s="3" t="s">
        <v>49</v>
      </c>
      <c r="G113331" s="3" t="s">
        <v>48</v>
      </c>
    </row>
    <row r="113332" spans="2:7">
      <c r="B113332" s="3" t="s">
        <v>50</v>
      </c>
      <c r="C113332" s="3" t="s">
        <v>47</v>
      </c>
      <c r="D113332" s="3" t="s">
        <v>45</v>
      </c>
      <c r="E113332" s="3" t="s">
        <v>51</v>
      </c>
      <c r="F113332" s="3" t="s">
        <v>49</v>
      </c>
      <c r="G113332" s="3" t="s">
        <v>52</v>
      </c>
    </row>
    <row r="113333" spans="2:7">
      <c r="B113333" s="3" t="s">
        <v>50</v>
      </c>
      <c r="C113333" s="3" t="s">
        <v>47</v>
      </c>
      <c r="D113333" s="3" t="s">
        <v>45</v>
      </c>
      <c r="E113333" s="3" t="s">
        <v>51</v>
      </c>
      <c r="F113333" s="3" t="s">
        <v>52</v>
      </c>
      <c r="G113333" s="3" t="s">
        <v>43</v>
      </c>
    </row>
    <row r="113334" spans="2:7">
      <c r="B113334" s="3" t="s">
        <v>50</v>
      </c>
      <c r="C113334" s="3" t="s">
        <v>47</v>
      </c>
      <c r="D113334" s="3" t="s">
        <v>45</v>
      </c>
      <c r="E113334" s="3" t="s">
        <v>51</v>
      </c>
      <c r="F113334" s="3" t="s">
        <v>52</v>
      </c>
      <c r="G113334" s="3" t="s">
        <v>44</v>
      </c>
    </row>
    <row r="113335" spans="2:7">
      <c r="B113335" s="3" t="s">
        <v>50</v>
      </c>
      <c r="C113335" s="3" t="s">
        <v>47</v>
      </c>
      <c r="D113335" s="3" t="s">
        <v>45</v>
      </c>
      <c r="E113335" s="3" t="s">
        <v>51</v>
      </c>
      <c r="F113335" s="3" t="s">
        <v>52</v>
      </c>
      <c r="G113335" s="3" t="s">
        <v>46</v>
      </c>
    </row>
    <row r="113336" spans="2:7">
      <c r="B113336" s="3" t="s">
        <v>50</v>
      </c>
      <c r="C113336" s="3" t="s">
        <v>47</v>
      </c>
      <c r="D113336" s="3" t="s">
        <v>45</v>
      </c>
      <c r="E113336" s="3" t="s">
        <v>51</v>
      </c>
      <c r="F113336" s="3" t="s">
        <v>52</v>
      </c>
      <c r="G113336" s="3" t="s">
        <v>48</v>
      </c>
    </row>
    <row r="113337" spans="2:7">
      <c r="B113337" s="3" t="s">
        <v>50</v>
      </c>
      <c r="C113337" s="3" t="s">
        <v>47</v>
      </c>
      <c r="D113337" s="3" t="s">
        <v>45</v>
      </c>
      <c r="E113337" s="3" t="s">
        <v>51</v>
      </c>
      <c r="F113337" s="3" t="s">
        <v>52</v>
      </c>
      <c r="G113337" s="3" t="s">
        <v>49</v>
      </c>
    </row>
    <row r="113338" spans="2:7">
      <c r="B113338" s="3" t="s">
        <v>50</v>
      </c>
      <c r="C113338" s="3" t="s">
        <v>47</v>
      </c>
      <c r="D113338" s="3" t="s">
        <v>45</v>
      </c>
      <c r="E113338" s="3" t="s">
        <v>52</v>
      </c>
      <c r="F113338" s="3" t="s">
        <v>43</v>
      </c>
      <c r="G113338" s="3" t="s">
        <v>44</v>
      </c>
    </row>
    <row r="113339" spans="2:7">
      <c r="B113339" s="3" t="s">
        <v>50</v>
      </c>
      <c r="C113339" s="3" t="s">
        <v>47</v>
      </c>
      <c r="D113339" s="3" t="s">
        <v>45</v>
      </c>
      <c r="E113339" s="3" t="s">
        <v>52</v>
      </c>
      <c r="F113339" s="3" t="s">
        <v>43</v>
      </c>
      <c r="G113339" s="3" t="s">
        <v>46</v>
      </c>
    </row>
    <row r="113340" spans="2:7">
      <c r="B113340" s="3" t="s">
        <v>50</v>
      </c>
      <c r="C113340" s="3" t="s">
        <v>47</v>
      </c>
      <c r="D113340" s="3" t="s">
        <v>45</v>
      </c>
      <c r="E113340" s="3" t="s">
        <v>52</v>
      </c>
      <c r="F113340" s="3" t="s">
        <v>43</v>
      </c>
      <c r="G113340" s="3" t="s">
        <v>48</v>
      </c>
    </row>
    <row r="113341" spans="2:7">
      <c r="B113341" s="3" t="s">
        <v>50</v>
      </c>
      <c r="C113341" s="3" t="s">
        <v>47</v>
      </c>
      <c r="D113341" s="3" t="s">
        <v>45</v>
      </c>
      <c r="E113341" s="3" t="s">
        <v>52</v>
      </c>
      <c r="F113341" s="3" t="s">
        <v>43</v>
      </c>
      <c r="G113341" s="3" t="s">
        <v>49</v>
      </c>
    </row>
    <row r="113342" spans="2:7">
      <c r="B113342" s="3" t="s">
        <v>50</v>
      </c>
      <c r="C113342" s="3" t="s">
        <v>47</v>
      </c>
      <c r="D113342" s="3" t="s">
        <v>45</v>
      </c>
      <c r="E113342" s="3" t="s">
        <v>52</v>
      </c>
      <c r="F113342" s="3" t="s">
        <v>43</v>
      </c>
      <c r="G113342" s="3" t="s">
        <v>51</v>
      </c>
    </row>
    <row r="113343" spans="2:7">
      <c r="B113343" s="3" t="s">
        <v>50</v>
      </c>
      <c r="C113343" s="3" t="s">
        <v>47</v>
      </c>
      <c r="D113343" s="3" t="s">
        <v>45</v>
      </c>
      <c r="E113343" s="3" t="s">
        <v>52</v>
      </c>
      <c r="F113343" s="3" t="s">
        <v>44</v>
      </c>
      <c r="G113343" s="3" t="s">
        <v>43</v>
      </c>
    </row>
    <row r="113344" spans="2:7">
      <c r="B113344" s="3" t="s">
        <v>50</v>
      </c>
      <c r="C113344" s="3" t="s">
        <v>47</v>
      </c>
      <c r="D113344" s="3" t="s">
        <v>45</v>
      </c>
      <c r="E113344" s="3" t="s">
        <v>52</v>
      </c>
      <c r="F113344" s="3" t="s">
        <v>44</v>
      </c>
      <c r="G113344" s="3" t="s">
        <v>46</v>
      </c>
    </row>
    <row r="113345" spans="2:7">
      <c r="B113345" s="3" t="s">
        <v>50</v>
      </c>
      <c r="C113345" s="3" t="s">
        <v>47</v>
      </c>
      <c r="D113345" s="3" t="s">
        <v>45</v>
      </c>
      <c r="E113345" s="3" t="s">
        <v>52</v>
      </c>
      <c r="F113345" s="3" t="s">
        <v>44</v>
      </c>
      <c r="G113345" s="3" t="s">
        <v>48</v>
      </c>
    </row>
    <row r="113346" spans="2:7">
      <c r="B113346" s="3" t="s">
        <v>50</v>
      </c>
      <c r="C113346" s="3" t="s">
        <v>47</v>
      </c>
      <c r="D113346" s="3" t="s">
        <v>45</v>
      </c>
      <c r="E113346" s="3" t="s">
        <v>52</v>
      </c>
      <c r="F113346" s="3" t="s">
        <v>44</v>
      </c>
      <c r="G113346" s="3" t="s">
        <v>49</v>
      </c>
    </row>
    <row r="113347" spans="2:7">
      <c r="B113347" s="3" t="s">
        <v>50</v>
      </c>
      <c r="C113347" s="3" t="s">
        <v>47</v>
      </c>
      <c r="D113347" s="3" t="s">
        <v>45</v>
      </c>
      <c r="E113347" s="3" t="s">
        <v>52</v>
      </c>
      <c r="F113347" s="3" t="s">
        <v>44</v>
      </c>
      <c r="G113347" s="3" t="s">
        <v>51</v>
      </c>
    </row>
    <row r="113348" spans="2:7">
      <c r="B113348" s="3" t="s">
        <v>50</v>
      </c>
      <c r="C113348" s="3" t="s">
        <v>47</v>
      </c>
      <c r="D113348" s="3" t="s">
        <v>45</v>
      </c>
      <c r="E113348" s="3" t="s">
        <v>52</v>
      </c>
      <c r="F113348" s="3" t="s">
        <v>46</v>
      </c>
      <c r="G113348" s="3" t="s">
        <v>43</v>
      </c>
    </row>
    <row r="113349" spans="2:7">
      <c r="B113349" s="3" t="s">
        <v>50</v>
      </c>
      <c r="C113349" s="3" t="s">
        <v>47</v>
      </c>
      <c r="D113349" s="3" t="s">
        <v>45</v>
      </c>
      <c r="E113349" s="3" t="s">
        <v>52</v>
      </c>
      <c r="F113349" s="3" t="s">
        <v>46</v>
      </c>
      <c r="G113349" s="3" t="s">
        <v>44</v>
      </c>
    </row>
    <row r="113350" spans="2:7">
      <c r="B113350" s="3" t="s">
        <v>50</v>
      </c>
      <c r="C113350" s="3" t="s">
        <v>47</v>
      </c>
      <c r="D113350" s="3" t="s">
        <v>45</v>
      </c>
      <c r="E113350" s="3" t="s">
        <v>52</v>
      </c>
      <c r="F113350" s="3" t="s">
        <v>46</v>
      </c>
      <c r="G113350" s="3" t="s">
        <v>48</v>
      </c>
    </row>
    <row r="113351" spans="2:7">
      <c r="B113351" s="3" t="s">
        <v>50</v>
      </c>
      <c r="C113351" s="3" t="s">
        <v>47</v>
      </c>
      <c r="D113351" s="3" t="s">
        <v>45</v>
      </c>
      <c r="E113351" s="3" t="s">
        <v>52</v>
      </c>
      <c r="F113351" s="3" t="s">
        <v>46</v>
      </c>
      <c r="G113351" s="3" t="s">
        <v>49</v>
      </c>
    </row>
    <row r="113352" spans="2:7">
      <c r="B113352" s="3" t="s">
        <v>50</v>
      </c>
      <c r="C113352" s="3" t="s">
        <v>47</v>
      </c>
      <c r="D113352" s="3" t="s">
        <v>45</v>
      </c>
      <c r="E113352" s="3" t="s">
        <v>52</v>
      </c>
      <c r="F113352" s="3" t="s">
        <v>46</v>
      </c>
      <c r="G113352" s="3" t="s">
        <v>51</v>
      </c>
    </row>
    <row r="113353" spans="2:7">
      <c r="B113353" s="3" t="s">
        <v>50</v>
      </c>
      <c r="C113353" s="3" t="s">
        <v>47</v>
      </c>
      <c r="D113353" s="3" t="s">
        <v>45</v>
      </c>
      <c r="E113353" s="3" t="s">
        <v>52</v>
      </c>
      <c r="F113353" s="3" t="s">
        <v>48</v>
      </c>
      <c r="G113353" s="3" t="s">
        <v>43</v>
      </c>
    </row>
    <row r="113354" spans="2:7">
      <c r="B113354" s="3" t="s">
        <v>50</v>
      </c>
      <c r="C113354" s="3" t="s">
        <v>47</v>
      </c>
      <c r="D113354" s="3" t="s">
        <v>45</v>
      </c>
      <c r="E113354" s="3" t="s">
        <v>52</v>
      </c>
      <c r="F113354" s="3" t="s">
        <v>48</v>
      </c>
      <c r="G113354" s="3" t="s">
        <v>44</v>
      </c>
    </row>
    <row r="113355" spans="2:7">
      <c r="B113355" s="3" t="s">
        <v>50</v>
      </c>
      <c r="C113355" s="3" t="s">
        <v>47</v>
      </c>
      <c r="D113355" s="3" t="s">
        <v>45</v>
      </c>
      <c r="E113355" s="3" t="s">
        <v>52</v>
      </c>
      <c r="F113355" s="3" t="s">
        <v>48</v>
      </c>
      <c r="G113355" s="3" t="s">
        <v>46</v>
      </c>
    </row>
    <row r="113356" spans="2:7">
      <c r="B113356" s="3" t="s">
        <v>50</v>
      </c>
      <c r="C113356" s="3" t="s">
        <v>47</v>
      </c>
      <c r="D113356" s="3" t="s">
        <v>45</v>
      </c>
      <c r="E113356" s="3" t="s">
        <v>52</v>
      </c>
      <c r="F113356" s="3" t="s">
        <v>48</v>
      </c>
      <c r="G113356" s="3" t="s">
        <v>49</v>
      </c>
    </row>
    <row r="113357" spans="2:7">
      <c r="B113357" s="3" t="s">
        <v>50</v>
      </c>
      <c r="C113357" s="3" t="s">
        <v>47</v>
      </c>
      <c r="D113357" s="3" t="s">
        <v>45</v>
      </c>
      <c r="E113357" s="3" t="s">
        <v>52</v>
      </c>
      <c r="F113357" s="3" t="s">
        <v>48</v>
      </c>
      <c r="G113357" s="3" t="s">
        <v>51</v>
      </c>
    </row>
    <row r="113358" spans="2:7">
      <c r="B113358" s="3" t="s">
        <v>50</v>
      </c>
      <c r="C113358" s="3" t="s">
        <v>47</v>
      </c>
      <c r="D113358" s="3" t="s">
        <v>45</v>
      </c>
      <c r="E113358" s="3" t="s">
        <v>52</v>
      </c>
      <c r="F113358" s="3" t="s">
        <v>49</v>
      </c>
      <c r="G113358" s="3" t="s">
        <v>43</v>
      </c>
    </row>
    <row r="113359" spans="2:7">
      <c r="B113359" s="3" t="s">
        <v>50</v>
      </c>
      <c r="C113359" s="3" t="s">
        <v>47</v>
      </c>
      <c r="D113359" s="3" t="s">
        <v>45</v>
      </c>
      <c r="E113359" s="3" t="s">
        <v>52</v>
      </c>
      <c r="F113359" s="3" t="s">
        <v>49</v>
      </c>
      <c r="G113359" s="3" t="s">
        <v>44</v>
      </c>
    </row>
    <row r="113360" spans="2:7">
      <c r="B113360" s="3" t="s">
        <v>50</v>
      </c>
      <c r="C113360" s="3" t="s">
        <v>47</v>
      </c>
      <c r="D113360" s="3" t="s">
        <v>45</v>
      </c>
      <c r="E113360" s="3" t="s">
        <v>52</v>
      </c>
      <c r="F113360" s="3" t="s">
        <v>49</v>
      </c>
      <c r="G113360" s="3" t="s">
        <v>46</v>
      </c>
    </row>
    <row r="113361" spans="2:7">
      <c r="B113361" s="3" t="s">
        <v>50</v>
      </c>
      <c r="C113361" s="3" t="s">
        <v>47</v>
      </c>
      <c r="D113361" s="3" t="s">
        <v>45</v>
      </c>
      <c r="E113361" s="3" t="s">
        <v>52</v>
      </c>
      <c r="F113361" s="3" t="s">
        <v>49</v>
      </c>
      <c r="G113361" s="3" t="s">
        <v>48</v>
      </c>
    </row>
    <row r="113362" spans="2:7">
      <c r="B113362" s="3" t="s">
        <v>50</v>
      </c>
      <c r="C113362" s="3" t="s">
        <v>47</v>
      </c>
      <c r="D113362" s="3" t="s">
        <v>45</v>
      </c>
      <c r="E113362" s="3" t="s">
        <v>52</v>
      </c>
      <c r="F113362" s="3" t="s">
        <v>49</v>
      </c>
      <c r="G113362" s="3" t="s">
        <v>51</v>
      </c>
    </row>
    <row r="113363" spans="2:7">
      <c r="B113363" s="3" t="s">
        <v>50</v>
      </c>
      <c r="C113363" s="3" t="s">
        <v>47</v>
      </c>
      <c r="D113363" s="3" t="s">
        <v>45</v>
      </c>
      <c r="E113363" s="3" t="s">
        <v>52</v>
      </c>
      <c r="F113363" s="3" t="s">
        <v>51</v>
      </c>
      <c r="G113363" s="3" t="s">
        <v>43</v>
      </c>
    </row>
    <row r="113364" spans="2:7">
      <c r="B113364" s="3" t="s">
        <v>50</v>
      </c>
      <c r="C113364" s="3" t="s">
        <v>47</v>
      </c>
      <c r="D113364" s="3" t="s">
        <v>45</v>
      </c>
      <c r="E113364" s="3" t="s">
        <v>52</v>
      </c>
      <c r="F113364" s="3" t="s">
        <v>51</v>
      </c>
      <c r="G113364" s="3" t="s">
        <v>44</v>
      </c>
    </row>
    <row r="113365" spans="2:7">
      <c r="B113365" s="3" t="s">
        <v>50</v>
      </c>
      <c r="C113365" s="3" t="s">
        <v>47</v>
      </c>
      <c r="D113365" s="3" t="s">
        <v>45</v>
      </c>
      <c r="E113365" s="3" t="s">
        <v>52</v>
      </c>
      <c r="F113365" s="3" t="s">
        <v>51</v>
      </c>
      <c r="G113365" s="3" t="s">
        <v>46</v>
      </c>
    </row>
    <row r="113366" spans="2:7">
      <c r="B113366" s="3" t="s">
        <v>50</v>
      </c>
      <c r="C113366" s="3" t="s">
        <v>47</v>
      </c>
      <c r="D113366" s="3" t="s">
        <v>45</v>
      </c>
      <c r="E113366" s="3" t="s">
        <v>52</v>
      </c>
      <c r="F113366" s="3" t="s">
        <v>51</v>
      </c>
      <c r="G113366" s="3" t="s">
        <v>48</v>
      </c>
    </row>
    <row r="113367" spans="2:7">
      <c r="B113367" s="3" t="s">
        <v>50</v>
      </c>
      <c r="C113367" s="3" t="s">
        <v>47</v>
      </c>
      <c r="D113367" s="3" t="s">
        <v>45</v>
      </c>
      <c r="E113367" s="3" t="s">
        <v>52</v>
      </c>
      <c r="F113367" s="3" t="s">
        <v>51</v>
      </c>
      <c r="G113367" s="3" t="s">
        <v>49</v>
      </c>
    </row>
    <row r="113368" spans="2:7">
      <c r="B113368" s="3" t="s">
        <v>50</v>
      </c>
      <c r="C113368" s="3" t="s">
        <v>47</v>
      </c>
      <c r="D113368" s="3" t="s">
        <v>46</v>
      </c>
      <c r="E113368" s="3" t="s">
        <v>43</v>
      </c>
      <c r="F113368" s="3" t="s">
        <v>44</v>
      </c>
      <c r="G113368" s="3" t="s">
        <v>45</v>
      </c>
    </row>
    <row r="113369" spans="2:7">
      <c r="B113369" s="3" t="s">
        <v>50</v>
      </c>
      <c r="C113369" s="3" t="s">
        <v>47</v>
      </c>
      <c r="D113369" s="3" t="s">
        <v>46</v>
      </c>
      <c r="E113369" s="3" t="s">
        <v>43</v>
      </c>
      <c r="F113369" s="3" t="s">
        <v>44</v>
      </c>
      <c r="G113369" s="3" t="s">
        <v>48</v>
      </c>
    </row>
    <row r="113370" spans="2:7">
      <c r="B113370" s="3" t="s">
        <v>50</v>
      </c>
      <c r="C113370" s="3" t="s">
        <v>47</v>
      </c>
      <c r="D113370" s="3" t="s">
        <v>46</v>
      </c>
      <c r="E113370" s="3" t="s">
        <v>43</v>
      </c>
      <c r="F113370" s="3" t="s">
        <v>44</v>
      </c>
      <c r="G113370" s="3" t="s">
        <v>49</v>
      </c>
    </row>
    <row r="113371" spans="2:7">
      <c r="B113371" s="3" t="s">
        <v>50</v>
      </c>
      <c r="C113371" s="3" t="s">
        <v>47</v>
      </c>
      <c r="D113371" s="3" t="s">
        <v>46</v>
      </c>
      <c r="E113371" s="3" t="s">
        <v>43</v>
      </c>
      <c r="F113371" s="3" t="s">
        <v>44</v>
      </c>
      <c r="G113371" s="3" t="s">
        <v>51</v>
      </c>
    </row>
    <row r="113372" spans="2:7">
      <c r="B113372" s="3" t="s">
        <v>50</v>
      </c>
      <c r="C113372" s="3" t="s">
        <v>47</v>
      </c>
      <c r="D113372" s="3" t="s">
        <v>46</v>
      </c>
      <c r="E113372" s="3" t="s">
        <v>43</v>
      </c>
      <c r="F113372" s="3" t="s">
        <v>44</v>
      </c>
      <c r="G113372" s="3" t="s">
        <v>52</v>
      </c>
    </row>
    <row r="113373" spans="2:7">
      <c r="B113373" s="3" t="s">
        <v>50</v>
      </c>
      <c r="C113373" s="3" t="s">
        <v>47</v>
      </c>
      <c r="D113373" s="3" t="s">
        <v>46</v>
      </c>
      <c r="E113373" s="3" t="s">
        <v>43</v>
      </c>
      <c r="F113373" s="3" t="s">
        <v>45</v>
      </c>
      <c r="G113373" s="3" t="s">
        <v>44</v>
      </c>
    </row>
    <row r="113374" spans="2:7">
      <c r="B113374" s="3" t="s">
        <v>50</v>
      </c>
      <c r="C113374" s="3" t="s">
        <v>47</v>
      </c>
      <c r="D113374" s="3" t="s">
        <v>46</v>
      </c>
      <c r="E113374" s="3" t="s">
        <v>43</v>
      </c>
      <c r="F113374" s="3" t="s">
        <v>45</v>
      </c>
      <c r="G113374" s="3" t="s">
        <v>48</v>
      </c>
    </row>
    <row r="113375" spans="2:7">
      <c r="B113375" s="3" t="s">
        <v>50</v>
      </c>
      <c r="C113375" s="3" t="s">
        <v>47</v>
      </c>
      <c r="D113375" s="3" t="s">
        <v>46</v>
      </c>
      <c r="E113375" s="3" t="s">
        <v>43</v>
      </c>
      <c r="F113375" s="3" t="s">
        <v>45</v>
      </c>
      <c r="G113375" s="3" t="s">
        <v>49</v>
      </c>
    </row>
    <row r="113376" spans="2:7">
      <c r="B113376" s="3" t="s">
        <v>50</v>
      </c>
      <c r="C113376" s="3" t="s">
        <v>47</v>
      </c>
      <c r="D113376" s="3" t="s">
        <v>46</v>
      </c>
      <c r="E113376" s="3" t="s">
        <v>43</v>
      </c>
      <c r="F113376" s="3" t="s">
        <v>45</v>
      </c>
      <c r="G113376" s="3" t="s">
        <v>51</v>
      </c>
    </row>
    <row r="113377" spans="2:7">
      <c r="B113377" s="3" t="s">
        <v>50</v>
      </c>
      <c r="C113377" s="3" t="s">
        <v>47</v>
      </c>
      <c r="D113377" s="3" t="s">
        <v>46</v>
      </c>
      <c r="E113377" s="3" t="s">
        <v>43</v>
      </c>
      <c r="F113377" s="3" t="s">
        <v>45</v>
      </c>
      <c r="G113377" s="3" t="s">
        <v>52</v>
      </c>
    </row>
    <row r="113378" spans="2:7">
      <c r="B113378" s="3" t="s">
        <v>50</v>
      </c>
      <c r="C113378" s="3" t="s">
        <v>47</v>
      </c>
      <c r="D113378" s="3" t="s">
        <v>46</v>
      </c>
      <c r="E113378" s="3" t="s">
        <v>43</v>
      </c>
      <c r="F113378" s="3" t="s">
        <v>48</v>
      </c>
      <c r="G113378" s="3" t="s">
        <v>44</v>
      </c>
    </row>
    <row r="113379" spans="2:7">
      <c r="B113379" s="3" t="s">
        <v>50</v>
      </c>
      <c r="C113379" s="3" t="s">
        <v>47</v>
      </c>
      <c r="D113379" s="3" t="s">
        <v>46</v>
      </c>
      <c r="E113379" s="3" t="s">
        <v>43</v>
      </c>
      <c r="F113379" s="3" t="s">
        <v>48</v>
      </c>
      <c r="G113379" s="3" t="s">
        <v>45</v>
      </c>
    </row>
    <row r="113380" spans="2:7">
      <c r="B113380" s="3" t="s">
        <v>50</v>
      </c>
      <c r="C113380" s="3" t="s">
        <v>47</v>
      </c>
      <c r="D113380" s="3" t="s">
        <v>46</v>
      </c>
      <c r="E113380" s="3" t="s">
        <v>43</v>
      </c>
      <c r="F113380" s="3" t="s">
        <v>48</v>
      </c>
      <c r="G113380" s="3" t="s">
        <v>49</v>
      </c>
    </row>
    <row r="113381" spans="2:7">
      <c r="B113381" s="3" t="s">
        <v>50</v>
      </c>
      <c r="C113381" s="3" t="s">
        <v>47</v>
      </c>
      <c r="D113381" s="3" t="s">
        <v>46</v>
      </c>
      <c r="E113381" s="3" t="s">
        <v>43</v>
      </c>
      <c r="F113381" s="3" t="s">
        <v>48</v>
      </c>
      <c r="G113381" s="3" t="s">
        <v>51</v>
      </c>
    </row>
    <row r="113382" spans="2:7">
      <c r="B113382" s="3" t="s">
        <v>50</v>
      </c>
      <c r="C113382" s="3" t="s">
        <v>47</v>
      </c>
      <c r="D113382" s="3" t="s">
        <v>46</v>
      </c>
      <c r="E113382" s="3" t="s">
        <v>43</v>
      </c>
      <c r="F113382" s="3" t="s">
        <v>48</v>
      </c>
      <c r="G113382" s="3" t="s">
        <v>52</v>
      </c>
    </row>
    <row r="113383" spans="2:7">
      <c r="B113383" s="3" t="s">
        <v>50</v>
      </c>
      <c r="C113383" s="3" t="s">
        <v>47</v>
      </c>
      <c r="D113383" s="3" t="s">
        <v>46</v>
      </c>
      <c r="E113383" s="3" t="s">
        <v>43</v>
      </c>
      <c r="F113383" s="3" t="s">
        <v>49</v>
      </c>
      <c r="G113383" s="3" t="s">
        <v>44</v>
      </c>
    </row>
    <row r="113384" spans="2:7">
      <c r="B113384" s="3" t="s">
        <v>50</v>
      </c>
      <c r="C113384" s="3" t="s">
        <v>47</v>
      </c>
      <c r="D113384" s="3" t="s">
        <v>46</v>
      </c>
      <c r="E113384" s="3" t="s">
        <v>43</v>
      </c>
      <c r="F113384" s="3" t="s">
        <v>49</v>
      </c>
      <c r="G113384" s="3" t="s">
        <v>45</v>
      </c>
    </row>
    <row r="113385" spans="2:7">
      <c r="B113385" s="3" t="s">
        <v>50</v>
      </c>
      <c r="C113385" s="3" t="s">
        <v>47</v>
      </c>
      <c r="D113385" s="3" t="s">
        <v>46</v>
      </c>
      <c r="E113385" s="3" t="s">
        <v>43</v>
      </c>
      <c r="F113385" s="3" t="s">
        <v>49</v>
      </c>
      <c r="G113385" s="3" t="s">
        <v>48</v>
      </c>
    </row>
    <row r="113386" spans="2:7">
      <c r="B113386" s="3" t="s">
        <v>50</v>
      </c>
      <c r="C113386" s="3" t="s">
        <v>47</v>
      </c>
      <c r="D113386" s="3" t="s">
        <v>46</v>
      </c>
      <c r="E113386" s="3" t="s">
        <v>43</v>
      </c>
      <c r="F113386" s="3" t="s">
        <v>49</v>
      </c>
      <c r="G113386" s="3" t="s">
        <v>51</v>
      </c>
    </row>
    <row r="113387" spans="2:7">
      <c r="B113387" s="3" t="s">
        <v>50</v>
      </c>
      <c r="C113387" s="3" t="s">
        <v>47</v>
      </c>
      <c r="D113387" s="3" t="s">
        <v>46</v>
      </c>
      <c r="E113387" s="3" t="s">
        <v>43</v>
      </c>
      <c r="F113387" s="3" t="s">
        <v>49</v>
      </c>
      <c r="G113387" s="3" t="s">
        <v>52</v>
      </c>
    </row>
    <row r="113388" spans="2:7">
      <c r="B113388" s="3" t="s">
        <v>50</v>
      </c>
      <c r="C113388" s="3" t="s">
        <v>47</v>
      </c>
      <c r="D113388" s="3" t="s">
        <v>46</v>
      </c>
      <c r="E113388" s="3" t="s">
        <v>43</v>
      </c>
      <c r="F113388" s="3" t="s">
        <v>51</v>
      </c>
      <c r="G113388" s="3" t="s">
        <v>44</v>
      </c>
    </row>
    <row r="113389" spans="2:7">
      <c r="B113389" s="3" t="s">
        <v>50</v>
      </c>
      <c r="C113389" s="3" t="s">
        <v>47</v>
      </c>
      <c r="D113389" s="3" t="s">
        <v>46</v>
      </c>
      <c r="E113389" s="3" t="s">
        <v>43</v>
      </c>
      <c r="F113389" s="3" t="s">
        <v>51</v>
      </c>
      <c r="G113389" s="3" t="s">
        <v>45</v>
      </c>
    </row>
    <row r="113390" spans="2:7">
      <c r="B113390" s="3" t="s">
        <v>50</v>
      </c>
      <c r="C113390" s="3" t="s">
        <v>47</v>
      </c>
      <c r="D113390" s="3" t="s">
        <v>46</v>
      </c>
      <c r="E113390" s="3" t="s">
        <v>43</v>
      </c>
      <c r="F113390" s="3" t="s">
        <v>51</v>
      </c>
      <c r="G113390" s="3" t="s">
        <v>48</v>
      </c>
    </row>
    <row r="113391" spans="2:7">
      <c r="B113391" s="3" t="s">
        <v>50</v>
      </c>
      <c r="C113391" s="3" t="s">
        <v>47</v>
      </c>
      <c r="D113391" s="3" t="s">
        <v>46</v>
      </c>
      <c r="E113391" s="3" t="s">
        <v>43</v>
      </c>
      <c r="F113391" s="3" t="s">
        <v>51</v>
      </c>
      <c r="G113391" s="3" t="s">
        <v>49</v>
      </c>
    </row>
    <row r="113392" spans="2:7">
      <c r="B113392" s="3" t="s">
        <v>50</v>
      </c>
      <c r="C113392" s="3" t="s">
        <v>47</v>
      </c>
      <c r="D113392" s="3" t="s">
        <v>46</v>
      </c>
      <c r="E113392" s="3" t="s">
        <v>43</v>
      </c>
      <c r="F113392" s="3" t="s">
        <v>51</v>
      </c>
      <c r="G113392" s="3" t="s">
        <v>52</v>
      </c>
    </row>
    <row r="113393" spans="2:7">
      <c r="B113393" s="3" t="s">
        <v>50</v>
      </c>
      <c r="C113393" s="3" t="s">
        <v>47</v>
      </c>
      <c r="D113393" s="3" t="s">
        <v>46</v>
      </c>
      <c r="E113393" s="3" t="s">
        <v>43</v>
      </c>
      <c r="F113393" s="3" t="s">
        <v>52</v>
      </c>
      <c r="G113393" s="3" t="s">
        <v>44</v>
      </c>
    </row>
    <row r="113394" spans="2:7">
      <c r="B113394" s="3" t="s">
        <v>50</v>
      </c>
      <c r="C113394" s="3" t="s">
        <v>47</v>
      </c>
      <c r="D113394" s="3" t="s">
        <v>46</v>
      </c>
      <c r="E113394" s="3" t="s">
        <v>43</v>
      </c>
      <c r="F113394" s="3" t="s">
        <v>52</v>
      </c>
      <c r="G113394" s="3" t="s">
        <v>45</v>
      </c>
    </row>
    <row r="113395" spans="2:7">
      <c r="B113395" s="3" t="s">
        <v>50</v>
      </c>
      <c r="C113395" s="3" t="s">
        <v>47</v>
      </c>
      <c r="D113395" s="3" t="s">
        <v>46</v>
      </c>
      <c r="E113395" s="3" t="s">
        <v>43</v>
      </c>
      <c r="F113395" s="3" t="s">
        <v>52</v>
      </c>
      <c r="G113395" s="3" t="s">
        <v>48</v>
      </c>
    </row>
    <row r="113396" spans="2:7">
      <c r="B113396" s="3" t="s">
        <v>50</v>
      </c>
      <c r="C113396" s="3" t="s">
        <v>47</v>
      </c>
      <c r="D113396" s="3" t="s">
        <v>46</v>
      </c>
      <c r="E113396" s="3" t="s">
        <v>43</v>
      </c>
      <c r="F113396" s="3" t="s">
        <v>52</v>
      </c>
      <c r="G113396" s="3" t="s">
        <v>49</v>
      </c>
    </row>
    <row r="113397" spans="2:7">
      <c r="B113397" s="3" t="s">
        <v>50</v>
      </c>
      <c r="C113397" s="3" t="s">
        <v>47</v>
      </c>
      <c r="D113397" s="3" t="s">
        <v>46</v>
      </c>
      <c r="E113397" s="3" t="s">
        <v>43</v>
      </c>
      <c r="F113397" s="3" t="s">
        <v>52</v>
      </c>
      <c r="G113397" s="3" t="s">
        <v>51</v>
      </c>
    </row>
    <row r="113398" spans="2:7">
      <c r="B113398" s="3" t="s">
        <v>50</v>
      </c>
      <c r="C113398" s="3" t="s">
        <v>47</v>
      </c>
      <c r="D113398" s="3" t="s">
        <v>46</v>
      </c>
      <c r="E113398" s="3" t="s">
        <v>44</v>
      </c>
      <c r="F113398" s="3" t="s">
        <v>43</v>
      </c>
      <c r="G113398" s="3" t="s">
        <v>45</v>
      </c>
    </row>
    <row r="113399" spans="2:7">
      <c r="B113399" s="3" t="s">
        <v>50</v>
      </c>
      <c r="C113399" s="3" t="s">
        <v>47</v>
      </c>
      <c r="D113399" s="3" t="s">
        <v>46</v>
      </c>
      <c r="E113399" s="3" t="s">
        <v>44</v>
      </c>
      <c r="F113399" s="3" t="s">
        <v>43</v>
      </c>
      <c r="G113399" s="3" t="s">
        <v>48</v>
      </c>
    </row>
    <row r="113400" spans="2:7">
      <c r="B113400" s="3" t="s">
        <v>50</v>
      </c>
      <c r="C113400" s="3" t="s">
        <v>47</v>
      </c>
      <c r="D113400" s="3" t="s">
        <v>46</v>
      </c>
      <c r="E113400" s="3" t="s">
        <v>44</v>
      </c>
      <c r="F113400" s="3" t="s">
        <v>43</v>
      </c>
      <c r="G113400" s="3" t="s">
        <v>49</v>
      </c>
    </row>
    <row r="113401" spans="2:7">
      <c r="B113401" s="3" t="s">
        <v>50</v>
      </c>
      <c r="C113401" s="3" t="s">
        <v>47</v>
      </c>
      <c r="D113401" s="3" t="s">
        <v>46</v>
      </c>
      <c r="E113401" s="3" t="s">
        <v>44</v>
      </c>
      <c r="F113401" s="3" t="s">
        <v>43</v>
      </c>
      <c r="G113401" s="3" t="s">
        <v>51</v>
      </c>
    </row>
    <row r="113402" spans="2:7">
      <c r="B113402" s="3" t="s">
        <v>50</v>
      </c>
      <c r="C113402" s="3" t="s">
        <v>47</v>
      </c>
      <c r="D113402" s="3" t="s">
        <v>46</v>
      </c>
      <c r="E113402" s="3" t="s">
        <v>44</v>
      </c>
      <c r="F113402" s="3" t="s">
        <v>43</v>
      </c>
      <c r="G113402" s="3" t="s">
        <v>52</v>
      </c>
    </row>
    <row r="113403" spans="2:7">
      <c r="B113403" s="3" t="s">
        <v>50</v>
      </c>
      <c r="C113403" s="3" t="s">
        <v>47</v>
      </c>
      <c r="D113403" s="3" t="s">
        <v>46</v>
      </c>
      <c r="E113403" s="3" t="s">
        <v>44</v>
      </c>
      <c r="F113403" s="3" t="s">
        <v>45</v>
      </c>
      <c r="G113403" s="3" t="s">
        <v>43</v>
      </c>
    </row>
    <row r="113404" spans="2:7">
      <c r="B113404" s="3" t="s">
        <v>50</v>
      </c>
      <c r="C113404" s="3" t="s">
        <v>47</v>
      </c>
      <c r="D113404" s="3" t="s">
        <v>46</v>
      </c>
      <c r="E113404" s="3" t="s">
        <v>44</v>
      </c>
      <c r="F113404" s="3" t="s">
        <v>45</v>
      </c>
      <c r="G113404" s="3" t="s">
        <v>48</v>
      </c>
    </row>
    <row r="113405" spans="2:7">
      <c r="B113405" s="3" t="s">
        <v>50</v>
      </c>
      <c r="C113405" s="3" t="s">
        <v>47</v>
      </c>
      <c r="D113405" s="3" t="s">
        <v>46</v>
      </c>
      <c r="E113405" s="3" t="s">
        <v>44</v>
      </c>
      <c r="F113405" s="3" t="s">
        <v>45</v>
      </c>
      <c r="G113405" s="3" t="s">
        <v>49</v>
      </c>
    </row>
    <row r="113406" spans="2:7">
      <c r="B113406" s="3" t="s">
        <v>50</v>
      </c>
      <c r="C113406" s="3" t="s">
        <v>47</v>
      </c>
      <c r="D113406" s="3" t="s">
        <v>46</v>
      </c>
      <c r="E113406" s="3" t="s">
        <v>44</v>
      </c>
      <c r="F113406" s="3" t="s">
        <v>45</v>
      </c>
      <c r="G113406" s="3" t="s">
        <v>51</v>
      </c>
    </row>
    <row r="113407" spans="2:7">
      <c r="B113407" s="3" t="s">
        <v>50</v>
      </c>
      <c r="C113407" s="3" t="s">
        <v>47</v>
      </c>
      <c r="D113407" s="3" t="s">
        <v>46</v>
      </c>
      <c r="E113407" s="3" t="s">
        <v>44</v>
      </c>
      <c r="F113407" s="3" t="s">
        <v>45</v>
      </c>
      <c r="G113407" s="3" t="s">
        <v>52</v>
      </c>
    </row>
    <row r="113408" spans="2:7">
      <c r="B113408" s="3" t="s">
        <v>50</v>
      </c>
      <c r="C113408" s="3" t="s">
        <v>47</v>
      </c>
      <c r="D113408" s="3" t="s">
        <v>46</v>
      </c>
      <c r="E113408" s="3" t="s">
        <v>44</v>
      </c>
      <c r="F113408" s="3" t="s">
        <v>48</v>
      </c>
      <c r="G113408" s="3" t="s">
        <v>43</v>
      </c>
    </row>
    <row r="113409" spans="2:7">
      <c r="B113409" s="3" t="s">
        <v>50</v>
      </c>
      <c r="C113409" s="3" t="s">
        <v>47</v>
      </c>
      <c r="D113409" s="3" t="s">
        <v>46</v>
      </c>
      <c r="E113409" s="3" t="s">
        <v>44</v>
      </c>
      <c r="F113409" s="3" t="s">
        <v>48</v>
      </c>
      <c r="G113409" s="3" t="s">
        <v>45</v>
      </c>
    </row>
    <row r="113410" spans="2:7">
      <c r="B113410" s="3" t="s">
        <v>50</v>
      </c>
      <c r="C113410" s="3" t="s">
        <v>47</v>
      </c>
      <c r="D113410" s="3" t="s">
        <v>46</v>
      </c>
      <c r="E113410" s="3" t="s">
        <v>44</v>
      </c>
      <c r="F113410" s="3" t="s">
        <v>48</v>
      </c>
      <c r="G113410" s="3" t="s">
        <v>49</v>
      </c>
    </row>
    <row r="113411" spans="2:7">
      <c r="B113411" s="3" t="s">
        <v>50</v>
      </c>
      <c r="C113411" s="3" t="s">
        <v>47</v>
      </c>
      <c r="D113411" s="3" t="s">
        <v>46</v>
      </c>
      <c r="E113411" s="3" t="s">
        <v>44</v>
      </c>
      <c r="F113411" s="3" t="s">
        <v>48</v>
      </c>
      <c r="G113411" s="3" t="s">
        <v>51</v>
      </c>
    </row>
    <row r="113412" spans="2:7">
      <c r="B113412" s="3" t="s">
        <v>50</v>
      </c>
      <c r="C113412" s="3" t="s">
        <v>47</v>
      </c>
      <c r="D113412" s="3" t="s">
        <v>46</v>
      </c>
      <c r="E113412" s="3" t="s">
        <v>44</v>
      </c>
      <c r="F113412" s="3" t="s">
        <v>48</v>
      </c>
      <c r="G113412" s="3" t="s">
        <v>52</v>
      </c>
    </row>
    <row r="113413" spans="2:7">
      <c r="B113413" s="3" t="s">
        <v>50</v>
      </c>
      <c r="C113413" s="3" t="s">
        <v>47</v>
      </c>
      <c r="D113413" s="3" t="s">
        <v>46</v>
      </c>
      <c r="E113413" s="3" t="s">
        <v>44</v>
      </c>
      <c r="F113413" s="3" t="s">
        <v>49</v>
      </c>
      <c r="G113413" s="3" t="s">
        <v>43</v>
      </c>
    </row>
    <row r="113414" spans="2:7">
      <c r="B113414" s="3" t="s">
        <v>50</v>
      </c>
      <c r="C113414" s="3" t="s">
        <v>47</v>
      </c>
      <c r="D113414" s="3" t="s">
        <v>46</v>
      </c>
      <c r="E113414" s="3" t="s">
        <v>44</v>
      </c>
      <c r="F113414" s="3" t="s">
        <v>49</v>
      </c>
      <c r="G113414" s="3" t="s">
        <v>45</v>
      </c>
    </row>
    <row r="113415" spans="2:7">
      <c r="B113415" s="3" t="s">
        <v>50</v>
      </c>
      <c r="C113415" s="3" t="s">
        <v>47</v>
      </c>
      <c r="D113415" s="3" t="s">
        <v>46</v>
      </c>
      <c r="E113415" s="3" t="s">
        <v>44</v>
      </c>
      <c r="F113415" s="3" t="s">
        <v>49</v>
      </c>
      <c r="G113415" s="3" t="s">
        <v>48</v>
      </c>
    </row>
    <row r="113416" spans="2:7">
      <c r="B113416" s="3" t="s">
        <v>50</v>
      </c>
      <c r="C113416" s="3" t="s">
        <v>47</v>
      </c>
      <c r="D113416" s="3" t="s">
        <v>46</v>
      </c>
      <c r="E113416" s="3" t="s">
        <v>44</v>
      </c>
      <c r="F113416" s="3" t="s">
        <v>49</v>
      </c>
      <c r="G113416" s="3" t="s">
        <v>51</v>
      </c>
    </row>
    <row r="113417" spans="2:7">
      <c r="B113417" s="3" t="s">
        <v>50</v>
      </c>
      <c r="C113417" s="3" t="s">
        <v>47</v>
      </c>
      <c r="D113417" s="3" t="s">
        <v>46</v>
      </c>
      <c r="E113417" s="3" t="s">
        <v>44</v>
      </c>
      <c r="F113417" s="3" t="s">
        <v>49</v>
      </c>
      <c r="G113417" s="3" t="s">
        <v>52</v>
      </c>
    </row>
    <row r="113418" spans="2:7">
      <c r="B113418" s="3" t="s">
        <v>50</v>
      </c>
      <c r="C113418" s="3" t="s">
        <v>47</v>
      </c>
      <c r="D113418" s="3" t="s">
        <v>46</v>
      </c>
      <c r="E113418" s="3" t="s">
        <v>44</v>
      </c>
      <c r="F113418" s="3" t="s">
        <v>51</v>
      </c>
      <c r="G113418" s="3" t="s">
        <v>43</v>
      </c>
    </row>
    <row r="113419" spans="2:7">
      <c r="B113419" s="3" t="s">
        <v>50</v>
      </c>
      <c r="C113419" s="3" t="s">
        <v>47</v>
      </c>
      <c r="D113419" s="3" t="s">
        <v>46</v>
      </c>
      <c r="E113419" s="3" t="s">
        <v>44</v>
      </c>
      <c r="F113419" s="3" t="s">
        <v>51</v>
      </c>
      <c r="G113419" s="3" t="s">
        <v>45</v>
      </c>
    </row>
    <row r="113420" spans="2:7">
      <c r="B113420" s="3" t="s">
        <v>50</v>
      </c>
      <c r="C113420" s="3" t="s">
        <v>47</v>
      </c>
      <c r="D113420" s="3" t="s">
        <v>46</v>
      </c>
      <c r="E113420" s="3" t="s">
        <v>44</v>
      </c>
      <c r="F113420" s="3" t="s">
        <v>51</v>
      </c>
      <c r="G113420" s="3" t="s">
        <v>48</v>
      </c>
    </row>
    <row r="113421" spans="2:7">
      <c r="B113421" s="3" t="s">
        <v>50</v>
      </c>
      <c r="C113421" s="3" t="s">
        <v>47</v>
      </c>
      <c r="D113421" s="3" t="s">
        <v>46</v>
      </c>
      <c r="E113421" s="3" t="s">
        <v>44</v>
      </c>
      <c r="F113421" s="3" t="s">
        <v>51</v>
      </c>
      <c r="G113421" s="3" t="s">
        <v>49</v>
      </c>
    </row>
    <row r="113422" spans="2:7">
      <c r="B113422" s="3" t="s">
        <v>50</v>
      </c>
      <c r="C113422" s="3" t="s">
        <v>47</v>
      </c>
      <c r="D113422" s="3" t="s">
        <v>46</v>
      </c>
      <c r="E113422" s="3" t="s">
        <v>44</v>
      </c>
      <c r="F113422" s="3" t="s">
        <v>51</v>
      </c>
      <c r="G113422" s="3" t="s">
        <v>52</v>
      </c>
    </row>
    <row r="113423" spans="2:7">
      <c r="B113423" s="3" t="s">
        <v>50</v>
      </c>
      <c r="C113423" s="3" t="s">
        <v>47</v>
      </c>
      <c r="D113423" s="3" t="s">
        <v>46</v>
      </c>
      <c r="E113423" s="3" t="s">
        <v>44</v>
      </c>
      <c r="F113423" s="3" t="s">
        <v>52</v>
      </c>
      <c r="G113423" s="3" t="s">
        <v>43</v>
      </c>
    </row>
    <row r="113424" spans="2:7">
      <c r="B113424" s="3" t="s">
        <v>50</v>
      </c>
      <c r="C113424" s="3" t="s">
        <v>47</v>
      </c>
      <c r="D113424" s="3" t="s">
        <v>46</v>
      </c>
      <c r="E113424" s="3" t="s">
        <v>44</v>
      </c>
      <c r="F113424" s="3" t="s">
        <v>52</v>
      </c>
      <c r="G113424" s="3" t="s">
        <v>45</v>
      </c>
    </row>
    <row r="113425" spans="2:7">
      <c r="B113425" s="3" t="s">
        <v>50</v>
      </c>
      <c r="C113425" s="3" t="s">
        <v>47</v>
      </c>
      <c r="D113425" s="3" t="s">
        <v>46</v>
      </c>
      <c r="E113425" s="3" t="s">
        <v>44</v>
      </c>
      <c r="F113425" s="3" t="s">
        <v>52</v>
      </c>
      <c r="G113425" s="3" t="s">
        <v>48</v>
      </c>
    </row>
    <row r="113426" spans="2:7">
      <c r="B113426" s="3" t="s">
        <v>50</v>
      </c>
      <c r="C113426" s="3" t="s">
        <v>47</v>
      </c>
      <c r="D113426" s="3" t="s">
        <v>46</v>
      </c>
      <c r="E113426" s="3" t="s">
        <v>44</v>
      </c>
      <c r="F113426" s="3" t="s">
        <v>52</v>
      </c>
      <c r="G113426" s="3" t="s">
        <v>49</v>
      </c>
    </row>
    <row r="113427" spans="2:7">
      <c r="B113427" s="3" t="s">
        <v>50</v>
      </c>
      <c r="C113427" s="3" t="s">
        <v>47</v>
      </c>
      <c r="D113427" s="3" t="s">
        <v>46</v>
      </c>
      <c r="E113427" s="3" t="s">
        <v>44</v>
      </c>
      <c r="F113427" s="3" t="s">
        <v>52</v>
      </c>
      <c r="G113427" s="3" t="s">
        <v>51</v>
      </c>
    </row>
    <row r="113428" spans="2:7">
      <c r="B113428" s="3" t="s">
        <v>50</v>
      </c>
      <c r="C113428" s="3" t="s">
        <v>47</v>
      </c>
      <c r="D113428" s="3" t="s">
        <v>46</v>
      </c>
      <c r="E113428" s="3" t="s">
        <v>45</v>
      </c>
      <c r="F113428" s="3" t="s">
        <v>43</v>
      </c>
      <c r="G113428" s="3" t="s">
        <v>44</v>
      </c>
    </row>
    <row r="113429" spans="2:7">
      <c r="B113429" s="3" t="s">
        <v>50</v>
      </c>
      <c r="C113429" s="3" t="s">
        <v>47</v>
      </c>
      <c r="D113429" s="3" t="s">
        <v>46</v>
      </c>
      <c r="E113429" s="3" t="s">
        <v>45</v>
      </c>
      <c r="F113429" s="3" t="s">
        <v>43</v>
      </c>
      <c r="G113429" s="3" t="s">
        <v>48</v>
      </c>
    </row>
    <row r="113430" spans="2:7">
      <c r="B113430" s="3" t="s">
        <v>50</v>
      </c>
      <c r="C113430" s="3" t="s">
        <v>47</v>
      </c>
      <c r="D113430" s="3" t="s">
        <v>46</v>
      </c>
      <c r="E113430" s="3" t="s">
        <v>45</v>
      </c>
      <c r="F113430" s="3" t="s">
        <v>43</v>
      </c>
      <c r="G113430" s="3" t="s">
        <v>49</v>
      </c>
    </row>
    <row r="113431" spans="2:7">
      <c r="B113431" s="3" t="s">
        <v>50</v>
      </c>
      <c r="C113431" s="3" t="s">
        <v>47</v>
      </c>
      <c r="D113431" s="3" t="s">
        <v>46</v>
      </c>
      <c r="E113431" s="3" t="s">
        <v>45</v>
      </c>
      <c r="F113431" s="3" t="s">
        <v>43</v>
      </c>
      <c r="G113431" s="3" t="s">
        <v>51</v>
      </c>
    </row>
    <row r="113432" spans="2:7">
      <c r="B113432" s="3" t="s">
        <v>50</v>
      </c>
      <c r="C113432" s="3" t="s">
        <v>47</v>
      </c>
      <c r="D113432" s="3" t="s">
        <v>46</v>
      </c>
      <c r="E113432" s="3" t="s">
        <v>45</v>
      </c>
      <c r="F113432" s="3" t="s">
        <v>43</v>
      </c>
      <c r="G113432" s="3" t="s">
        <v>52</v>
      </c>
    </row>
    <row r="113433" spans="2:7">
      <c r="B113433" s="3" t="s">
        <v>50</v>
      </c>
      <c r="C113433" s="3" t="s">
        <v>47</v>
      </c>
      <c r="D113433" s="3" t="s">
        <v>46</v>
      </c>
      <c r="E113433" s="3" t="s">
        <v>45</v>
      </c>
      <c r="F113433" s="3" t="s">
        <v>44</v>
      </c>
      <c r="G113433" s="3" t="s">
        <v>43</v>
      </c>
    </row>
    <row r="113434" spans="2:7">
      <c r="B113434" s="3" t="s">
        <v>50</v>
      </c>
      <c r="C113434" s="3" t="s">
        <v>47</v>
      </c>
      <c r="D113434" s="3" t="s">
        <v>46</v>
      </c>
      <c r="E113434" s="3" t="s">
        <v>45</v>
      </c>
      <c r="F113434" s="3" t="s">
        <v>44</v>
      </c>
      <c r="G113434" s="3" t="s">
        <v>48</v>
      </c>
    </row>
    <row r="113435" spans="2:7">
      <c r="B113435" s="3" t="s">
        <v>50</v>
      </c>
      <c r="C113435" s="3" t="s">
        <v>47</v>
      </c>
      <c r="D113435" s="3" t="s">
        <v>46</v>
      </c>
      <c r="E113435" s="3" t="s">
        <v>45</v>
      </c>
      <c r="F113435" s="3" t="s">
        <v>44</v>
      </c>
      <c r="G113435" s="3" t="s">
        <v>49</v>
      </c>
    </row>
    <row r="113436" spans="2:7">
      <c r="B113436" s="3" t="s">
        <v>50</v>
      </c>
      <c r="C113436" s="3" t="s">
        <v>47</v>
      </c>
      <c r="D113436" s="3" t="s">
        <v>46</v>
      </c>
      <c r="E113436" s="3" t="s">
        <v>45</v>
      </c>
      <c r="F113436" s="3" t="s">
        <v>44</v>
      </c>
      <c r="G113436" s="3" t="s">
        <v>51</v>
      </c>
    </row>
    <row r="113437" spans="2:7">
      <c r="B113437" s="3" t="s">
        <v>50</v>
      </c>
      <c r="C113437" s="3" t="s">
        <v>47</v>
      </c>
      <c r="D113437" s="3" t="s">
        <v>46</v>
      </c>
      <c r="E113437" s="3" t="s">
        <v>45</v>
      </c>
      <c r="F113437" s="3" t="s">
        <v>44</v>
      </c>
      <c r="G113437" s="3" t="s">
        <v>52</v>
      </c>
    </row>
    <row r="113438" spans="2:7">
      <c r="B113438" s="3" t="s">
        <v>50</v>
      </c>
      <c r="C113438" s="3" t="s">
        <v>47</v>
      </c>
      <c r="D113438" s="3" t="s">
        <v>46</v>
      </c>
      <c r="E113438" s="3" t="s">
        <v>45</v>
      </c>
      <c r="F113438" s="3" t="s">
        <v>48</v>
      </c>
      <c r="G113438" s="3" t="s">
        <v>43</v>
      </c>
    </row>
    <row r="113439" spans="2:7">
      <c r="B113439" s="3" t="s">
        <v>50</v>
      </c>
      <c r="C113439" s="3" t="s">
        <v>47</v>
      </c>
      <c r="D113439" s="3" t="s">
        <v>46</v>
      </c>
      <c r="E113439" s="3" t="s">
        <v>45</v>
      </c>
      <c r="F113439" s="3" t="s">
        <v>48</v>
      </c>
      <c r="G113439" s="3" t="s">
        <v>44</v>
      </c>
    </row>
    <row r="113440" spans="2:7">
      <c r="B113440" s="3" t="s">
        <v>50</v>
      </c>
      <c r="C113440" s="3" t="s">
        <v>47</v>
      </c>
      <c r="D113440" s="3" t="s">
        <v>46</v>
      </c>
      <c r="E113440" s="3" t="s">
        <v>45</v>
      </c>
      <c r="F113440" s="3" t="s">
        <v>48</v>
      </c>
      <c r="G113440" s="3" t="s">
        <v>49</v>
      </c>
    </row>
    <row r="113441" spans="2:7">
      <c r="B113441" s="3" t="s">
        <v>50</v>
      </c>
      <c r="C113441" s="3" t="s">
        <v>47</v>
      </c>
      <c r="D113441" s="3" t="s">
        <v>46</v>
      </c>
      <c r="E113441" s="3" t="s">
        <v>45</v>
      </c>
      <c r="F113441" s="3" t="s">
        <v>48</v>
      </c>
      <c r="G113441" s="3" t="s">
        <v>51</v>
      </c>
    </row>
    <row r="113442" spans="2:7">
      <c r="B113442" s="3" t="s">
        <v>50</v>
      </c>
      <c r="C113442" s="3" t="s">
        <v>47</v>
      </c>
      <c r="D113442" s="3" t="s">
        <v>46</v>
      </c>
      <c r="E113442" s="3" t="s">
        <v>45</v>
      </c>
      <c r="F113442" s="3" t="s">
        <v>48</v>
      </c>
      <c r="G113442" s="3" t="s">
        <v>52</v>
      </c>
    </row>
    <row r="113443" spans="2:7">
      <c r="B113443" s="3" t="s">
        <v>50</v>
      </c>
      <c r="C113443" s="3" t="s">
        <v>47</v>
      </c>
      <c r="D113443" s="3" t="s">
        <v>46</v>
      </c>
      <c r="E113443" s="3" t="s">
        <v>45</v>
      </c>
      <c r="F113443" s="3" t="s">
        <v>49</v>
      </c>
      <c r="G113443" s="3" t="s">
        <v>43</v>
      </c>
    </row>
    <row r="113444" spans="2:7">
      <c r="B113444" s="3" t="s">
        <v>50</v>
      </c>
      <c r="C113444" s="3" t="s">
        <v>47</v>
      </c>
      <c r="D113444" s="3" t="s">
        <v>46</v>
      </c>
      <c r="E113444" s="3" t="s">
        <v>45</v>
      </c>
      <c r="F113444" s="3" t="s">
        <v>49</v>
      </c>
      <c r="G113444" s="3" t="s">
        <v>44</v>
      </c>
    </row>
    <row r="113445" spans="2:7">
      <c r="B113445" s="3" t="s">
        <v>50</v>
      </c>
      <c r="C113445" s="3" t="s">
        <v>47</v>
      </c>
      <c r="D113445" s="3" t="s">
        <v>46</v>
      </c>
      <c r="E113445" s="3" t="s">
        <v>45</v>
      </c>
      <c r="F113445" s="3" t="s">
        <v>49</v>
      </c>
      <c r="G113445" s="3" t="s">
        <v>48</v>
      </c>
    </row>
    <row r="113446" spans="2:7">
      <c r="B113446" s="3" t="s">
        <v>50</v>
      </c>
      <c r="C113446" s="3" t="s">
        <v>47</v>
      </c>
      <c r="D113446" s="3" t="s">
        <v>46</v>
      </c>
      <c r="E113446" s="3" t="s">
        <v>45</v>
      </c>
      <c r="F113446" s="3" t="s">
        <v>49</v>
      </c>
      <c r="G113446" s="3" t="s">
        <v>51</v>
      </c>
    </row>
    <row r="113447" spans="2:7">
      <c r="B113447" s="3" t="s">
        <v>50</v>
      </c>
      <c r="C113447" s="3" t="s">
        <v>47</v>
      </c>
      <c r="D113447" s="3" t="s">
        <v>46</v>
      </c>
      <c r="E113447" s="3" t="s">
        <v>45</v>
      </c>
      <c r="F113447" s="3" t="s">
        <v>49</v>
      </c>
      <c r="G113447" s="3" t="s">
        <v>52</v>
      </c>
    </row>
    <row r="113448" spans="2:7">
      <c r="B113448" s="3" t="s">
        <v>50</v>
      </c>
      <c r="C113448" s="3" t="s">
        <v>47</v>
      </c>
      <c r="D113448" s="3" t="s">
        <v>46</v>
      </c>
      <c r="E113448" s="3" t="s">
        <v>45</v>
      </c>
      <c r="F113448" s="3" t="s">
        <v>51</v>
      </c>
      <c r="G113448" s="3" t="s">
        <v>43</v>
      </c>
    </row>
    <row r="113449" spans="2:7">
      <c r="B113449" s="3" t="s">
        <v>50</v>
      </c>
      <c r="C113449" s="3" t="s">
        <v>47</v>
      </c>
      <c r="D113449" s="3" t="s">
        <v>46</v>
      </c>
      <c r="E113449" s="3" t="s">
        <v>45</v>
      </c>
      <c r="F113449" s="3" t="s">
        <v>51</v>
      </c>
      <c r="G113449" s="3" t="s">
        <v>44</v>
      </c>
    </row>
    <row r="113450" spans="2:7">
      <c r="B113450" s="3" t="s">
        <v>50</v>
      </c>
      <c r="C113450" s="3" t="s">
        <v>47</v>
      </c>
      <c r="D113450" s="3" t="s">
        <v>46</v>
      </c>
      <c r="E113450" s="3" t="s">
        <v>45</v>
      </c>
      <c r="F113450" s="3" t="s">
        <v>51</v>
      </c>
      <c r="G113450" s="3" t="s">
        <v>48</v>
      </c>
    </row>
    <row r="113451" spans="2:7">
      <c r="B113451" s="3" t="s">
        <v>50</v>
      </c>
      <c r="C113451" s="3" t="s">
        <v>47</v>
      </c>
      <c r="D113451" s="3" t="s">
        <v>46</v>
      </c>
      <c r="E113451" s="3" t="s">
        <v>45</v>
      </c>
      <c r="F113451" s="3" t="s">
        <v>51</v>
      </c>
      <c r="G113451" s="3" t="s">
        <v>49</v>
      </c>
    </row>
    <row r="113452" spans="2:7">
      <c r="B113452" s="3" t="s">
        <v>50</v>
      </c>
      <c r="C113452" s="3" t="s">
        <v>47</v>
      </c>
      <c r="D113452" s="3" t="s">
        <v>46</v>
      </c>
      <c r="E113452" s="3" t="s">
        <v>45</v>
      </c>
      <c r="F113452" s="3" t="s">
        <v>51</v>
      </c>
      <c r="G113452" s="3" t="s">
        <v>52</v>
      </c>
    </row>
    <row r="113453" spans="2:7">
      <c r="B113453" s="3" t="s">
        <v>50</v>
      </c>
      <c r="C113453" s="3" t="s">
        <v>47</v>
      </c>
      <c r="D113453" s="3" t="s">
        <v>46</v>
      </c>
      <c r="E113453" s="3" t="s">
        <v>45</v>
      </c>
      <c r="F113453" s="3" t="s">
        <v>52</v>
      </c>
      <c r="G113453" s="3" t="s">
        <v>43</v>
      </c>
    </row>
    <row r="113454" spans="2:7">
      <c r="B113454" s="3" t="s">
        <v>50</v>
      </c>
      <c r="C113454" s="3" t="s">
        <v>47</v>
      </c>
      <c r="D113454" s="3" t="s">
        <v>46</v>
      </c>
      <c r="E113454" s="3" t="s">
        <v>45</v>
      </c>
      <c r="F113454" s="3" t="s">
        <v>52</v>
      </c>
      <c r="G113454" s="3" t="s">
        <v>44</v>
      </c>
    </row>
    <row r="113455" spans="2:7">
      <c r="B113455" s="3" t="s">
        <v>50</v>
      </c>
      <c r="C113455" s="3" t="s">
        <v>47</v>
      </c>
      <c r="D113455" s="3" t="s">
        <v>46</v>
      </c>
      <c r="E113455" s="3" t="s">
        <v>45</v>
      </c>
      <c r="F113455" s="3" t="s">
        <v>52</v>
      </c>
      <c r="G113455" s="3" t="s">
        <v>48</v>
      </c>
    </row>
    <row r="113456" spans="2:7">
      <c r="B113456" s="3" t="s">
        <v>50</v>
      </c>
      <c r="C113456" s="3" t="s">
        <v>47</v>
      </c>
      <c r="D113456" s="3" t="s">
        <v>46</v>
      </c>
      <c r="E113456" s="3" t="s">
        <v>45</v>
      </c>
      <c r="F113456" s="3" t="s">
        <v>52</v>
      </c>
      <c r="G113456" s="3" t="s">
        <v>49</v>
      </c>
    </row>
    <row r="113457" spans="2:7">
      <c r="B113457" s="3" t="s">
        <v>50</v>
      </c>
      <c r="C113457" s="3" t="s">
        <v>47</v>
      </c>
      <c r="D113457" s="3" t="s">
        <v>46</v>
      </c>
      <c r="E113457" s="3" t="s">
        <v>45</v>
      </c>
      <c r="F113457" s="3" t="s">
        <v>52</v>
      </c>
      <c r="G113457" s="3" t="s">
        <v>51</v>
      </c>
    </row>
    <row r="113458" spans="2:7">
      <c r="B113458" s="3" t="s">
        <v>50</v>
      </c>
      <c r="C113458" s="3" t="s">
        <v>47</v>
      </c>
      <c r="D113458" s="3" t="s">
        <v>46</v>
      </c>
      <c r="E113458" s="3" t="s">
        <v>48</v>
      </c>
      <c r="F113458" s="3" t="s">
        <v>43</v>
      </c>
      <c r="G113458" s="3" t="s">
        <v>44</v>
      </c>
    </row>
    <row r="113459" spans="2:7">
      <c r="B113459" s="3" t="s">
        <v>50</v>
      </c>
      <c r="C113459" s="3" t="s">
        <v>47</v>
      </c>
      <c r="D113459" s="3" t="s">
        <v>46</v>
      </c>
      <c r="E113459" s="3" t="s">
        <v>48</v>
      </c>
      <c r="F113459" s="3" t="s">
        <v>43</v>
      </c>
      <c r="G113459" s="3" t="s">
        <v>45</v>
      </c>
    </row>
    <row r="113460" spans="2:7">
      <c r="B113460" s="3" t="s">
        <v>50</v>
      </c>
      <c r="C113460" s="3" t="s">
        <v>47</v>
      </c>
      <c r="D113460" s="3" t="s">
        <v>46</v>
      </c>
      <c r="E113460" s="3" t="s">
        <v>48</v>
      </c>
      <c r="F113460" s="3" t="s">
        <v>43</v>
      </c>
      <c r="G113460" s="3" t="s">
        <v>49</v>
      </c>
    </row>
    <row r="113461" spans="2:7">
      <c r="B113461" s="3" t="s">
        <v>50</v>
      </c>
      <c r="C113461" s="3" t="s">
        <v>47</v>
      </c>
      <c r="D113461" s="3" t="s">
        <v>46</v>
      </c>
      <c r="E113461" s="3" t="s">
        <v>48</v>
      </c>
      <c r="F113461" s="3" t="s">
        <v>43</v>
      </c>
      <c r="G113461" s="3" t="s">
        <v>51</v>
      </c>
    </row>
    <row r="113462" spans="2:7">
      <c r="B113462" s="3" t="s">
        <v>50</v>
      </c>
      <c r="C113462" s="3" t="s">
        <v>47</v>
      </c>
      <c r="D113462" s="3" t="s">
        <v>46</v>
      </c>
      <c r="E113462" s="3" t="s">
        <v>48</v>
      </c>
      <c r="F113462" s="3" t="s">
        <v>43</v>
      </c>
      <c r="G113462" s="3" t="s">
        <v>52</v>
      </c>
    </row>
    <row r="113463" spans="2:7">
      <c r="B113463" s="3" t="s">
        <v>50</v>
      </c>
      <c r="C113463" s="3" t="s">
        <v>47</v>
      </c>
      <c r="D113463" s="3" t="s">
        <v>46</v>
      </c>
      <c r="E113463" s="3" t="s">
        <v>48</v>
      </c>
      <c r="F113463" s="3" t="s">
        <v>44</v>
      </c>
      <c r="G113463" s="3" t="s">
        <v>43</v>
      </c>
    </row>
    <row r="113464" spans="2:7">
      <c r="B113464" s="3" t="s">
        <v>50</v>
      </c>
      <c r="C113464" s="3" t="s">
        <v>47</v>
      </c>
      <c r="D113464" s="3" t="s">
        <v>46</v>
      </c>
      <c r="E113464" s="3" t="s">
        <v>48</v>
      </c>
      <c r="F113464" s="3" t="s">
        <v>44</v>
      </c>
      <c r="G113464" s="3" t="s">
        <v>45</v>
      </c>
    </row>
    <row r="113465" spans="2:7">
      <c r="B113465" s="3" t="s">
        <v>50</v>
      </c>
      <c r="C113465" s="3" t="s">
        <v>47</v>
      </c>
      <c r="D113465" s="3" t="s">
        <v>46</v>
      </c>
      <c r="E113465" s="3" t="s">
        <v>48</v>
      </c>
      <c r="F113465" s="3" t="s">
        <v>44</v>
      </c>
      <c r="G113465" s="3" t="s">
        <v>49</v>
      </c>
    </row>
    <row r="113466" spans="2:7">
      <c r="B113466" s="3" t="s">
        <v>50</v>
      </c>
      <c r="C113466" s="3" t="s">
        <v>47</v>
      </c>
      <c r="D113466" s="3" t="s">
        <v>46</v>
      </c>
      <c r="E113466" s="3" t="s">
        <v>48</v>
      </c>
      <c r="F113466" s="3" t="s">
        <v>44</v>
      </c>
      <c r="G113466" s="3" t="s">
        <v>51</v>
      </c>
    </row>
    <row r="113467" spans="2:7">
      <c r="B113467" s="3" t="s">
        <v>50</v>
      </c>
      <c r="C113467" s="3" t="s">
        <v>47</v>
      </c>
      <c r="D113467" s="3" t="s">
        <v>46</v>
      </c>
      <c r="E113467" s="3" t="s">
        <v>48</v>
      </c>
      <c r="F113467" s="3" t="s">
        <v>44</v>
      </c>
      <c r="G113467" s="3" t="s">
        <v>52</v>
      </c>
    </row>
    <row r="113468" spans="2:7">
      <c r="B113468" s="3" t="s">
        <v>50</v>
      </c>
      <c r="C113468" s="3" t="s">
        <v>47</v>
      </c>
      <c r="D113468" s="3" t="s">
        <v>46</v>
      </c>
      <c r="E113468" s="3" t="s">
        <v>48</v>
      </c>
      <c r="F113468" s="3" t="s">
        <v>45</v>
      </c>
      <c r="G113468" s="3" t="s">
        <v>43</v>
      </c>
    </row>
    <row r="113469" spans="2:7">
      <c r="B113469" s="3" t="s">
        <v>50</v>
      </c>
      <c r="C113469" s="3" t="s">
        <v>47</v>
      </c>
      <c r="D113469" s="3" t="s">
        <v>46</v>
      </c>
      <c r="E113469" s="3" t="s">
        <v>48</v>
      </c>
      <c r="F113469" s="3" t="s">
        <v>45</v>
      </c>
      <c r="G113469" s="3" t="s">
        <v>44</v>
      </c>
    </row>
    <row r="113470" spans="2:7">
      <c r="B113470" s="3" t="s">
        <v>50</v>
      </c>
      <c r="C113470" s="3" t="s">
        <v>47</v>
      </c>
      <c r="D113470" s="3" t="s">
        <v>46</v>
      </c>
      <c r="E113470" s="3" t="s">
        <v>48</v>
      </c>
      <c r="F113470" s="3" t="s">
        <v>45</v>
      </c>
      <c r="G113470" s="3" t="s">
        <v>49</v>
      </c>
    </row>
    <row r="113471" spans="2:7">
      <c r="B113471" s="3" t="s">
        <v>50</v>
      </c>
      <c r="C113471" s="3" t="s">
        <v>47</v>
      </c>
      <c r="D113471" s="3" t="s">
        <v>46</v>
      </c>
      <c r="E113471" s="3" t="s">
        <v>48</v>
      </c>
      <c r="F113471" s="3" t="s">
        <v>45</v>
      </c>
      <c r="G113471" s="3" t="s">
        <v>51</v>
      </c>
    </row>
    <row r="113472" spans="2:7">
      <c r="B113472" s="3" t="s">
        <v>50</v>
      </c>
      <c r="C113472" s="3" t="s">
        <v>47</v>
      </c>
      <c r="D113472" s="3" t="s">
        <v>46</v>
      </c>
      <c r="E113472" s="3" t="s">
        <v>48</v>
      </c>
      <c r="F113472" s="3" t="s">
        <v>45</v>
      </c>
      <c r="G113472" s="3" t="s">
        <v>52</v>
      </c>
    </row>
    <row r="113473" spans="2:7">
      <c r="B113473" s="3" t="s">
        <v>50</v>
      </c>
      <c r="C113473" s="3" t="s">
        <v>47</v>
      </c>
      <c r="D113473" s="3" t="s">
        <v>46</v>
      </c>
      <c r="E113473" s="3" t="s">
        <v>48</v>
      </c>
      <c r="F113473" s="3" t="s">
        <v>49</v>
      </c>
      <c r="G113473" s="3" t="s">
        <v>43</v>
      </c>
    </row>
    <row r="113474" spans="2:7">
      <c r="B113474" s="3" t="s">
        <v>50</v>
      </c>
      <c r="C113474" s="3" t="s">
        <v>47</v>
      </c>
      <c r="D113474" s="3" t="s">
        <v>46</v>
      </c>
      <c r="E113474" s="3" t="s">
        <v>48</v>
      </c>
      <c r="F113474" s="3" t="s">
        <v>49</v>
      </c>
      <c r="G113474" s="3" t="s">
        <v>44</v>
      </c>
    </row>
    <row r="113475" spans="2:7">
      <c r="B113475" s="3" t="s">
        <v>50</v>
      </c>
      <c r="C113475" s="3" t="s">
        <v>47</v>
      </c>
      <c r="D113475" s="3" t="s">
        <v>46</v>
      </c>
      <c r="E113475" s="3" t="s">
        <v>48</v>
      </c>
      <c r="F113475" s="3" t="s">
        <v>49</v>
      </c>
      <c r="G113475" s="3" t="s">
        <v>45</v>
      </c>
    </row>
    <row r="113476" spans="2:7">
      <c r="B113476" s="3" t="s">
        <v>50</v>
      </c>
      <c r="C113476" s="3" t="s">
        <v>47</v>
      </c>
      <c r="D113476" s="3" t="s">
        <v>46</v>
      </c>
      <c r="E113476" s="3" t="s">
        <v>48</v>
      </c>
      <c r="F113476" s="3" t="s">
        <v>49</v>
      </c>
      <c r="G113476" s="3" t="s">
        <v>51</v>
      </c>
    </row>
    <row r="113477" spans="2:7">
      <c r="B113477" s="3" t="s">
        <v>50</v>
      </c>
      <c r="C113477" s="3" t="s">
        <v>47</v>
      </c>
      <c r="D113477" s="3" t="s">
        <v>46</v>
      </c>
      <c r="E113477" s="3" t="s">
        <v>48</v>
      </c>
      <c r="F113477" s="3" t="s">
        <v>49</v>
      </c>
      <c r="G113477" s="3" t="s">
        <v>52</v>
      </c>
    </row>
    <row r="113478" spans="2:7">
      <c r="B113478" s="3" t="s">
        <v>50</v>
      </c>
      <c r="C113478" s="3" t="s">
        <v>47</v>
      </c>
      <c r="D113478" s="3" t="s">
        <v>46</v>
      </c>
      <c r="E113478" s="3" t="s">
        <v>48</v>
      </c>
      <c r="F113478" s="3" t="s">
        <v>51</v>
      </c>
      <c r="G113478" s="3" t="s">
        <v>43</v>
      </c>
    </row>
    <row r="113479" spans="2:7">
      <c r="B113479" s="3" t="s">
        <v>50</v>
      </c>
      <c r="C113479" s="3" t="s">
        <v>47</v>
      </c>
      <c r="D113479" s="3" t="s">
        <v>46</v>
      </c>
      <c r="E113479" s="3" t="s">
        <v>48</v>
      </c>
      <c r="F113479" s="3" t="s">
        <v>51</v>
      </c>
      <c r="G113479" s="3" t="s">
        <v>44</v>
      </c>
    </row>
    <row r="113480" spans="2:7">
      <c r="B113480" s="3" t="s">
        <v>50</v>
      </c>
      <c r="C113480" s="3" t="s">
        <v>47</v>
      </c>
      <c r="D113480" s="3" t="s">
        <v>46</v>
      </c>
      <c r="E113480" s="3" t="s">
        <v>48</v>
      </c>
      <c r="F113480" s="3" t="s">
        <v>51</v>
      </c>
      <c r="G113480" s="3" t="s">
        <v>45</v>
      </c>
    </row>
    <row r="113481" spans="2:7">
      <c r="B113481" s="3" t="s">
        <v>50</v>
      </c>
      <c r="C113481" s="3" t="s">
        <v>47</v>
      </c>
      <c r="D113481" s="3" t="s">
        <v>46</v>
      </c>
      <c r="E113481" s="3" t="s">
        <v>48</v>
      </c>
      <c r="F113481" s="3" t="s">
        <v>51</v>
      </c>
      <c r="G113481" s="3" t="s">
        <v>49</v>
      </c>
    </row>
    <row r="113482" spans="2:7">
      <c r="B113482" s="3" t="s">
        <v>50</v>
      </c>
      <c r="C113482" s="3" t="s">
        <v>47</v>
      </c>
      <c r="D113482" s="3" t="s">
        <v>46</v>
      </c>
      <c r="E113482" s="3" t="s">
        <v>48</v>
      </c>
      <c r="F113482" s="3" t="s">
        <v>51</v>
      </c>
      <c r="G113482" s="3" t="s">
        <v>52</v>
      </c>
    </row>
    <row r="113483" spans="2:7">
      <c r="B113483" s="3" t="s">
        <v>50</v>
      </c>
      <c r="C113483" s="3" t="s">
        <v>47</v>
      </c>
      <c r="D113483" s="3" t="s">
        <v>46</v>
      </c>
      <c r="E113483" s="3" t="s">
        <v>48</v>
      </c>
      <c r="F113483" s="3" t="s">
        <v>52</v>
      </c>
      <c r="G113483" s="3" t="s">
        <v>43</v>
      </c>
    </row>
    <row r="113484" spans="2:7">
      <c r="B113484" s="3" t="s">
        <v>50</v>
      </c>
      <c r="C113484" s="3" t="s">
        <v>47</v>
      </c>
      <c r="D113484" s="3" t="s">
        <v>46</v>
      </c>
      <c r="E113484" s="3" t="s">
        <v>48</v>
      </c>
      <c r="F113484" s="3" t="s">
        <v>52</v>
      </c>
      <c r="G113484" s="3" t="s">
        <v>44</v>
      </c>
    </row>
    <row r="113485" spans="2:7">
      <c r="B113485" s="3" t="s">
        <v>50</v>
      </c>
      <c r="C113485" s="3" t="s">
        <v>47</v>
      </c>
      <c r="D113485" s="3" t="s">
        <v>46</v>
      </c>
      <c r="E113485" s="3" t="s">
        <v>48</v>
      </c>
      <c r="F113485" s="3" t="s">
        <v>52</v>
      </c>
      <c r="G113485" s="3" t="s">
        <v>45</v>
      </c>
    </row>
    <row r="113486" spans="2:7">
      <c r="B113486" s="3" t="s">
        <v>50</v>
      </c>
      <c r="C113486" s="3" t="s">
        <v>47</v>
      </c>
      <c r="D113486" s="3" t="s">
        <v>46</v>
      </c>
      <c r="E113486" s="3" t="s">
        <v>48</v>
      </c>
      <c r="F113486" s="3" t="s">
        <v>52</v>
      </c>
      <c r="G113486" s="3" t="s">
        <v>49</v>
      </c>
    </row>
    <row r="113487" spans="2:7">
      <c r="B113487" s="3" t="s">
        <v>50</v>
      </c>
      <c r="C113487" s="3" t="s">
        <v>47</v>
      </c>
      <c r="D113487" s="3" t="s">
        <v>46</v>
      </c>
      <c r="E113487" s="3" t="s">
        <v>48</v>
      </c>
      <c r="F113487" s="3" t="s">
        <v>52</v>
      </c>
      <c r="G113487" s="3" t="s">
        <v>51</v>
      </c>
    </row>
    <row r="113488" spans="2:7">
      <c r="B113488" s="3" t="s">
        <v>50</v>
      </c>
      <c r="C113488" s="3" t="s">
        <v>47</v>
      </c>
      <c r="D113488" s="3" t="s">
        <v>46</v>
      </c>
      <c r="E113488" s="3" t="s">
        <v>49</v>
      </c>
      <c r="F113488" s="3" t="s">
        <v>43</v>
      </c>
      <c r="G113488" s="3" t="s">
        <v>44</v>
      </c>
    </row>
    <row r="113489" spans="2:7">
      <c r="B113489" s="3" t="s">
        <v>50</v>
      </c>
      <c r="C113489" s="3" t="s">
        <v>47</v>
      </c>
      <c r="D113489" s="3" t="s">
        <v>46</v>
      </c>
      <c r="E113489" s="3" t="s">
        <v>49</v>
      </c>
      <c r="F113489" s="3" t="s">
        <v>43</v>
      </c>
      <c r="G113489" s="3" t="s">
        <v>45</v>
      </c>
    </row>
    <row r="113490" spans="2:7">
      <c r="B113490" s="3" t="s">
        <v>50</v>
      </c>
      <c r="C113490" s="3" t="s">
        <v>47</v>
      </c>
      <c r="D113490" s="3" t="s">
        <v>46</v>
      </c>
      <c r="E113490" s="3" t="s">
        <v>49</v>
      </c>
      <c r="F113490" s="3" t="s">
        <v>43</v>
      </c>
      <c r="G113490" s="3" t="s">
        <v>48</v>
      </c>
    </row>
    <row r="113491" spans="2:7">
      <c r="B113491" s="3" t="s">
        <v>50</v>
      </c>
      <c r="C113491" s="3" t="s">
        <v>47</v>
      </c>
      <c r="D113491" s="3" t="s">
        <v>46</v>
      </c>
      <c r="E113491" s="3" t="s">
        <v>49</v>
      </c>
      <c r="F113491" s="3" t="s">
        <v>43</v>
      </c>
      <c r="G113491" s="3" t="s">
        <v>51</v>
      </c>
    </row>
    <row r="113492" spans="2:7">
      <c r="B113492" s="3" t="s">
        <v>50</v>
      </c>
      <c r="C113492" s="3" t="s">
        <v>47</v>
      </c>
      <c r="D113492" s="3" t="s">
        <v>46</v>
      </c>
      <c r="E113492" s="3" t="s">
        <v>49</v>
      </c>
      <c r="F113492" s="3" t="s">
        <v>43</v>
      </c>
      <c r="G113492" s="3" t="s">
        <v>52</v>
      </c>
    </row>
    <row r="113493" spans="2:7">
      <c r="B113493" s="3" t="s">
        <v>50</v>
      </c>
      <c r="C113493" s="3" t="s">
        <v>47</v>
      </c>
      <c r="D113493" s="3" t="s">
        <v>46</v>
      </c>
      <c r="E113493" s="3" t="s">
        <v>49</v>
      </c>
      <c r="F113493" s="3" t="s">
        <v>44</v>
      </c>
      <c r="G113493" s="3" t="s">
        <v>43</v>
      </c>
    </row>
    <row r="113494" spans="2:7">
      <c r="B113494" s="3" t="s">
        <v>50</v>
      </c>
      <c r="C113494" s="3" t="s">
        <v>47</v>
      </c>
      <c r="D113494" s="3" t="s">
        <v>46</v>
      </c>
      <c r="E113494" s="3" t="s">
        <v>49</v>
      </c>
      <c r="F113494" s="3" t="s">
        <v>44</v>
      </c>
      <c r="G113494" s="3" t="s">
        <v>45</v>
      </c>
    </row>
    <row r="113495" spans="2:7">
      <c r="B113495" s="3" t="s">
        <v>50</v>
      </c>
      <c r="C113495" s="3" t="s">
        <v>47</v>
      </c>
      <c r="D113495" s="3" t="s">
        <v>46</v>
      </c>
      <c r="E113495" s="3" t="s">
        <v>49</v>
      </c>
      <c r="F113495" s="3" t="s">
        <v>44</v>
      </c>
      <c r="G113495" s="3" t="s">
        <v>48</v>
      </c>
    </row>
    <row r="113496" spans="2:7">
      <c r="B113496" s="3" t="s">
        <v>50</v>
      </c>
      <c r="C113496" s="3" t="s">
        <v>47</v>
      </c>
      <c r="D113496" s="3" t="s">
        <v>46</v>
      </c>
      <c r="E113496" s="3" t="s">
        <v>49</v>
      </c>
      <c r="F113496" s="3" t="s">
        <v>44</v>
      </c>
      <c r="G113496" s="3" t="s">
        <v>51</v>
      </c>
    </row>
    <row r="113497" spans="2:7">
      <c r="B113497" s="3" t="s">
        <v>50</v>
      </c>
      <c r="C113497" s="3" t="s">
        <v>47</v>
      </c>
      <c r="D113497" s="3" t="s">
        <v>46</v>
      </c>
      <c r="E113497" s="3" t="s">
        <v>49</v>
      </c>
      <c r="F113497" s="3" t="s">
        <v>44</v>
      </c>
      <c r="G113497" s="3" t="s">
        <v>52</v>
      </c>
    </row>
    <row r="113498" spans="2:7">
      <c r="B113498" s="3" t="s">
        <v>50</v>
      </c>
      <c r="C113498" s="3" t="s">
        <v>47</v>
      </c>
      <c r="D113498" s="3" t="s">
        <v>46</v>
      </c>
      <c r="E113498" s="3" t="s">
        <v>49</v>
      </c>
      <c r="F113498" s="3" t="s">
        <v>45</v>
      </c>
      <c r="G113498" s="3" t="s">
        <v>43</v>
      </c>
    </row>
    <row r="113499" spans="2:7">
      <c r="B113499" s="3" t="s">
        <v>50</v>
      </c>
      <c r="C113499" s="3" t="s">
        <v>47</v>
      </c>
      <c r="D113499" s="3" t="s">
        <v>46</v>
      </c>
      <c r="E113499" s="3" t="s">
        <v>49</v>
      </c>
      <c r="F113499" s="3" t="s">
        <v>45</v>
      </c>
      <c r="G113499" s="3" t="s">
        <v>44</v>
      </c>
    </row>
    <row r="113500" spans="2:7">
      <c r="B113500" s="3" t="s">
        <v>50</v>
      </c>
      <c r="C113500" s="3" t="s">
        <v>47</v>
      </c>
      <c r="D113500" s="3" t="s">
        <v>46</v>
      </c>
      <c r="E113500" s="3" t="s">
        <v>49</v>
      </c>
      <c r="F113500" s="3" t="s">
        <v>45</v>
      </c>
      <c r="G113500" s="3" t="s">
        <v>48</v>
      </c>
    </row>
    <row r="113501" spans="2:7">
      <c r="B113501" s="3" t="s">
        <v>50</v>
      </c>
      <c r="C113501" s="3" t="s">
        <v>47</v>
      </c>
      <c r="D113501" s="3" t="s">
        <v>46</v>
      </c>
      <c r="E113501" s="3" t="s">
        <v>49</v>
      </c>
      <c r="F113501" s="3" t="s">
        <v>45</v>
      </c>
      <c r="G113501" s="3" t="s">
        <v>51</v>
      </c>
    </row>
    <row r="113502" spans="2:7">
      <c r="B113502" s="3" t="s">
        <v>50</v>
      </c>
      <c r="C113502" s="3" t="s">
        <v>47</v>
      </c>
      <c r="D113502" s="3" t="s">
        <v>46</v>
      </c>
      <c r="E113502" s="3" t="s">
        <v>49</v>
      </c>
      <c r="F113502" s="3" t="s">
        <v>45</v>
      </c>
      <c r="G113502" s="3" t="s">
        <v>52</v>
      </c>
    </row>
    <row r="113503" spans="2:7">
      <c r="B113503" s="3" t="s">
        <v>50</v>
      </c>
      <c r="C113503" s="3" t="s">
        <v>47</v>
      </c>
      <c r="D113503" s="3" t="s">
        <v>46</v>
      </c>
      <c r="E113503" s="3" t="s">
        <v>49</v>
      </c>
      <c r="F113503" s="3" t="s">
        <v>48</v>
      </c>
      <c r="G113503" s="3" t="s">
        <v>43</v>
      </c>
    </row>
    <row r="113504" spans="2:7">
      <c r="B113504" s="3" t="s">
        <v>50</v>
      </c>
      <c r="C113504" s="3" t="s">
        <v>47</v>
      </c>
      <c r="D113504" s="3" t="s">
        <v>46</v>
      </c>
      <c r="E113504" s="3" t="s">
        <v>49</v>
      </c>
      <c r="F113504" s="3" t="s">
        <v>48</v>
      </c>
      <c r="G113504" s="3" t="s">
        <v>44</v>
      </c>
    </row>
    <row r="113505" spans="2:7">
      <c r="B113505" s="3" t="s">
        <v>50</v>
      </c>
      <c r="C113505" s="3" t="s">
        <v>47</v>
      </c>
      <c r="D113505" s="3" t="s">
        <v>46</v>
      </c>
      <c r="E113505" s="3" t="s">
        <v>49</v>
      </c>
      <c r="F113505" s="3" t="s">
        <v>48</v>
      </c>
      <c r="G113505" s="3" t="s">
        <v>45</v>
      </c>
    </row>
    <row r="113506" spans="2:7">
      <c r="B113506" s="3" t="s">
        <v>50</v>
      </c>
      <c r="C113506" s="3" t="s">
        <v>47</v>
      </c>
      <c r="D113506" s="3" t="s">
        <v>46</v>
      </c>
      <c r="E113506" s="3" t="s">
        <v>49</v>
      </c>
      <c r="F113506" s="3" t="s">
        <v>48</v>
      </c>
      <c r="G113506" s="3" t="s">
        <v>51</v>
      </c>
    </row>
    <row r="113507" spans="2:7">
      <c r="B113507" s="3" t="s">
        <v>50</v>
      </c>
      <c r="C113507" s="3" t="s">
        <v>47</v>
      </c>
      <c r="D113507" s="3" t="s">
        <v>46</v>
      </c>
      <c r="E113507" s="3" t="s">
        <v>49</v>
      </c>
      <c r="F113507" s="3" t="s">
        <v>48</v>
      </c>
      <c r="G113507" s="3" t="s">
        <v>52</v>
      </c>
    </row>
    <row r="113508" spans="2:7">
      <c r="B113508" s="3" t="s">
        <v>50</v>
      </c>
      <c r="C113508" s="3" t="s">
        <v>47</v>
      </c>
      <c r="D113508" s="3" t="s">
        <v>46</v>
      </c>
      <c r="E113508" s="3" t="s">
        <v>49</v>
      </c>
      <c r="F113508" s="3" t="s">
        <v>51</v>
      </c>
      <c r="G113508" s="3" t="s">
        <v>43</v>
      </c>
    </row>
    <row r="113509" spans="2:7">
      <c r="B113509" s="3" t="s">
        <v>50</v>
      </c>
      <c r="C113509" s="3" t="s">
        <v>47</v>
      </c>
      <c r="D113509" s="3" t="s">
        <v>46</v>
      </c>
      <c r="E113509" s="3" t="s">
        <v>49</v>
      </c>
      <c r="F113509" s="3" t="s">
        <v>51</v>
      </c>
      <c r="G113509" s="3" t="s">
        <v>44</v>
      </c>
    </row>
    <row r="113510" spans="2:7">
      <c r="B113510" s="3" t="s">
        <v>50</v>
      </c>
      <c r="C113510" s="3" t="s">
        <v>47</v>
      </c>
      <c r="D113510" s="3" t="s">
        <v>46</v>
      </c>
      <c r="E113510" s="3" t="s">
        <v>49</v>
      </c>
      <c r="F113510" s="3" t="s">
        <v>51</v>
      </c>
      <c r="G113510" s="3" t="s">
        <v>45</v>
      </c>
    </row>
    <row r="113511" spans="2:7">
      <c r="B113511" s="3" t="s">
        <v>50</v>
      </c>
      <c r="C113511" s="3" t="s">
        <v>47</v>
      </c>
      <c r="D113511" s="3" t="s">
        <v>46</v>
      </c>
      <c r="E113511" s="3" t="s">
        <v>49</v>
      </c>
      <c r="F113511" s="3" t="s">
        <v>51</v>
      </c>
      <c r="G113511" s="3" t="s">
        <v>48</v>
      </c>
    </row>
    <row r="113512" spans="2:7">
      <c r="B113512" s="3" t="s">
        <v>50</v>
      </c>
      <c r="C113512" s="3" t="s">
        <v>47</v>
      </c>
      <c r="D113512" s="3" t="s">
        <v>46</v>
      </c>
      <c r="E113512" s="3" t="s">
        <v>49</v>
      </c>
      <c r="F113512" s="3" t="s">
        <v>51</v>
      </c>
      <c r="G113512" s="3" t="s">
        <v>52</v>
      </c>
    </row>
    <row r="113513" spans="2:7">
      <c r="B113513" s="3" t="s">
        <v>50</v>
      </c>
      <c r="C113513" s="3" t="s">
        <v>47</v>
      </c>
      <c r="D113513" s="3" t="s">
        <v>46</v>
      </c>
      <c r="E113513" s="3" t="s">
        <v>49</v>
      </c>
      <c r="F113513" s="3" t="s">
        <v>52</v>
      </c>
      <c r="G113513" s="3" t="s">
        <v>43</v>
      </c>
    </row>
    <row r="113514" spans="2:7">
      <c r="B113514" s="3" t="s">
        <v>50</v>
      </c>
      <c r="C113514" s="3" t="s">
        <v>47</v>
      </c>
      <c r="D113514" s="3" t="s">
        <v>46</v>
      </c>
      <c r="E113514" s="3" t="s">
        <v>49</v>
      </c>
      <c r="F113514" s="3" t="s">
        <v>52</v>
      </c>
      <c r="G113514" s="3" t="s">
        <v>44</v>
      </c>
    </row>
    <row r="113515" spans="2:7">
      <c r="B113515" s="3" t="s">
        <v>50</v>
      </c>
      <c r="C113515" s="3" t="s">
        <v>47</v>
      </c>
      <c r="D113515" s="3" t="s">
        <v>46</v>
      </c>
      <c r="E113515" s="3" t="s">
        <v>49</v>
      </c>
      <c r="F113515" s="3" t="s">
        <v>52</v>
      </c>
      <c r="G113515" s="3" t="s">
        <v>45</v>
      </c>
    </row>
    <row r="113516" spans="2:7">
      <c r="B113516" s="3" t="s">
        <v>50</v>
      </c>
      <c r="C113516" s="3" t="s">
        <v>47</v>
      </c>
      <c r="D113516" s="3" t="s">
        <v>46</v>
      </c>
      <c r="E113516" s="3" t="s">
        <v>49</v>
      </c>
      <c r="F113516" s="3" t="s">
        <v>52</v>
      </c>
      <c r="G113516" s="3" t="s">
        <v>48</v>
      </c>
    </row>
    <row r="113517" spans="2:7">
      <c r="B113517" s="3" t="s">
        <v>50</v>
      </c>
      <c r="C113517" s="3" t="s">
        <v>47</v>
      </c>
      <c r="D113517" s="3" t="s">
        <v>46</v>
      </c>
      <c r="E113517" s="3" t="s">
        <v>49</v>
      </c>
      <c r="F113517" s="3" t="s">
        <v>52</v>
      </c>
      <c r="G113517" s="3" t="s">
        <v>51</v>
      </c>
    </row>
    <row r="113518" spans="2:7">
      <c r="B113518" s="3" t="s">
        <v>50</v>
      </c>
      <c r="C113518" s="3" t="s">
        <v>47</v>
      </c>
      <c r="D113518" s="3" t="s">
        <v>46</v>
      </c>
      <c r="E113518" s="3" t="s">
        <v>51</v>
      </c>
      <c r="F113518" s="3" t="s">
        <v>43</v>
      </c>
      <c r="G113518" s="3" t="s">
        <v>44</v>
      </c>
    </row>
    <row r="113519" spans="2:7">
      <c r="B113519" s="3" t="s">
        <v>50</v>
      </c>
      <c r="C113519" s="3" t="s">
        <v>47</v>
      </c>
      <c r="D113519" s="3" t="s">
        <v>46</v>
      </c>
      <c r="E113519" s="3" t="s">
        <v>51</v>
      </c>
      <c r="F113519" s="3" t="s">
        <v>43</v>
      </c>
      <c r="G113519" s="3" t="s">
        <v>45</v>
      </c>
    </row>
    <row r="113520" spans="2:7">
      <c r="B113520" s="3" t="s">
        <v>50</v>
      </c>
      <c r="C113520" s="3" t="s">
        <v>47</v>
      </c>
      <c r="D113520" s="3" t="s">
        <v>46</v>
      </c>
      <c r="E113520" s="3" t="s">
        <v>51</v>
      </c>
      <c r="F113520" s="3" t="s">
        <v>43</v>
      </c>
      <c r="G113520" s="3" t="s">
        <v>48</v>
      </c>
    </row>
    <row r="113521" spans="2:7">
      <c r="B113521" s="3" t="s">
        <v>50</v>
      </c>
      <c r="C113521" s="3" t="s">
        <v>47</v>
      </c>
      <c r="D113521" s="3" t="s">
        <v>46</v>
      </c>
      <c r="E113521" s="3" t="s">
        <v>51</v>
      </c>
      <c r="F113521" s="3" t="s">
        <v>43</v>
      </c>
      <c r="G113521" s="3" t="s">
        <v>49</v>
      </c>
    </row>
    <row r="113522" spans="2:7">
      <c r="B113522" s="3" t="s">
        <v>50</v>
      </c>
      <c r="C113522" s="3" t="s">
        <v>47</v>
      </c>
      <c r="D113522" s="3" t="s">
        <v>46</v>
      </c>
      <c r="E113522" s="3" t="s">
        <v>51</v>
      </c>
      <c r="F113522" s="3" t="s">
        <v>43</v>
      </c>
      <c r="G113522" s="3" t="s">
        <v>52</v>
      </c>
    </row>
    <row r="113523" spans="2:7">
      <c r="B113523" s="3" t="s">
        <v>50</v>
      </c>
      <c r="C113523" s="3" t="s">
        <v>47</v>
      </c>
      <c r="D113523" s="3" t="s">
        <v>46</v>
      </c>
      <c r="E113523" s="3" t="s">
        <v>51</v>
      </c>
      <c r="F113523" s="3" t="s">
        <v>44</v>
      </c>
      <c r="G113523" s="3" t="s">
        <v>43</v>
      </c>
    </row>
    <row r="113524" spans="2:7">
      <c r="B113524" s="3" t="s">
        <v>50</v>
      </c>
      <c r="C113524" s="3" t="s">
        <v>47</v>
      </c>
      <c r="D113524" s="3" t="s">
        <v>46</v>
      </c>
      <c r="E113524" s="3" t="s">
        <v>51</v>
      </c>
      <c r="F113524" s="3" t="s">
        <v>44</v>
      </c>
      <c r="G113524" s="3" t="s">
        <v>45</v>
      </c>
    </row>
    <row r="113525" spans="2:7">
      <c r="B113525" s="3" t="s">
        <v>50</v>
      </c>
      <c r="C113525" s="3" t="s">
        <v>47</v>
      </c>
      <c r="D113525" s="3" t="s">
        <v>46</v>
      </c>
      <c r="E113525" s="3" t="s">
        <v>51</v>
      </c>
      <c r="F113525" s="3" t="s">
        <v>44</v>
      </c>
      <c r="G113525" s="3" t="s">
        <v>48</v>
      </c>
    </row>
    <row r="113526" spans="2:7">
      <c r="B113526" s="3" t="s">
        <v>50</v>
      </c>
      <c r="C113526" s="3" t="s">
        <v>47</v>
      </c>
      <c r="D113526" s="3" t="s">
        <v>46</v>
      </c>
      <c r="E113526" s="3" t="s">
        <v>51</v>
      </c>
      <c r="F113526" s="3" t="s">
        <v>44</v>
      </c>
      <c r="G113526" s="3" t="s">
        <v>49</v>
      </c>
    </row>
    <row r="113527" spans="2:7">
      <c r="B113527" s="3" t="s">
        <v>50</v>
      </c>
      <c r="C113527" s="3" t="s">
        <v>47</v>
      </c>
      <c r="D113527" s="3" t="s">
        <v>46</v>
      </c>
      <c r="E113527" s="3" t="s">
        <v>51</v>
      </c>
      <c r="F113527" s="3" t="s">
        <v>44</v>
      </c>
      <c r="G113527" s="3" t="s">
        <v>52</v>
      </c>
    </row>
    <row r="113528" spans="2:7">
      <c r="B113528" s="3" t="s">
        <v>50</v>
      </c>
      <c r="C113528" s="3" t="s">
        <v>47</v>
      </c>
      <c r="D113528" s="3" t="s">
        <v>46</v>
      </c>
      <c r="E113528" s="3" t="s">
        <v>51</v>
      </c>
      <c r="F113528" s="3" t="s">
        <v>45</v>
      </c>
      <c r="G113528" s="3" t="s">
        <v>43</v>
      </c>
    </row>
    <row r="113529" spans="2:7">
      <c r="B113529" s="3" t="s">
        <v>50</v>
      </c>
      <c r="C113529" s="3" t="s">
        <v>47</v>
      </c>
      <c r="D113529" s="3" t="s">
        <v>46</v>
      </c>
      <c r="E113529" s="3" t="s">
        <v>51</v>
      </c>
      <c r="F113529" s="3" t="s">
        <v>45</v>
      </c>
      <c r="G113529" s="3" t="s">
        <v>44</v>
      </c>
    </row>
    <row r="113530" spans="2:7">
      <c r="B113530" s="3" t="s">
        <v>50</v>
      </c>
      <c r="C113530" s="3" t="s">
        <v>47</v>
      </c>
      <c r="D113530" s="3" t="s">
        <v>46</v>
      </c>
      <c r="E113530" s="3" t="s">
        <v>51</v>
      </c>
      <c r="F113530" s="3" t="s">
        <v>45</v>
      </c>
      <c r="G113530" s="3" t="s">
        <v>48</v>
      </c>
    </row>
    <row r="113531" spans="2:7">
      <c r="B113531" s="3" t="s">
        <v>50</v>
      </c>
      <c r="C113531" s="3" t="s">
        <v>47</v>
      </c>
      <c r="D113531" s="3" t="s">
        <v>46</v>
      </c>
      <c r="E113531" s="3" t="s">
        <v>51</v>
      </c>
      <c r="F113531" s="3" t="s">
        <v>45</v>
      </c>
      <c r="G113531" s="3" t="s">
        <v>49</v>
      </c>
    </row>
    <row r="113532" spans="2:7">
      <c r="B113532" s="3" t="s">
        <v>50</v>
      </c>
      <c r="C113532" s="3" t="s">
        <v>47</v>
      </c>
      <c r="D113532" s="3" t="s">
        <v>46</v>
      </c>
      <c r="E113532" s="3" t="s">
        <v>51</v>
      </c>
      <c r="F113532" s="3" t="s">
        <v>45</v>
      </c>
      <c r="G113532" s="3" t="s">
        <v>52</v>
      </c>
    </row>
    <row r="113533" spans="2:7">
      <c r="B113533" s="3" t="s">
        <v>50</v>
      </c>
      <c r="C113533" s="3" t="s">
        <v>47</v>
      </c>
      <c r="D113533" s="3" t="s">
        <v>46</v>
      </c>
      <c r="E113533" s="3" t="s">
        <v>51</v>
      </c>
      <c r="F113533" s="3" t="s">
        <v>48</v>
      </c>
      <c r="G113533" s="3" t="s">
        <v>43</v>
      </c>
    </row>
    <row r="113534" spans="2:7">
      <c r="B113534" s="3" t="s">
        <v>50</v>
      </c>
      <c r="C113534" s="3" t="s">
        <v>47</v>
      </c>
      <c r="D113534" s="3" t="s">
        <v>46</v>
      </c>
      <c r="E113534" s="3" t="s">
        <v>51</v>
      </c>
      <c r="F113534" s="3" t="s">
        <v>48</v>
      </c>
      <c r="G113534" s="3" t="s">
        <v>44</v>
      </c>
    </row>
    <row r="113535" spans="2:7">
      <c r="B113535" s="3" t="s">
        <v>50</v>
      </c>
      <c r="C113535" s="3" t="s">
        <v>47</v>
      </c>
      <c r="D113535" s="3" t="s">
        <v>46</v>
      </c>
      <c r="E113535" s="3" t="s">
        <v>51</v>
      </c>
      <c r="F113535" s="3" t="s">
        <v>48</v>
      </c>
      <c r="G113535" s="3" t="s">
        <v>45</v>
      </c>
    </row>
    <row r="113536" spans="2:7">
      <c r="B113536" s="3" t="s">
        <v>50</v>
      </c>
      <c r="C113536" s="3" t="s">
        <v>47</v>
      </c>
      <c r="D113536" s="3" t="s">
        <v>46</v>
      </c>
      <c r="E113536" s="3" t="s">
        <v>51</v>
      </c>
      <c r="F113536" s="3" t="s">
        <v>48</v>
      </c>
      <c r="G113536" s="3" t="s">
        <v>49</v>
      </c>
    </row>
    <row r="113537" spans="2:7">
      <c r="B113537" s="3" t="s">
        <v>50</v>
      </c>
      <c r="C113537" s="3" t="s">
        <v>47</v>
      </c>
      <c r="D113537" s="3" t="s">
        <v>46</v>
      </c>
      <c r="E113537" s="3" t="s">
        <v>51</v>
      </c>
      <c r="F113537" s="3" t="s">
        <v>48</v>
      </c>
      <c r="G113537" s="3" t="s">
        <v>52</v>
      </c>
    </row>
    <row r="113538" spans="2:7">
      <c r="B113538" s="3" t="s">
        <v>50</v>
      </c>
      <c r="C113538" s="3" t="s">
        <v>47</v>
      </c>
      <c r="D113538" s="3" t="s">
        <v>46</v>
      </c>
      <c r="E113538" s="3" t="s">
        <v>51</v>
      </c>
      <c r="F113538" s="3" t="s">
        <v>49</v>
      </c>
      <c r="G113538" s="3" t="s">
        <v>43</v>
      </c>
    </row>
    <row r="113539" spans="2:7">
      <c r="B113539" s="3" t="s">
        <v>50</v>
      </c>
      <c r="C113539" s="3" t="s">
        <v>47</v>
      </c>
      <c r="D113539" s="3" t="s">
        <v>46</v>
      </c>
      <c r="E113539" s="3" t="s">
        <v>51</v>
      </c>
      <c r="F113539" s="3" t="s">
        <v>49</v>
      </c>
      <c r="G113539" s="3" t="s">
        <v>44</v>
      </c>
    </row>
    <row r="113540" spans="2:7">
      <c r="B113540" s="3" t="s">
        <v>50</v>
      </c>
      <c r="C113540" s="3" t="s">
        <v>47</v>
      </c>
      <c r="D113540" s="3" t="s">
        <v>46</v>
      </c>
      <c r="E113540" s="3" t="s">
        <v>51</v>
      </c>
      <c r="F113540" s="3" t="s">
        <v>49</v>
      </c>
      <c r="G113540" s="3" t="s">
        <v>45</v>
      </c>
    </row>
    <row r="113541" spans="2:7">
      <c r="B113541" s="3" t="s">
        <v>50</v>
      </c>
      <c r="C113541" s="3" t="s">
        <v>47</v>
      </c>
      <c r="D113541" s="3" t="s">
        <v>46</v>
      </c>
      <c r="E113541" s="3" t="s">
        <v>51</v>
      </c>
      <c r="F113541" s="3" t="s">
        <v>49</v>
      </c>
      <c r="G113541" s="3" t="s">
        <v>48</v>
      </c>
    </row>
    <row r="113542" spans="2:7">
      <c r="B113542" s="3" t="s">
        <v>50</v>
      </c>
      <c r="C113542" s="3" t="s">
        <v>47</v>
      </c>
      <c r="D113542" s="3" t="s">
        <v>46</v>
      </c>
      <c r="E113542" s="3" t="s">
        <v>51</v>
      </c>
      <c r="F113542" s="3" t="s">
        <v>49</v>
      </c>
      <c r="G113542" s="3" t="s">
        <v>52</v>
      </c>
    </row>
    <row r="113543" spans="2:7">
      <c r="B113543" s="3" t="s">
        <v>50</v>
      </c>
      <c r="C113543" s="3" t="s">
        <v>47</v>
      </c>
      <c r="D113543" s="3" t="s">
        <v>46</v>
      </c>
      <c r="E113543" s="3" t="s">
        <v>51</v>
      </c>
      <c r="F113543" s="3" t="s">
        <v>52</v>
      </c>
      <c r="G113543" s="3" t="s">
        <v>43</v>
      </c>
    </row>
    <row r="113544" spans="2:7">
      <c r="B113544" s="3" t="s">
        <v>50</v>
      </c>
      <c r="C113544" s="3" t="s">
        <v>47</v>
      </c>
      <c r="D113544" s="3" t="s">
        <v>46</v>
      </c>
      <c r="E113544" s="3" t="s">
        <v>51</v>
      </c>
      <c r="F113544" s="3" t="s">
        <v>52</v>
      </c>
      <c r="G113544" s="3" t="s">
        <v>44</v>
      </c>
    </row>
    <row r="113545" spans="2:7">
      <c r="B113545" s="3" t="s">
        <v>50</v>
      </c>
      <c r="C113545" s="3" t="s">
        <v>47</v>
      </c>
      <c r="D113545" s="3" t="s">
        <v>46</v>
      </c>
      <c r="E113545" s="3" t="s">
        <v>51</v>
      </c>
      <c r="F113545" s="3" t="s">
        <v>52</v>
      </c>
      <c r="G113545" s="3" t="s">
        <v>45</v>
      </c>
    </row>
    <row r="113546" spans="2:7">
      <c r="B113546" s="3" t="s">
        <v>50</v>
      </c>
      <c r="C113546" s="3" t="s">
        <v>47</v>
      </c>
      <c r="D113546" s="3" t="s">
        <v>46</v>
      </c>
      <c r="E113546" s="3" t="s">
        <v>51</v>
      </c>
      <c r="F113546" s="3" t="s">
        <v>52</v>
      </c>
      <c r="G113546" s="3" t="s">
        <v>48</v>
      </c>
    </row>
    <row r="113547" spans="2:7">
      <c r="B113547" s="3" t="s">
        <v>50</v>
      </c>
      <c r="C113547" s="3" t="s">
        <v>47</v>
      </c>
      <c r="D113547" s="3" t="s">
        <v>46</v>
      </c>
      <c r="E113547" s="3" t="s">
        <v>51</v>
      </c>
      <c r="F113547" s="3" t="s">
        <v>52</v>
      </c>
      <c r="G113547" s="3" t="s">
        <v>49</v>
      </c>
    </row>
    <row r="113548" spans="2:7">
      <c r="B113548" s="3" t="s">
        <v>50</v>
      </c>
      <c r="C113548" s="3" t="s">
        <v>47</v>
      </c>
      <c r="D113548" s="3" t="s">
        <v>46</v>
      </c>
      <c r="E113548" s="3" t="s">
        <v>52</v>
      </c>
      <c r="F113548" s="3" t="s">
        <v>43</v>
      </c>
      <c r="G113548" s="3" t="s">
        <v>44</v>
      </c>
    </row>
    <row r="113549" spans="2:7">
      <c r="B113549" s="3" t="s">
        <v>50</v>
      </c>
      <c r="C113549" s="3" t="s">
        <v>47</v>
      </c>
      <c r="D113549" s="3" t="s">
        <v>46</v>
      </c>
      <c r="E113549" s="3" t="s">
        <v>52</v>
      </c>
      <c r="F113549" s="3" t="s">
        <v>43</v>
      </c>
      <c r="G113549" s="3" t="s">
        <v>45</v>
      </c>
    </row>
    <row r="113550" spans="2:7">
      <c r="B113550" s="3" t="s">
        <v>50</v>
      </c>
      <c r="C113550" s="3" t="s">
        <v>47</v>
      </c>
      <c r="D113550" s="3" t="s">
        <v>46</v>
      </c>
      <c r="E113550" s="3" t="s">
        <v>52</v>
      </c>
      <c r="F113550" s="3" t="s">
        <v>43</v>
      </c>
      <c r="G113550" s="3" t="s">
        <v>48</v>
      </c>
    </row>
    <row r="113551" spans="2:7">
      <c r="B113551" s="3" t="s">
        <v>50</v>
      </c>
      <c r="C113551" s="3" t="s">
        <v>47</v>
      </c>
      <c r="D113551" s="3" t="s">
        <v>46</v>
      </c>
      <c r="E113551" s="3" t="s">
        <v>52</v>
      </c>
      <c r="F113551" s="3" t="s">
        <v>43</v>
      </c>
      <c r="G113551" s="3" t="s">
        <v>49</v>
      </c>
    </row>
    <row r="113552" spans="2:7">
      <c r="B113552" s="3" t="s">
        <v>50</v>
      </c>
      <c r="C113552" s="3" t="s">
        <v>47</v>
      </c>
      <c r="D113552" s="3" t="s">
        <v>46</v>
      </c>
      <c r="E113552" s="3" t="s">
        <v>52</v>
      </c>
      <c r="F113552" s="3" t="s">
        <v>43</v>
      </c>
      <c r="G113552" s="3" t="s">
        <v>51</v>
      </c>
    </row>
    <row r="113553" spans="2:7">
      <c r="B113553" s="3" t="s">
        <v>50</v>
      </c>
      <c r="C113553" s="3" t="s">
        <v>47</v>
      </c>
      <c r="D113553" s="3" t="s">
        <v>46</v>
      </c>
      <c r="E113553" s="3" t="s">
        <v>52</v>
      </c>
      <c r="F113553" s="3" t="s">
        <v>44</v>
      </c>
      <c r="G113553" s="3" t="s">
        <v>43</v>
      </c>
    </row>
    <row r="113554" spans="2:7">
      <c r="B113554" s="3" t="s">
        <v>50</v>
      </c>
      <c r="C113554" s="3" t="s">
        <v>47</v>
      </c>
      <c r="D113554" s="3" t="s">
        <v>46</v>
      </c>
      <c r="E113554" s="3" t="s">
        <v>52</v>
      </c>
      <c r="F113554" s="3" t="s">
        <v>44</v>
      </c>
      <c r="G113554" s="3" t="s">
        <v>45</v>
      </c>
    </row>
    <row r="113555" spans="2:7">
      <c r="B113555" s="3" t="s">
        <v>50</v>
      </c>
      <c r="C113555" s="3" t="s">
        <v>47</v>
      </c>
      <c r="D113555" s="3" t="s">
        <v>46</v>
      </c>
      <c r="E113555" s="3" t="s">
        <v>52</v>
      </c>
      <c r="F113555" s="3" t="s">
        <v>44</v>
      </c>
      <c r="G113555" s="3" t="s">
        <v>48</v>
      </c>
    </row>
    <row r="113556" spans="2:7">
      <c r="B113556" s="3" t="s">
        <v>50</v>
      </c>
      <c r="C113556" s="3" t="s">
        <v>47</v>
      </c>
      <c r="D113556" s="3" t="s">
        <v>46</v>
      </c>
      <c r="E113556" s="3" t="s">
        <v>52</v>
      </c>
      <c r="F113556" s="3" t="s">
        <v>44</v>
      </c>
      <c r="G113556" s="3" t="s">
        <v>49</v>
      </c>
    </row>
    <row r="113557" spans="2:7">
      <c r="B113557" s="3" t="s">
        <v>50</v>
      </c>
      <c r="C113557" s="3" t="s">
        <v>47</v>
      </c>
      <c r="D113557" s="3" t="s">
        <v>46</v>
      </c>
      <c r="E113557" s="3" t="s">
        <v>52</v>
      </c>
      <c r="F113557" s="3" t="s">
        <v>44</v>
      </c>
      <c r="G113557" s="3" t="s">
        <v>51</v>
      </c>
    </row>
    <row r="113558" spans="2:7">
      <c r="B113558" s="3" t="s">
        <v>50</v>
      </c>
      <c r="C113558" s="3" t="s">
        <v>47</v>
      </c>
      <c r="D113558" s="3" t="s">
        <v>46</v>
      </c>
      <c r="E113558" s="3" t="s">
        <v>52</v>
      </c>
      <c r="F113558" s="3" t="s">
        <v>45</v>
      </c>
      <c r="G113558" s="3" t="s">
        <v>43</v>
      </c>
    </row>
    <row r="113559" spans="2:7">
      <c r="B113559" s="3" t="s">
        <v>50</v>
      </c>
      <c r="C113559" s="3" t="s">
        <v>47</v>
      </c>
      <c r="D113559" s="3" t="s">
        <v>46</v>
      </c>
      <c r="E113559" s="3" t="s">
        <v>52</v>
      </c>
      <c r="F113559" s="3" t="s">
        <v>45</v>
      </c>
      <c r="G113559" s="3" t="s">
        <v>44</v>
      </c>
    </row>
    <row r="113560" spans="2:7">
      <c r="B113560" s="3" t="s">
        <v>50</v>
      </c>
      <c r="C113560" s="3" t="s">
        <v>47</v>
      </c>
      <c r="D113560" s="3" t="s">
        <v>46</v>
      </c>
      <c r="E113560" s="3" t="s">
        <v>52</v>
      </c>
      <c r="F113560" s="3" t="s">
        <v>45</v>
      </c>
      <c r="G113560" s="3" t="s">
        <v>48</v>
      </c>
    </row>
    <row r="113561" spans="2:7">
      <c r="B113561" s="3" t="s">
        <v>50</v>
      </c>
      <c r="C113561" s="3" t="s">
        <v>47</v>
      </c>
      <c r="D113561" s="3" t="s">
        <v>46</v>
      </c>
      <c r="E113561" s="3" t="s">
        <v>52</v>
      </c>
      <c r="F113561" s="3" t="s">
        <v>45</v>
      </c>
      <c r="G113561" s="3" t="s">
        <v>49</v>
      </c>
    </row>
    <row r="113562" spans="2:7">
      <c r="B113562" s="3" t="s">
        <v>50</v>
      </c>
      <c r="C113562" s="3" t="s">
        <v>47</v>
      </c>
      <c r="D113562" s="3" t="s">
        <v>46</v>
      </c>
      <c r="E113562" s="3" t="s">
        <v>52</v>
      </c>
      <c r="F113562" s="3" t="s">
        <v>45</v>
      </c>
      <c r="G113562" s="3" t="s">
        <v>51</v>
      </c>
    </row>
    <row r="113563" spans="2:7">
      <c r="B113563" s="3" t="s">
        <v>50</v>
      </c>
      <c r="C113563" s="3" t="s">
        <v>47</v>
      </c>
      <c r="D113563" s="3" t="s">
        <v>46</v>
      </c>
      <c r="E113563" s="3" t="s">
        <v>52</v>
      </c>
      <c r="F113563" s="3" t="s">
        <v>48</v>
      </c>
      <c r="G113563" s="3" t="s">
        <v>43</v>
      </c>
    </row>
    <row r="113564" spans="2:7">
      <c r="B113564" s="3" t="s">
        <v>50</v>
      </c>
      <c r="C113564" s="3" t="s">
        <v>47</v>
      </c>
      <c r="D113564" s="3" t="s">
        <v>46</v>
      </c>
      <c r="E113564" s="3" t="s">
        <v>52</v>
      </c>
      <c r="F113564" s="3" t="s">
        <v>48</v>
      </c>
      <c r="G113564" s="3" t="s">
        <v>44</v>
      </c>
    </row>
    <row r="113565" spans="2:7">
      <c r="B113565" s="3" t="s">
        <v>50</v>
      </c>
      <c r="C113565" s="3" t="s">
        <v>47</v>
      </c>
      <c r="D113565" s="3" t="s">
        <v>46</v>
      </c>
      <c r="E113565" s="3" t="s">
        <v>52</v>
      </c>
      <c r="F113565" s="3" t="s">
        <v>48</v>
      </c>
      <c r="G113565" s="3" t="s">
        <v>45</v>
      </c>
    </row>
    <row r="113566" spans="2:7">
      <c r="B113566" s="3" t="s">
        <v>50</v>
      </c>
      <c r="C113566" s="3" t="s">
        <v>47</v>
      </c>
      <c r="D113566" s="3" t="s">
        <v>46</v>
      </c>
      <c r="E113566" s="3" t="s">
        <v>52</v>
      </c>
      <c r="F113566" s="3" t="s">
        <v>48</v>
      </c>
      <c r="G113566" s="3" t="s">
        <v>49</v>
      </c>
    </row>
    <row r="113567" spans="2:7">
      <c r="B113567" s="3" t="s">
        <v>50</v>
      </c>
      <c r="C113567" s="3" t="s">
        <v>47</v>
      </c>
      <c r="D113567" s="3" t="s">
        <v>46</v>
      </c>
      <c r="E113567" s="3" t="s">
        <v>52</v>
      </c>
      <c r="F113567" s="3" t="s">
        <v>48</v>
      </c>
      <c r="G113567" s="3" t="s">
        <v>51</v>
      </c>
    </row>
    <row r="113568" spans="2:7">
      <c r="B113568" s="3" t="s">
        <v>50</v>
      </c>
      <c r="C113568" s="3" t="s">
        <v>47</v>
      </c>
      <c r="D113568" s="3" t="s">
        <v>46</v>
      </c>
      <c r="E113568" s="3" t="s">
        <v>52</v>
      </c>
      <c r="F113568" s="3" t="s">
        <v>49</v>
      </c>
      <c r="G113568" s="3" t="s">
        <v>43</v>
      </c>
    </row>
    <row r="113569" spans="2:7">
      <c r="B113569" s="3" t="s">
        <v>50</v>
      </c>
      <c r="C113569" s="3" t="s">
        <v>47</v>
      </c>
      <c r="D113569" s="3" t="s">
        <v>46</v>
      </c>
      <c r="E113569" s="3" t="s">
        <v>52</v>
      </c>
      <c r="F113569" s="3" t="s">
        <v>49</v>
      </c>
      <c r="G113569" s="3" t="s">
        <v>44</v>
      </c>
    </row>
    <row r="113570" spans="2:7">
      <c r="B113570" s="3" t="s">
        <v>50</v>
      </c>
      <c r="C113570" s="3" t="s">
        <v>47</v>
      </c>
      <c r="D113570" s="3" t="s">
        <v>46</v>
      </c>
      <c r="E113570" s="3" t="s">
        <v>52</v>
      </c>
      <c r="F113570" s="3" t="s">
        <v>49</v>
      </c>
      <c r="G113570" s="3" t="s">
        <v>45</v>
      </c>
    </row>
    <row r="113571" spans="2:7">
      <c r="B113571" s="3" t="s">
        <v>50</v>
      </c>
      <c r="C113571" s="3" t="s">
        <v>47</v>
      </c>
      <c r="D113571" s="3" t="s">
        <v>46</v>
      </c>
      <c r="E113571" s="3" t="s">
        <v>52</v>
      </c>
      <c r="F113571" s="3" t="s">
        <v>49</v>
      </c>
      <c r="G113571" s="3" t="s">
        <v>48</v>
      </c>
    </row>
    <row r="113572" spans="2:7">
      <c r="B113572" s="3" t="s">
        <v>50</v>
      </c>
      <c r="C113572" s="3" t="s">
        <v>47</v>
      </c>
      <c r="D113572" s="3" t="s">
        <v>46</v>
      </c>
      <c r="E113572" s="3" t="s">
        <v>52</v>
      </c>
      <c r="F113572" s="3" t="s">
        <v>49</v>
      </c>
      <c r="G113572" s="3" t="s">
        <v>51</v>
      </c>
    </row>
    <row r="113573" spans="2:7">
      <c r="B113573" s="3" t="s">
        <v>50</v>
      </c>
      <c r="C113573" s="3" t="s">
        <v>47</v>
      </c>
      <c r="D113573" s="3" t="s">
        <v>46</v>
      </c>
      <c r="E113573" s="3" t="s">
        <v>52</v>
      </c>
      <c r="F113573" s="3" t="s">
        <v>51</v>
      </c>
      <c r="G113573" s="3" t="s">
        <v>43</v>
      </c>
    </row>
    <row r="113574" spans="2:7">
      <c r="B113574" s="3" t="s">
        <v>50</v>
      </c>
      <c r="C113574" s="3" t="s">
        <v>47</v>
      </c>
      <c r="D113574" s="3" t="s">
        <v>46</v>
      </c>
      <c r="E113574" s="3" t="s">
        <v>52</v>
      </c>
      <c r="F113574" s="3" t="s">
        <v>51</v>
      </c>
      <c r="G113574" s="3" t="s">
        <v>44</v>
      </c>
    </row>
    <row r="113575" spans="2:7">
      <c r="B113575" s="3" t="s">
        <v>50</v>
      </c>
      <c r="C113575" s="3" t="s">
        <v>47</v>
      </c>
      <c r="D113575" s="3" t="s">
        <v>46</v>
      </c>
      <c r="E113575" s="3" t="s">
        <v>52</v>
      </c>
      <c r="F113575" s="3" t="s">
        <v>51</v>
      </c>
      <c r="G113575" s="3" t="s">
        <v>45</v>
      </c>
    </row>
    <row r="113576" spans="2:7">
      <c r="B113576" s="3" t="s">
        <v>50</v>
      </c>
      <c r="C113576" s="3" t="s">
        <v>47</v>
      </c>
      <c r="D113576" s="3" t="s">
        <v>46</v>
      </c>
      <c r="E113576" s="3" t="s">
        <v>52</v>
      </c>
      <c r="F113576" s="3" t="s">
        <v>51</v>
      </c>
      <c r="G113576" s="3" t="s">
        <v>48</v>
      </c>
    </row>
    <row r="113577" spans="2:7">
      <c r="B113577" s="3" t="s">
        <v>50</v>
      </c>
      <c r="C113577" s="3" t="s">
        <v>47</v>
      </c>
      <c r="D113577" s="3" t="s">
        <v>46</v>
      </c>
      <c r="E113577" s="3" t="s">
        <v>52</v>
      </c>
      <c r="F113577" s="3" t="s">
        <v>51</v>
      </c>
      <c r="G113577" s="3" t="s">
        <v>49</v>
      </c>
    </row>
    <row r="113578" spans="2:7">
      <c r="B113578" s="3" t="s">
        <v>50</v>
      </c>
      <c r="C113578" s="3" t="s">
        <v>47</v>
      </c>
      <c r="D113578" s="3" t="s">
        <v>48</v>
      </c>
      <c r="E113578" s="3" t="s">
        <v>43</v>
      </c>
      <c r="F113578" s="3" t="s">
        <v>44</v>
      </c>
      <c r="G113578" s="3" t="s">
        <v>45</v>
      </c>
    </row>
    <row r="113579" spans="2:7">
      <c r="B113579" s="3" t="s">
        <v>50</v>
      </c>
      <c r="C113579" s="3" t="s">
        <v>47</v>
      </c>
      <c r="D113579" s="3" t="s">
        <v>48</v>
      </c>
      <c r="E113579" s="3" t="s">
        <v>43</v>
      </c>
      <c r="F113579" s="3" t="s">
        <v>44</v>
      </c>
      <c r="G113579" s="3" t="s">
        <v>46</v>
      </c>
    </row>
    <row r="113580" spans="2:7">
      <c r="B113580" s="3" t="s">
        <v>50</v>
      </c>
      <c r="C113580" s="3" t="s">
        <v>47</v>
      </c>
      <c r="D113580" s="3" t="s">
        <v>48</v>
      </c>
      <c r="E113580" s="3" t="s">
        <v>43</v>
      </c>
      <c r="F113580" s="3" t="s">
        <v>44</v>
      </c>
      <c r="G113580" s="3" t="s">
        <v>49</v>
      </c>
    </row>
    <row r="113581" spans="2:7">
      <c r="B113581" s="3" t="s">
        <v>50</v>
      </c>
      <c r="C113581" s="3" t="s">
        <v>47</v>
      </c>
      <c r="D113581" s="3" t="s">
        <v>48</v>
      </c>
      <c r="E113581" s="3" t="s">
        <v>43</v>
      </c>
      <c r="F113581" s="3" t="s">
        <v>44</v>
      </c>
      <c r="G113581" s="3" t="s">
        <v>51</v>
      </c>
    </row>
    <row r="113582" spans="2:7">
      <c r="B113582" s="3" t="s">
        <v>50</v>
      </c>
      <c r="C113582" s="3" t="s">
        <v>47</v>
      </c>
      <c r="D113582" s="3" t="s">
        <v>48</v>
      </c>
      <c r="E113582" s="3" t="s">
        <v>43</v>
      </c>
      <c r="F113582" s="3" t="s">
        <v>44</v>
      </c>
      <c r="G113582" s="3" t="s">
        <v>52</v>
      </c>
    </row>
    <row r="113583" spans="2:7">
      <c r="B113583" s="3" t="s">
        <v>50</v>
      </c>
      <c r="C113583" s="3" t="s">
        <v>47</v>
      </c>
      <c r="D113583" s="3" t="s">
        <v>48</v>
      </c>
      <c r="E113583" s="3" t="s">
        <v>43</v>
      </c>
      <c r="F113583" s="3" t="s">
        <v>45</v>
      </c>
      <c r="G113583" s="3" t="s">
        <v>44</v>
      </c>
    </row>
    <row r="113584" spans="2:7">
      <c r="B113584" s="3" t="s">
        <v>50</v>
      </c>
      <c r="C113584" s="3" t="s">
        <v>47</v>
      </c>
      <c r="D113584" s="3" t="s">
        <v>48</v>
      </c>
      <c r="E113584" s="3" t="s">
        <v>43</v>
      </c>
      <c r="F113584" s="3" t="s">
        <v>45</v>
      </c>
      <c r="G113584" s="3" t="s">
        <v>46</v>
      </c>
    </row>
    <row r="113585" spans="2:7">
      <c r="B113585" s="3" t="s">
        <v>50</v>
      </c>
      <c r="C113585" s="3" t="s">
        <v>47</v>
      </c>
      <c r="D113585" s="3" t="s">
        <v>48</v>
      </c>
      <c r="E113585" s="3" t="s">
        <v>43</v>
      </c>
      <c r="F113585" s="3" t="s">
        <v>45</v>
      </c>
      <c r="G113585" s="3" t="s">
        <v>49</v>
      </c>
    </row>
    <row r="113586" spans="2:7">
      <c r="B113586" s="3" t="s">
        <v>50</v>
      </c>
      <c r="C113586" s="3" t="s">
        <v>47</v>
      </c>
      <c r="D113586" s="3" t="s">
        <v>48</v>
      </c>
      <c r="E113586" s="3" t="s">
        <v>43</v>
      </c>
      <c r="F113586" s="3" t="s">
        <v>45</v>
      </c>
      <c r="G113586" s="3" t="s">
        <v>51</v>
      </c>
    </row>
    <row r="113587" spans="2:7">
      <c r="B113587" s="3" t="s">
        <v>50</v>
      </c>
      <c r="C113587" s="3" t="s">
        <v>47</v>
      </c>
      <c r="D113587" s="3" t="s">
        <v>48</v>
      </c>
      <c r="E113587" s="3" t="s">
        <v>43</v>
      </c>
      <c r="F113587" s="3" t="s">
        <v>45</v>
      </c>
      <c r="G113587" s="3" t="s">
        <v>52</v>
      </c>
    </row>
    <row r="113588" spans="2:7">
      <c r="B113588" s="3" t="s">
        <v>50</v>
      </c>
      <c r="C113588" s="3" t="s">
        <v>47</v>
      </c>
      <c r="D113588" s="3" t="s">
        <v>48</v>
      </c>
      <c r="E113588" s="3" t="s">
        <v>43</v>
      </c>
      <c r="F113588" s="3" t="s">
        <v>46</v>
      </c>
      <c r="G113588" s="3" t="s">
        <v>44</v>
      </c>
    </row>
    <row r="113589" spans="2:7">
      <c r="B113589" s="3" t="s">
        <v>50</v>
      </c>
      <c r="C113589" s="3" t="s">
        <v>47</v>
      </c>
      <c r="D113589" s="3" t="s">
        <v>48</v>
      </c>
      <c r="E113589" s="3" t="s">
        <v>43</v>
      </c>
      <c r="F113589" s="3" t="s">
        <v>46</v>
      </c>
      <c r="G113589" s="3" t="s">
        <v>45</v>
      </c>
    </row>
    <row r="113590" spans="2:7">
      <c r="B113590" s="3" t="s">
        <v>50</v>
      </c>
      <c r="C113590" s="3" t="s">
        <v>47</v>
      </c>
      <c r="D113590" s="3" t="s">
        <v>48</v>
      </c>
      <c r="E113590" s="3" t="s">
        <v>43</v>
      </c>
      <c r="F113590" s="3" t="s">
        <v>46</v>
      </c>
      <c r="G113590" s="3" t="s">
        <v>49</v>
      </c>
    </row>
    <row r="113591" spans="2:7">
      <c r="B113591" s="3" t="s">
        <v>50</v>
      </c>
      <c r="C113591" s="3" t="s">
        <v>47</v>
      </c>
      <c r="D113591" s="3" t="s">
        <v>48</v>
      </c>
      <c r="E113591" s="3" t="s">
        <v>43</v>
      </c>
      <c r="F113591" s="3" t="s">
        <v>46</v>
      </c>
      <c r="G113591" s="3" t="s">
        <v>51</v>
      </c>
    </row>
    <row r="113592" spans="2:7">
      <c r="B113592" s="3" t="s">
        <v>50</v>
      </c>
      <c r="C113592" s="3" t="s">
        <v>47</v>
      </c>
      <c r="D113592" s="3" t="s">
        <v>48</v>
      </c>
      <c r="E113592" s="3" t="s">
        <v>43</v>
      </c>
      <c r="F113592" s="3" t="s">
        <v>46</v>
      </c>
      <c r="G113592" s="3" t="s">
        <v>52</v>
      </c>
    </row>
    <row r="113593" spans="2:7">
      <c r="B113593" s="3" t="s">
        <v>50</v>
      </c>
      <c r="C113593" s="3" t="s">
        <v>47</v>
      </c>
      <c r="D113593" s="3" t="s">
        <v>48</v>
      </c>
      <c r="E113593" s="3" t="s">
        <v>43</v>
      </c>
      <c r="F113593" s="3" t="s">
        <v>49</v>
      </c>
      <c r="G113593" s="3" t="s">
        <v>44</v>
      </c>
    </row>
    <row r="113594" spans="2:7">
      <c r="B113594" s="3" t="s">
        <v>50</v>
      </c>
      <c r="C113594" s="3" t="s">
        <v>47</v>
      </c>
      <c r="D113594" s="3" t="s">
        <v>48</v>
      </c>
      <c r="E113594" s="3" t="s">
        <v>43</v>
      </c>
      <c r="F113594" s="3" t="s">
        <v>49</v>
      </c>
      <c r="G113594" s="3" t="s">
        <v>45</v>
      </c>
    </row>
    <row r="113595" spans="2:7">
      <c r="B113595" s="3" t="s">
        <v>50</v>
      </c>
      <c r="C113595" s="3" t="s">
        <v>47</v>
      </c>
      <c r="D113595" s="3" t="s">
        <v>48</v>
      </c>
      <c r="E113595" s="3" t="s">
        <v>43</v>
      </c>
      <c r="F113595" s="3" t="s">
        <v>49</v>
      </c>
      <c r="G113595" s="3" t="s">
        <v>46</v>
      </c>
    </row>
    <row r="113596" spans="2:7">
      <c r="B113596" s="3" t="s">
        <v>50</v>
      </c>
      <c r="C113596" s="3" t="s">
        <v>47</v>
      </c>
      <c r="D113596" s="3" t="s">
        <v>48</v>
      </c>
      <c r="E113596" s="3" t="s">
        <v>43</v>
      </c>
      <c r="F113596" s="3" t="s">
        <v>49</v>
      </c>
      <c r="G113596" s="3" t="s">
        <v>51</v>
      </c>
    </row>
    <row r="113597" spans="2:7">
      <c r="B113597" s="3" t="s">
        <v>50</v>
      </c>
      <c r="C113597" s="3" t="s">
        <v>47</v>
      </c>
      <c r="D113597" s="3" t="s">
        <v>48</v>
      </c>
      <c r="E113597" s="3" t="s">
        <v>43</v>
      </c>
      <c r="F113597" s="3" t="s">
        <v>49</v>
      </c>
      <c r="G113597" s="3" t="s">
        <v>52</v>
      </c>
    </row>
    <row r="113598" spans="2:7">
      <c r="B113598" s="3" t="s">
        <v>50</v>
      </c>
      <c r="C113598" s="3" t="s">
        <v>47</v>
      </c>
      <c r="D113598" s="3" t="s">
        <v>48</v>
      </c>
      <c r="E113598" s="3" t="s">
        <v>43</v>
      </c>
      <c r="F113598" s="3" t="s">
        <v>51</v>
      </c>
      <c r="G113598" s="3" t="s">
        <v>44</v>
      </c>
    </row>
    <row r="113599" spans="2:7">
      <c r="B113599" s="3" t="s">
        <v>50</v>
      </c>
      <c r="C113599" s="3" t="s">
        <v>47</v>
      </c>
      <c r="D113599" s="3" t="s">
        <v>48</v>
      </c>
      <c r="E113599" s="3" t="s">
        <v>43</v>
      </c>
      <c r="F113599" s="3" t="s">
        <v>51</v>
      </c>
      <c r="G113599" s="3" t="s">
        <v>45</v>
      </c>
    </row>
    <row r="113600" spans="2:7">
      <c r="B113600" s="3" t="s">
        <v>50</v>
      </c>
      <c r="C113600" s="3" t="s">
        <v>47</v>
      </c>
      <c r="D113600" s="3" t="s">
        <v>48</v>
      </c>
      <c r="E113600" s="3" t="s">
        <v>43</v>
      </c>
      <c r="F113600" s="3" t="s">
        <v>51</v>
      </c>
      <c r="G113600" s="3" t="s">
        <v>46</v>
      </c>
    </row>
    <row r="113601" spans="2:7">
      <c r="B113601" s="3" t="s">
        <v>50</v>
      </c>
      <c r="C113601" s="3" t="s">
        <v>47</v>
      </c>
      <c r="D113601" s="3" t="s">
        <v>48</v>
      </c>
      <c r="E113601" s="3" t="s">
        <v>43</v>
      </c>
      <c r="F113601" s="3" t="s">
        <v>51</v>
      </c>
      <c r="G113601" s="3" t="s">
        <v>49</v>
      </c>
    </row>
    <row r="113602" spans="2:7">
      <c r="B113602" s="3" t="s">
        <v>50</v>
      </c>
      <c r="C113602" s="3" t="s">
        <v>47</v>
      </c>
      <c r="D113602" s="3" t="s">
        <v>48</v>
      </c>
      <c r="E113602" s="3" t="s">
        <v>43</v>
      </c>
      <c r="F113602" s="3" t="s">
        <v>51</v>
      </c>
      <c r="G113602" s="3" t="s">
        <v>52</v>
      </c>
    </row>
    <row r="113603" spans="2:7">
      <c r="B113603" s="3" t="s">
        <v>50</v>
      </c>
      <c r="C113603" s="3" t="s">
        <v>47</v>
      </c>
      <c r="D113603" s="3" t="s">
        <v>48</v>
      </c>
      <c r="E113603" s="3" t="s">
        <v>43</v>
      </c>
      <c r="F113603" s="3" t="s">
        <v>52</v>
      </c>
      <c r="G113603" s="3" t="s">
        <v>44</v>
      </c>
    </row>
    <row r="113604" spans="2:7">
      <c r="B113604" s="3" t="s">
        <v>50</v>
      </c>
      <c r="C113604" s="3" t="s">
        <v>47</v>
      </c>
      <c r="D113604" s="3" t="s">
        <v>48</v>
      </c>
      <c r="E113604" s="3" t="s">
        <v>43</v>
      </c>
      <c r="F113604" s="3" t="s">
        <v>52</v>
      </c>
      <c r="G113604" s="3" t="s">
        <v>45</v>
      </c>
    </row>
    <row r="113605" spans="2:7">
      <c r="B113605" s="3" t="s">
        <v>50</v>
      </c>
      <c r="C113605" s="3" t="s">
        <v>47</v>
      </c>
      <c r="D113605" s="3" t="s">
        <v>48</v>
      </c>
      <c r="E113605" s="3" t="s">
        <v>43</v>
      </c>
      <c r="F113605" s="3" t="s">
        <v>52</v>
      </c>
      <c r="G113605" s="3" t="s">
        <v>46</v>
      </c>
    </row>
    <row r="113606" spans="2:7">
      <c r="B113606" s="3" t="s">
        <v>50</v>
      </c>
      <c r="C113606" s="3" t="s">
        <v>47</v>
      </c>
      <c r="D113606" s="3" t="s">
        <v>48</v>
      </c>
      <c r="E113606" s="3" t="s">
        <v>43</v>
      </c>
      <c r="F113606" s="3" t="s">
        <v>52</v>
      </c>
      <c r="G113606" s="3" t="s">
        <v>49</v>
      </c>
    </row>
    <row r="113607" spans="2:7">
      <c r="B113607" s="3" t="s">
        <v>50</v>
      </c>
      <c r="C113607" s="3" t="s">
        <v>47</v>
      </c>
      <c r="D113607" s="3" t="s">
        <v>48</v>
      </c>
      <c r="E113607" s="3" t="s">
        <v>43</v>
      </c>
      <c r="F113607" s="3" t="s">
        <v>52</v>
      </c>
      <c r="G113607" s="3" t="s">
        <v>51</v>
      </c>
    </row>
    <row r="113608" spans="2:7">
      <c r="B113608" s="3" t="s">
        <v>50</v>
      </c>
      <c r="C113608" s="3" t="s">
        <v>47</v>
      </c>
      <c r="D113608" s="3" t="s">
        <v>48</v>
      </c>
      <c r="E113608" s="3" t="s">
        <v>44</v>
      </c>
      <c r="F113608" s="3" t="s">
        <v>43</v>
      </c>
      <c r="G113608" s="3" t="s">
        <v>45</v>
      </c>
    </row>
    <row r="113609" spans="2:7">
      <c r="B113609" s="3" t="s">
        <v>50</v>
      </c>
      <c r="C113609" s="3" t="s">
        <v>47</v>
      </c>
      <c r="D113609" s="3" t="s">
        <v>48</v>
      </c>
      <c r="E113609" s="3" t="s">
        <v>44</v>
      </c>
      <c r="F113609" s="3" t="s">
        <v>43</v>
      </c>
      <c r="G113609" s="3" t="s">
        <v>46</v>
      </c>
    </row>
    <row r="113610" spans="2:7">
      <c r="B113610" s="3" t="s">
        <v>50</v>
      </c>
      <c r="C113610" s="3" t="s">
        <v>47</v>
      </c>
      <c r="D113610" s="3" t="s">
        <v>48</v>
      </c>
      <c r="E113610" s="3" t="s">
        <v>44</v>
      </c>
      <c r="F113610" s="3" t="s">
        <v>43</v>
      </c>
      <c r="G113610" s="3" t="s">
        <v>49</v>
      </c>
    </row>
    <row r="113611" spans="2:7">
      <c r="B113611" s="3" t="s">
        <v>50</v>
      </c>
      <c r="C113611" s="3" t="s">
        <v>47</v>
      </c>
      <c r="D113611" s="3" t="s">
        <v>48</v>
      </c>
      <c r="E113611" s="3" t="s">
        <v>44</v>
      </c>
      <c r="F113611" s="3" t="s">
        <v>43</v>
      </c>
      <c r="G113611" s="3" t="s">
        <v>51</v>
      </c>
    </row>
    <row r="113612" spans="2:7">
      <c r="B113612" s="3" t="s">
        <v>50</v>
      </c>
      <c r="C113612" s="3" t="s">
        <v>47</v>
      </c>
      <c r="D113612" s="3" t="s">
        <v>48</v>
      </c>
      <c r="E113612" s="3" t="s">
        <v>44</v>
      </c>
      <c r="F113612" s="3" t="s">
        <v>43</v>
      </c>
      <c r="G113612" s="3" t="s">
        <v>52</v>
      </c>
    </row>
    <row r="113613" spans="2:7">
      <c r="B113613" s="3" t="s">
        <v>50</v>
      </c>
      <c r="C113613" s="3" t="s">
        <v>47</v>
      </c>
      <c r="D113613" s="3" t="s">
        <v>48</v>
      </c>
      <c r="E113613" s="3" t="s">
        <v>44</v>
      </c>
      <c r="F113613" s="3" t="s">
        <v>45</v>
      </c>
      <c r="G113613" s="3" t="s">
        <v>43</v>
      </c>
    </row>
    <row r="113614" spans="2:7">
      <c r="B113614" s="3" t="s">
        <v>50</v>
      </c>
      <c r="C113614" s="3" t="s">
        <v>47</v>
      </c>
      <c r="D113614" s="3" t="s">
        <v>48</v>
      </c>
      <c r="E113614" s="3" t="s">
        <v>44</v>
      </c>
      <c r="F113614" s="3" t="s">
        <v>45</v>
      </c>
      <c r="G113614" s="3" t="s">
        <v>46</v>
      </c>
    </row>
    <row r="113615" spans="2:7">
      <c r="B113615" s="3" t="s">
        <v>50</v>
      </c>
      <c r="C113615" s="3" t="s">
        <v>47</v>
      </c>
      <c r="D113615" s="3" t="s">
        <v>48</v>
      </c>
      <c r="E113615" s="3" t="s">
        <v>44</v>
      </c>
      <c r="F113615" s="3" t="s">
        <v>45</v>
      </c>
      <c r="G113615" s="3" t="s">
        <v>49</v>
      </c>
    </row>
    <row r="113616" spans="2:7">
      <c r="B113616" s="3" t="s">
        <v>50</v>
      </c>
      <c r="C113616" s="3" t="s">
        <v>47</v>
      </c>
      <c r="D113616" s="3" t="s">
        <v>48</v>
      </c>
      <c r="E113616" s="3" t="s">
        <v>44</v>
      </c>
      <c r="F113616" s="3" t="s">
        <v>45</v>
      </c>
      <c r="G113616" s="3" t="s">
        <v>51</v>
      </c>
    </row>
    <row r="113617" spans="2:7">
      <c r="B113617" s="3" t="s">
        <v>50</v>
      </c>
      <c r="C113617" s="3" t="s">
        <v>47</v>
      </c>
      <c r="D113617" s="3" t="s">
        <v>48</v>
      </c>
      <c r="E113617" s="3" t="s">
        <v>44</v>
      </c>
      <c r="F113617" s="3" t="s">
        <v>45</v>
      </c>
      <c r="G113617" s="3" t="s">
        <v>52</v>
      </c>
    </row>
    <row r="113618" spans="2:7">
      <c r="B113618" s="3" t="s">
        <v>50</v>
      </c>
      <c r="C113618" s="3" t="s">
        <v>47</v>
      </c>
      <c r="D113618" s="3" t="s">
        <v>48</v>
      </c>
      <c r="E113618" s="3" t="s">
        <v>44</v>
      </c>
      <c r="F113618" s="3" t="s">
        <v>46</v>
      </c>
      <c r="G113618" s="3" t="s">
        <v>43</v>
      </c>
    </row>
    <row r="113619" spans="2:7">
      <c r="B113619" s="3" t="s">
        <v>50</v>
      </c>
      <c r="C113619" s="3" t="s">
        <v>47</v>
      </c>
      <c r="D113619" s="3" t="s">
        <v>48</v>
      </c>
      <c r="E113619" s="3" t="s">
        <v>44</v>
      </c>
      <c r="F113619" s="3" t="s">
        <v>46</v>
      </c>
      <c r="G113619" s="3" t="s">
        <v>45</v>
      </c>
    </row>
    <row r="113620" spans="2:7">
      <c r="B113620" s="3" t="s">
        <v>50</v>
      </c>
      <c r="C113620" s="3" t="s">
        <v>47</v>
      </c>
      <c r="D113620" s="3" t="s">
        <v>48</v>
      </c>
      <c r="E113620" s="3" t="s">
        <v>44</v>
      </c>
      <c r="F113620" s="3" t="s">
        <v>46</v>
      </c>
      <c r="G113620" s="3" t="s">
        <v>49</v>
      </c>
    </row>
    <row r="113621" spans="2:7">
      <c r="B113621" s="3" t="s">
        <v>50</v>
      </c>
      <c r="C113621" s="3" t="s">
        <v>47</v>
      </c>
      <c r="D113621" s="3" t="s">
        <v>48</v>
      </c>
      <c r="E113621" s="3" t="s">
        <v>44</v>
      </c>
      <c r="F113621" s="3" t="s">
        <v>46</v>
      </c>
      <c r="G113621" s="3" t="s">
        <v>51</v>
      </c>
    </row>
    <row r="113622" spans="2:7">
      <c r="B113622" s="3" t="s">
        <v>50</v>
      </c>
      <c r="C113622" s="3" t="s">
        <v>47</v>
      </c>
      <c r="D113622" s="3" t="s">
        <v>48</v>
      </c>
      <c r="E113622" s="3" t="s">
        <v>44</v>
      </c>
      <c r="F113622" s="3" t="s">
        <v>46</v>
      </c>
      <c r="G113622" s="3" t="s">
        <v>52</v>
      </c>
    </row>
    <row r="113623" spans="2:7">
      <c r="B113623" s="3" t="s">
        <v>50</v>
      </c>
      <c r="C113623" s="3" t="s">
        <v>47</v>
      </c>
      <c r="D113623" s="3" t="s">
        <v>48</v>
      </c>
      <c r="E113623" s="3" t="s">
        <v>44</v>
      </c>
      <c r="F113623" s="3" t="s">
        <v>49</v>
      </c>
      <c r="G113623" s="3" t="s">
        <v>43</v>
      </c>
    </row>
    <row r="113624" spans="2:7">
      <c r="B113624" s="3" t="s">
        <v>50</v>
      </c>
      <c r="C113624" s="3" t="s">
        <v>47</v>
      </c>
      <c r="D113624" s="3" t="s">
        <v>48</v>
      </c>
      <c r="E113624" s="3" t="s">
        <v>44</v>
      </c>
      <c r="F113624" s="3" t="s">
        <v>49</v>
      </c>
      <c r="G113624" s="3" t="s">
        <v>45</v>
      </c>
    </row>
    <row r="113625" spans="2:7">
      <c r="B113625" s="3" t="s">
        <v>50</v>
      </c>
      <c r="C113625" s="3" t="s">
        <v>47</v>
      </c>
      <c r="D113625" s="3" t="s">
        <v>48</v>
      </c>
      <c r="E113625" s="3" t="s">
        <v>44</v>
      </c>
      <c r="F113625" s="3" t="s">
        <v>49</v>
      </c>
      <c r="G113625" s="3" t="s">
        <v>46</v>
      </c>
    </row>
    <row r="113626" spans="2:7">
      <c r="B113626" s="3" t="s">
        <v>50</v>
      </c>
      <c r="C113626" s="3" t="s">
        <v>47</v>
      </c>
      <c r="D113626" s="3" t="s">
        <v>48</v>
      </c>
      <c r="E113626" s="3" t="s">
        <v>44</v>
      </c>
      <c r="F113626" s="3" t="s">
        <v>49</v>
      </c>
      <c r="G113626" s="3" t="s">
        <v>51</v>
      </c>
    </row>
    <row r="113627" spans="2:7">
      <c r="B113627" s="3" t="s">
        <v>50</v>
      </c>
      <c r="C113627" s="3" t="s">
        <v>47</v>
      </c>
      <c r="D113627" s="3" t="s">
        <v>48</v>
      </c>
      <c r="E113627" s="3" t="s">
        <v>44</v>
      </c>
      <c r="F113627" s="3" t="s">
        <v>49</v>
      </c>
      <c r="G113627" s="3" t="s">
        <v>52</v>
      </c>
    </row>
    <row r="113628" spans="2:7">
      <c r="B113628" s="3" t="s">
        <v>50</v>
      </c>
      <c r="C113628" s="3" t="s">
        <v>47</v>
      </c>
      <c r="D113628" s="3" t="s">
        <v>48</v>
      </c>
      <c r="E113628" s="3" t="s">
        <v>44</v>
      </c>
      <c r="F113628" s="3" t="s">
        <v>51</v>
      </c>
      <c r="G113628" s="3" t="s">
        <v>43</v>
      </c>
    </row>
    <row r="113629" spans="2:7">
      <c r="B113629" s="3" t="s">
        <v>50</v>
      </c>
      <c r="C113629" s="3" t="s">
        <v>47</v>
      </c>
      <c r="D113629" s="3" t="s">
        <v>48</v>
      </c>
      <c r="E113629" s="3" t="s">
        <v>44</v>
      </c>
      <c r="F113629" s="3" t="s">
        <v>51</v>
      </c>
      <c r="G113629" s="3" t="s">
        <v>45</v>
      </c>
    </row>
    <row r="113630" spans="2:7">
      <c r="B113630" s="3" t="s">
        <v>50</v>
      </c>
      <c r="C113630" s="3" t="s">
        <v>47</v>
      </c>
      <c r="D113630" s="3" t="s">
        <v>48</v>
      </c>
      <c r="E113630" s="3" t="s">
        <v>44</v>
      </c>
      <c r="F113630" s="3" t="s">
        <v>51</v>
      </c>
      <c r="G113630" s="3" t="s">
        <v>46</v>
      </c>
    </row>
    <row r="113631" spans="2:7">
      <c r="B113631" s="3" t="s">
        <v>50</v>
      </c>
      <c r="C113631" s="3" t="s">
        <v>47</v>
      </c>
      <c r="D113631" s="3" t="s">
        <v>48</v>
      </c>
      <c r="E113631" s="3" t="s">
        <v>44</v>
      </c>
      <c r="F113631" s="3" t="s">
        <v>51</v>
      </c>
      <c r="G113631" s="3" t="s">
        <v>49</v>
      </c>
    </row>
    <row r="113632" spans="2:7">
      <c r="B113632" s="3" t="s">
        <v>50</v>
      </c>
      <c r="C113632" s="3" t="s">
        <v>47</v>
      </c>
      <c r="D113632" s="3" t="s">
        <v>48</v>
      </c>
      <c r="E113632" s="3" t="s">
        <v>44</v>
      </c>
      <c r="F113632" s="3" t="s">
        <v>51</v>
      </c>
      <c r="G113632" s="3" t="s">
        <v>52</v>
      </c>
    </row>
    <row r="113633" spans="2:7">
      <c r="B113633" s="3" t="s">
        <v>50</v>
      </c>
      <c r="C113633" s="3" t="s">
        <v>47</v>
      </c>
      <c r="D113633" s="3" t="s">
        <v>48</v>
      </c>
      <c r="E113633" s="3" t="s">
        <v>44</v>
      </c>
      <c r="F113633" s="3" t="s">
        <v>52</v>
      </c>
      <c r="G113633" s="3" t="s">
        <v>43</v>
      </c>
    </row>
    <row r="113634" spans="2:7">
      <c r="B113634" s="3" t="s">
        <v>50</v>
      </c>
      <c r="C113634" s="3" t="s">
        <v>47</v>
      </c>
      <c r="D113634" s="3" t="s">
        <v>48</v>
      </c>
      <c r="E113634" s="3" t="s">
        <v>44</v>
      </c>
      <c r="F113634" s="3" t="s">
        <v>52</v>
      </c>
      <c r="G113634" s="3" t="s">
        <v>45</v>
      </c>
    </row>
    <row r="113635" spans="2:7">
      <c r="B113635" s="3" t="s">
        <v>50</v>
      </c>
      <c r="C113635" s="3" t="s">
        <v>47</v>
      </c>
      <c r="D113635" s="3" t="s">
        <v>48</v>
      </c>
      <c r="E113635" s="3" t="s">
        <v>44</v>
      </c>
      <c r="F113635" s="3" t="s">
        <v>52</v>
      </c>
      <c r="G113635" s="3" t="s">
        <v>46</v>
      </c>
    </row>
    <row r="113636" spans="2:7">
      <c r="B113636" s="3" t="s">
        <v>50</v>
      </c>
      <c r="C113636" s="3" t="s">
        <v>47</v>
      </c>
      <c r="D113636" s="3" t="s">
        <v>48</v>
      </c>
      <c r="E113636" s="3" t="s">
        <v>44</v>
      </c>
      <c r="F113636" s="3" t="s">
        <v>52</v>
      </c>
      <c r="G113636" s="3" t="s">
        <v>49</v>
      </c>
    </row>
    <row r="113637" spans="2:7">
      <c r="B113637" s="3" t="s">
        <v>50</v>
      </c>
      <c r="C113637" s="3" t="s">
        <v>47</v>
      </c>
      <c r="D113637" s="3" t="s">
        <v>48</v>
      </c>
      <c r="E113637" s="3" t="s">
        <v>44</v>
      </c>
      <c r="F113637" s="3" t="s">
        <v>52</v>
      </c>
      <c r="G113637" s="3" t="s">
        <v>51</v>
      </c>
    </row>
    <row r="113638" spans="2:7">
      <c r="B113638" s="3" t="s">
        <v>50</v>
      </c>
      <c r="C113638" s="3" t="s">
        <v>47</v>
      </c>
      <c r="D113638" s="3" t="s">
        <v>48</v>
      </c>
      <c r="E113638" s="3" t="s">
        <v>45</v>
      </c>
      <c r="F113638" s="3" t="s">
        <v>43</v>
      </c>
      <c r="G113638" s="3" t="s">
        <v>44</v>
      </c>
    </row>
    <row r="113639" spans="2:7">
      <c r="B113639" s="3" t="s">
        <v>50</v>
      </c>
      <c r="C113639" s="3" t="s">
        <v>47</v>
      </c>
      <c r="D113639" s="3" t="s">
        <v>48</v>
      </c>
      <c r="E113639" s="3" t="s">
        <v>45</v>
      </c>
      <c r="F113639" s="3" t="s">
        <v>43</v>
      </c>
      <c r="G113639" s="3" t="s">
        <v>46</v>
      </c>
    </row>
    <row r="113640" spans="2:7">
      <c r="B113640" s="3" t="s">
        <v>50</v>
      </c>
      <c r="C113640" s="3" t="s">
        <v>47</v>
      </c>
      <c r="D113640" s="3" t="s">
        <v>48</v>
      </c>
      <c r="E113640" s="3" t="s">
        <v>45</v>
      </c>
      <c r="F113640" s="3" t="s">
        <v>43</v>
      </c>
      <c r="G113640" s="3" t="s">
        <v>49</v>
      </c>
    </row>
    <row r="113641" spans="2:7">
      <c r="B113641" s="3" t="s">
        <v>50</v>
      </c>
      <c r="C113641" s="3" t="s">
        <v>47</v>
      </c>
      <c r="D113641" s="3" t="s">
        <v>48</v>
      </c>
      <c r="E113641" s="3" t="s">
        <v>45</v>
      </c>
      <c r="F113641" s="3" t="s">
        <v>43</v>
      </c>
      <c r="G113641" s="3" t="s">
        <v>51</v>
      </c>
    </row>
    <row r="113642" spans="2:7">
      <c r="B113642" s="3" t="s">
        <v>50</v>
      </c>
      <c r="C113642" s="3" t="s">
        <v>47</v>
      </c>
      <c r="D113642" s="3" t="s">
        <v>48</v>
      </c>
      <c r="E113642" s="3" t="s">
        <v>45</v>
      </c>
      <c r="F113642" s="3" t="s">
        <v>43</v>
      </c>
      <c r="G113642" s="3" t="s">
        <v>52</v>
      </c>
    </row>
    <row r="113643" spans="2:7">
      <c r="B113643" s="3" t="s">
        <v>50</v>
      </c>
      <c r="C113643" s="3" t="s">
        <v>47</v>
      </c>
      <c r="D113643" s="3" t="s">
        <v>48</v>
      </c>
      <c r="E113643" s="3" t="s">
        <v>45</v>
      </c>
      <c r="F113643" s="3" t="s">
        <v>44</v>
      </c>
      <c r="G113643" s="3" t="s">
        <v>43</v>
      </c>
    </row>
    <row r="113644" spans="2:7">
      <c r="B113644" s="3" t="s">
        <v>50</v>
      </c>
      <c r="C113644" s="3" t="s">
        <v>47</v>
      </c>
      <c r="D113644" s="3" t="s">
        <v>48</v>
      </c>
      <c r="E113644" s="3" t="s">
        <v>45</v>
      </c>
      <c r="F113644" s="3" t="s">
        <v>44</v>
      </c>
      <c r="G113644" s="3" t="s">
        <v>46</v>
      </c>
    </row>
    <row r="113645" spans="2:7">
      <c r="B113645" s="3" t="s">
        <v>50</v>
      </c>
      <c r="C113645" s="3" t="s">
        <v>47</v>
      </c>
      <c r="D113645" s="3" t="s">
        <v>48</v>
      </c>
      <c r="E113645" s="3" t="s">
        <v>45</v>
      </c>
      <c r="F113645" s="3" t="s">
        <v>44</v>
      </c>
      <c r="G113645" s="3" t="s">
        <v>49</v>
      </c>
    </row>
    <row r="113646" spans="2:7">
      <c r="B113646" s="3" t="s">
        <v>50</v>
      </c>
      <c r="C113646" s="3" t="s">
        <v>47</v>
      </c>
      <c r="D113646" s="3" t="s">
        <v>48</v>
      </c>
      <c r="E113646" s="3" t="s">
        <v>45</v>
      </c>
      <c r="F113646" s="3" t="s">
        <v>44</v>
      </c>
      <c r="G113646" s="3" t="s">
        <v>51</v>
      </c>
    </row>
    <row r="113647" spans="2:7">
      <c r="B113647" s="3" t="s">
        <v>50</v>
      </c>
      <c r="C113647" s="3" t="s">
        <v>47</v>
      </c>
      <c r="D113647" s="3" t="s">
        <v>48</v>
      </c>
      <c r="E113647" s="3" t="s">
        <v>45</v>
      </c>
      <c r="F113647" s="3" t="s">
        <v>44</v>
      </c>
      <c r="G113647" s="3" t="s">
        <v>52</v>
      </c>
    </row>
    <row r="113648" spans="2:7">
      <c r="B113648" s="3" t="s">
        <v>50</v>
      </c>
      <c r="C113648" s="3" t="s">
        <v>47</v>
      </c>
      <c r="D113648" s="3" t="s">
        <v>48</v>
      </c>
      <c r="E113648" s="3" t="s">
        <v>45</v>
      </c>
      <c r="F113648" s="3" t="s">
        <v>46</v>
      </c>
      <c r="G113648" s="3" t="s">
        <v>43</v>
      </c>
    </row>
    <row r="113649" spans="2:7">
      <c r="B113649" s="3" t="s">
        <v>50</v>
      </c>
      <c r="C113649" s="3" t="s">
        <v>47</v>
      </c>
      <c r="D113649" s="3" t="s">
        <v>48</v>
      </c>
      <c r="E113649" s="3" t="s">
        <v>45</v>
      </c>
      <c r="F113649" s="3" t="s">
        <v>46</v>
      </c>
      <c r="G113649" s="3" t="s">
        <v>44</v>
      </c>
    </row>
    <row r="113650" spans="2:7">
      <c r="B113650" s="3" t="s">
        <v>50</v>
      </c>
      <c r="C113650" s="3" t="s">
        <v>47</v>
      </c>
      <c r="D113650" s="3" t="s">
        <v>48</v>
      </c>
      <c r="E113650" s="3" t="s">
        <v>45</v>
      </c>
      <c r="F113650" s="3" t="s">
        <v>46</v>
      </c>
      <c r="G113650" s="3" t="s">
        <v>49</v>
      </c>
    </row>
    <row r="113651" spans="2:7">
      <c r="B113651" s="3" t="s">
        <v>50</v>
      </c>
      <c r="C113651" s="3" t="s">
        <v>47</v>
      </c>
      <c r="D113651" s="3" t="s">
        <v>48</v>
      </c>
      <c r="E113651" s="3" t="s">
        <v>45</v>
      </c>
      <c r="F113651" s="3" t="s">
        <v>46</v>
      </c>
      <c r="G113651" s="3" t="s">
        <v>51</v>
      </c>
    </row>
    <row r="113652" spans="2:7">
      <c r="B113652" s="3" t="s">
        <v>50</v>
      </c>
      <c r="C113652" s="3" t="s">
        <v>47</v>
      </c>
      <c r="D113652" s="3" t="s">
        <v>48</v>
      </c>
      <c r="E113652" s="3" t="s">
        <v>45</v>
      </c>
      <c r="F113652" s="3" t="s">
        <v>46</v>
      </c>
      <c r="G113652" s="3" t="s">
        <v>52</v>
      </c>
    </row>
    <row r="113653" spans="2:7">
      <c r="B113653" s="3" t="s">
        <v>50</v>
      </c>
      <c r="C113653" s="3" t="s">
        <v>47</v>
      </c>
      <c r="D113653" s="3" t="s">
        <v>48</v>
      </c>
      <c r="E113653" s="3" t="s">
        <v>45</v>
      </c>
      <c r="F113653" s="3" t="s">
        <v>49</v>
      </c>
      <c r="G113653" s="3" t="s">
        <v>43</v>
      </c>
    </row>
    <row r="113654" spans="2:7">
      <c r="B113654" s="3" t="s">
        <v>50</v>
      </c>
      <c r="C113654" s="3" t="s">
        <v>47</v>
      </c>
      <c r="D113654" s="3" t="s">
        <v>48</v>
      </c>
      <c r="E113654" s="3" t="s">
        <v>45</v>
      </c>
      <c r="F113654" s="3" t="s">
        <v>49</v>
      </c>
      <c r="G113654" s="3" t="s">
        <v>44</v>
      </c>
    </row>
    <row r="113655" spans="2:7">
      <c r="B113655" s="3" t="s">
        <v>50</v>
      </c>
      <c r="C113655" s="3" t="s">
        <v>47</v>
      </c>
      <c r="D113655" s="3" t="s">
        <v>48</v>
      </c>
      <c r="E113655" s="3" t="s">
        <v>45</v>
      </c>
      <c r="F113655" s="3" t="s">
        <v>49</v>
      </c>
      <c r="G113655" s="3" t="s">
        <v>46</v>
      </c>
    </row>
    <row r="113656" spans="2:7">
      <c r="B113656" s="3" t="s">
        <v>50</v>
      </c>
      <c r="C113656" s="3" t="s">
        <v>47</v>
      </c>
      <c r="D113656" s="3" t="s">
        <v>48</v>
      </c>
      <c r="E113656" s="3" t="s">
        <v>45</v>
      </c>
      <c r="F113656" s="3" t="s">
        <v>49</v>
      </c>
      <c r="G113656" s="3" t="s">
        <v>51</v>
      </c>
    </row>
    <row r="113657" spans="2:7">
      <c r="B113657" s="3" t="s">
        <v>50</v>
      </c>
      <c r="C113657" s="3" t="s">
        <v>47</v>
      </c>
      <c r="D113657" s="3" t="s">
        <v>48</v>
      </c>
      <c r="E113657" s="3" t="s">
        <v>45</v>
      </c>
      <c r="F113657" s="3" t="s">
        <v>49</v>
      </c>
      <c r="G113657" s="3" t="s">
        <v>52</v>
      </c>
    </row>
    <row r="113658" spans="2:7">
      <c r="B113658" s="3" t="s">
        <v>50</v>
      </c>
      <c r="C113658" s="3" t="s">
        <v>47</v>
      </c>
      <c r="D113658" s="3" t="s">
        <v>48</v>
      </c>
      <c r="E113658" s="3" t="s">
        <v>45</v>
      </c>
      <c r="F113658" s="3" t="s">
        <v>51</v>
      </c>
      <c r="G113658" s="3" t="s">
        <v>43</v>
      </c>
    </row>
    <row r="113659" spans="2:7">
      <c r="B113659" s="3" t="s">
        <v>50</v>
      </c>
      <c r="C113659" s="3" t="s">
        <v>47</v>
      </c>
      <c r="D113659" s="3" t="s">
        <v>48</v>
      </c>
      <c r="E113659" s="3" t="s">
        <v>45</v>
      </c>
      <c r="F113659" s="3" t="s">
        <v>51</v>
      </c>
      <c r="G113659" s="3" t="s">
        <v>44</v>
      </c>
    </row>
    <row r="113660" spans="2:7">
      <c r="B113660" s="3" t="s">
        <v>50</v>
      </c>
      <c r="C113660" s="3" t="s">
        <v>47</v>
      </c>
      <c r="D113660" s="3" t="s">
        <v>48</v>
      </c>
      <c r="E113660" s="3" t="s">
        <v>45</v>
      </c>
      <c r="F113660" s="3" t="s">
        <v>51</v>
      </c>
      <c r="G113660" s="3" t="s">
        <v>46</v>
      </c>
    </row>
    <row r="113661" spans="2:7">
      <c r="B113661" s="3" t="s">
        <v>50</v>
      </c>
      <c r="C113661" s="3" t="s">
        <v>47</v>
      </c>
      <c r="D113661" s="3" t="s">
        <v>48</v>
      </c>
      <c r="E113661" s="3" t="s">
        <v>45</v>
      </c>
      <c r="F113661" s="3" t="s">
        <v>51</v>
      </c>
      <c r="G113661" s="3" t="s">
        <v>49</v>
      </c>
    </row>
    <row r="113662" spans="2:7">
      <c r="B113662" s="3" t="s">
        <v>50</v>
      </c>
      <c r="C113662" s="3" t="s">
        <v>47</v>
      </c>
      <c r="D113662" s="3" t="s">
        <v>48</v>
      </c>
      <c r="E113662" s="3" t="s">
        <v>45</v>
      </c>
      <c r="F113662" s="3" t="s">
        <v>51</v>
      </c>
      <c r="G113662" s="3" t="s">
        <v>52</v>
      </c>
    </row>
    <row r="113663" spans="2:7">
      <c r="B113663" s="3" t="s">
        <v>50</v>
      </c>
      <c r="C113663" s="3" t="s">
        <v>47</v>
      </c>
      <c r="D113663" s="3" t="s">
        <v>48</v>
      </c>
      <c r="E113663" s="3" t="s">
        <v>45</v>
      </c>
      <c r="F113663" s="3" t="s">
        <v>52</v>
      </c>
      <c r="G113663" s="3" t="s">
        <v>43</v>
      </c>
    </row>
    <row r="113664" spans="2:7">
      <c r="B113664" s="3" t="s">
        <v>50</v>
      </c>
      <c r="C113664" s="3" t="s">
        <v>47</v>
      </c>
      <c r="D113664" s="3" t="s">
        <v>48</v>
      </c>
      <c r="E113664" s="3" t="s">
        <v>45</v>
      </c>
      <c r="F113664" s="3" t="s">
        <v>52</v>
      </c>
      <c r="G113664" s="3" t="s">
        <v>44</v>
      </c>
    </row>
    <row r="113665" spans="2:7">
      <c r="B113665" s="3" t="s">
        <v>50</v>
      </c>
      <c r="C113665" s="3" t="s">
        <v>47</v>
      </c>
      <c r="D113665" s="3" t="s">
        <v>48</v>
      </c>
      <c r="E113665" s="3" t="s">
        <v>45</v>
      </c>
      <c r="F113665" s="3" t="s">
        <v>52</v>
      </c>
      <c r="G113665" s="3" t="s">
        <v>46</v>
      </c>
    </row>
    <row r="113666" spans="2:7">
      <c r="B113666" s="3" t="s">
        <v>50</v>
      </c>
      <c r="C113666" s="3" t="s">
        <v>47</v>
      </c>
      <c r="D113666" s="3" t="s">
        <v>48</v>
      </c>
      <c r="E113666" s="3" t="s">
        <v>45</v>
      </c>
      <c r="F113666" s="3" t="s">
        <v>52</v>
      </c>
      <c r="G113666" s="3" t="s">
        <v>49</v>
      </c>
    </row>
    <row r="113667" spans="2:7">
      <c r="B113667" s="3" t="s">
        <v>50</v>
      </c>
      <c r="C113667" s="3" t="s">
        <v>47</v>
      </c>
      <c r="D113667" s="3" t="s">
        <v>48</v>
      </c>
      <c r="E113667" s="3" t="s">
        <v>45</v>
      </c>
      <c r="F113667" s="3" t="s">
        <v>52</v>
      </c>
      <c r="G113667" s="3" t="s">
        <v>51</v>
      </c>
    </row>
    <row r="113668" spans="2:7">
      <c r="B113668" s="3" t="s">
        <v>50</v>
      </c>
      <c r="C113668" s="3" t="s">
        <v>47</v>
      </c>
      <c r="D113668" s="3" t="s">
        <v>48</v>
      </c>
      <c r="E113668" s="3" t="s">
        <v>46</v>
      </c>
      <c r="F113668" s="3" t="s">
        <v>43</v>
      </c>
      <c r="G113668" s="3" t="s">
        <v>44</v>
      </c>
    </row>
    <row r="113669" spans="2:7">
      <c r="B113669" s="3" t="s">
        <v>50</v>
      </c>
      <c r="C113669" s="3" t="s">
        <v>47</v>
      </c>
      <c r="D113669" s="3" t="s">
        <v>48</v>
      </c>
      <c r="E113669" s="3" t="s">
        <v>46</v>
      </c>
      <c r="F113669" s="3" t="s">
        <v>43</v>
      </c>
      <c r="G113669" s="3" t="s">
        <v>45</v>
      </c>
    </row>
    <row r="113670" spans="2:7">
      <c r="B113670" s="3" t="s">
        <v>50</v>
      </c>
      <c r="C113670" s="3" t="s">
        <v>47</v>
      </c>
      <c r="D113670" s="3" t="s">
        <v>48</v>
      </c>
      <c r="E113670" s="3" t="s">
        <v>46</v>
      </c>
      <c r="F113670" s="3" t="s">
        <v>43</v>
      </c>
      <c r="G113670" s="3" t="s">
        <v>49</v>
      </c>
    </row>
    <row r="113671" spans="2:7">
      <c r="B113671" s="3" t="s">
        <v>50</v>
      </c>
      <c r="C113671" s="3" t="s">
        <v>47</v>
      </c>
      <c r="D113671" s="3" t="s">
        <v>48</v>
      </c>
      <c r="E113671" s="3" t="s">
        <v>46</v>
      </c>
      <c r="F113671" s="3" t="s">
        <v>43</v>
      </c>
      <c r="G113671" s="3" t="s">
        <v>51</v>
      </c>
    </row>
    <row r="113672" spans="2:7">
      <c r="B113672" s="3" t="s">
        <v>50</v>
      </c>
      <c r="C113672" s="3" t="s">
        <v>47</v>
      </c>
      <c r="D113672" s="3" t="s">
        <v>48</v>
      </c>
      <c r="E113672" s="3" t="s">
        <v>46</v>
      </c>
      <c r="F113672" s="3" t="s">
        <v>43</v>
      </c>
      <c r="G113672" s="3" t="s">
        <v>52</v>
      </c>
    </row>
    <row r="113673" spans="2:7">
      <c r="B113673" s="3" t="s">
        <v>50</v>
      </c>
      <c r="C113673" s="3" t="s">
        <v>47</v>
      </c>
      <c r="D113673" s="3" t="s">
        <v>48</v>
      </c>
      <c r="E113673" s="3" t="s">
        <v>46</v>
      </c>
      <c r="F113673" s="3" t="s">
        <v>44</v>
      </c>
      <c r="G113673" s="3" t="s">
        <v>43</v>
      </c>
    </row>
    <row r="113674" spans="2:7">
      <c r="B113674" s="3" t="s">
        <v>50</v>
      </c>
      <c r="C113674" s="3" t="s">
        <v>47</v>
      </c>
      <c r="D113674" s="3" t="s">
        <v>48</v>
      </c>
      <c r="E113674" s="3" t="s">
        <v>46</v>
      </c>
      <c r="F113674" s="3" t="s">
        <v>44</v>
      </c>
      <c r="G113674" s="3" t="s">
        <v>45</v>
      </c>
    </row>
    <row r="113675" spans="2:7">
      <c r="B113675" s="3" t="s">
        <v>50</v>
      </c>
      <c r="C113675" s="3" t="s">
        <v>47</v>
      </c>
      <c r="D113675" s="3" t="s">
        <v>48</v>
      </c>
      <c r="E113675" s="3" t="s">
        <v>46</v>
      </c>
      <c r="F113675" s="3" t="s">
        <v>44</v>
      </c>
      <c r="G113675" s="3" t="s">
        <v>49</v>
      </c>
    </row>
    <row r="113676" spans="2:7">
      <c r="B113676" s="3" t="s">
        <v>50</v>
      </c>
      <c r="C113676" s="3" t="s">
        <v>47</v>
      </c>
      <c r="D113676" s="3" t="s">
        <v>48</v>
      </c>
      <c r="E113676" s="3" t="s">
        <v>46</v>
      </c>
      <c r="F113676" s="3" t="s">
        <v>44</v>
      </c>
      <c r="G113676" s="3" t="s">
        <v>51</v>
      </c>
    </row>
    <row r="113677" spans="2:7">
      <c r="B113677" s="3" t="s">
        <v>50</v>
      </c>
      <c r="C113677" s="3" t="s">
        <v>47</v>
      </c>
      <c r="D113677" s="3" t="s">
        <v>48</v>
      </c>
      <c r="E113677" s="3" t="s">
        <v>46</v>
      </c>
      <c r="F113677" s="3" t="s">
        <v>44</v>
      </c>
      <c r="G113677" s="3" t="s">
        <v>52</v>
      </c>
    </row>
    <row r="113678" spans="2:7">
      <c r="B113678" s="3" t="s">
        <v>50</v>
      </c>
      <c r="C113678" s="3" t="s">
        <v>47</v>
      </c>
      <c r="D113678" s="3" t="s">
        <v>48</v>
      </c>
      <c r="E113678" s="3" t="s">
        <v>46</v>
      </c>
      <c r="F113678" s="3" t="s">
        <v>45</v>
      </c>
      <c r="G113678" s="3" t="s">
        <v>43</v>
      </c>
    </row>
    <row r="113679" spans="2:7">
      <c r="B113679" s="3" t="s">
        <v>50</v>
      </c>
      <c r="C113679" s="3" t="s">
        <v>47</v>
      </c>
      <c r="D113679" s="3" t="s">
        <v>48</v>
      </c>
      <c r="E113679" s="3" t="s">
        <v>46</v>
      </c>
      <c r="F113679" s="3" t="s">
        <v>45</v>
      </c>
      <c r="G113679" s="3" t="s">
        <v>44</v>
      </c>
    </row>
    <row r="113680" spans="2:7">
      <c r="B113680" s="3" t="s">
        <v>50</v>
      </c>
      <c r="C113680" s="3" t="s">
        <v>47</v>
      </c>
      <c r="D113680" s="3" t="s">
        <v>48</v>
      </c>
      <c r="E113680" s="3" t="s">
        <v>46</v>
      </c>
      <c r="F113680" s="3" t="s">
        <v>45</v>
      </c>
      <c r="G113680" s="3" t="s">
        <v>49</v>
      </c>
    </row>
    <row r="113681" spans="2:7">
      <c r="B113681" s="3" t="s">
        <v>50</v>
      </c>
      <c r="C113681" s="3" t="s">
        <v>47</v>
      </c>
      <c r="D113681" s="3" t="s">
        <v>48</v>
      </c>
      <c r="E113681" s="3" t="s">
        <v>46</v>
      </c>
      <c r="F113681" s="3" t="s">
        <v>45</v>
      </c>
      <c r="G113681" s="3" t="s">
        <v>51</v>
      </c>
    </row>
    <row r="113682" spans="2:7">
      <c r="B113682" s="3" t="s">
        <v>50</v>
      </c>
      <c r="C113682" s="3" t="s">
        <v>47</v>
      </c>
      <c r="D113682" s="3" t="s">
        <v>48</v>
      </c>
      <c r="E113682" s="3" t="s">
        <v>46</v>
      </c>
      <c r="F113682" s="3" t="s">
        <v>45</v>
      </c>
      <c r="G113682" s="3" t="s">
        <v>52</v>
      </c>
    </row>
    <row r="113683" spans="2:7">
      <c r="B113683" s="3" t="s">
        <v>50</v>
      </c>
      <c r="C113683" s="3" t="s">
        <v>47</v>
      </c>
      <c r="D113683" s="3" t="s">
        <v>48</v>
      </c>
      <c r="E113683" s="3" t="s">
        <v>46</v>
      </c>
      <c r="F113683" s="3" t="s">
        <v>49</v>
      </c>
      <c r="G113683" s="3" t="s">
        <v>43</v>
      </c>
    </row>
    <row r="113684" spans="2:7">
      <c r="B113684" s="3" t="s">
        <v>50</v>
      </c>
      <c r="C113684" s="3" t="s">
        <v>47</v>
      </c>
      <c r="D113684" s="3" t="s">
        <v>48</v>
      </c>
      <c r="E113684" s="3" t="s">
        <v>46</v>
      </c>
      <c r="F113684" s="3" t="s">
        <v>49</v>
      </c>
      <c r="G113684" s="3" t="s">
        <v>44</v>
      </c>
    </row>
    <row r="113685" spans="2:7">
      <c r="B113685" s="3" t="s">
        <v>50</v>
      </c>
      <c r="C113685" s="3" t="s">
        <v>47</v>
      </c>
      <c r="D113685" s="3" t="s">
        <v>48</v>
      </c>
      <c r="E113685" s="3" t="s">
        <v>46</v>
      </c>
      <c r="F113685" s="3" t="s">
        <v>49</v>
      </c>
      <c r="G113685" s="3" t="s">
        <v>45</v>
      </c>
    </row>
    <row r="113686" spans="2:7">
      <c r="B113686" s="3" t="s">
        <v>50</v>
      </c>
      <c r="C113686" s="3" t="s">
        <v>47</v>
      </c>
      <c r="D113686" s="3" t="s">
        <v>48</v>
      </c>
      <c r="E113686" s="3" t="s">
        <v>46</v>
      </c>
      <c r="F113686" s="3" t="s">
        <v>49</v>
      </c>
      <c r="G113686" s="3" t="s">
        <v>51</v>
      </c>
    </row>
    <row r="113687" spans="2:7">
      <c r="B113687" s="3" t="s">
        <v>50</v>
      </c>
      <c r="C113687" s="3" t="s">
        <v>47</v>
      </c>
      <c r="D113687" s="3" t="s">
        <v>48</v>
      </c>
      <c r="E113687" s="3" t="s">
        <v>46</v>
      </c>
      <c r="F113687" s="3" t="s">
        <v>49</v>
      </c>
      <c r="G113687" s="3" t="s">
        <v>52</v>
      </c>
    </row>
    <row r="113688" spans="2:7">
      <c r="B113688" s="3" t="s">
        <v>50</v>
      </c>
      <c r="C113688" s="3" t="s">
        <v>47</v>
      </c>
      <c r="D113688" s="3" t="s">
        <v>48</v>
      </c>
      <c r="E113688" s="3" t="s">
        <v>46</v>
      </c>
      <c r="F113688" s="3" t="s">
        <v>51</v>
      </c>
      <c r="G113688" s="3" t="s">
        <v>43</v>
      </c>
    </row>
    <row r="113689" spans="2:7">
      <c r="B113689" s="3" t="s">
        <v>50</v>
      </c>
      <c r="C113689" s="3" t="s">
        <v>47</v>
      </c>
      <c r="D113689" s="3" t="s">
        <v>48</v>
      </c>
      <c r="E113689" s="3" t="s">
        <v>46</v>
      </c>
      <c r="F113689" s="3" t="s">
        <v>51</v>
      </c>
      <c r="G113689" s="3" t="s">
        <v>44</v>
      </c>
    </row>
    <row r="113690" spans="2:7">
      <c r="B113690" s="3" t="s">
        <v>50</v>
      </c>
      <c r="C113690" s="3" t="s">
        <v>47</v>
      </c>
      <c r="D113690" s="3" t="s">
        <v>48</v>
      </c>
      <c r="E113690" s="3" t="s">
        <v>46</v>
      </c>
      <c r="F113690" s="3" t="s">
        <v>51</v>
      </c>
      <c r="G113690" s="3" t="s">
        <v>45</v>
      </c>
    </row>
    <row r="113691" spans="2:7">
      <c r="B113691" s="3" t="s">
        <v>50</v>
      </c>
      <c r="C113691" s="3" t="s">
        <v>47</v>
      </c>
      <c r="D113691" s="3" t="s">
        <v>48</v>
      </c>
      <c r="E113691" s="3" t="s">
        <v>46</v>
      </c>
      <c r="F113691" s="3" t="s">
        <v>51</v>
      </c>
      <c r="G113691" s="3" t="s">
        <v>49</v>
      </c>
    </row>
    <row r="113692" spans="2:7">
      <c r="B113692" s="3" t="s">
        <v>50</v>
      </c>
      <c r="C113692" s="3" t="s">
        <v>47</v>
      </c>
      <c r="D113692" s="3" t="s">
        <v>48</v>
      </c>
      <c r="E113692" s="3" t="s">
        <v>46</v>
      </c>
      <c r="F113692" s="3" t="s">
        <v>51</v>
      </c>
      <c r="G113692" s="3" t="s">
        <v>52</v>
      </c>
    </row>
    <row r="113693" spans="2:7">
      <c r="B113693" s="3" t="s">
        <v>50</v>
      </c>
      <c r="C113693" s="3" t="s">
        <v>47</v>
      </c>
      <c r="D113693" s="3" t="s">
        <v>48</v>
      </c>
      <c r="E113693" s="3" t="s">
        <v>46</v>
      </c>
      <c r="F113693" s="3" t="s">
        <v>52</v>
      </c>
      <c r="G113693" s="3" t="s">
        <v>43</v>
      </c>
    </row>
    <row r="113694" spans="2:7">
      <c r="B113694" s="3" t="s">
        <v>50</v>
      </c>
      <c r="C113694" s="3" t="s">
        <v>47</v>
      </c>
      <c r="D113694" s="3" t="s">
        <v>48</v>
      </c>
      <c r="E113694" s="3" t="s">
        <v>46</v>
      </c>
      <c r="F113694" s="3" t="s">
        <v>52</v>
      </c>
      <c r="G113694" s="3" t="s">
        <v>44</v>
      </c>
    </row>
    <row r="113695" spans="2:7">
      <c r="B113695" s="3" t="s">
        <v>50</v>
      </c>
      <c r="C113695" s="3" t="s">
        <v>47</v>
      </c>
      <c r="D113695" s="3" t="s">
        <v>48</v>
      </c>
      <c r="E113695" s="3" t="s">
        <v>46</v>
      </c>
      <c r="F113695" s="3" t="s">
        <v>52</v>
      </c>
      <c r="G113695" s="3" t="s">
        <v>45</v>
      </c>
    </row>
    <row r="113696" spans="2:7">
      <c r="B113696" s="3" t="s">
        <v>50</v>
      </c>
      <c r="C113696" s="3" t="s">
        <v>47</v>
      </c>
      <c r="D113696" s="3" t="s">
        <v>48</v>
      </c>
      <c r="E113696" s="3" t="s">
        <v>46</v>
      </c>
      <c r="F113696" s="3" t="s">
        <v>52</v>
      </c>
      <c r="G113696" s="3" t="s">
        <v>49</v>
      </c>
    </row>
    <row r="113697" spans="2:7">
      <c r="B113697" s="3" t="s">
        <v>50</v>
      </c>
      <c r="C113697" s="3" t="s">
        <v>47</v>
      </c>
      <c r="D113697" s="3" t="s">
        <v>48</v>
      </c>
      <c r="E113697" s="3" t="s">
        <v>46</v>
      </c>
      <c r="F113697" s="3" t="s">
        <v>52</v>
      </c>
      <c r="G113697" s="3" t="s">
        <v>51</v>
      </c>
    </row>
    <row r="113698" spans="2:7">
      <c r="B113698" s="3" t="s">
        <v>50</v>
      </c>
      <c r="C113698" s="3" t="s">
        <v>47</v>
      </c>
      <c r="D113698" s="3" t="s">
        <v>48</v>
      </c>
      <c r="E113698" s="3" t="s">
        <v>49</v>
      </c>
      <c r="F113698" s="3" t="s">
        <v>43</v>
      </c>
      <c r="G113698" s="3" t="s">
        <v>44</v>
      </c>
    </row>
    <row r="113699" spans="2:7">
      <c r="B113699" s="3" t="s">
        <v>50</v>
      </c>
      <c r="C113699" s="3" t="s">
        <v>47</v>
      </c>
      <c r="D113699" s="3" t="s">
        <v>48</v>
      </c>
      <c r="E113699" s="3" t="s">
        <v>49</v>
      </c>
      <c r="F113699" s="3" t="s">
        <v>43</v>
      </c>
      <c r="G113699" s="3" t="s">
        <v>45</v>
      </c>
    </row>
    <row r="113700" spans="2:7">
      <c r="B113700" s="3" t="s">
        <v>50</v>
      </c>
      <c r="C113700" s="3" t="s">
        <v>47</v>
      </c>
      <c r="D113700" s="3" t="s">
        <v>48</v>
      </c>
      <c r="E113700" s="3" t="s">
        <v>49</v>
      </c>
      <c r="F113700" s="3" t="s">
        <v>43</v>
      </c>
      <c r="G113700" s="3" t="s">
        <v>46</v>
      </c>
    </row>
    <row r="113701" spans="2:7">
      <c r="B113701" s="3" t="s">
        <v>50</v>
      </c>
      <c r="C113701" s="3" t="s">
        <v>47</v>
      </c>
      <c r="D113701" s="3" t="s">
        <v>48</v>
      </c>
      <c r="E113701" s="3" t="s">
        <v>49</v>
      </c>
      <c r="F113701" s="3" t="s">
        <v>43</v>
      </c>
      <c r="G113701" s="3" t="s">
        <v>51</v>
      </c>
    </row>
    <row r="113702" spans="2:7">
      <c r="B113702" s="3" t="s">
        <v>50</v>
      </c>
      <c r="C113702" s="3" t="s">
        <v>47</v>
      </c>
      <c r="D113702" s="3" t="s">
        <v>48</v>
      </c>
      <c r="E113702" s="3" t="s">
        <v>49</v>
      </c>
      <c r="F113702" s="3" t="s">
        <v>43</v>
      </c>
      <c r="G113702" s="3" t="s">
        <v>52</v>
      </c>
    </row>
    <row r="113703" spans="2:7">
      <c r="B113703" s="3" t="s">
        <v>50</v>
      </c>
      <c r="C113703" s="3" t="s">
        <v>47</v>
      </c>
      <c r="D113703" s="3" t="s">
        <v>48</v>
      </c>
      <c r="E113703" s="3" t="s">
        <v>49</v>
      </c>
      <c r="F113703" s="3" t="s">
        <v>44</v>
      </c>
      <c r="G113703" s="3" t="s">
        <v>43</v>
      </c>
    </row>
    <row r="113704" spans="2:7">
      <c r="B113704" s="3" t="s">
        <v>50</v>
      </c>
      <c r="C113704" s="3" t="s">
        <v>47</v>
      </c>
      <c r="D113704" s="3" t="s">
        <v>48</v>
      </c>
      <c r="E113704" s="3" t="s">
        <v>49</v>
      </c>
      <c r="F113704" s="3" t="s">
        <v>44</v>
      </c>
      <c r="G113704" s="3" t="s">
        <v>45</v>
      </c>
    </row>
    <row r="113705" spans="2:7">
      <c r="B113705" s="3" t="s">
        <v>50</v>
      </c>
      <c r="C113705" s="3" t="s">
        <v>47</v>
      </c>
      <c r="D113705" s="3" t="s">
        <v>48</v>
      </c>
      <c r="E113705" s="3" t="s">
        <v>49</v>
      </c>
      <c r="F113705" s="3" t="s">
        <v>44</v>
      </c>
      <c r="G113705" s="3" t="s">
        <v>46</v>
      </c>
    </row>
    <row r="113706" spans="2:7">
      <c r="B113706" s="3" t="s">
        <v>50</v>
      </c>
      <c r="C113706" s="3" t="s">
        <v>47</v>
      </c>
      <c r="D113706" s="3" t="s">
        <v>48</v>
      </c>
      <c r="E113706" s="3" t="s">
        <v>49</v>
      </c>
      <c r="F113706" s="3" t="s">
        <v>44</v>
      </c>
      <c r="G113706" s="3" t="s">
        <v>51</v>
      </c>
    </row>
    <row r="113707" spans="2:7">
      <c r="B113707" s="3" t="s">
        <v>50</v>
      </c>
      <c r="C113707" s="3" t="s">
        <v>47</v>
      </c>
      <c r="D113707" s="3" t="s">
        <v>48</v>
      </c>
      <c r="E113707" s="3" t="s">
        <v>49</v>
      </c>
      <c r="F113707" s="3" t="s">
        <v>44</v>
      </c>
      <c r="G113707" s="3" t="s">
        <v>52</v>
      </c>
    </row>
    <row r="113708" spans="2:7">
      <c r="B113708" s="3" t="s">
        <v>50</v>
      </c>
      <c r="C113708" s="3" t="s">
        <v>47</v>
      </c>
      <c r="D113708" s="3" t="s">
        <v>48</v>
      </c>
      <c r="E113708" s="3" t="s">
        <v>49</v>
      </c>
      <c r="F113708" s="3" t="s">
        <v>45</v>
      </c>
      <c r="G113708" s="3" t="s">
        <v>43</v>
      </c>
    </row>
    <row r="113709" spans="2:7">
      <c r="B113709" s="3" t="s">
        <v>50</v>
      </c>
      <c r="C113709" s="3" t="s">
        <v>47</v>
      </c>
      <c r="D113709" s="3" t="s">
        <v>48</v>
      </c>
      <c r="E113709" s="3" t="s">
        <v>49</v>
      </c>
      <c r="F113709" s="3" t="s">
        <v>45</v>
      </c>
      <c r="G113709" s="3" t="s">
        <v>44</v>
      </c>
    </row>
    <row r="113710" spans="2:7">
      <c r="B113710" s="3" t="s">
        <v>50</v>
      </c>
      <c r="C113710" s="3" t="s">
        <v>47</v>
      </c>
      <c r="D113710" s="3" t="s">
        <v>48</v>
      </c>
      <c r="E113710" s="3" t="s">
        <v>49</v>
      </c>
      <c r="F113710" s="3" t="s">
        <v>45</v>
      </c>
      <c r="G113710" s="3" t="s">
        <v>46</v>
      </c>
    </row>
    <row r="113711" spans="2:7">
      <c r="B113711" s="3" t="s">
        <v>50</v>
      </c>
      <c r="C113711" s="3" t="s">
        <v>47</v>
      </c>
      <c r="D113711" s="3" t="s">
        <v>48</v>
      </c>
      <c r="E113711" s="3" t="s">
        <v>49</v>
      </c>
      <c r="F113711" s="3" t="s">
        <v>45</v>
      </c>
      <c r="G113711" s="3" t="s">
        <v>51</v>
      </c>
    </row>
    <row r="113712" spans="2:7">
      <c r="B113712" s="3" t="s">
        <v>50</v>
      </c>
      <c r="C113712" s="3" t="s">
        <v>47</v>
      </c>
      <c r="D113712" s="3" t="s">
        <v>48</v>
      </c>
      <c r="E113712" s="3" t="s">
        <v>49</v>
      </c>
      <c r="F113712" s="3" t="s">
        <v>45</v>
      </c>
      <c r="G113712" s="3" t="s">
        <v>52</v>
      </c>
    </row>
    <row r="113713" spans="2:7">
      <c r="B113713" s="3" t="s">
        <v>50</v>
      </c>
      <c r="C113713" s="3" t="s">
        <v>47</v>
      </c>
      <c r="D113713" s="3" t="s">
        <v>48</v>
      </c>
      <c r="E113713" s="3" t="s">
        <v>49</v>
      </c>
      <c r="F113713" s="3" t="s">
        <v>46</v>
      </c>
      <c r="G113713" s="3" t="s">
        <v>43</v>
      </c>
    </row>
    <row r="113714" spans="2:7">
      <c r="B113714" s="3" t="s">
        <v>50</v>
      </c>
      <c r="C113714" s="3" t="s">
        <v>47</v>
      </c>
      <c r="D113714" s="3" t="s">
        <v>48</v>
      </c>
      <c r="E113714" s="3" t="s">
        <v>49</v>
      </c>
      <c r="F113714" s="3" t="s">
        <v>46</v>
      </c>
      <c r="G113714" s="3" t="s">
        <v>44</v>
      </c>
    </row>
    <row r="113715" spans="2:7">
      <c r="B113715" s="3" t="s">
        <v>50</v>
      </c>
      <c r="C113715" s="3" t="s">
        <v>47</v>
      </c>
      <c r="D113715" s="3" t="s">
        <v>48</v>
      </c>
      <c r="E113715" s="3" t="s">
        <v>49</v>
      </c>
      <c r="F113715" s="3" t="s">
        <v>46</v>
      </c>
      <c r="G113715" s="3" t="s">
        <v>45</v>
      </c>
    </row>
    <row r="113716" spans="2:7">
      <c r="B113716" s="3" t="s">
        <v>50</v>
      </c>
      <c r="C113716" s="3" t="s">
        <v>47</v>
      </c>
      <c r="D113716" s="3" t="s">
        <v>48</v>
      </c>
      <c r="E113716" s="3" t="s">
        <v>49</v>
      </c>
      <c r="F113716" s="3" t="s">
        <v>46</v>
      </c>
      <c r="G113716" s="3" t="s">
        <v>51</v>
      </c>
    </row>
    <row r="113717" spans="2:7">
      <c r="B113717" s="3" t="s">
        <v>50</v>
      </c>
      <c r="C113717" s="3" t="s">
        <v>47</v>
      </c>
      <c r="D113717" s="3" t="s">
        <v>48</v>
      </c>
      <c r="E113717" s="3" t="s">
        <v>49</v>
      </c>
      <c r="F113717" s="3" t="s">
        <v>46</v>
      </c>
      <c r="G113717" s="3" t="s">
        <v>52</v>
      </c>
    </row>
    <row r="113718" spans="2:7">
      <c r="B113718" s="3" t="s">
        <v>50</v>
      </c>
      <c r="C113718" s="3" t="s">
        <v>47</v>
      </c>
      <c r="D113718" s="3" t="s">
        <v>48</v>
      </c>
      <c r="E113718" s="3" t="s">
        <v>49</v>
      </c>
      <c r="F113718" s="3" t="s">
        <v>51</v>
      </c>
      <c r="G113718" s="3" t="s">
        <v>43</v>
      </c>
    </row>
    <row r="113719" spans="2:7">
      <c r="B113719" s="3" t="s">
        <v>50</v>
      </c>
      <c r="C113719" s="3" t="s">
        <v>47</v>
      </c>
      <c r="D113719" s="3" t="s">
        <v>48</v>
      </c>
      <c r="E113719" s="3" t="s">
        <v>49</v>
      </c>
      <c r="F113719" s="3" t="s">
        <v>51</v>
      </c>
      <c r="G113719" s="3" t="s">
        <v>44</v>
      </c>
    </row>
    <row r="113720" spans="2:7">
      <c r="B113720" s="3" t="s">
        <v>50</v>
      </c>
      <c r="C113720" s="3" t="s">
        <v>47</v>
      </c>
      <c r="D113720" s="3" t="s">
        <v>48</v>
      </c>
      <c r="E113720" s="3" t="s">
        <v>49</v>
      </c>
      <c r="F113720" s="3" t="s">
        <v>51</v>
      </c>
      <c r="G113720" s="3" t="s">
        <v>45</v>
      </c>
    </row>
    <row r="113721" spans="2:7">
      <c r="B113721" s="3" t="s">
        <v>50</v>
      </c>
      <c r="C113721" s="3" t="s">
        <v>47</v>
      </c>
      <c r="D113721" s="3" t="s">
        <v>48</v>
      </c>
      <c r="E113721" s="3" t="s">
        <v>49</v>
      </c>
      <c r="F113721" s="3" t="s">
        <v>51</v>
      </c>
      <c r="G113721" s="3" t="s">
        <v>46</v>
      </c>
    </row>
    <row r="113722" spans="2:7">
      <c r="B113722" s="3" t="s">
        <v>50</v>
      </c>
      <c r="C113722" s="3" t="s">
        <v>47</v>
      </c>
      <c r="D113722" s="3" t="s">
        <v>48</v>
      </c>
      <c r="E113722" s="3" t="s">
        <v>49</v>
      </c>
      <c r="F113722" s="3" t="s">
        <v>51</v>
      </c>
      <c r="G113722" s="3" t="s">
        <v>52</v>
      </c>
    </row>
    <row r="113723" spans="2:7">
      <c r="B113723" s="3" t="s">
        <v>50</v>
      </c>
      <c r="C113723" s="3" t="s">
        <v>47</v>
      </c>
      <c r="D113723" s="3" t="s">
        <v>48</v>
      </c>
      <c r="E113723" s="3" t="s">
        <v>49</v>
      </c>
      <c r="F113723" s="3" t="s">
        <v>52</v>
      </c>
      <c r="G113723" s="3" t="s">
        <v>43</v>
      </c>
    </row>
    <row r="113724" spans="2:7">
      <c r="B113724" s="3" t="s">
        <v>50</v>
      </c>
      <c r="C113724" s="3" t="s">
        <v>47</v>
      </c>
      <c r="D113724" s="3" t="s">
        <v>48</v>
      </c>
      <c r="E113724" s="3" t="s">
        <v>49</v>
      </c>
      <c r="F113724" s="3" t="s">
        <v>52</v>
      </c>
      <c r="G113724" s="3" t="s">
        <v>44</v>
      </c>
    </row>
    <row r="113725" spans="2:7">
      <c r="B113725" s="3" t="s">
        <v>50</v>
      </c>
      <c r="C113725" s="3" t="s">
        <v>47</v>
      </c>
      <c r="D113725" s="3" t="s">
        <v>48</v>
      </c>
      <c r="E113725" s="3" t="s">
        <v>49</v>
      </c>
      <c r="F113725" s="3" t="s">
        <v>52</v>
      </c>
      <c r="G113725" s="3" t="s">
        <v>45</v>
      </c>
    </row>
    <row r="113726" spans="2:7">
      <c r="B113726" s="3" t="s">
        <v>50</v>
      </c>
      <c r="C113726" s="3" t="s">
        <v>47</v>
      </c>
      <c r="D113726" s="3" t="s">
        <v>48</v>
      </c>
      <c r="E113726" s="3" t="s">
        <v>49</v>
      </c>
      <c r="F113726" s="3" t="s">
        <v>52</v>
      </c>
      <c r="G113726" s="3" t="s">
        <v>46</v>
      </c>
    </row>
    <row r="113727" spans="2:7">
      <c r="B113727" s="3" t="s">
        <v>50</v>
      </c>
      <c r="C113727" s="3" t="s">
        <v>47</v>
      </c>
      <c r="D113727" s="3" t="s">
        <v>48</v>
      </c>
      <c r="E113727" s="3" t="s">
        <v>49</v>
      </c>
      <c r="F113727" s="3" t="s">
        <v>52</v>
      </c>
      <c r="G113727" s="3" t="s">
        <v>51</v>
      </c>
    </row>
    <row r="113728" spans="2:7">
      <c r="B113728" s="3" t="s">
        <v>50</v>
      </c>
      <c r="C113728" s="3" t="s">
        <v>47</v>
      </c>
      <c r="D113728" s="3" t="s">
        <v>48</v>
      </c>
      <c r="E113728" s="3" t="s">
        <v>51</v>
      </c>
      <c r="F113728" s="3" t="s">
        <v>43</v>
      </c>
      <c r="G113728" s="3" t="s">
        <v>44</v>
      </c>
    </row>
    <row r="113729" spans="2:7">
      <c r="B113729" s="3" t="s">
        <v>50</v>
      </c>
      <c r="C113729" s="3" t="s">
        <v>47</v>
      </c>
      <c r="D113729" s="3" t="s">
        <v>48</v>
      </c>
      <c r="E113729" s="3" t="s">
        <v>51</v>
      </c>
      <c r="F113729" s="3" t="s">
        <v>43</v>
      </c>
      <c r="G113729" s="3" t="s">
        <v>45</v>
      </c>
    </row>
    <row r="113730" spans="2:7">
      <c r="B113730" s="3" t="s">
        <v>50</v>
      </c>
      <c r="C113730" s="3" t="s">
        <v>47</v>
      </c>
      <c r="D113730" s="3" t="s">
        <v>48</v>
      </c>
      <c r="E113730" s="3" t="s">
        <v>51</v>
      </c>
      <c r="F113730" s="3" t="s">
        <v>43</v>
      </c>
      <c r="G113730" s="3" t="s">
        <v>46</v>
      </c>
    </row>
    <row r="113731" spans="2:7">
      <c r="B113731" s="3" t="s">
        <v>50</v>
      </c>
      <c r="C113731" s="3" t="s">
        <v>47</v>
      </c>
      <c r="D113731" s="3" t="s">
        <v>48</v>
      </c>
      <c r="E113731" s="3" t="s">
        <v>51</v>
      </c>
      <c r="F113731" s="3" t="s">
        <v>43</v>
      </c>
      <c r="G113731" s="3" t="s">
        <v>49</v>
      </c>
    </row>
    <row r="113732" spans="2:7">
      <c r="B113732" s="3" t="s">
        <v>50</v>
      </c>
      <c r="C113732" s="3" t="s">
        <v>47</v>
      </c>
      <c r="D113732" s="3" t="s">
        <v>48</v>
      </c>
      <c r="E113732" s="3" t="s">
        <v>51</v>
      </c>
      <c r="F113732" s="3" t="s">
        <v>43</v>
      </c>
      <c r="G113732" s="3" t="s">
        <v>52</v>
      </c>
    </row>
    <row r="113733" spans="2:7">
      <c r="B113733" s="3" t="s">
        <v>50</v>
      </c>
      <c r="C113733" s="3" t="s">
        <v>47</v>
      </c>
      <c r="D113733" s="3" t="s">
        <v>48</v>
      </c>
      <c r="E113733" s="3" t="s">
        <v>51</v>
      </c>
      <c r="F113733" s="3" t="s">
        <v>44</v>
      </c>
      <c r="G113733" s="3" t="s">
        <v>43</v>
      </c>
    </row>
    <row r="113734" spans="2:7">
      <c r="B113734" s="3" t="s">
        <v>50</v>
      </c>
      <c r="C113734" s="3" t="s">
        <v>47</v>
      </c>
      <c r="D113734" s="3" t="s">
        <v>48</v>
      </c>
      <c r="E113734" s="3" t="s">
        <v>51</v>
      </c>
      <c r="F113734" s="3" t="s">
        <v>44</v>
      </c>
      <c r="G113734" s="3" t="s">
        <v>45</v>
      </c>
    </row>
    <row r="113735" spans="2:7">
      <c r="B113735" s="3" t="s">
        <v>50</v>
      </c>
      <c r="C113735" s="3" t="s">
        <v>47</v>
      </c>
      <c r="D113735" s="3" t="s">
        <v>48</v>
      </c>
      <c r="E113735" s="3" t="s">
        <v>51</v>
      </c>
      <c r="F113735" s="3" t="s">
        <v>44</v>
      </c>
      <c r="G113735" s="3" t="s">
        <v>46</v>
      </c>
    </row>
    <row r="113736" spans="2:7">
      <c r="B113736" s="3" t="s">
        <v>50</v>
      </c>
      <c r="C113736" s="3" t="s">
        <v>47</v>
      </c>
      <c r="D113736" s="3" t="s">
        <v>48</v>
      </c>
      <c r="E113736" s="3" t="s">
        <v>51</v>
      </c>
      <c r="F113736" s="3" t="s">
        <v>44</v>
      </c>
      <c r="G113736" s="3" t="s">
        <v>49</v>
      </c>
    </row>
    <row r="113737" spans="2:7">
      <c r="B113737" s="3" t="s">
        <v>50</v>
      </c>
      <c r="C113737" s="3" t="s">
        <v>47</v>
      </c>
      <c r="D113737" s="3" t="s">
        <v>48</v>
      </c>
      <c r="E113737" s="3" t="s">
        <v>51</v>
      </c>
      <c r="F113737" s="3" t="s">
        <v>44</v>
      </c>
      <c r="G113737" s="3" t="s">
        <v>52</v>
      </c>
    </row>
    <row r="113738" spans="2:7">
      <c r="B113738" s="3" t="s">
        <v>50</v>
      </c>
      <c r="C113738" s="3" t="s">
        <v>47</v>
      </c>
      <c r="D113738" s="3" t="s">
        <v>48</v>
      </c>
      <c r="E113738" s="3" t="s">
        <v>51</v>
      </c>
      <c r="F113738" s="3" t="s">
        <v>45</v>
      </c>
      <c r="G113738" s="3" t="s">
        <v>43</v>
      </c>
    </row>
    <row r="113739" spans="2:7">
      <c r="B113739" s="3" t="s">
        <v>50</v>
      </c>
      <c r="C113739" s="3" t="s">
        <v>47</v>
      </c>
      <c r="D113739" s="3" t="s">
        <v>48</v>
      </c>
      <c r="E113739" s="3" t="s">
        <v>51</v>
      </c>
      <c r="F113739" s="3" t="s">
        <v>45</v>
      </c>
      <c r="G113739" s="3" t="s">
        <v>44</v>
      </c>
    </row>
    <row r="113740" spans="2:7">
      <c r="B113740" s="3" t="s">
        <v>50</v>
      </c>
      <c r="C113740" s="3" t="s">
        <v>47</v>
      </c>
      <c r="D113740" s="3" t="s">
        <v>48</v>
      </c>
      <c r="E113740" s="3" t="s">
        <v>51</v>
      </c>
      <c r="F113740" s="3" t="s">
        <v>45</v>
      </c>
      <c r="G113740" s="3" t="s">
        <v>46</v>
      </c>
    </row>
    <row r="113741" spans="2:7">
      <c r="B113741" s="3" t="s">
        <v>50</v>
      </c>
      <c r="C113741" s="3" t="s">
        <v>47</v>
      </c>
      <c r="D113741" s="3" t="s">
        <v>48</v>
      </c>
      <c r="E113741" s="3" t="s">
        <v>51</v>
      </c>
      <c r="F113741" s="3" t="s">
        <v>45</v>
      </c>
      <c r="G113741" s="3" t="s">
        <v>49</v>
      </c>
    </row>
    <row r="113742" spans="2:7">
      <c r="B113742" s="3" t="s">
        <v>50</v>
      </c>
      <c r="C113742" s="3" t="s">
        <v>47</v>
      </c>
      <c r="D113742" s="3" t="s">
        <v>48</v>
      </c>
      <c r="E113742" s="3" t="s">
        <v>51</v>
      </c>
      <c r="F113742" s="3" t="s">
        <v>45</v>
      </c>
      <c r="G113742" s="3" t="s">
        <v>52</v>
      </c>
    </row>
    <row r="113743" spans="2:7">
      <c r="B113743" s="3" t="s">
        <v>50</v>
      </c>
      <c r="C113743" s="3" t="s">
        <v>47</v>
      </c>
      <c r="D113743" s="3" t="s">
        <v>48</v>
      </c>
      <c r="E113743" s="3" t="s">
        <v>51</v>
      </c>
      <c r="F113743" s="3" t="s">
        <v>46</v>
      </c>
      <c r="G113743" s="3" t="s">
        <v>43</v>
      </c>
    </row>
    <row r="113744" spans="2:7">
      <c r="B113744" s="3" t="s">
        <v>50</v>
      </c>
      <c r="C113744" s="3" t="s">
        <v>47</v>
      </c>
      <c r="D113744" s="3" t="s">
        <v>48</v>
      </c>
      <c r="E113744" s="3" t="s">
        <v>51</v>
      </c>
      <c r="F113744" s="3" t="s">
        <v>46</v>
      </c>
      <c r="G113744" s="3" t="s">
        <v>44</v>
      </c>
    </row>
    <row r="113745" spans="2:7">
      <c r="B113745" s="3" t="s">
        <v>50</v>
      </c>
      <c r="C113745" s="3" t="s">
        <v>47</v>
      </c>
      <c r="D113745" s="3" t="s">
        <v>48</v>
      </c>
      <c r="E113745" s="3" t="s">
        <v>51</v>
      </c>
      <c r="F113745" s="3" t="s">
        <v>46</v>
      </c>
      <c r="G113745" s="3" t="s">
        <v>45</v>
      </c>
    </row>
    <row r="113746" spans="2:7">
      <c r="B113746" s="3" t="s">
        <v>50</v>
      </c>
      <c r="C113746" s="3" t="s">
        <v>47</v>
      </c>
      <c r="D113746" s="3" t="s">
        <v>48</v>
      </c>
      <c r="E113746" s="3" t="s">
        <v>51</v>
      </c>
      <c r="F113746" s="3" t="s">
        <v>46</v>
      </c>
      <c r="G113746" s="3" t="s">
        <v>49</v>
      </c>
    </row>
    <row r="113747" spans="2:7">
      <c r="B113747" s="3" t="s">
        <v>50</v>
      </c>
      <c r="C113747" s="3" t="s">
        <v>47</v>
      </c>
      <c r="D113747" s="3" t="s">
        <v>48</v>
      </c>
      <c r="E113747" s="3" t="s">
        <v>51</v>
      </c>
      <c r="F113747" s="3" t="s">
        <v>46</v>
      </c>
      <c r="G113747" s="3" t="s">
        <v>52</v>
      </c>
    </row>
    <row r="113748" spans="2:7">
      <c r="B113748" s="3" t="s">
        <v>50</v>
      </c>
      <c r="C113748" s="3" t="s">
        <v>47</v>
      </c>
      <c r="D113748" s="3" t="s">
        <v>48</v>
      </c>
      <c r="E113748" s="3" t="s">
        <v>51</v>
      </c>
      <c r="F113748" s="3" t="s">
        <v>49</v>
      </c>
      <c r="G113748" s="3" t="s">
        <v>43</v>
      </c>
    </row>
    <row r="113749" spans="2:7">
      <c r="B113749" s="3" t="s">
        <v>50</v>
      </c>
      <c r="C113749" s="3" t="s">
        <v>47</v>
      </c>
      <c r="D113749" s="3" t="s">
        <v>48</v>
      </c>
      <c r="E113749" s="3" t="s">
        <v>51</v>
      </c>
      <c r="F113749" s="3" t="s">
        <v>49</v>
      </c>
      <c r="G113749" s="3" t="s">
        <v>44</v>
      </c>
    </row>
    <row r="113750" spans="2:7">
      <c r="B113750" s="3" t="s">
        <v>50</v>
      </c>
      <c r="C113750" s="3" t="s">
        <v>47</v>
      </c>
      <c r="D113750" s="3" t="s">
        <v>48</v>
      </c>
      <c r="E113750" s="3" t="s">
        <v>51</v>
      </c>
      <c r="F113750" s="3" t="s">
        <v>49</v>
      </c>
      <c r="G113750" s="3" t="s">
        <v>45</v>
      </c>
    </row>
    <row r="113751" spans="2:7">
      <c r="B113751" s="3" t="s">
        <v>50</v>
      </c>
      <c r="C113751" s="3" t="s">
        <v>47</v>
      </c>
      <c r="D113751" s="3" t="s">
        <v>48</v>
      </c>
      <c r="E113751" s="3" t="s">
        <v>51</v>
      </c>
      <c r="F113751" s="3" t="s">
        <v>49</v>
      </c>
      <c r="G113751" s="3" t="s">
        <v>46</v>
      </c>
    </row>
    <row r="113752" spans="2:7">
      <c r="B113752" s="3" t="s">
        <v>50</v>
      </c>
      <c r="C113752" s="3" t="s">
        <v>47</v>
      </c>
      <c r="D113752" s="3" t="s">
        <v>48</v>
      </c>
      <c r="E113752" s="3" t="s">
        <v>51</v>
      </c>
      <c r="F113752" s="3" t="s">
        <v>49</v>
      </c>
      <c r="G113752" s="3" t="s">
        <v>52</v>
      </c>
    </row>
    <row r="113753" spans="2:7">
      <c r="B113753" s="3" t="s">
        <v>50</v>
      </c>
      <c r="C113753" s="3" t="s">
        <v>47</v>
      </c>
      <c r="D113753" s="3" t="s">
        <v>48</v>
      </c>
      <c r="E113753" s="3" t="s">
        <v>51</v>
      </c>
      <c r="F113753" s="3" t="s">
        <v>52</v>
      </c>
      <c r="G113753" s="3" t="s">
        <v>43</v>
      </c>
    </row>
    <row r="113754" spans="2:7">
      <c r="B113754" s="3" t="s">
        <v>50</v>
      </c>
      <c r="C113754" s="3" t="s">
        <v>47</v>
      </c>
      <c r="D113754" s="3" t="s">
        <v>48</v>
      </c>
      <c r="E113754" s="3" t="s">
        <v>51</v>
      </c>
      <c r="F113754" s="3" t="s">
        <v>52</v>
      </c>
      <c r="G113754" s="3" t="s">
        <v>44</v>
      </c>
    </row>
    <row r="113755" spans="2:7">
      <c r="B113755" s="3" t="s">
        <v>50</v>
      </c>
      <c r="C113755" s="3" t="s">
        <v>47</v>
      </c>
      <c r="D113755" s="3" t="s">
        <v>48</v>
      </c>
      <c r="E113755" s="3" t="s">
        <v>51</v>
      </c>
      <c r="F113755" s="3" t="s">
        <v>52</v>
      </c>
      <c r="G113755" s="3" t="s">
        <v>45</v>
      </c>
    </row>
    <row r="113756" spans="2:7">
      <c r="B113756" s="3" t="s">
        <v>50</v>
      </c>
      <c r="C113756" s="3" t="s">
        <v>47</v>
      </c>
      <c r="D113756" s="3" t="s">
        <v>48</v>
      </c>
      <c r="E113756" s="3" t="s">
        <v>51</v>
      </c>
      <c r="F113756" s="3" t="s">
        <v>52</v>
      </c>
      <c r="G113756" s="3" t="s">
        <v>46</v>
      </c>
    </row>
    <row r="113757" spans="2:7">
      <c r="B113757" s="3" t="s">
        <v>50</v>
      </c>
      <c r="C113757" s="3" t="s">
        <v>47</v>
      </c>
      <c r="D113757" s="3" t="s">
        <v>48</v>
      </c>
      <c r="E113757" s="3" t="s">
        <v>51</v>
      </c>
      <c r="F113757" s="3" t="s">
        <v>52</v>
      </c>
      <c r="G113757" s="3" t="s">
        <v>49</v>
      </c>
    </row>
    <row r="113758" spans="2:7">
      <c r="B113758" s="3" t="s">
        <v>50</v>
      </c>
      <c r="C113758" s="3" t="s">
        <v>47</v>
      </c>
      <c r="D113758" s="3" t="s">
        <v>48</v>
      </c>
      <c r="E113758" s="3" t="s">
        <v>52</v>
      </c>
      <c r="F113758" s="3" t="s">
        <v>43</v>
      </c>
      <c r="G113758" s="3" t="s">
        <v>44</v>
      </c>
    </row>
    <row r="113759" spans="2:7">
      <c r="B113759" s="3" t="s">
        <v>50</v>
      </c>
      <c r="C113759" s="3" t="s">
        <v>47</v>
      </c>
      <c r="D113759" s="3" t="s">
        <v>48</v>
      </c>
      <c r="E113759" s="3" t="s">
        <v>52</v>
      </c>
      <c r="F113759" s="3" t="s">
        <v>43</v>
      </c>
      <c r="G113759" s="3" t="s">
        <v>45</v>
      </c>
    </row>
    <row r="113760" spans="2:7">
      <c r="B113760" s="3" t="s">
        <v>50</v>
      </c>
      <c r="C113760" s="3" t="s">
        <v>47</v>
      </c>
      <c r="D113760" s="3" t="s">
        <v>48</v>
      </c>
      <c r="E113760" s="3" t="s">
        <v>52</v>
      </c>
      <c r="F113760" s="3" t="s">
        <v>43</v>
      </c>
      <c r="G113760" s="3" t="s">
        <v>46</v>
      </c>
    </row>
    <row r="113761" spans="2:7">
      <c r="B113761" s="3" t="s">
        <v>50</v>
      </c>
      <c r="C113761" s="3" t="s">
        <v>47</v>
      </c>
      <c r="D113761" s="3" t="s">
        <v>48</v>
      </c>
      <c r="E113761" s="3" t="s">
        <v>52</v>
      </c>
      <c r="F113761" s="3" t="s">
        <v>43</v>
      </c>
      <c r="G113761" s="3" t="s">
        <v>49</v>
      </c>
    </row>
    <row r="113762" spans="2:7">
      <c r="B113762" s="3" t="s">
        <v>50</v>
      </c>
      <c r="C113762" s="3" t="s">
        <v>47</v>
      </c>
      <c r="D113762" s="3" t="s">
        <v>48</v>
      </c>
      <c r="E113762" s="3" t="s">
        <v>52</v>
      </c>
      <c r="F113762" s="3" t="s">
        <v>43</v>
      </c>
      <c r="G113762" s="3" t="s">
        <v>51</v>
      </c>
    </row>
    <row r="113763" spans="2:7">
      <c r="B113763" s="3" t="s">
        <v>50</v>
      </c>
      <c r="C113763" s="3" t="s">
        <v>47</v>
      </c>
      <c r="D113763" s="3" t="s">
        <v>48</v>
      </c>
      <c r="E113763" s="3" t="s">
        <v>52</v>
      </c>
      <c r="F113763" s="3" t="s">
        <v>44</v>
      </c>
      <c r="G113763" s="3" t="s">
        <v>43</v>
      </c>
    </row>
    <row r="113764" spans="2:7">
      <c r="B113764" s="3" t="s">
        <v>50</v>
      </c>
      <c r="C113764" s="3" t="s">
        <v>47</v>
      </c>
      <c r="D113764" s="3" t="s">
        <v>48</v>
      </c>
      <c r="E113764" s="3" t="s">
        <v>52</v>
      </c>
      <c r="F113764" s="3" t="s">
        <v>44</v>
      </c>
      <c r="G113764" s="3" t="s">
        <v>45</v>
      </c>
    </row>
    <row r="113765" spans="2:7">
      <c r="B113765" s="3" t="s">
        <v>50</v>
      </c>
      <c r="C113765" s="3" t="s">
        <v>47</v>
      </c>
      <c r="D113765" s="3" t="s">
        <v>48</v>
      </c>
      <c r="E113765" s="3" t="s">
        <v>52</v>
      </c>
      <c r="F113765" s="3" t="s">
        <v>44</v>
      </c>
      <c r="G113765" s="3" t="s">
        <v>46</v>
      </c>
    </row>
    <row r="113766" spans="2:7">
      <c r="B113766" s="3" t="s">
        <v>50</v>
      </c>
      <c r="C113766" s="3" t="s">
        <v>47</v>
      </c>
      <c r="D113766" s="3" t="s">
        <v>48</v>
      </c>
      <c r="E113766" s="3" t="s">
        <v>52</v>
      </c>
      <c r="F113766" s="3" t="s">
        <v>44</v>
      </c>
      <c r="G113766" s="3" t="s">
        <v>49</v>
      </c>
    </row>
    <row r="113767" spans="2:7">
      <c r="B113767" s="3" t="s">
        <v>50</v>
      </c>
      <c r="C113767" s="3" t="s">
        <v>47</v>
      </c>
      <c r="D113767" s="3" t="s">
        <v>48</v>
      </c>
      <c r="E113767" s="3" t="s">
        <v>52</v>
      </c>
      <c r="F113767" s="3" t="s">
        <v>44</v>
      </c>
      <c r="G113767" s="3" t="s">
        <v>51</v>
      </c>
    </row>
    <row r="113768" spans="2:7">
      <c r="B113768" s="3" t="s">
        <v>50</v>
      </c>
      <c r="C113768" s="3" t="s">
        <v>47</v>
      </c>
      <c r="D113768" s="3" t="s">
        <v>48</v>
      </c>
      <c r="E113768" s="3" t="s">
        <v>52</v>
      </c>
      <c r="F113768" s="3" t="s">
        <v>45</v>
      </c>
      <c r="G113768" s="3" t="s">
        <v>43</v>
      </c>
    </row>
    <row r="113769" spans="2:7">
      <c r="B113769" s="3" t="s">
        <v>50</v>
      </c>
      <c r="C113769" s="3" t="s">
        <v>47</v>
      </c>
      <c r="D113769" s="3" t="s">
        <v>48</v>
      </c>
      <c r="E113769" s="3" t="s">
        <v>52</v>
      </c>
      <c r="F113769" s="3" t="s">
        <v>45</v>
      </c>
      <c r="G113769" s="3" t="s">
        <v>44</v>
      </c>
    </row>
    <row r="113770" spans="2:7">
      <c r="B113770" s="3" t="s">
        <v>50</v>
      </c>
      <c r="C113770" s="3" t="s">
        <v>47</v>
      </c>
      <c r="D113770" s="3" t="s">
        <v>48</v>
      </c>
      <c r="E113770" s="3" t="s">
        <v>52</v>
      </c>
      <c r="F113770" s="3" t="s">
        <v>45</v>
      </c>
      <c r="G113770" s="3" t="s">
        <v>46</v>
      </c>
    </row>
    <row r="113771" spans="2:7">
      <c r="B113771" s="3" t="s">
        <v>50</v>
      </c>
      <c r="C113771" s="3" t="s">
        <v>47</v>
      </c>
      <c r="D113771" s="3" t="s">
        <v>48</v>
      </c>
      <c r="E113771" s="3" t="s">
        <v>52</v>
      </c>
      <c r="F113771" s="3" t="s">
        <v>45</v>
      </c>
      <c r="G113771" s="3" t="s">
        <v>49</v>
      </c>
    </row>
    <row r="113772" spans="2:7">
      <c r="B113772" s="3" t="s">
        <v>50</v>
      </c>
      <c r="C113772" s="3" t="s">
        <v>47</v>
      </c>
      <c r="D113772" s="3" t="s">
        <v>48</v>
      </c>
      <c r="E113772" s="3" t="s">
        <v>52</v>
      </c>
      <c r="F113772" s="3" t="s">
        <v>45</v>
      </c>
      <c r="G113772" s="3" t="s">
        <v>51</v>
      </c>
    </row>
    <row r="113773" spans="2:7">
      <c r="B113773" s="3" t="s">
        <v>50</v>
      </c>
      <c r="C113773" s="3" t="s">
        <v>47</v>
      </c>
      <c r="D113773" s="3" t="s">
        <v>48</v>
      </c>
      <c r="E113773" s="3" t="s">
        <v>52</v>
      </c>
      <c r="F113773" s="3" t="s">
        <v>46</v>
      </c>
      <c r="G113773" s="3" t="s">
        <v>43</v>
      </c>
    </row>
    <row r="113774" spans="2:7">
      <c r="B113774" s="3" t="s">
        <v>50</v>
      </c>
      <c r="C113774" s="3" t="s">
        <v>47</v>
      </c>
      <c r="D113774" s="3" t="s">
        <v>48</v>
      </c>
      <c r="E113774" s="3" t="s">
        <v>52</v>
      </c>
      <c r="F113774" s="3" t="s">
        <v>46</v>
      </c>
      <c r="G113774" s="3" t="s">
        <v>44</v>
      </c>
    </row>
    <row r="113775" spans="2:7">
      <c r="B113775" s="3" t="s">
        <v>50</v>
      </c>
      <c r="C113775" s="3" t="s">
        <v>47</v>
      </c>
      <c r="D113775" s="3" t="s">
        <v>48</v>
      </c>
      <c r="E113775" s="3" t="s">
        <v>52</v>
      </c>
      <c r="F113775" s="3" t="s">
        <v>46</v>
      </c>
      <c r="G113775" s="3" t="s">
        <v>45</v>
      </c>
    </row>
    <row r="113776" spans="2:7">
      <c r="B113776" s="3" t="s">
        <v>50</v>
      </c>
      <c r="C113776" s="3" t="s">
        <v>47</v>
      </c>
      <c r="D113776" s="3" t="s">
        <v>48</v>
      </c>
      <c r="E113776" s="3" t="s">
        <v>52</v>
      </c>
      <c r="F113776" s="3" t="s">
        <v>46</v>
      </c>
      <c r="G113776" s="3" t="s">
        <v>49</v>
      </c>
    </row>
    <row r="113777" spans="2:7">
      <c r="B113777" s="3" t="s">
        <v>50</v>
      </c>
      <c r="C113777" s="3" t="s">
        <v>47</v>
      </c>
      <c r="D113777" s="3" t="s">
        <v>48</v>
      </c>
      <c r="E113777" s="3" t="s">
        <v>52</v>
      </c>
      <c r="F113777" s="3" t="s">
        <v>46</v>
      </c>
      <c r="G113777" s="3" t="s">
        <v>51</v>
      </c>
    </row>
    <row r="113778" spans="2:7">
      <c r="B113778" s="3" t="s">
        <v>50</v>
      </c>
      <c r="C113778" s="3" t="s">
        <v>47</v>
      </c>
      <c r="D113778" s="3" t="s">
        <v>48</v>
      </c>
      <c r="E113778" s="3" t="s">
        <v>52</v>
      </c>
      <c r="F113778" s="3" t="s">
        <v>49</v>
      </c>
      <c r="G113778" s="3" t="s">
        <v>43</v>
      </c>
    </row>
    <row r="113779" spans="2:7">
      <c r="B113779" s="3" t="s">
        <v>50</v>
      </c>
      <c r="C113779" s="3" t="s">
        <v>47</v>
      </c>
      <c r="D113779" s="3" t="s">
        <v>48</v>
      </c>
      <c r="E113779" s="3" t="s">
        <v>52</v>
      </c>
      <c r="F113779" s="3" t="s">
        <v>49</v>
      </c>
      <c r="G113779" s="3" t="s">
        <v>44</v>
      </c>
    </row>
    <row r="113780" spans="2:7">
      <c r="B113780" s="3" t="s">
        <v>50</v>
      </c>
      <c r="C113780" s="3" t="s">
        <v>47</v>
      </c>
      <c r="D113780" s="3" t="s">
        <v>48</v>
      </c>
      <c r="E113780" s="3" t="s">
        <v>52</v>
      </c>
      <c r="F113780" s="3" t="s">
        <v>49</v>
      </c>
      <c r="G113780" s="3" t="s">
        <v>45</v>
      </c>
    </row>
    <row r="113781" spans="2:7">
      <c r="B113781" s="3" t="s">
        <v>50</v>
      </c>
      <c r="C113781" s="3" t="s">
        <v>47</v>
      </c>
      <c r="D113781" s="3" t="s">
        <v>48</v>
      </c>
      <c r="E113781" s="3" t="s">
        <v>52</v>
      </c>
      <c r="F113781" s="3" t="s">
        <v>49</v>
      </c>
      <c r="G113781" s="3" t="s">
        <v>46</v>
      </c>
    </row>
    <row r="113782" spans="2:7">
      <c r="B113782" s="3" t="s">
        <v>50</v>
      </c>
      <c r="C113782" s="3" t="s">
        <v>47</v>
      </c>
      <c r="D113782" s="3" t="s">
        <v>48</v>
      </c>
      <c r="E113782" s="3" t="s">
        <v>52</v>
      </c>
      <c r="F113782" s="3" t="s">
        <v>49</v>
      </c>
      <c r="G113782" s="3" t="s">
        <v>51</v>
      </c>
    </row>
    <row r="113783" spans="2:7">
      <c r="B113783" s="3" t="s">
        <v>50</v>
      </c>
      <c r="C113783" s="3" t="s">
        <v>47</v>
      </c>
      <c r="D113783" s="3" t="s">
        <v>48</v>
      </c>
      <c r="E113783" s="3" t="s">
        <v>52</v>
      </c>
      <c r="F113783" s="3" t="s">
        <v>51</v>
      </c>
      <c r="G113783" s="3" t="s">
        <v>43</v>
      </c>
    </row>
    <row r="113784" spans="2:7">
      <c r="B113784" s="3" t="s">
        <v>50</v>
      </c>
      <c r="C113784" s="3" t="s">
        <v>47</v>
      </c>
      <c r="D113784" s="3" t="s">
        <v>48</v>
      </c>
      <c r="E113784" s="3" t="s">
        <v>52</v>
      </c>
      <c r="F113784" s="3" t="s">
        <v>51</v>
      </c>
      <c r="G113784" s="3" t="s">
        <v>44</v>
      </c>
    </row>
    <row r="113785" spans="2:7">
      <c r="B113785" s="3" t="s">
        <v>50</v>
      </c>
      <c r="C113785" s="3" t="s">
        <v>47</v>
      </c>
      <c r="D113785" s="3" t="s">
        <v>48</v>
      </c>
      <c r="E113785" s="3" t="s">
        <v>52</v>
      </c>
      <c r="F113785" s="3" t="s">
        <v>51</v>
      </c>
      <c r="G113785" s="3" t="s">
        <v>45</v>
      </c>
    </row>
    <row r="113786" spans="2:7">
      <c r="B113786" s="3" t="s">
        <v>50</v>
      </c>
      <c r="C113786" s="3" t="s">
        <v>47</v>
      </c>
      <c r="D113786" s="3" t="s">
        <v>48</v>
      </c>
      <c r="E113786" s="3" t="s">
        <v>52</v>
      </c>
      <c r="F113786" s="3" t="s">
        <v>51</v>
      </c>
      <c r="G113786" s="3" t="s">
        <v>46</v>
      </c>
    </row>
    <row r="113787" spans="2:7">
      <c r="B113787" s="3" t="s">
        <v>50</v>
      </c>
      <c r="C113787" s="3" t="s">
        <v>47</v>
      </c>
      <c r="D113787" s="3" t="s">
        <v>48</v>
      </c>
      <c r="E113787" s="3" t="s">
        <v>52</v>
      </c>
      <c r="F113787" s="3" t="s">
        <v>51</v>
      </c>
      <c r="G113787" s="3" t="s">
        <v>49</v>
      </c>
    </row>
    <row r="113788" spans="2:7">
      <c r="B113788" s="3" t="s">
        <v>50</v>
      </c>
      <c r="C113788" s="3" t="s">
        <v>47</v>
      </c>
      <c r="D113788" s="3" t="s">
        <v>49</v>
      </c>
      <c r="E113788" s="3" t="s">
        <v>43</v>
      </c>
      <c r="F113788" s="3" t="s">
        <v>44</v>
      </c>
      <c r="G113788" s="3" t="s">
        <v>45</v>
      </c>
    </row>
    <row r="113789" spans="2:7">
      <c r="B113789" s="3" t="s">
        <v>50</v>
      </c>
      <c r="C113789" s="3" t="s">
        <v>47</v>
      </c>
      <c r="D113789" s="3" t="s">
        <v>49</v>
      </c>
      <c r="E113789" s="3" t="s">
        <v>43</v>
      </c>
      <c r="F113789" s="3" t="s">
        <v>44</v>
      </c>
      <c r="G113789" s="3" t="s">
        <v>46</v>
      </c>
    </row>
    <row r="113790" spans="2:7">
      <c r="B113790" s="3" t="s">
        <v>50</v>
      </c>
      <c r="C113790" s="3" t="s">
        <v>47</v>
      </c>
      <c r="D113790" s="3" t="s">
        <v>49</v>
      </c>
      <c r="E113790" s="3" t="s">
        <v>43</v>
      </c>
      <c r="F113790" s="3" t="s">
        <v>44</v>
      </c>
      <c r="G113790" s="3" t="s">
        <v>48</v>
      </c>
    </row>
    <row r="113791" spans="2:7">
      <c r="B113791" s="3" t="s">
        <v>50</v>
      </c>
      <c r="C113791" s="3" t="s">
        <v>47</v>
      </c>
      <c r="D113791" s="3" t="s">
        <v>49</v>
      </c>
      <c r="E113791" s="3" t="s">
        <v>43</v>
      </c>
      <c r="F113791" s="3" t="s">
        <v>44</v>
      </c>
      <c r="G113791" s="3" t="s">
        <v>51</v>
      </c>
    </row>
    <row r="113792" spans="2:7">
      <c r="B113792" s="3" t="s">
        <v>50</v>
      </c>
      <c r="C113792" s="3" t="s">
        <v>47</v>
      </c>
      <c r="D113792" s="3" t="s">
        <v>49</v>
      </c>
      <c r="E113792" s="3" t="s">
        <v>43</v>
      </c>
      <c r="F113792" s="3" t="s">
        <v>44</v>
      </c>
      <c r="G113792" s="3" t="s">
        <v>52</v>
      </c>
    </row>
    <row r="113793" spans="2:7">
      <c r="B113793" s="3" t="s">
        <v>50</v>
      </c>
      <c r="C113793" s="3" t="s">
        <v>47</v>
      </c>
      <c r="D113793" s="3" t="s">
        <v>49</v>
      </c>
      <c r="E113793" s="3" t="s">
        <v>43</v>
      </c>
      <c r="F113793" s="3" t="s">
        <v>45</v>
      </c>
      <c r="G113793" s="3" t="s">
        <v>44</v>
      </c>
    </row>
    <row r="113794" spans="2:7">
      <c r="B113794" s="3" t="s">
        <v>50</v>
      </c>
      <c r="C113794" s="3" t="s">
        <v>47</v>
      </c>
      <c r="D113794" s="3" t="s">
        <v>49</v>
      </c>
      <c r="E113794" s="3" t="s">
        <v>43</v>
      </c>
      <c r="F113794" s="3" t="s">
        <v>45</v>
      </c>
      <c r="G113794" s="3" t="s">
        <v>46</v>
      </c>
    </row>
    <row r="113795" spans="2:7">
      <c r="B113795" s="3" t="s">
        <v>50</v>
      </c>
      <c r="C113795" s="3" t="s">
        <v>47</v>
      </c>
      <c r="D113795" s="3" t="s">
        <v>49</v>
      </c>
      <c r="E113795" s="3" t="s">
        <v>43</v>
      </c>
      <c r="F113795" s="3" t="s">
        <v>45</v>
      </c>
      <c r="G113795" s="3" t="s">
        <v>48</v>
      </c>
    </row>
    <row r="113796" spans="2:7">
      <c r="B113796" s="3" t="s">
        <v>50</v>
      </c>
      <c r="C113796" s="3" t="s">
        <v>47</v>
      </c>
      <c r="D113796" s="3" t="s">
        <v>49</v>
      </c>
      <c r="E113796" s="3" t="s">
        <v>43</v>
      </c>
      <c r="F113796" s="3" t="s">
        <v>45</v>
      </c>
      <c r="G113796" s="3" t="s">
        <v>51</v>
      </c>
    </row>
    <row r="113797" spans="2:7">
      <c r="B113797" s="3" t="s">
        <v>50</v>
      </c>
      <c r="C113797" s="3" t="s">
        <v>47</v>
      </c>
      <c r="D113797" s="3" t="s">
        <v>49</v>
      </c>
      <c r="E113797" s="3" t="s">
        <v>43</v>
      </c>
      <c r="F113797" s="3" t="s">
        <v>45</v>
      </c>
      <c r="G113797" s="3" t="s">
        <v>52</v>
      </c>
    </row>
    <row r="113798" spans="2:7">
      <c r="B113798" s="3" t="s">
        <v>50</v>
      </c>
      <c r="C113798" s="3" t="s">
        <v>47</v>
      </c>
      <c r="D113798" s="3" t="s">
        <v>49</v>
      </c>
      <c r="E113798" s="3" t="s">
        <v>43</v>
      </c>
      <c r="F113798" s="3" t="s">
        <v>46</v>
      </c>
      <c r="G113798" s="3" t="s">
        <v>44</v>
      </c>
    </row>
    <row r="113799" spans="2:7">
      <c r="B113799" s="3" t="s">
        <v>50</v>
      </c>
      <c r="C113799" s="3" t="s">
        <v>47</v>
      </c>
      <c r="D113799" s="3" t="s">
        <v>49</v>
      </c>
      <c r="E113799" s="3" t="s">
        <v>43</v>
      </c>
      <c r="F113799" s="3" t="s">
        <v>46</v>
      </c>
      <c r="G113799" s="3" t="s">
        <v>45</v>
      </c>
    </row>
    <row r="113800" spans="2:7">
      <c r="B113800" s="3" t="s">
        <v>50</v>
      </c>
      <c r="C113800" s="3" t="s">
        <v>47</v>
      </c>
      <c r="D113800" s="3" t="s">
        <v>49</v>
      </c>
      <c r="E113800" s="3" t="s">
        <v>43</v>
      </c>
      <c r="F113800" s="3" t="s">
        <v>46</v>
      </c>
      <c r="G113800" s="3" t="s">
        <v>48</v>
      </c>
    </row>
    <row r="113801" spans="2:7">
      <c r="B113801" s="3" t="s">
        <v>50</v>
      </c>
      <c r="C113801" s="3" t="s">
        <v>47</v>
      </c>
      <c r="D113801" s="3" t="s">
        <v>49</v>
      </c>
      <c r="E113801" s="3" t="s">
        <v>43</v>
      </c>
      <c r="F113801" s="3" t="s">
        <v>46</v>
      </c>
      <c r="G113801" s="3" t="s">
        <v>51</v>
      </c>
    </row>
    <row r="113802" spans="2:7">
      <c r="B113802" s="3" t="s">
        <v>50</v>
      </c>
      <c r="C113802" s="3" t="s">
        <v>47</v>
      </c>
      <c r="D113802" s="3" t="s">
        <v>49</v>
      </c>
      <c r="E113802" s="3" t="s">
        <v>43</v>
      </c>
      <c r="F113802" s="3" t="s">
        <v>46</v>
      </c>
      <c r="G113802" s="3" t="s">
        <v>52</v>
      </c>
    </row>
    <row r="113803" spans="2:7">
      <c r="B113803" s="3" t="s">
        <v>50</v>
      </c>
      <c r="C113803" s="3" t="s">
        <v>47</v>
      </c>
      <c r="D113803" s="3" t="s">
        <v>49</v>
      </c>
      <c r="E113803" s="3" t="s">
        <v>43</v>
      </c>
      <c r="F113803" s="3" t="s">
        <v>48</v>
      </c>
      <c r="G113803" s="3" t="s">
        <v>44</v>
      </c>
    </row>
    <row r="113804" spans="2:7">
      <c r="B113804" s="3" t="s">
        <v>50</v>
      </c>
      <c r="C113804" s="3" t="s">
        <v>47</v>
      </c>
      <c r="D113804" s="3" t="s">
        <v>49</v>
      </c>
      <c r="E113804" s="3" t="s">
        <v>43</v>
      </c>
      <c r="F113804" s="3" t="s">
        <v>48</v>
      </c>
      <c r="G113804" s="3" t="s">
        <v>45</v>
      </c>
    </row>
    <row r="113805" spans="2:7">
      <c r="B113805" s="3" t="s">
        <v>50</v>
      </c>
      <c r="C113805" s="3" t="s">
        <v>47</v>
      </c>
      <c r="D113805" s="3" t="s">
        <v>49</v>
      </c>
      <c r="E113805" s="3" t="s">
        <v>43</v>
      </c>
      <c r="F113805" s="3" t="s">
        <v>48</v>
      </c>
      <c r="G113805" s="3" t="s">
        <v>46</v>
      </c>
    </row>
    <row r="113806" spans="2:7">
      <c r="B113806" s="3" t="s">
        <v>50</v>
      </c>
      <c r="C113806" s="3" t="s">
        <v>47</v>
      </c>
      <c r="D113806" s="3" t="s">
        <v>49</v>
      </c>
      <c r="E113806" s="3" t="s">
        <v>43</v>
      </c>
      <c r="F113806" s="3" t="s">
        <v>48</v>
      </c>
      <c r="G113806" s="3" t="s">
        <v>51</v>
      </c>
    </row>
    <row r="113807" spans="2:7">
      <c r="B113807" s="3" t="s">
        <v>50</v>
      </c>
      <c r="C113807" s="3" t="s">
        <v>47</v>
      </c>
      <c r="D113807" s="3" t="s">
        <v>49</v>
      </c>
      <c r="E113807" s="3" t="s">
        <v>43</v>
      </c>
      <c r="F113807" s="3" t="s">
        <v>48</v>
      </c>
      <c r="G113807" s="3" t="s">
        <v>52</v>
      </c>
    </row>
    <row r="113808" spans="2:7">
      <c r="B113808" s="3" t="s">
        <v>50</v>
      </c>
      <c r="C113808" s="3" t="s">
        <v>47</v>
      </c>
      <c r="D113808" s="3" t="s">
        <v>49</v>
      </c>
      <c r="E113808" s="3" t="s">
        <v>43</v>
      </c>
      <c r="F113808" s="3" t="s">
        <v>51</v>
      </c>
      <c r="G113808" s="3" t="s">
        <v>44</v>
      </c>
    </row>
    <row r="113809" spans="2:7">
      <c r="B113809" s="3" t="s">
        <v>50</v>
      </c>
      <c r="C113809" s="3" t="s">
        <v>47</v>
      </c>
      <c r="D113809" s="3" t="s">
        <v>49</v>
      </c>
      <c r="E113809" s="3" t="s">
        <v>43</v>
      </c>
      <c r="F113809" s="3" t="s">
        <v>51</v>
      </c>
      <c r="G113809" s="3" t="s">
        <v>45</v>
      </c>
    </row>
    <row r="113810" spans="2:7">
      <c r="B113810" s="3" t="s">
        <v>50</v>
      </c>
      <c r="C113810" s="3" t="s">
        <v>47</v>
      </c>
      <c r="D113810" s="3" t="s">
        <v>49</v>
      </c>
      <c r="E113810" s="3" t="s">
        <v>43</v>
      </c>
      <c r="F113810" s="3" t="s">
        <v>51</v>
      </c>
      <c r="G113810" s="3" t="s">
        <v>46</v>
      </c>
    </row>
    <row r="113811" spans="2:7">
      <c r="B113811" s="3" t="s">
        <v>50</v>
      </c>
      <c r="C113811" s="3" t="s">
        <v>47</v>
      </c>
      <c r="D113811" s="3" t="s">
        <v>49</v>
      </c>
      <c r="E113811" s="3" t="s">
        <v>43</v>
      </c>
      <c r="F113811" s="3" t="s">
        <v>51</v>
      </c>
      <c r="G113811" s="3" t="s">
        <v>48</v>
      </c>
    </row>
    <row r="113812" spans="2:7">
      <c r="B113812" s="3" t="s">
        <v>50</v>
      </c>
      <c r="C113812" s="3" t="s">
        <v>47</v>
      </c>
      <c r="D113812" s="3" t="s">
        <v>49</v>
      </c>
      <c r="E113812" s="3" t="s">
        <v>43</v>
      </c>
      <c r="F113812" s="3" t="s">
        <v>51</v>
      </c>
      <c r="G113812" s="3" t="s">
        <v>52</v>
      </c>
    </row>
    <row r="113813" spans="2:7">
      <c r="B113813" s="3" t="s">
        <v>50</v>
      </c>
      <c r="C113813" s="3" t="s">
        <v>47</v>
      </c>
      <c r="D113813" s="3" t="s">
        <v>49</v>
      </c>
      <c r="E113813" s="3" t="s">
        <v>43</v>
      </c>
      <c r="F113813" s="3" t="s">
        <v>52</v>
      </c>
      <c r="G113813" s="3" t="s">
        <v>44</v>
      </c>
    </row>
    <row r="113814" spans="2:7">
      <c r="B113814" s="3" t="s">
        <v>50</v>
      </c>
      <c r="C113814" s="3" t="s">
        <v>47</v>
      </c>
      <c r="D113814" s="3" t="s">
        <v>49</v>
      </c>
      <c r="E113814" s="3" t="s">
        <v>43</v>
      </c>
      <c r="F113814" s="3" t="s">
        <v>52</v>
      </c>
      <c r="G113814" s="3" t="s">
        <v>45</v>
      </c>
    </row>
    <row r="113815" spans="2:7">
      <c r="B113815" s="3" t="s">
        <v>50</v>
      </c>
      <c r="C113815" s="3" t="s">
        <v>47</v>
      </c>
      <c r="D113815" s="3" t="s">
        <v>49</v>
      </c>
      <c r="E113815" s="3" t="s">
        <v>43</v>
      </c>
      <c r="F113815" s="3" t="s">
        <v>52</v>
      </c>
      <c r="G113815" s="3" t="s">
        <v>46</v>
      </c>
    </row>
    <row r="113816" spans="2:7">
      <c r="B113816" s="3" t="s">
        <v>50</v>
      </c>
      <c r="C113816" s="3" t="s">
        <v>47</v>
      </c>
      <c r="D113816" s="3" t="s">
        <v>49</v>
      </c>
      <c r="E113816" s="3" t="s">
        <v>43</v>
      </c>
      <c r="F113816" s="3" t="s">
        <v>52</v>
      </c>
      <c r="G113816" s="3" t="s">
        <v>48</v>
      </c>
    </row>
    <row r="113817" spans="2:7">
      <c r="B113817" s="3" t="s">
        <v>50</v>
      </c>
      <c r="C113817" s="3" t="s">
        <v>47</v>
      </c>
      <c r="D113817" s="3" t="s">
        <v>49</v>
      </c>
      <c r="E113817" s="3" t="s">
        <v>43</v>
      </c>
      <c r="F113817" s="3" t="s">
        <v>52</v>
      </c>
      <c r="G113817" s="3" t="s">
        <v>51</v>
      </c>
    </row>
    <row r="113818" spans="2:7">
      <c r="B113818" s="3" t="s">
        <v>50</v>
      </c>
      <c r="C113818" s="3" t="s">
        <v>47</v>
      </c>
      <c r="D113818" s="3" t="s">
        <v>49</v>
      </c>
      <c r="E113818" s="3" t="s">
        <v>44</v>
      </c>
      <c r="F113818" s="3" t="s">
        <v>43</v>
      </c>
      <c r="G113818" s="3" t="s">
        <v>45</v>
      </c>
    </row>
    <row r="113819" spans="2:7">
      <c r="B113819" s="3" t="s">
        <v>50</v>
      </c>
      <c r="C113819" s="3" t="s">
        <v>47</v>
      </c>
      <c r="D113819" s="3" t="s">
        <v>49</v>
      </c>
      <c r="E113819" s="3" t="s">
        <v>44</v>
      </c>
      <c r="F113819" s="3" t="s">
        <v>43</v>
      </c>
      <c r="G113819" s="3" t="s">
        <v>46</v>
      </c>
    </row>
    <row r="113820" spans="2:7">
      <c r="B113820" s="3" t="s">
        <v>50</v>
      </c>
      <c r="C113820" s="3" t="s">
        <v>47</v>
      </c>
      <c r="D113820" s="3" t="s">
        <v>49</v>
      </c>
      <c r="E113820" s="3" t="s">
        <v>44</v>
      </c>
      <c r="F113820" s="3" t="s">
        <v>43</v>
      </c>
      <c r="G113820" s="3" t="s">
        <v>48</v>
      </c>
    </row>
    <row r="113821" spans="2:7">
      <c r="B113821" s="3" t="s">
        <v>50</v>
      </c>
      <c r="C113821" s="3" t="s">
        <v>47</v>
      </c>
      <c r="D113821" s="3" t="s">
        <v>49</v>
      </c>
      <c r="E113821" s="3" t="s">
        <v>44</v>
      </c>
      <c r="F113821" s="3" t="s">
        <v>43</v>
      </c>
      <c r="G113821" s="3" t="s">
        <v>51</v>
      </c>
    </row>
    <row r="113822" spans="2:7">
      <c r="B113822" s="3" t="s">
        <v>50</v>
      </c>
      <c r="C113822" s="3" t="s">
        <v>47</v>
      </c>
      <c r="D113822" s="3" t="s">
        <v>49</v>
      </c>
      <c r="E113822" s="3" t="s">
        <v>44</v>
      </c>
      <c r="F113822" s="3" t="s">
        <v>43</v>
      </c>
      <c r="G113822" s="3" t="s">
        <v>52</v>
      </c>
    </row>
    <row r="113823" spans="2:7">
      <c r="B113823" s="3" t="s">
        <v>50</v>
      </c>
      <c r="C113823" s="3" t="s">
        <v>47</v>
      </c>
      <c r="D113823" s="3" t="s">
        <v>49</v>
      </c>
      <c r="E113823" s="3" t="s">
        <v>44</v>
      </c>
      <c r="F113823" s="3" t="s">
        <v>45</v>
      </c>
      <c r="G113823" s="3" t="s">
        <v>43</v>
      </c>
    </row>
    <row r="113824" spans="2:7">
      <c r="B113824" s="3" t="s">
        <v>50</v>
      </c>
      <c r="C113824" s="3" t="s">
        <v>47</v>
      </c>
      <c r="D113824" s="3" t="s">
        <v>49</v>
      </c>
      <c r="E113824" s="3" t="s">
        <v>44</v>
      </c>
      <c r="F113824" s="3" t="s">
        <v>45</v>
      </c>
      <c r="G113824" s="3" t="s">
        <v>46</v>
      </c>
    </row>
    <row r="113825" spans="2:7">
      <c r="B113825" s="3" t="s">
        <v>50</v>
      </c>
      <c r="C113825" s="3" t="s">
        <v>47</v>
      </c>
      <c r="D113825" s="3" t="s">
        <v>49</v>
      </c>
      <c r="E113825" s="3" t="s">
        <v>44</v>
      </c>
      <c r="F113825" s="3" t="s">
        <v>45</v>
      </c>
      <c r="G113825" s="3" t="s">
        <v>48</v>
      </c>
    </row>
    <row r="113826" spans="2:7">
      <c r="B113826" s="3" t="s">
        <v>50</v>
      </c>
      <c r="C113826" s="3" t="s">
        <v>47</v>
      </c>
      <c r="D113826" s="3" t="s">
        <v>49</v>
      </c>
      <c r="E113826" s="3" t="s">
        <v>44</v>
      </c>
      <c r="F113826" s="3" t="s">
        <v>45</v>
      </c>
      <c r="G113826" s="3" t="s">
        <v>51</v>
      </c>
    </row>
    <row r="113827" spans="2:7">
      <c r="B113827" s="3" t="s">
        <v>50</v>
      </c>
      <c r="C113827" s="3" t="s">
        <v>47</v>
      </c>
      <c r="D113827" s="3" t="s">
        <v>49</v>
      </c>
      <c r="E113827" s="3" t="s">
        <v>44</v>
      </c>
      <c r="F113827" s="3" t="s">
        <v>45</v>
      </c>
      <c r="G113827" s="3" t="s">
        <v>52</v>
      </c>
    </row>
    <row r="113828" spans="2:7">
      <c r="B113828" s="3" t="s">
        <v>50</v>
      </c>
      <c r="C113828" s="3" t="s">
        <v>47</v>
      </c>
      <c r="D113828" s="3" t="s">
        <v>49</v>
      </c>
      <c r="E113828" s="3" t="s">
        <v>44</v>
      </c>
      <c r="F113828" s="3" t="s">
        <v>46</v>
      </c>
      <c r="G113828" s="3" t="s">
        <v>43</v>
      </c>
    </row>
    <row r="113829" spans="2:7">
      <c r="B113829" s="3" t="s">
        <v>50</v>
      </c>
      <c r="C113829" s="3" t="s">
        <v>47</v>
      </c>
      <c r="D113829" s="3" t="s">
        <v>49</v>
      </c>
      <c r="E113829" s="3" t="s">
        <v>44</v>
      </c>
      <c r="F113829" s="3" t="s">
        <v>46</v>
      </c>
      <c r="G113829" s="3" t="s">
        <v>45</v>
      </c>
    </row>
    <row r="113830" spans="2:7">
      <c r="B113830" s="3" t="s">
        <v>50</v>
      </c>
      <c r="C113830" s="3" t="s">
        <v>47</v>
      </c>
      <c r="D113830" s="3" t="s">
        <v>49</v>
      </c>
      <c r="E113830" s="3" t="s">
        <v>44</v>
      </c>
      <c r="F113830" s="3" t="s">
        <v>46</v>
      </c>
      <c r="G113830" s="3" t="s">
        <v>48</v>
      </c>
    </row>
    <row r="113831" spans="2:7">
      <c r="B113831" s="3" t="s">
        <v>50</v>
      </c>
      <c r="C113831" s="3" t="s">
        <v>47</v>
      </c>
      <c r="D113831" s="3" t="s">
        <v>49</v>
      </c>
      <c r="E113831" s="3" t="s">
        <v>44</v>
      </c>
      <c r="F113831" s="3" t="s">
        <v>46</v>
      </c>
      <c r="G113831" s="3" t="s">
        <v>51</v>
      </c>
    </row>
    <row r="113832" spans="2:7">
      <c r="B113832" s="3" t="s">
        <v>50</v>
      </c>
      <c r="C113832" s="3" t="s">
        <v>47</v>
      </c>
      <c r="D113832" s="3" t="s">
        <v>49</v>
      </c>
      <c r="E113832" s="3" t="s">
        <v>44</v>
      </c>
      <c r="F113832" s="3" t="s">
        <v>46</v>
      </c>
      <c r="G113832" s="3" t="s">
        <v>52</v>
      </c>
    </row>
    <row r="113833" spans="2:7">
      <c r="B113833" s="3" t="s">
        <v>50</v>
      </c>
      <c r="C113833" s="3" t="s">
        <v>47</v>
      </c>
      <c r="D113833" s="3" t="s">
        <v>49</v>
      </c>
      <c r="E113833" s="3" t="s">
        <v>44</v>
      </c>
      <c r="F113833" s="3" t="s">
        <v>48</v>
      </c>
      <c r="G113833" s="3" t="s">
        <v>43</v>
      </c>
    </row>
    <row r="113834" spans="2:7">
      <c r="B113834" s="3" t="s">
        <v>50</v>
      </c>
      <c r="C113834" s="3" t="s">
        <v>47</v>
      </c>
      <c r="D113834" s="3" t="s">
        <v>49</v>
      </c>
      <c r="E113834" s="3" t="s">
        <v>44</v>
      </c>
      <c r="F113834" s="3" t="s">
        <v>48</v>
      </c>
      <c r="G113834" s="3" t="s">
        <v>45</v>
      </c>
    </row>
    <row r="113835" spans="2:7">
      <c r="B113835" s="3" t="s">
        <v>50</v>
      </c>
      <c r="C113835" s="3" t="s">
        <v>47</v>
      </c>
      <c r="D113835" s="3" t="s">
        <v>49</v>
      </c>
      <c r="E113835" s="3" t="s">
        <v>44</v>
      </c>
      <c r="F113835" s="3" t="s">
        <v>48</v>
      </c>
      <c r="G113835" s="3" t="s">
        <v>46</v>
      </c>
    </row>
    <row r="113836" spans="2:7">
      <c r="B113836" s="3" t="s">
        <v>50</v>
      </c>
      <c r="C113836" s="3" t="s">
        <v>47</v>
      </c>
      <c r="D113836" s="3" t="s">
        <v>49</v>
      </c>
      <c r="E113836" s="3" t="s">
        <v>44</v>
      </c>
      <c r="F113836" s="3" t="s">
        <v>48</v>
      </c>
      <c r="G113836" s="3" t="s">
        <v>51</v>
      </c>
    </row>
    <row r="113837" spans="2:7">
      <c r="B113837" s="3" t="s">
        <v>50</v>
      </c>
      <c r="C113837" s="3" t="s">
        <v>47</v>
      </c>
      <c r="D113837" s="3" t="s">
        <v>49</v>
      </c>
      <c r="E113837" s="3" t="s">
        <v>44</v>
      </c>
      <c r="F113837" s="3" t="s">
        <v>48</v>
      </c>
      <c r="G113837" s="3" t="s">
        <v>52</v>
      </c>
    </row>
    <row r="113838" spans="2:7">
      <c r="B113838" s="3" t="s">
        <v>50</v>
      </c>
      <c r="C113838" s="3" t="s">
        <v>47</v>
      </c>
      <c r="D113838" s="3" t="s">
        <v>49</v>
      </c>
      <c r="E113838" s="3" t="s">
        <v>44</v>
      </c>
      <c r="F113838" s="3" t="s">
        <v>51</v>
      </c>
      <c r="G113838" s="3" t="s">
        <v>43</v>
      </c>
    </row>
    <row r="113839" spans="2:7">
      <c r="B113839" s="3" t="s">
        <v>50</v>
      </c>
      <c r="C113839" s="3" t="s">
        <v>47</v>
      </c>
      <c r="D113839" s="3" t="s">
        <v>49</v>
      </c>
      <c r="E113839" s="3" t="s">
        <v>44</v>
      </c>
      <c r="F113839" s="3" t="s">
        <v>51</v>
      </c>
      <c r="G113839" s="3" t="s">
        <v>45</v>
      </c>
    </row>
    <row r="113840" spans="2:7">
      <c r="B113840" s="3" t="s">
        <v>50</v>
      </c>
      <c r="C113840" s="3" t="s">
        <v>47</v>
      </c>
      <c r="D113840" s="3" t="s">
        <v>49</v>
      </c>
      <c r="E113840" s="3" t="s">
        <v>44</v>
      </c>
      <c r="F113840" s="3" t="s">
        <v>51</v>
      </c>
      <c r="G113840" s="3" t="s">
        <v>46</v>
      </c>
    </row>
    <row r="113841" spans="2:7">
      <c r="B113841" s="3" t="s">
        <v>50</v>
      </c>
      <c r="C113841" s="3" t="s">
        <v>47</v>
      </c>
      <c r="D113841" s="3" t="s">
        <v>49</v>
      </c>
      <c r="E113841" s="3" t="s">
        <v>44</v>
      </c>
      <c r="F113841" s="3" t="s">
        <v>51</v>
      </c>
      <c r="G113841" s="3" t="s">
        <v>48</v>
      </c>
    </row>
    <row r="113842" spans="2:7">
      <c r="B113842" s="3" t="s">
        <v>50</v>
      </c>
      <c r="C113842" s="3" t="s">
        <v>47</v>
      </c>
      <c r="D113842" s="3" t="s">
        <v>49</v>
      </c>
      <c r="E113842" s="3" t="s">
        <v>44</v>
      </c>
      <c r="F113842" s="3" t="s">
        <v>51</v>
      </c>
      <c r="G113842" s="3" t="s">
        <v>52</v>
      </c>
    </row>
    <row r="113843" spans="2:7">
      <c r="B113843" s="3" t="s">
        <v>50</v>
      </c>
      <c r="C113843" s="3" t="s">
        <v>47</v>
      </c>
      <c r="D113843" s="3" t="s">
        <v>49</v>
      </c>
      <c r="E113843" s="3" t="s">
        <v>44</v>
      </c>
      <c r="F113843" s="3" t="s">
        <v>52</v>
      </c>
      <c r="G113843" s="3" t="s">
        <v>43</v>
      </c>
    </row>
    <row r="113844" spans="2:7">
      <c r="B113844" s="3" t="s">
        <v>50</v>
      </c>
      <c r="C113844" s="3" t="s">
        <v>47</v>
      </c>
      <c r="D113844" s="3" t="s">
        <v>49</v>
      </c>
      <c r="E113844" s="3" t="s">
        <v>44</v>
      </c>
      <c r="F113844" s="3" t="s">
        <v>52</v>
      </c>
      <c r="G113844" s="3" t="s">
        <v>45</v>
      </c>
    </row>
    <row r="113845" spans="2:7">
      <c r="B113845" s="3" t="s">
        <v>50</v>
      </c>
      <c r="C113845" s="3" t="s">
        <v>47</v>
      </c>
      <c r="D113845" s="3" t="s">
        <v>49</v>
      </c>
      <c r="E113845" s="3" t="s">
        <v>44</v>
      </c>
      <c r="F113845" s="3" t="s">
        <v>52</v>
      </c>
      <c r="G113845" s="3" t="s">
        <v>46</v>
      </c>
    </row>
    <row r="113846" spans="2:7">
      <c r="B113846" s="3" t="s">
        <v>50</v>
      </c>
      <c r="C113846" s="3" t="s">
        <v>47</v>
      </c>
      <c r="D113846" s="3" t="s">
        <v>49</v>
      </c>
      <c r="E113846" s="3" t="s">
        <v>44</v>
      </c>
      <c r="F113846" s="3" t="s">
        <v>52</v>
      </c>
      <c r="G113846" s="3" t="s">
        <v>48</v>
      </c>
    </row>
    <row r="113847" spans="2:7">
      <c r="B113847" s="3" t="s">
        <v>50</v>
      </c>
      <c r="C113847" s="3" t="s">
        <v>47</v>
      </c>
      <c r="D113847" s="3" t="s">
        <v>49</v>
      </c>
      <c r="E113847" s="3" t="s">
        <v>44</v>
      </c>
      <c r="F113847" s="3" t="s">
        <v>52</v>
      </c>
      <c r="G113847" s="3" t="s">
        <v>51</v>
      </c>
    </row>
    <row r="113848" spans="2:7">
      <c r="B113848" s="3" t="s">
        <v>50</v>
      </c>
      <c r="C113848" s="3" t="s">
        <v>47</v>
      </c>
      <c r="D113848" s="3" t="s">
        <v>49</v>
      </c>
      <c r="E113848" s="3" t="s">
        <v>45</v>
      </c>
      <c r="F113848" s="3" t="s">
        <v>43</v>
      </c>
      <c r="G113848" s="3" t="s">
        <v>44</v>
      </c>
    </row>
    <row r="113849" spans="2:7">
      <c r="B113849" s="3" t="s">
        <v>50</v>
      </c>
      <c r="C113849" s="3" t="s">
        <v>47</v>
      </c>
      <c r="D113849" s="3" t="s">
        <v>49</v>
      </c>
      <c r="E113849" s="3" t="s">
        <v>45</v>
      </c>
      <c r="F113849" s="3" t="s">
        <v>43</v>
      </c>
      <c r="G113849" s="3" t="s">
        <v>46</v>
      </c>
    </row>
    <row r="113850" spans="2:7">
      <c r="B113850" s="3" t="s">
        <v>50</v>
      </c>
      <c r="C113850" s="3" t="s">
        <v>47</v>
      </c>
      <c r="D113850" s="3" t="s">
        <v>49</v>
      </c>
      <c r="E113850" s="3" t="s">
        <v>45</v>
      </c>
      <c r="F113850" s="3" t="s">
        <v>43</v>
      </c>
      <c r="G113850" s="3" t="s">
        <v>48</v>
      </c>
    </row>
    <row r="113851" spans="2:7">
      <c r="B113851" s="3" t="s">
        <v>50</v>
      </c>
      <c r="C113851" s="3" t="s">
        <v>47</v>
      </c>
      <c r="D113851" s="3" t="s">
        <v>49</v>
      </c>
      <c r="E113851" s="3" t="s">
        <v>45</v>
      </c>
      <c r="F113851" s="3" t="s">
        <v>43</v>
      </c>
      <c r="G113851" s="3" t="s">
        <v>51</v>
      </c>
    </row>
    <row r="113852" spans="2:7">
      <c r="B113852" s="3" t="s">
        <v>50</v>
      </c>
      <c r="C113852" s="3" t="s">
        <v>47</v>
      </c>
      <c r="D113852" s="3" t="s">
        <v>49</v>
      </c>
      <c r="E113852" s="3" t="s">
        <v>45</v>
      </c>
      <c r="F113852" s="3" t="s">
        <v>43</v>
      </c>
      <c r="G113852" s="3" t="s">
        <v>52</v>
      </c>
    </row>
    <row r="113853" spans="2:7">
      <c r="B113853" s="3" t="s">
        <v>50</v>
      </c>
      <c r="C113853" s="3" t="s">
        <v>47</v>
      </c>
      <c r="D113853" s="3" t="s">
        <v>49</v>
      </c>
      <c r="E113853" s="3" t="s">
        <v>45</v>
      </c>
      <c r="F113853" s="3" t="s">
        <v>44</v>
      </c>
      <c r="G113853" s="3" t="s">
        <v>43</v>
      </c>
    </row>
    <row r="113854" spans="2:7">
      <c r="B113854" s="3" t="s">
        <v>50</v>
      </c>
      <c r="C113854" s="3" t="s">
        <v>47</v>
      </c>
      <c r="D113854" s="3" t="s">
        <v>49</v>
      </c>
      <c r="E113854" s="3" t="s">
        <v>45</v>
      </c>
      <c r="F113854" s="3" t="s">
        <v>44</v>
      </c>
      <c r="G113854" s="3" t="s">
        <v>46</v>
      </c>
    </row>
    <row r="113855" spans="2:7">
      <c r="B113855" s="3" t="s">
        <v>50</v>
      </c>
      <c r="C113855" s="3" t="s">
        <v>47</v>
      </c>
      <c r="D113855" s="3" t="s">
        <v>49</v>
      </c>
      <c r="E113855" s="3" t="s">
        <v>45</v>
      </c>
      <c r="F113855" s="3" t="s">
        <v>44</v>
      </c>
      <c r="G113855" s="3" t="s">
        <v>48</v>
      </c>
    </row>
    <row r="113856" spans="2:7">
      <c r="B113856" s="3" t="s">
        <v>50</v>
      </c>
      <c r="C113856" s="3" t="s">
        <v>47</v>
      </c>
      <c r="D113856" s="3" t="s">
        <v>49</v>
      </c>
      <c r="E113856" s="3" t="s">
        <v>45</v>
      </c>
      <c r="F113856" s="3" t="s">
        <v>44</v>
      </c>
      <c r="G113856" s="3" t="s">
        <v>51</v>
      </c>
    </row>
    <row r="113857" spans="2:7">
      <c r="B113857" s="3" t="s">
        <v>50</v>
      </c>
      <c r="C113857" s="3" t="s">
        <v>47</v>
      </c>
      <c r="D113857" s="3" t="s">
        <v>49</v>
      </c>
      <c r="E113857" s="3" t="s">
        <v>45</v>
      </c>
      <c r="F113857" s="3" t="s">
        <v>44</v>
      </c>
      <c r="G113857" s="3" t="s">
        <v>52</v>
      </c>
    </row>
    <row r="113858" spans="2:7">
      <c r="B113858" s="3" t="s">
        <v>50</v>
      </c>
      <c r="C113858" s="3" t="s">
        <v>47</v>
      </c>
      <c r="D113858" s="3" t="s">
        <v>49</v>
      </c>
      <c r="E113858" s="3" t="s">
        <v>45</v>
      </c>
      <c r="F113858" s="3" t="s">
        <v>46</v>
      </c>
      <c r="G113858" s="3" t="s">
        <v>43</v>
      </c>
    </row>
    <row r="113859" spans="2:7">
      <c r="B113859" s="3" t="s">
        <v>50</v>
      </c>
      <c r="C113859" s="3" t="s">
        <v>47</v>
      </c>
      <c r="D113859" s="3" t="s">
        <v>49</v>
      </c>
      <c r="E113859" s="3" t="s">
        <v>45</v>
      </c>
      <c r="F113859" s="3" t="s">
        <v>46</v>
      </c>
      <c r="G113859" s="3" t="s">
        <v>44</v>
      </c>
    </row>
    <row r="113860" spans="2:7">
      <c r="B113860" s="3" t="s">
        <v>50</v>
      </c>
      <c r="C113860" s="3" t="s">
        <v>47</v>
      </c>
      <c r="D113860" s="3" t="s">
        <v>49</v>
      </c>
      <c r="E113860" s="3" t="s">
        <v>45</v>
      </c>
      <c r="F113860" s="3" t="s">
        <v>46</v>
      </c>
      <c r="G113860" s="3" t="s">
        <v>48</v>
      </c>
    </row>
    <row r="113861" spans="2:7">
      <c r="B113861" s="3" t="s">
        <v>50</v>
      </c>
      <c r="C113861" s="3" t="s">
        <v>47</v>
      </c>
      <c r="D113861" s="3" t="s">
        <v>49</v>
      </c>
      <c r="E113861" s="3" t="s">
        <v>45</v>
      </c>
      <c r="F113861" s="3" t="s">
        <v>46</v>
      </c>
      <c r="G113861" s="3" t="s">
        <v>51</v>
      </c>
    </row>
    <row r="113862" spans="2:7">
      <c r="B113862" s="3" t="s">
        <v>50</v>
      </c>
      <c r="C113862" s="3" t="s">
        <v>47</v>
      </c>
      <c r="D113862" s="3" t="s">
        <v>49</v>
      </c>
      <c r="E113862" s="3" t="s">
        <v>45</v>
      </c>
      <c r="F113862" s="3" t="s">
        <v>46</v>
      </c>
      <c r="G113862" s="3" t="s">
        <v>52</v>
      </c>
    </row>
    <row r="113863" spans="2:7">
      <c r="B113863" s="3" t="s">
        <v>50</v>
      </c>
      <c r="C113863" s="3" t="s">
        <v>47</v>
      </c>
      <c r="D113863" s="3" t="s">
        <v>49</v>
      </c>
      <c r="E113863" s="3" t="s">
        <v>45</v>
      </c>
      <c r="F113863" s="3" t="s">
        <v>48</v>
      </c>
      <c r="G113863" s="3" t="s">
        <v>43</v>
      </c>
    </row>
    <row r="113864" spans="2:7">
      <c r="B113864" s="3" t="s">
        <v>50</v>
      </c>
      <c r="C113864" s="3" t="s">
        <v>47</v>
      </c>
      <c r="D113864" s="3" t="s">
        <v>49</v>
      </c>
      <c r="E113864" s="3" t="s">
        <v>45</v>
      </c>
      <c r="F113864" s="3" t="s">
        <v>48</v>
      </c>
      <c r="G113864" s="3" t="s">
        <v>44</v>
      </c>
    </row>
    <row r="113865" spans="2:7">
      <c r="B113865" s="3" t="s">
        <v>50</v>
      </c>
      <c r="C113865" s="3" t="s">
        <v>47</v>
      </c>
      <c r="D113865" s="3" t="s">
        <v>49</v>
      </c>
      <c r="E113865" s="3" t="s">
        <v>45</v>
      </c>
      <c r="F113865" s="3" t="s">
        <v>48</v>
      </c>
      <c r="G113865" s="3" t="s">
        <v>46</v>
      </c>
    </row>
    <row r="113866" spans="2:7">
      <c r="B113866" s="3" t="s">
        <v>50</v>
      </c>
      <c r="C113866" s="3" t="s">
        <v>47</v>
      </c>
      <c r="D113866" s="3" t="s">
        <v>49</v>
      </c>
      <c r="E113866" s="3" t="s">
        <v>45</v>
      </c>
      <c r="F113866" s="3" t="s">
        <v>48</v>
      </c>
      <c r="G113866" s="3" t="s">
        <v>51</v>
      </c>
    </row>
    <row r="113867" spans="2:7">
      <c r="B113867" s="3" t="s">
        <v>50</v>
      </c>
      <c r="C113867" s="3" t="s">
        <v>47</v>
      </c>
      <c r="D113867" s="3" t="s">
        <v>49</v>
      </c>
      <c r="E113867" s="3" t="s">
        <v>45</v>
      </c>
      <c r="F113867" s="3" t="s">
        <v>48</v>
      </c>
      <c r="G113867" s="3" t="s">
        <v>52</v>
      </c>
    </row>
    <row r="113868" spans="2:7">
      <c r="B113868" s="3" t="s">
        <v>50</v>
      </c>
      <c r="C113868" s="3" t="s">
        <v>47</v>
      </c>
      <c r="D113868" s="3" t="s">
        <v>49</v>
      </c>
      <c r="E113868" s="3" t="s">
        <v>45</v>
      </c>
      <c r="F113868" s="3" t="s">
        <v>51</v>
      </c>
      <c r="G113868" s="3" t="s">
        <v>43</v>
      </c>
    </row>
    <row r="113869" spans="2:7">
      <c r="B113869" s="3" t="s">
        <v>50</v>
      </c>
      <c r="C113869" s="3" t="s">
        <v>47</v>
      </c>
      <c r="D113869" s="3" t="s">
        <v>49</v>
      </c>
      <c r="E113869" s="3" t="s">
        <v>45</v>
      </c>
      <c r="F113869" s="3" t="s">
        <v>51</v>
      </c>
      <c r="G113869" s="3" t="s">
        <v>44</v>
      </c>
    </row>
    <row r="113870" spans="2:7">
      <c r="B113870" s="3" t="s">
        <v>50</v>
      </c>
      <c r="C113870" s="3" t="s">
        <v>47</v>
      </c>
      <c r="D113870" s="3" t="s">
        <v>49</v>
      </c>
      <c r="E113870" s="3" t="s">
        <v>45</v>
      </c>
      <c r="F113870" s="3" t="s">
        <v>51</v>
      </c>
      <c r="G113870" s="3" t="s">
        <v>46</v>
      </c>
    </row>
    <row r="113871" spans="2:7">
      <c r="B113871" s="3" t="s">
        <v>50</v>
      </c>
      <c r="C113871" s="3" t="s">
        <v>47</v>
      </c>
      <c r="D113871" s="3" t="s">
        <v>49</v>
      </c>
      <c r="E113871" s="3" t="s">
        <v>45</v>
      </c>
      <c r="F113871" s="3" t="s">
        <v>51</v>
      </c>
      <c r="G113871" s="3" t="s">
        <v>48</v>
      </c>
    </row>
    <row r="113872" spans="2:7">
      <c r="B113872" s="3" t="s">
        <v>50</v>
      </c>
      <c r="C113872" s="3" t="s">
        <v>47</v>
      </c>
      <c r="D113872" s="3" t="s">
        <v>49</v>
      </c>
      <c r="E113872" s="3" t="s">
        <v>45</v>
      </c>
      <c r="F113872" s="3" t="s">
        <v>51</v>
      </c>
      <c r="G113872" s="3" t="s">
        <v>52</v>
      </c>
    </row>
    <row r="113873" spans="2:7">
      <c r="B113873" s="3" t="s">
        <v>50</v>
      </c>
      <c r="C113873" s="3" t="s">
        <v>47</v>
      </c>
      <c r="D113873" s="3" t="s">
        <v>49</v>
      </c>
      <c r="E113873" s="3" t="s">
        <v>45</v>
      </c>
      <c r="F113873" s="3" t="s">
        <v>52</v>
      </c>
      <c r="G113873" s="3" t="s">
        <v>43</v>
      </c>
    </row>
    <row r="113874" spans="2:7">
      <c r="B113874" s="3" t="s">
        <v>50</v>
      </c>
      <c r="C113874" s="3" t="s">
        <v>47</v>
      </c>
      <c r="D113874" s="3" t="s">
        <v>49</v>
      </c>
      <c r="E113874" s="3" t="s">
        <v>45</v>
      </c>
      <c r="F113874" s="3" t="s">
        <v>52</v>
      </c>
      <c r="G113874" s="3" t="s">
        <v>44</v>
      </c>
    </row>
    <row r="113875" spans="2:7">
      <c r="B113875" s="3" t="s">
        <v>50</v>
      </c>
      <c r="C113875" s="3" t="s">
        <v>47</v>
      </c>
      <c r="D113875" s="3" t="s">
        <v>49</v>
      </c>
      <c r="E113875" s="3" t="s">
        <v>45</v>
      </c>
      <c r="F113875" s="3" t="s">
        <v>52</v>
      </c>
      <c r="G113875" s="3" t="s">
        <v>46</v>
      </c>
    </row>
    <row r="113876" spans="2:7">
      <c r="B113876" s="3" t="s">
        <v>50</v>
      </c>
      <c r="C113876" s="3" t="s">
        <v>47</v>
      </c>
      <c r="D113876" s="3" t="s">
        <v>49</v>
      </c>
      <c r="E113876" s="3" t="s">
        <v>45</v>
      </c>
      <c r="F113876" s="3" t="s">
        <v>52</v>
      </c>
      <c r="G113876" s="3" t="s">
        <v>48</v>
      </c>
    </row>
    <row r="113877" spans="2:7">
      <c r="B113877" s="3" t="s">
        <v>50</v>
      </c>
      <c r="C113877" s="3" t="s">
        <v>47</v>
      </c>
      <c r="D113877" s="3" t="s">
        <v>49</v>
      </c>
      <c r="E113877" s="3" t="s">
        <v>45</v>
      </c>
      <c r="F113877" s="3" t="s">
        <v>52</v>
      </c>
      <c r="G113877" s="3" t="s">
        <v>51</v>
      </c>
    </row>
    <row r="113878" spans="2:7">
      <c r="B113878" s="3" t="s">
        <v>50</v>
      </c>
      <c r="C113878" s="3" t="s">
        <v>47</v>
      </c>
      <c r="D113878" s="3" t="s">
        <v>49</v>
      </c>
      <c r="E113878" s="3" t="s">
        <v>46</v>
      </c>
      <c r="F113878" s="3" t="s">
        <v>43</v>
      </c>
      <c r="G113878" s="3" t="s">
        <v>44</v>
      </c>
    </row>
    <row r="113879" spans="2:7">
      <c r="B113879" s="3" t="s">
        <v>50</v>
      </c>
      <c r="C113879" s="3" t="s">
        <v>47</v>
      </c>
      <c r="D113879" s="3" t="s">
        <v>49</v>
      </c>
      <c r="E113879" s="3" t="s">
        <v>46</v>
      </c>
      <c r="F113879" s="3" t="s">
        <v>43</v>
      </c>
      <c r="G113879" s="3" t="s">
        <v>45</v>
      </c>
    </row>
    <row r="113880" spans="2:7">
      <c r="B113880" s="3" t="s">
        <v>50</v>
      </c>
      <c r="C113880" s="3" t="s">
        <v>47</v>
      </c>
      <c r="D113880" s="3" t="s">
        <v>49</v>
      </c>
      <c r="E113880" s="3" t="s">
        <v>46</v>
      </c>
      <c r="F113880" s="3" t="s">
        <v>43</v>
      </c>
      <c r="G113880" s="3" t="s">
        <v>48</v>
      </c>
    </row>
    <row r="113881" spans="2:7">
      <c r="B113881" s="3" t="s">
        <v>50</v>
      </c>
      <c r="C113881" s="3" t="s">
        <v>47</v>
      </c>
      <c r="D113881" s="3" t="s">
        <v>49</v>
      </c>
      <c r="E113881" s="3" t="s">
        <v>46</v>
      </c>
      <c r="F113881" s="3" t="s">
        <v>43</v>
      </c>
      <c r="G113881" s="3" t="s">
        <v>51</v>
      </c>
    </row>
    <row r="113882" spans="2:7">
      <c r="B113882" s="3" t="s">
        <v>50</v>
      </c>
      <c r="C113882" s="3" t="s">
        <v>47</v>
      </c>
      <c r="D113882" s="3" t="s">
        <v>49</v>
      </c>
      <c r="E113882" s="3" t="s">
        <v>46</v>
      </c>
      <c r="F113882" s="3" t="s">
        <v>43</v>
      </c>
      <c r="G113882" s="3" t="s">
        <v>52</v>
      </c>
    </row>
    <row r="113883" spans="2:7">
      <c r="B113883" s="3" t="s">
        <v>50</v>
      </c>
      <c r="C113883" s="3" t="s">
        <v>47</v>
      </c>
      <c r="D113883" s="3" t="s">
        <v>49</v>
      </c>
      <c r="E113883" s="3" t="s">
        <v>46</v>
      </c>
      <c r="F113883" s="3" t="s">
        <v>44</v>
      </c>
      <c r="G113883" s="3" t="s">
        <v>43</v>
      </c>
    </row>
    <row r="113884" spans="2:7">
      <c r="B113884" s="3" t="s">
        <v>50</v>
      </c>
      <c r="C113884" s="3" t="s">
        <v>47</v>
      </c>
      <c r="D113884" s="3" t="s">
        <v>49</v>
      </c>
      <c r="E113884" s="3" t="s">
        <v>46</v>
      </c>
      <c r="F113884" s="3" t="s">
        <v>44</v>
      </c>
      <c r="G113884" s="3" t="s">
        <v>45</v>
      </c>
    </row>
    <row r="113885" spans="2:7">
      <c r="B113885" s="3" t="s">
        <v>50</v>
      </c>
      <c r="C113885" s="3" t="s">
        <v>47</v>
      </c>
      <c r="D113885" s="3" t="s">
        <v>49</v>
      </c>
      <c r="E113885" s="3" t="s">
        <v>46</v>
      </c>
      <c r="F113885" s="3" t="s">
        <v>44</v>
      </c>
      <c r="G113885" s="3" t="s">
        <v>48</v>
      </c>
    </row>
    <row r="113886" spans="2:7">
      <c r="B113886" s="3" t="s">
        <v>50</v>
      </c>
      <c r="C113886" s="3" t="s">
        <v>47</v>
      </c>
      <c r="D113886" s="3" t="s">
        <v>49</v>
      </c>
      <c r="E113886" s="3" t="s">
        <v>46</v>
      </c>
      <c r="F113886" s="3" t="s">
        <v>44</v>
      </c>
      <c r="G113886" s="3" t="s">
        <v>51</v>
      </c>
    </row>
    <row r="113887" spans="2:7">
      <c r="B113887" s="3" t="s">
        <v>50</v>
      </c>
      <c r="C113887" s="3" t="s">
        <v>47</v>
      </c>
      <c r="D113887" s="3" t="s">
        <v>49</v>
      </c>
      <c r="E113887" s="3" t="s">
        <v>46</v>
      </c>
      <c r="F113887" s="3" t="s">
        <v>44</v>
      </c>
      <c r="G113887" s="3" t="s">
        <v>52</v>
      </c>
    </row>
    <row r="113888" spans="2:7">
      <c r="B113888" s="3" t="s">
        <v>50</v>
      </c>
      <c r="C113888" s="3" t="s">
        <v>47</v>
      </c>
      <c r="D113888" s="3" t="s">
        <v>49</v>
      </c>
      <c r="E113888" s="3" t="s">
        <v>46</v>
      </c>
      <c r="F113888" s="3" t="s">
        <v>45</v>
      </c>
      <c r="G113888" s="3" t="s">
        <v>43</v>
      </c>
    </row>
    <row r="113889" spans="2:7">
      <c r="B113889" s="3" t="s">
        <v>50</v>
      </c>
      <c r="C113889" s="3" t="s">
        <v>47</v>
      </c>
      <c r="D113889" s="3" t="s">
        <v>49</v>
      </c>
      <c r="E113889" s="3" t="s">
        <v>46</v>
      </c>
      <c r="F113889" s="3" t="s">
        <v>45</v>
      </c>
      <c r="G113889" s="3" t="s">
        <v>44</v>
      </c>
    </row>
    <row r="113890" spans="2:7">
      <c r="B113890" s="3" t="s">
        <v>50</v>
      </c>
      <c r="C113890" s="3" t="s">
        <v>47</v>
      </c>
      <c r="D113890" s="3" t="s">
        <v>49</v>
      </c>
      <c r="E113890" s="3" t="s">
        <v>46</v>
      </c>
      <c r="F113890" s="3" t="s">
        <v>45</v>
      </c>
      <c r="G113890" s="3" t="s">
        <v>48</v>
      </c>
    </row>
    <row r="113891" spans="2:7">
      <c r="B113891" s="3" t="s">
        <v>50</v>
      </c>
      <c r="C113891" s="3" t="s">
        <v>47</v>
      </c>
      <c r="D113891" s="3" t="s">
        <v>49</v>
      </c>
      <c r="E113891" s="3" t="s">
        <v>46</v>
      </c>
      <c r="F113891" s="3" t="s">
        <v>45</v>
      </c>
      <c r="G113891" s="3" t="s">
        <v>51</v>
      </c>
    </row>
    <row r="113892" spans="2:7">
      <c r="B113892" s="3" t="s">
        <v>50</v>
      </c>
      <c r="C113892" s="3" t="s">
        <v>47</v>
      </c>
      <c r="D113892" s="3" t="s">
        <v>49</v>
      </c>
      <c r="E113892" s="3" t="s">
        <v>46</v>
      </c>
      <c r="F113892" s="3" t="s">
        <v>45</v>
      </c>
      <c r="G113892" s="3" t="s">
        <v>52</v>
      </c>
    </row>
    <row r="113893" spans="2:7">
      <c r="B113893" s="3" t="s">
        <v>50</v>
      </c>
      <c r="C113893" s="3" t="s">
        <v>47</v>
      </c>
      <c r="D113893" s="3" t="s">
        <v>49</v>
      </c>
      <c r="E113893" s="3" t="s">
        <v>46</v>
      </c>
      <c r="F113893" s="3" t="s">
        <v>48</v>
      </c>
      <c r="G113893" s="3" t="s">
        <v>43</v>
      </c>
    </row>
    <row r="113894" spans="2:7">
      <c r="B113894" s="3" t="s">
        <v>50</v>
      </c>
      <c r="C113894" s="3" t="s">
        <v>47</v>
      </c>
      <c r="D113894" s="3" t="s">
        <v>49</v>
      </c>
      <c r="E113894" s="3" t="s">
        <v>46</v>
      </c>
      <c r="F113894" s="3" t="s">
        <v>48</v>
      </c>
      <c r="G113894" s="3" t="s">
        <v>44</v>
      </c>
    </row>
    <row r="113895" spans="2:7">
      <c r="B113895" s="3" t="s">
        <v>50</v>
      </c>
      <c r="C113895" s="3" t="s">
        <v>47</v>
      </c>
      <c r="D113895" s="3" t="s">
        <v>49</v>
      </c>
      <c r="E113895" s="3" t="s">
        <v>46</v>
      </c>
      <c r="F113895" s="3" t="s">
        <v>48</v>
      </c>
      <c r="G113895" s="3" t="s">
        <v>45</v>
      </c>
    </row>
    <row r="113896" spans="2:7">
      <c r="B113896" s="3" t="s">
        <v>50</v>
      </c>
      <c r="C113896" s="3" t="s">
        <v>47</v>
      </c>
      <c r="D113896" s="3" t="s">
        <v>49</v>
      </c>
      <c r="E113896" s="3" t="s">
        <v>46</v>
      </c>
      <c r="F113896" s="3" t="s">
        <v>48</v>
      </c>
      <c r="G113896" s="3" t="s">
        <v>51</v>
      </c>
    </row>
    <row r="113897" spans="2:7">
      <c r="B113897" s="3" t="s">
        <v>50</v>
      </c>
      <c r="C113897" s="3" t="s">
        <v>47</v>
      </c>
      <c r="D113897" s="3" t="s">
        <v>49</v>
      </c>
      <c r="E113897" s="3" t="s">
        <v>46</v>
      </c>
      <c r="F113897" s="3" t="s">
        <v>48</v>
      </c>
      <c r="G113897" s="3" t="s">
        <v>52</v>
      </c>
    </row>
    <row r="113898" spans="2:7">
      <c r="B113898" s="3" t="s">
        <v>50</v>
      </c>
      <c r="C113898" s="3" t="s">
        <v>47</v>
      </c>
      <c r="D113898" s="3" t="s">
        <v>49</v>
      </c>
      <c r="E113898" s="3" t="s">
        <v>46</v>
      </c>
      <c r="F113898" s="3" t="s">
        <v>51</v>
      </c>
      <c r="G113898" s="3" t="s">
        <v>43</v>
      </c>
    </row>
    <row r="113899" spans="2:7">
      <c r="B113899" s="3" t="s">
        <v>50</v>
      </c>
      <c r="C113899" s="3" t="s">
        <v>47</v>
      </c>
      <c r="D113899" s="3" t="s">
        <v>49</v>
      </c>
      <c r="E113899" s="3" t="s">
        <v>46</v>
      </c>
      <c r="F113899" s="3" t="s">
        <v>51</v>
      </c>
      <c r="G113899" s="3" t="s">
        <v>44</v>
      </c>
    </row>
    <row r="113900" spans="2:7">
      <c r="B113900" s="3" t="s">
        <v>50</v>
      </c>
      <c r="C113900" s="3" t="s">
        <v>47</v>
      </c>
      <c r="D113900" s="3" t="s">
        <v>49</v>
      </c>
      <c r="E113900" s="3" t="s">
        <v>46</v>
      </c>
      <c r="F113900" s="3" t="s">
        <v>51</v>
      </c>
      <c r="G113900" s="3" t="s">
        <v>45</v>
      </c>
    </row>
    <row r="113901" spans="2:7">
      <c r="B113901" s="3" t="s">
        <v>50</v>
      </c>
      <c r="C113901" s="3" t="s">
        <v>47</v>
      </c>
      <c r="D113901" s="3" t="s">
        <v>49</v>
      </c>
      <c r="E113901" s="3" t="s">
        <v>46</v>
      </c>
      <c r="F113901" s="3" t="s">
        <v>51</v>
      </c>
      <c r="G113901" s="3" t="s">
        <v>48</v>
      </c>
    </row>
    <row r="113902" spans="2:7">
      <c r="B113902" s="3" t="s">
        <v>50</v>
      </c>
      <c r="C113902" s="3" t="s">
        <v>47</v>
      </c>
      <c r="D113902" s="3" t="s">
        <v>49</v>
      </c>
      <c r="E113902" s="3" t="s">
        <v>46</v>
      </c>
      <c r="F113902" s="3" t="s">
        <v>51</v>
      </c>
      <c r="G113902" s="3" t="s">
        <v>52</v>
      </c>
    </row>
    <row r="113903" spans="2:7">
      <c r="B113903" s="3" t="s">
        <v>50</v>
      </c>
      <c r="C113903" s="3" t="s">
        <v>47</v>
      </c>
      <c r="D113903" s="3" t="s">
        <v>49</v>
      </c>
      <c r="E113903" s="3" t="s">
        <v>46</v>
      </c>
      <c r="F113903" s="3" t="s">
        <v>52</v>
      </c>
      <c r="G113903" s="3" t="s">
        <v>43</v>
      </c>
    </row>
    <row r="113904" spans="2:7">
      <c r="B113904" s="3" t="s">
        <v>50</v>
      </c>
      <c r="C113904" s="3" t="s">
        <v>47</v>
      </c>
      <c r="D113904" s="3" t="s">
        <v>49</v>
      </c>
      <c r="E113904" s="3" t="s">
        <v>46</v>
      </c>
      <c r="F113904" s="3" t="s">
        <v>52</v>
      </c>
      <c r="G113904" s="3" t="s">
        <v>44</v>
      </c>
    </row>
    <row r="113905" spans="2:7">
      <c r="B113905" s="3" t="s">
        <v>50</v>
      </c>
      <c r="C113905" s="3" t="s">
        <v>47</v>
      </c>
      <c r="D113905" s="3" t="s">
        <v>49</v>
      </c>
      <c r="E113905" s="3" t="s">
        <v>46</v>
      </c>
      <c r="F113905" s="3" t="s">
        <v>52</v>
      </c>
      <c r="G113905" s="3" t="s">
        <v>45</v>
      </c>
    </row>
    <row r="113906" spans="2:7">
      <c r="B113906" s="3" t="s">
        <v>50</v>
      </c>
      <c r="C113906" s="3" t="s">
        <v>47</v>
      </c>
      <c r="D113906" s="3" t="s">
        <v>49</v>
      </c>
      <c r="E113906" s="3" t="s">
        <v>46</v>
      </c>
      <c r="F113906" s="3" t="s">
        <v>52</v>
      </c>
      <c r="G113906" s="3" t="s">
        <v>48</v>
      </c>
    </row>
    <row r="113907" spans="2:7">
      <c r="B113907" s="3" t="s">
        <v>50</v>
      </c>
      <c r="C113907" s="3" t="s">
        <v>47</v>
      </c>
      <c r="D113907" s="3" t="s">
        <v>49</v>
      </c>
      <c r="E113907" s="3" t="s">
        <v>46</v>
      </c>
      <c r="F113907" s="3" t="s">
        <v>52</v>
      </c>
      <c r="G113907" s="3" t="s">
        <v>51</v>
      </c>
    </row>
    <row r="113908" spans="2:7">
      <c r="B113908" s="3" t="s">
        <v>50</v>
      </c>
      <c r="C113908" s="3" t="s">
        <v>47</v>
      </c>
      <c r="D113908" s="3" t="s">
        <v>49</v>
      </c>
      <c r="E113908" s="3" t="s">
        <v>48</v>
      </c>
      <c r="F113908" s="3" t="s">
        <v>43</v>
      </c>
      <c r="G113908" s="3" t="s">
        <v>44</v>
      </c>
    </row>
    <row r="113909" spans="2:7">
      <c r="B113909" s="3" t="s">
        <v>50</v>
      </c>
      <c r="C113909" s="3" t="s">
        <v>47</v>
      </c>
      <c r="D113909" s="3" t="s">
        <v>49</v>
      </c>
      <c r="E113909" s="3" t="s">
        <v>48</v>
      </c>
      <c r="F113909" s="3" t="s">
        <v>43</v>
      </c>
      <c r="G113909" s="3" t="s">
        <v>45</v>
      </c>
    </row>
    <row r="113910" spans="2:7">
      <c r="B113910" s="3" t="s">
        <v>50</v>
      </c>
      <c r="C113910" s="3" t="s">
        <v>47</v>
      </c>
      <c r="D113910" s="3" t="s">
        <v>49</v>
      </c>
      <c r="E113910" s="3" t="s">
        <v>48</v>
      </c>
      <c r="F113910" s="3" t="s">
        <v>43</v>
      </c>
      <c r="G113910" s="3" t="s">
        <v>46</v>
      </c>
    </row>
    <row r="113911" spans="2:7">
      <c r="B113911" s="3" t="s">
        <v>50</v>
      </c>
      <c r="C113911" s="3" t="s">
        <v>47</v>
      </c>
      <c r="D113911" s="3" t="s">
        <v>49</v>
      </c>
      <c r="E113911" s="3" t="s">
        <v>48</v>
      </c>
      <c r="F113911" s="3" t="s">
        <v>43</v>
      </c>
      <c r="G113911" s="3" t="s">
        <v>51</v>
      </c>
    </row>
    <row r="113912" spans="2:7">
      <c r="B113912" s="3" t="s">
        <v>50</v>
      </c>
      <c r="C113912" s="3" t="s">
        <v>47</v>
      </c>
      <c r="D113912" s="3" t="s">
        <v>49</v>
      </c>
      <c r="E113912" s="3" t="s">
        <v>48</v>
      </c>
      <c r="F113912" s="3" t="s">
        <v>43</v>
      </c>
      <c r="G113912" s="3" t="s">
        <v>52</v>
      </c>
    </row>
    <row r="113913" spans="2:7">
      <c r="B113913" s="3" t="s">
        <v>50</v>
      </c>
      <c r="C113913" s="3" t="s">
        <v>47</v>
      </c>
      <c r="D113913" s="3" t="s">
        <v>49</v>
      </c>
      <c r="E113913" s="3" t="s">
        <v>48</v>
      </c>
      <c r="F113913" s="3" t="s">
        <v>44</v>
      </c>
      <c r="G113913" s="3" t="s">
        <v>43</v>
      </c>
    </row>
    <row r="113914" spans="2:7">
      <c r="B113914" s="3" t="s">
        <v>50</v>
      </c>
      <c r="C113914" s="3" t="s">
        <v>47</v>
      </c>
      <c r="D113914" s="3" t="s">
        <v>49</v>
      </c>
      <c r="E113914" s="3" t="s">
        <v>48</v>
      </c>
      <c r="F113914" s="3" t="s">
        <v>44</v>
      </c>
      <c r="G113914" s="3" t="s">
        <v>45</v>
      </c>
    </row>
    <row r="113915" spans="2:7">
      <c r="B113915" s="3" t="s">
        <v>50</v>
      </c>
      <c r="C113915" s="3" t="s">
        <v>47</v>
      </c>
      <c r="D113915" s="3" t="s">
        <v>49</v>
      </c>
      <c r="E113915" s="3" t="s">
        <v>48</v>
      </c>
      <c r="F113915" s="3" t="s">
        <v>44</v>
      </c>
      <c r="G113915" s="3" t="s">
        <v>46</v>
      </c>
    </row>
    <row r="113916" spans="2:7">
      <c r="B113916" s="3" t="s">
        <v>50</v>
      </c>
      <c r="C113916" s="3" t="s">
        <v>47</v>
      </c>
      <c r="D113916" s="3" t="s">
        <v>49</v>
      </c>
      <c r="E113916" s="3" t="s">
        <v>48</v>
      </c>
      <c r="F113916" s="3" t="s">
        <v>44</v>
      </c>
      <c r="G113916" s="3" t="s">
        <v>51</v>
      </c>
    </row>
    <row r="113917" spans="2:7">
      <c r="B113917" s="3" t="s">
        <v>50</v>
      </c>
      <c r="C113917" s="3" t="s">
        <v>47</v>
      </c>
      <c r="D113917" s="3" t="s">
        <v>49</v>
      </c>
      <c r="E113917" s="3" t="s">
        <v>48</v>
      </c>
      <c r="F113917" s="3" t="s">
        <v>44</v>
      </c>
      <c r="G113917" s="3" t="s">
        <v>52</v>
      </c>
    </row>
    <row r="113918" spans="2:7">
      <c r="B113918" s="3" t="s">
        <v>50</v>
      </c>
      <c r="C113918" s="3" t="s">
        <v>47</v>
      </c>
      <c r="D113918" s="3" t="s">
        <v>49</v>
      </c>
      <c r="E113918" s="3" t="s">
        <v>48</v>
      </c>
      <c r="F113918" s="3" t="s">
        <v>45</v>
      </c>
      <c r="G113918" s="3" t="s">
        <v>43</v>
      </c>
    </row>
    <row r="113919" spans="2:7">
      <c r="B113919" s="3" t="s">
        <v>50</v>
      </c>
      <c r="C113919" s="3" t="s">
        <v>47</v>
      </c>
      <c r="D113919" s="3" t="s">
        <v>49</v>
      </c>
      <c r="E113919" s="3" t="s">
        <v>48</v>
      </c>
      <c r="F113919" s="3" t="s">
        <v>45</v>
      </c>
      <c r="G113919" s="3" t="s">
        <v>44</v>
      </c>
    </row>
    <row r="113920" spans="2:7">
      <c r="B113920" s="3" t="s">
        <v>50</v>
      </c>
      <c r="C113920" s="3" t="s">
        <v>47</v>
      </c>
      <c r="D113920" s="3" t="s">
        <v>49</v>
      </c>
      <c r="E113920" s="3" t="s">
        <v>48</v>
      </c>
      <c r="F113920" s="3" t="s">
        <v>45</v>
      </c>
      <c r="G113920" s="3" t="s">
        <v>46</v>
      </c>
    </row>
    <row r="113921" spans="2:7">
      <c r="B113921" s="3" t="s">
        <v>50</v>
      </c>
      <c r="C113921" s="3" t="s">
        <v>47</v>
      </c>
      <c r="D113921" s="3" t="s">
        <v>49</v>
      </c>
      <c r="E113921" s="3" t="s">
        <v>48</v>
      </c>
      <c r="F113921" s="3" t="s">
        <v>45</v>
      </c>
      <c r="G113921" s="3" t="s">
        <v>51</v>
      </c>
    </row>
    <row r="113922" spans="2:7">
      <c r="B113922" s="3" t="s">
        <v>50</v>
      </c>
      <c r="C113922" s="3" t="s">
        <v>47</v>
      </c>
      <c r="D113922" s="3" t="s">
        <v>49</v>
      </c>
      <c r="E113922" s="3" t="s">
        <v>48</v>
      </c>
      <c r="F113922" s="3" t="s">
        <v>45</v>
      </c>
      <c r="G113922" s="3" t="s">
        <v>52</v>
      </c>
    </row>
    <row r="113923" spans="2:7">
      <c r="B113923" s="3" t="s">
        <v>50</v>
      </c>
      <c r="C113923" s="3" t="s">
        <v>47</v>
      </c>
      <c r="D113923" s="3" t="s">
        <v>49</v>
      </c>
      <c r="E113923" s="3" t="s">
        <v>48</v>
      </c>
      <c r="F113923" s="3" t="s">
        <v>46</v>
      </c>
      <c r="G113923" s="3" t="s">
        <v>43</v>
      </c>
    </row>
    <row r="113924" spans="2:7">
      <c r="B113924" s="3" t="s">
        <v>50</v>
      </c>
      <c r="C113924" s="3" t="s">
        <v>47</v>
      </c>
      <c r="D113924" s="3" t="s">
        <v>49</v>
      </c>
      <c r="E113924" s="3" t="s">
        <v>48</v>
      </c>
      <c r="F113924" s="3" t="s">
        <v>46</v>
      </c>
      <c r="G113924" s="3" t="s">
        <v>44</v>
      </c>
    </row>
    <row r="113925" spans="2:7">
      <c r="B113925" s="3" t="s">
        <v>50</v>
      </c>
      <c r="C113925" s="3" t="s">
        <v>47</v>
      </c>
      <c r="D113925" s="3" t="s">
        <v>49</v>
      </c>
      <c r="E113925" s="3" t="s">
        <v>48</v>
      </c>
      <c r="F113925" s="3" t="s">
        <v>46</v>
      </c>
      <c r="G113925" s="3" t="s">
        <v>45</v>
      </c>
    </row>
    <row r="113926" spans="2:7">
      <c r="B113926" s="3" t="s">
        <v>50</v>
      </c>
      <c r="C113926" s="3" t="s">
        <v>47</v>
      </c>
      <c r="D113926" s="3" t="s">
        <v>49</v>
      </c>
      <c r="E113926" s="3" t="s">
        <v>48</v>
      </c>
      <c r="F113926" s="3" t="s">
        <v>46</v>
      </c>
      <c r="G113926" s="3" t="s">
        <v>51</v>
      </c>
    </row>
    <row r="113927" spans="2:7">
      <c r="B113927" s="3" t="s">
        <v>50</v>
      </c>
      <c r="C113927" s="3" t="s">
        <v>47</v>
      </c>
      <c r="D113927" s="3" t="s">
        <v>49</v>
      </c>
      <c r="E113927" s="3" t="s">
        <v>48</v>
      </c>
      <c r="F113927" s="3" t="s">
        <v>46</v>
      </c>
      <c r="G113927" s="3" t="s">
        <v>52</v>
      </c>
    </row>
    <row r="113928" spans="2:7">
      <c r="B113928" s="3" t="s">
        <v>50</v>
      </c>
      <c r="C113928" s="3" t="s">
        <v>47</v>
      </c>
      <c r="D113928" s="3" t="s">
        <v>49</v>
      </c>
      <c r="E113928" s="3" t="s">
        <v>48</v>
      </c>
      <c r="F113928" s="3" t="s">
        <v>51</v>
      </c>
      <c r="G113928" s="3" t="s">
        <v>43</v>
      </c>
    </row>
    <row r="113929" spans="2:7">
      <c r="B113929" s="3" t="s">
        <v>50</v>
      </c>
      <c r="C113929" s="3" t="s">
        <v>47</v>
      </c>
      <c r="D113929" s="3" t="s">
        <v>49</v>
      </c>
      <c r="E113929" s="3" t="s">
        <v>48</v>
      </c>
      <c r="F113929" s="3" t="s">
        <v>51</v>
      </c>
      <c r="G113929" s="3" t="s">
        <v>44</v>
      </c>
    </row>
    <row r="113930" spans="2:7">
      <c r="B113930" s="3" t="s">
        <v>50</v>
      </c>
      <c r="C113930" s="3" t="s">
        <v>47</v>
      </c>
      <c r="D113930" s="3" t="s">
        <v>49</v>
      </c>
      <c r="E113930" s="3" t="s">
        <v>48</v>
      </c>
      <c r="F113930" s="3" t="s">
        <v>51</v>
      </c>
      <c r="G113930" s="3" t="s">
        <v>45</v>
      </c>
    </row>
    <row r="113931" spans="2:7">
      <c r="B113931" s="3" t="s">
        <v>50</v>
      </c>
      <c r="C113931" s="3" t="s">
        <v>47</v>
      </c>
      <c r="D113931" s="3" t="s">
        <v>49</v>
      </c>
      <c r="E113931" s="3" t="s">
        <v>48</v>
      </c>
      <c r="F113931" s="3" t="s">
        <v>51</v>
      </c>
      <c r="G113931" s="3" t="s">
        <v>46</v>
      </c>
    </row>
    <row r="113932" spans="2:7">
      <c r="B113932" s="3" t="s">
        <v>50</v>
      </c>
      <c r="C113932" s="3" t="s">
        <v>47</v>
      </c>
      <c r="D113932" s="3" t="s">
        <v>49</v>
      </c>
      <c r="E113932" s="3" t="s">
        <v>48</v>
      </c>
      <c r="F113932" s="3" t="s">
        <v>51</v>
      </c>
      <c r="G113932" s="3" t="s">
        <v>52</v>
      </c>
    </row>
    <row r="113933" spans="2:7">
      <c r="B113933" s="3" t="s">
        <v>50</v>
      </c>
      <c r="C113933" s="3" t="s">
        <v>47</v>
      </c>
      <c r="D113933" s="3" t="s">
        <v>49</v>
      </c>
      <c r="E113933" s="3" t="s">
        <v>48</v>
      </c>
      <c r="F113933" s="3" t="s">
        <v>52</v>
      </c>
      <c r="G113933" s="3" t="s">
        <v>43</v>
      </c>
    </row>
    <row r="113934" spans="2:7">
      <c r="B113934" s="3" t="s">
        <v>50</v>
      </c>
      <c r="C113934" s="3" t="s">
        <v>47</v>
      </c>
      <c r="D113934" s="3" t="s">
        <v>49</v>
      </c>
      <c r="E113934" s="3" t="s">
        <v>48</v>
      </c>
      <c r="F113934" s="3" t="s">
        <v>52</v>
      </c>
      <c r="G113934" s="3" t="s">
        <v>44</v>
      </c>
    </row>
    <row r="113935" spans="2:7">
      <c r="B113935" s="3" t="s">
        <v>50</v>
      </c>
      <c r="C113935" s="3" t="s">
        <v>47</v>
      </c>
      <c r="D113935" s="3" t="s">
        <v>49</v>
      </c>
      <c r="E113935" s="3" t="s">
        <v>48</v>
      </c>
      <c r="F113935" s="3" t="s">
        <v>52</v>
      </c>
      <c r="G113935" s="3" t="s">
        <v>45</v>
      </c>
    </row>
    <row r="113936" spans="2:7">
      <c r="B113936" s="3" t="s">
        <v>50</v>
      </c>
      <c r="C113936" s="3" t="s">
        <v>47</v>
      </c>
      <c r="D113936" s="3" t="s">
        <v>49</v>
      </c>
      <c r="E113936" s="3" t="s">
        <v>48</v>
      </c>
      <c r="F113936" s="3" t="s">
        <v>52</v>
      </c>
      <c r="G113936" s="3" t="s">
        <v>46</v>
      </c>
    </row>
    <row r="113937" spans="2:7">
      <c r="B113937" s="3" t="s">
        <v>50</v>
      </c>
      <c r="C113937" s="3" t="s">
        <v>47</v>
      </c>
      <c r="D113937" s="3" t="s">
        <v>49</v>
      </c>
      <c r="E113937" s="3" t="s">
        <v>48</v>
      </c>
      <c r="F113937" s="3" t="s">
        <v>52</v>
      </c>
      <c r="G113937" s="3" t="s">
        <v>51</v>
      </c>
    </row>
    <row r="113938" spans="2:7">
      <c r="B113938" s="3" t="s">
        <v>50</v>
      </c>
      <c r="C113938" s="3" t="s">
        <v>47</v>
      </c>
      <c r="D113938" s="3" t="s">
        <v>49</v>
      </c>
      <c r="E113938" s="3" t="s">
        <v>51</v>
      </c>
      <c r="F113938" s="3" t="s">
        <v>43</v>
      </c>
      <c r="G113938" s="3" t="s">
        <v>44</v>
      </c>
    </row>
    <row r="113939" spans="2:7">
      <c r="B113939" s="3" t="s">
        <v>50</v>
      </c>
      <c r="C113939" s="3" t="s">
        <v>47</v>
      </c>
      <c r="D113939" s="3" t="s">
        <v>49</v>
      </c>
      <c r="E113939" s="3" t="s">
        <v>51</v>
      </c>
      <c r="F113939" s="3" t="s">
        <v>43</v>
      </c>
      <c r="G113939" s="3" t="s">
        <v>45</v>
      </c>
    </row>
    <row r="113940" spans="2:7">
      <c r="B113940" s="3" t="s">
        <v>50</v>
      </c>
      <c r="C113940" s="3" t="s">
        <v>47</v>
      </c>
      <c r="D113940" s="3" t="s">
        <v>49</v>
      </c>
      <c r="E113940" s="3" t="s">
        <v>51</v>
      </c>
      <c r="F113940" s="3" t="s">
        <v>43</v>
      </c>
      <c r="G113940" s="3" t="s">
        <v>46</v>
      </c>
    </row>
    <row r="113941" spans="2:7">
      <c r="B113941" s="3" t="s">
        <v>50</v>
      </c>
      <c r="C113941" s="3" t="s">
        <v>47</v>
      </c>
      <c r="D113941" s="3" t="s">
        <v>49</v>
      </c>
      <c r="E113941" s="3" t="s">
        <v>51</v>
      </c>
      <c r="F113941" s="3" t="s">
        <v>43</v>
      </c>
      <c r="G113941" s="3" t="s">
        <v>48</v>
      </c>
    </row>
    <row r="113942" spans="2:7">
      <c r="B113942" s="3" t="s">
        <v>50</v>
      </c>
      <c r="C113942" s="3" t="s">
        <v>47</v>
      </c>
      <c r="D113942" s="3" t="s">
        <v>49</v>
      </c>
      <c r="E113942" s="3" t="s">
        <v>51</v>
      </c>
      <c r="F113942" s="3" t="s">
        <v>43</v>
      </c>
      <c r="G113942" s="3" t="s">
        <v>52</v>
      </c>
    </row>
    <row r="113943" spans="2:7">
      <c r="B113943" s="3" t="s">
        <v>50</v>
      </c>
      <c r="C113943" s="3" t="s">
        <v>47</v>
      </c>
      <c r="D113943" s="3" t="s">
        <v>49</v>
      </c>
      <c r="E113943" s="3" t="s">
        <v>51</v>
      </c>
      <c r="F113943" s="3" t="s">
        <v>44</v>
      </c>
      <c r="G113943" s="3" t="s">
        <v>43</v>
      </c>
    </row>
    <row r="113944" spans="2:7">
      <c r="B113944" s="3" t="s">
        <v>50</v>
      </c>
      <c r="C113944" s="3" t="s">
        <v>47</v>
      </c>
      <c r="D113944" s="3" t="s">
        <v>49</v>
      </c>
      <c r="E113944" s="3" t="s">
        <v>51</v>
      </c>
      <c r="F113944" s="3" t="s">
        <v>44</v>
      </c>
      <c r="G113944" s="3" t="s">
        <v>45</v>
      </c>
    </row>
    <row r="113945" spans="2:7">
      <c r="B113945" s="3" t="s">
        <v>50</v>
      </c>
      <c r="C113945" s="3" t="s">
        <v>47</v>
      </c>
      <c r="D113945" s="3" t="s">
        <v>49</v>
      </c>
      <c r="E113945" s="3" t="s">
        <v>51</v>
      </c>
      <c r="F113945" s="3" t="s">
        <v>44</v>
      </c>
      <c r="G113945" s="3" t="s">
        <v>46</v>
      </c>
    </row>
    <row r="113946" spans="2:7">
      <c r="B113946" s="3" t="s">
        <v>50</v>
      </c>
      <c r="C113946" s="3" t="s">
        <v>47</v>
      </c>
      <c r="D113946" s="3" t="s">
        <v>49</v>
      </c>
      <c r="E113946" s="3" t="s">
        <v>51</v>
      </c>
      <c r="F113946" s="3" t="s">
        <v>44</v>
      </c>
      <c r="G113946" s="3" t="s">
        <v>48</v>
      </c>
    </row>
    <row r="113947" spans="2:7">
      <c r="B113947" s="3" t="s">
        <v>50</v>
      </c>
      <c r="C113947" s="3" t="s">
        <v>47</v>
      </c>
      <c r="D113947" s="3" t="s">
        <v>49</v>
      </c>
      <c r="E113947" s="3" t="s">
        <v>51</v>
      </c>
      <c r="F113947" s="3" t="s">
        <v>44</v>
      </c>
      <c r="G113947" s="3" t="s">
        <v>52</v>
      </c>
    </row>
    <row r="113948" spans="2:7">
      <c r="B113948" s="3" t="s">
        <v>50</v>
      </c>
      <c r="C113948" s="3" t="s">
        <v>47</v>
      </c>
      <c r="D113948" s="3" t="s">
        <v>49</v>
      </c>
      <c r="E113948" s="3" t="s">
        <v>51</v>
      </c>
      <c r="F113948" s="3" t="s">
        <v>45</v>
      </c>
      <c r="G113948" s="3" t="s">
        <v>43</v>
      </c>
    </row>
    <row r="113949" spans="2:7">
      <c r="B113949" s="3" t="s">
        <v>50</v>
      </c>
      <c r="C113949" s="3" t="s">
        <v>47</v>
      </c>
      <c r="D113949" s="3" t="s">
        <v>49</v>
      </c>
      <c r="E113949" s="3" t="s">
        <v>51</v>
      </c>
      <c r="F113949" s="3" t="s">
        <v>45</v>
      </c>
      <c r="G113949" s="3" t="s">
        <v>44</v>
      </c>
    </row>
    <row r="113950" spans="2:7">
      <c r="B113950" s="3" t="s">
        <v>50</v>
      </c>
      <c r="C113950" s="3" t="s">
        <v>47</v>
      </c>
      <c r="D113950" s="3" t="s">
        <v>49</v>
      </c>
      <c r="E113950" s="3" t="s">
        <v>51</v>
      </c>
      <c r="F113950" s="3" t="s">
        <v>45</v>
      </c>
      <c r="G113950" s="3" t="s">
        <v>46</v>
      </c>
    </row>
    <row r="113951" spans="2:7">
      <c r="B113951" s="3" t="s">
        <v>50</v>
      </c>
      <c r="C113951" s="3" t="s">
        <v>47</v>
      </c>
      <c r="D113951" s="3" t="s">
        <v>49</v>
      </c>
      <c r="E113951" s="3" t="s">
        <v>51</v>
      </c>
      <c r="F113951" s="3" t="s">
        <v>45</v>
      </c>
      <c r="G113951" s="3" t="s">
        <v>48</v>
      </c>
    </row>
    <row r="113952" spans="2:7">
      <c r="B113952" s="3" t="s">
        <v>50</v>
      </c>
      <c r="C113952" s="3" t="s">
        <v>47</v>
      </c>
      <c r="D113952" s="3" t="s">
        <v>49</v>
      </c>
      <c r="E113952" s="3" t="s">
        <v>51</v>
      </c>
      <c r="F113952" s="3" t="s">
        <v>45</v>
      </c>
      <c r="G113952" s="3" t="s">
        <v>52</v>
      </c>
    </row>
    <row r="113953" spans="2:7">
      <c r="B113953" s="3" t="s">
        <v>50</v>
      </c>
      <c r="C113953" s="3" t="s">
        <v>47</v>
      </c>
      <c r="D113953" s="3" t="s">
        <v>49</v>
      </c>
      <c r="E113953" s="3" t="s">
        <v>51</v>
      </c>
      <c r="F113953" s="3" t="s">
        <v>46</v>
      </c>
      <c r="G113953" s="3" t="s">
        <v>43</v>
      </c>
    </row>
    <row r="113954" spans="2:7">
      <c r="B113954" s="3" t="s">
        <v>50</v>
      </c>
      <c r="C113954" s="3" t="s">
        <v>47</v>
      </c>
      <c r="D113954" s="3" t="s">
        <v>49</v>
      </c>
      <c r="E113954" s="3" t="s">
        <v>51</v>
      </c>
      <c r="F113954" s="3" t="s">
        <v>46</v>
      </c>
      <c r="G113954" s="3" t="s">
        <v>44</v>
      </c>
    </row>
    <row r="113955" spans="2:7">
      <c r="B113955" s="3" t="s">
        <v>50</v>
      </c>
      <c r="C113955" s="3" t="s">
        <v>47</v>
      </c>
      <c r="D113955" s="3" t="s">
        <v>49</v>
      </c>
      <c r="E113955" s="3" t="s">
        <v>51</v>
      </c>
      <c r="F113955" s="3" t="s">
        <v>46</v>
      </c>
      <c r="G113955" s="3" t="s">
        <v>45</v>
      </c>
    </row>
    <row r="113956" spans="2:7">
      <c r="B113956" s="3" t="s">
        <v>50</v>
      </c>
      <c r="C113956" s="3" t="s">
        <v>47</v>
      </c>
      <c r="D113956" s="3" t="s">
        <v>49</v>
      </c>
      <c r="E113956" s="3" t="s">
        <v>51</v>
      </c>
      <c r="F113956" s="3" t="s">
        <v>46</v>
      </c>
      <c r="G113956" s="3" t="s">
        <v>48</v>
      </c>
    </row>
    <row r="113957" spans="2:7">
      <c r="B113957" s="3" t="s">
        <v>50</v>
      </c>
      <c r="C113957" s="3" t="s">
        <v>47</v>
      </c>
      <c r="D113957" s="3" t="s">
        <v>49</v>
      </c>
      <c r="E113957" s="3" t="s">
        <v>51</v>
      </c>
      <c r="F113957" s="3" t="s">
        <v>46</v>
      </c>
      <c r="G113957" s="3" t="s">
        <v>52</v>
      </c>
    </row>
    <row r="113958" spans="2:7">
      <c r="B113958" s="3" t="s">
        <v>50</v>
      </c>
      <c r="C113958" s="3" t="s">
        <v>47</v>
      </c>
      <c r="D113958" s="3" t="s">
        <v>49</v>
      </c>
      <c r="E113958" s="3" t="s">
        <v>51</v>
      </c>
      <c r="F113958" s="3" t="s">
        <v>48</v>
      </c>
      <c r="G113958" s="3" t="s">
        <v>43</v>
      </c>
    </row>
    <row r="113959" spans="2:7">
      <c r="B113959" s="3" t="s">
        <v>50</v>
      </c>
      <c r="C113959" s="3" t="s">
        <v>47</v>
      </c>
      <c r="D113959" s="3" t="s">
        <v>49</v>
      </c>
      <c r="E113959" s="3" t="s">
        <v>51</v>
      </c>
      <c r="F113959" s="3" t="s">
        <v>48</v>
      </c>
      <c r="G113959" s="3" t="s">
        <v>44</v>
      </c>
    </row>
    <row r="113960" spans="2:7">
      <c r="B113960" s="3" t="s">
        <v>50</v>
      </c>
      <c r="C113960" s="3" t="s">
        <v>47</v>
      </c>
      <c r="D113960" s="3" t="s">
        <v>49</v>
      </c>
      <c r="E113960" s="3" t="s">
        <v>51</v>
      </c>
      <c r="F113960" s="3" t="s">
        <v>48</v>
      </c>
      <c r="G113960" s="3" t="s">
        <v>45</v>
      </c>
    </row>
    <row r="113961" spans="2:7">
      <c r="B113961" s="3" t="s">
        <v>50</v>
      </c>
      <c r="C113961" s="3" t="s">
        <v>47</v>
      </c>
      <c r="D113961" s="3" t="s">
        <v>49</v>
      </c>
      <c r="E113961" s="3" t="s">
        <v>51</v>
      </c>
      <c r="F113961" s="3" t="s">
        <v>48</v>
      </c>
      <c r="G113961" s="3" t="s">
        <v>46</v>
      </c>
    </row>
    <row r="113962" spans="2:7">
      <c r="B113962" s="3" t="s">
        <v>50</v>
      </c>
      <c r="C113962" s="3" t="s">
        <v>47</v>
      </c>
      <c r="D113962" s="3" t="s">
        <v>49</v>
      </c>
      <c r="E113962" s="3" t="s">
        <v>51</v>
      </c>
      <c r="F113962" s="3" t="s">
        <v>48</v>
      </c>
      <c r="G113962" s="3" t="s">
        <v>52</v>
      </c>
    </row>
    <row r="113963" spans="2:7">
      <c r="B113963" s="3" t="s">
        <v>50</v>
      </c>
      <c r="C113963" s="3" t="s">
        <v>47</v>
      </c>
      <c r="D113963" s="3" t="s">
        <v>49</v>
      </c>
      <c r="E113963" s="3" t="s">
        <v>51</v>
      </c>
      <c r="F113963" s="3" t="s">
        <v>52</v>
      </c>
      <c r="G113963" s="3" t="s">
        <v>43</v>
      </c>
    </row>
    <row r="113964" spans="2:7">
      <c r="B113964" s="3" t="s">
        <v>50</v>
      </c>
      <c r="C113964" s="3" t="s">
        <v>47</v>
      </c>
      <c r="D113964" s="3" t="s">
        <v>49</v>
      </c>
      <c r="E113964" s="3" t="s">
        <v>51</v>
      </c>
      <c r="F113964" s="3" t="s">
        <v>52</v>
      </c>
      <c r="G113964" s="3" t="s">
        <v>44</v>
      </c>
    </row>
    <row r="113965" spans="2:7">
      <c r="B113965" s="3" t="s">
        <v>50</v>
      </c>
      <c r="C113965" s="3" t="s">
        <v>47</v>
      </c>
      <c r="D113965" s="3" t="s">
        <v>49</v>
      </c>
      <c r="E113965" s="3" t="s">
        <v>51</v>
      </c>
      <c r="F113965" s="3" t="s">
        <v>52</v>
      </c>
      <c r="G113965" s="3" t="s">
        <v>45</v>
      </c>
    </row>
    <row r="113966" spans="2:7">
      <c r="B113966" s="3" t="s">
        <v>50</v>
      </c>
      <c r="C113966" s="3" t="s">
        <v>47</v>
      </c>
      <c r="D113966" s="3" t="s">
        <v>49</v>
      </c>
      <c r="E113966" s="3" t="s">
        <v>51</v>
      </c>
      <c r="F113966" s="3" t="s">
        <v>52</v>
      </c>
      <c r="G113966" s="3" t="s">
        <v>46</v>
      </c>
    </row>
    <row r="113967" spans="2:7">
      <c r="B113967" s="3" t="s">
        <v>50</v>
      </c>
      <c r="C113967" s="3" t="s">
        <v>47</v>
      </c>
      <c r="D113967" s="3" t="s">
        <v>49</v>
      </c>
      <c r="E113967" s="3" t="s">
        <v>51</v>
      </c>
      <c r="F113967" s="3" t="s">
        <v>52</v>
      </c>
      <c r="G113967" s="3" t="s">
        <v>48</v>
      </c>
    </row>
    <row r="113968" spans="2:7">
      <c r="B113968" s="3" t="s">
        <v>50</v>
      </c>
      <c r="C113968" s="3" t="s">
        <v>47</v>
      </c>
      <c r="D113968" s="3" t="s">
        <v>49</v>
      </c>
      <c r="E113968" s="3" t="s">
        <v>52</v>
      </c>
      <c r="F113968" s="3" t="s">
        <v>43</v>
      </c>
      <c r="G113968" s="3" t="s">
        <v>44</v>
      </c>
    </row>
    <row r="113969" spans="2:7">
      <c r="B113969" s="3" t="s">
        <v>50</v>
      </c>
      <c r="C113969" s="3" t="s">
        <v>47</v>
      </c>
      <c r="D113969" s="3" t="s">
        <v>49</v>
      </c>
      <c r="E113969" s="3" t="s">
        <v>52</v>
      </c>
      <c r="F113969" s="3" t="s">
        <v>43</v>
      </c>
      <c r="G113969" s="3" t="s">
        <v>45</v>
      </c>
    </row>
    <row r="113970" spans="2:7">
      <c r="B113970" s="3" t="s">
        <v>50</v>
      </c>
      <c r="C113970" s="3" t="s">
        <v>47</v>
      </c>
      <c r="D113970" s="3" t="s">
        <v>49</v>
      </c>
      <c r="E113970" s="3" t="s">
        <v>52</v>
      </c>
      <c r="F113970" s="3" t="s">
        <v>43</v>
      </c>
      <c r="G113970" s="3" t="s">
        <v>46</v>
      </c>
    </row>
    <row r="113971" spans="2:7">
      <c r="B113971" s="3" t="s">
        <v>50</v>
      </c>
      <c r="C113971" s="3" t="s">
        <v>47</v>
      </c>
      <c r="D113971" s="3" t="s">
        <v>49</v>
      </c>
      <c r="E113971" s="3" t="s">
        <v>52</v>
      </c>
      <c r="F113971" s="3" t="s">
        <v>43</v>
      </c>
      <c r="G113971" s="3" t="s">
        <v>48</v>
      </c>
    </row>
    <row r="113972" spans="2:7">
      <c r="B113972" s="3" t="s">
        <v>50</v>
      </c>
      <c r="C113972" s="3" t="s">
        <v>47</v>
      </c>
      <c r="D113972" s="3" t="s">
        <v>49</v>
      </c>
      <c r="E113972" s="3" t="s">
        <v>52</v>
      </c>
      <c r="F113972" s="3" t="s">
        <v>43</v>
      </c>
      <c r="G113972" s="3" t="s">
        <v>51</v>
      </c>
    </row>
    <row r="113973" spans="2:7">
      <c r="B113973" s="3" t="s">
        <v>50</v>
      </c>
      <c r="C113973" s="3" t="s">
        <v>47</v>
      </c>
      <c r="D113973" s="3" t="s">
        <v>49</v>
      </c>
      <c r="E113973" s="3" t="s">
        <v>52</v>
      </c>
      <c r="F113973" s="3" t="s">
        <v>44</v>
      </c>
      <c r="G113973" s="3" t="s">
        <v>43</v>
      </c>
    </row>
    <row r="113974" spans="2:7">
      <c r="B113974" s="3" t="s">
        <v>50</v>
      </c>
      <c r="C113974" s="3" t="s">
        <v>47</v>
      </c>
      <c r="D113974" s="3" t="s">
        <v>49</v>
      </c>
      <c r="E113974" s="3" t="s">
        <v>52</v>
      </c>
      <c r="F113974" s="3" t="s">
        <v>44</v>
      </c>
      <c r="G113974" s="3" t="s">
        <v>45</v>
      </c>
    </row>
    <row r="113975" spans="2:7">
      <c r="B113975" s="3" t="s">
        <v>50</v>
      </c>
      <c r="C113975" s="3" t="s">
        <v>47</v>
      </c>
      <c r="D113975" s="3" t="s">
        <v>49</v>
      </c>
      <c r="E113975" s="3" t="s">
        <v>52</v>
      </c>
      <c r="F113975" s="3" t="s">
        <v>44</v>
      </c>
      <c r="G113975" s="3" t="s">
        <v>46</v>
      </c>
    </row>
    <row r="113976" spans="2:7">
      <c r="B113976" s="3" t="s">
        <v>50</v>
      </c>
      <c r="C113976" s="3" t="s">
        <v>47</v>
      </c>
      <c r="D113976" s="3" t="s">
        <v>49</v>
      </c>
      <c r="E113976" s="3" t="s">
        <v>52</v>
      </c>
      <c r="F113976" s="3" t="s">
        <v>44</v>
      </c>
      <c r="G113976" s="3" t="s">
        <v>48</v>
      </c>
    </row>
    <row r="113977" spans="2:7">
      <c r="B113977" s="3" t="s">
        <v>50</v>
      </c>
      <c r="C113977" s="3" t="s">
        <v>47</v>
      </c>
      <c r="D113977" s="3" t="s">
        <v>49</v>
      </c>
      <c r="E113977" s="3" t="s">
        <v>52</v>
      </c>
      <c r="F113977" s="3" t="s">
        <v>44</v>
      </c>
      <c r="G113977" s="3" t="s">
        <v>51</v>
      </c>
    </row>
    <row r="113978" spans="2:7">
      <c r="B113978" s="3" t="s">
        <v>50</v>
      </c>
      <c r="C113978" s="3" t="s">
        <v>47</v>
      </c>
      <c r="D113978" s="3" t="s">
        <v>49</v>
      </c>
      <c r="E113978" s="3" t="s">
        <v>52</v>
      </c>
      <c r="F113978" s="3" t="s">
        <v>45</v>
      </c>
      <c r="G113978" s="3" t="s">
        <v>43</v>
      </c>
    </row>
    <row r="113979" spans="2:7">
      <c r="B113979" s="3" t="s">
        <v>50</v>
      </c>
      <c r="C113979" s="3" t="s">
        <v>47</v>
      </c>
      <c r="D113979" s="3" t="s">
        <v>49</v>
      </c>
      <c r="E113979" s="3" t="s">
        <v>52</v>
      </c>
      <c r="F113979" s="3" t="s">
        <v>45</v>
      </c>
      <c r="G113979" s="3" t="s">
        <v>44</v>
      </c>
    </row>
    <row r="113980" spans="2:7">
      <c r="B113980" s="3" t="s">
        <v>50</v>
      </c>
      <c r="C113980" s="3" t="s">
        <v>47</v>
      </c>
      <c r="D113980" s="3" t="s">
        <v>49</v>
      </c>
      <c r="E113980" s="3" t="s">
        <v>52</v>
      </c>
      <c r="F113980" s="3" t="s">
        <v>45</v>
      </c>
      <c r="G113980" s="3" t="s">
        <v>46</v>
      </c>
    </row>
    <row r="113981" spans="2:7">
      <c r="B113981" s="3" t="s">
        <v>50</v>
      </c>
      <c r="C113981" s="3" t="s">
        <v>47</v>
      </c>
      <c r="D113981" s="3" t="s">
        <v>49</v>
      </c>
      <c r="E113981" s="3" t="s">
        <v>52</v>
      </c>
      <c r="F113981" s="3" t="s">
        <v>45</v>
      </c>
      <c r="G113981" s="3" t="s">
        <v>48</v>
      </c>
    </row>
    <row r="113982" spans="2:7">
      <c r="B113982" s="3" t="s">
        <v>50</v>
      </c>
      <c r="C113982" s="3" t="s">
        <v>47</v>
      </c>
      <c r="D113982" s="3" t="s">
        <v>49</v>
      </c>
      <c r="E113982" s="3" t="s">
        <v>52</v>
      </c>
      <c r="F113982" s="3" t="s">
        <v>45</v>
      </c>
      <c r="G113982" s="3" t="s">
        <v>51</v>
      </c>
    </row>
    <row r="113983" spans="2:7">
      <c r="B113983" s="3" t="s">
        <v>50</v>
      </c>
      <c r="C113983" s="3" t="s">
        <v>47</v>
      </c>
      <c r="D113983" s="3" t="s">
        <v>49</v>
      </c>
      <c r="E113983" s="3" t="s">
        <v>52</v>
      </c>
      <c r="F113983" s="3" t="s">
        <v>46</v>
      </c>
      <c r="G113983" s="3" t="s">
        <v>43</v>
      </c>
    </row>
    <row r="113984" spans="2:7">
      <c r="B113984" s="3" t="s">
        <v>50</v>
      </c>
      <c r="C113984" s="3" t="s">
        <v>47</v>
      </c>
      <c r="D113984" s="3" t="s">
        <v>49</v>
      </c>
      <c r="E113984" s="3" t="s">
        <v>52</v>
      </c>
      <c r="F113984" s="3" t="s">
        <v>46</v>
      </c>
      <c r="G113984" s="3" t="s">
        <v>44</v>
      </c>
    </row>
    <row r="113985" spans="2:7">
      <c r="B113985" s="3" t="s">
        <v>50</v>
      </c>
      <c r="C113985" s="3" t="s">
        <v>47</v>
      </c>
      <c r="D113985" s="3" t="s">
        <v>49</v>
      </c>
      <c r="E113985" s="3" t="s">
        <v>52</v>
      </c>
      <c r="F113985" s="3" t="s">
        <v>46</v>
      </c>
      <c r="G113985" s="3" t="s">
        <v>45</v>
      </c>
    </row>
    <row r="113986" spans="2:7">
      <c r="B113986" s="3" t="s">
        <v>50</v>
      </c>
      <c r="C113986" s="3" t="s">
        <v>47</v>
      </c>
      <c r="D113986" s="3" t="s">
        <v>49</v>
      </c>
      <c r="E113986" s="3" t="s">
        <v>52</v>
      </c>
      <c r="F113986" s="3" t="s">
        <v>46</v>
      </c>
      <c r="G113986" s="3" t="s">
        <v>48</v>
      </c>
    </row>
    <row r="113987" spans="2:7">
      <c r="B113987" s="3" t="s">
        <v>50</v>
      </c>
      <c r="C113987" s="3" t="s">
        <v>47</v>
      </c>
      <c r="D113987" s="3" t="s">
        <v>49</v>
      </c>
      <c r="E113987" s="3" t="s">
        <v>52</v>
      </c>
      <c r="F113987" s="3" t="s">
        <v>46</v>
      </c>
      <c r="G113987" s="3" t="s">
        <v>51</v>
      </c>
    </row>
    <row r="113988" spans="2:7">
      <c r="B113988" s="3" t="s">
        <v>50</v>
      </c>
      <c r="C113988" s="3" t="s">
        <v>47</v>
      </c>
      <c r="D113988" s="3" t="s">
        <v>49</v>
      </c>
      <c r="E113988" s="3" t="s">
        <v>52</v>
      </c>
      <c r="F113988" s="3" t="s">
        <v>48</v>
      </c>
      <c r="G113988" s="3" t="s">
        <v>43</v>
      </c>
    </row>
    <row r="113989" spans="2:7">
      <c r="B113989" s="3" t="s">
        <v>50</v>
      </c>
      <c r="C113989" s="3" t="s">
        <v>47</v>
      </c>
      <c r="D113989" s="3" t="s">
        <v>49</v>
      </c>
      <c r="E113989" s="3" t="s">
        <v>52</v>
      </c>
      <c r="F113989" s="3" t="s">
        <v>48</v>
      </c>
      <c r="G113989" s="3" t="s">
        <v>44</v>
      </c>
    </row>
    <row r="113990" spans="2:7">
      <c r="B113990" s="3" t="s">
        <v>50</v>
      </c>
      <c r="C113990" s="3" t="s">
        <v>47</v>
      </c>
      <c r="D113990" s="3" t="s">
        <v>49</v>
      </c>
      <c r="E113990" s="3" t="s">
        <v>52</v>
      </c>
      <c r="F113990" s="3" t="s">
        <v>48</v>
      </c>
      <c r="G113990" s="3" t="s">
        <v>45</v>
      </c>
    </row>
    <row r="113991" spans="2:7">
      <c r="B113991" s="3" t="s">
        <v>50</v>
      </c>
      <c r="C113991" s="3" t="s">
        <v>47</v>
      </c>
      <c r="D113991" s="3" t="s">
        <v>49</v>
      </c>
      <c r="E113991" s="3" t="s">
        <v>52</v>
      </c>
      <c r="F113991" s="3" t="s">
        <v>48</v>
      </c>
      <c r="G113991" s="3" t="s">
        <v>46</v>
      </c>
    </row>
    <row r="113992" spans="2:7">
      <c r="B113992" s="3" t="s">
        <v>50</v>
      </c>
      <c r="C113992" s="3" t="s">
        <v>47</v>
      </c>
      <c r="D113992" s="3" t="s">
        <v>49</v>
      </c>
      <c r="E113992" s="3" t="s">
        <v>52</v>
      </c>
      <c r="F113992" s="3" t="s">
        <v>48</v>
      </c>
      <c r="G113992" s="3" t="s">
        <v>51</v>
      </c>
    </row>
    <row r="113993" spans="2:7">
      <c r="B113993" s="3" t="s">
        <v>50</v>
      </c>
      <c r="C113993" s="3" t="s">
        <v>47</v>
      </c>
      <c r="D113993" s="3" t="s">
        <v>49</v>
      </c>
      <c r="E113993" s="3" t="s">
        <v>52</v>
      </c>
      <c r="F113993" s="3" t="s">
        <v>51</v>
      </c>
      <c r="G113993" s="3" t="s">
        <v>43</v>
      </c>
    </row>
    <row r="113994" spans="2:7">
      <c r="B113994" s="3" t="s">
        <v>50</v>
      </c>
      <c r="C113994" s="3" t="s">
        <v>47</v>
      </c>
      <c r="D113994" s="3" t="s">
        <v>49</v>
      </c>
      <c r="E113994" s="3" t="s">
        <v>52</v>
      </c>
      <c r="F113994" s="3" t="s">
        <v>51</v>
      </c>
      <c r="G113994" s="3" t="s">
        <v>44</v>
      </c>
    </row>
    <row r="113995" spans="2:7">
      <c r="B113995" s="3" t="s">
        <v>50</v>
      </c>
      <c r="C113995" s="3" t="s">
        <v>47</v>
      </c>
      <c r="D113995" s="3" t="s">
        <v>49</v>
      </c>
      <c r="E113995" s="3" t="s">
        <v>52</v>
      </c>
      <c r="F113995" s="3" t="s">
        <v>51</v>
      </c>
      <c r="G113995" s="3" t="s">
        <v>45</v>
      </c>
    </row>
    <row r="113996" spans="2:7">
      <c r="B113996" s="3" t="s">
        <v>50</v>
      </c>
      <c r="C113996" s="3" t="s">
        <v>47</v>
      </c>
      <c r="D113996" s="3" t="s">
        <v>49</v>
      </c>
      <c r="E113996" s="3" t="s">
        <v>52</v>
      </c>
      <c r="F113996" s="3" t="s">
        <v>51</v>
      </c>
      <c r="G113996" s="3" t="s">
        <v>46</v>
      </c>
    </row>
    <row r="113997" spans="2:7">
      <c r="B113997" s="3" t="s">
        <v>50</v>
      </c>
      <c r="C113997" s="3" t="s">
        <v>47</v>
      </c>
      <c r="D113997" s="3" t="s">
        <v>49</v>
      </c>
      <c r="E113997" s="3" t="s">
        <v>52</v>
      </c>
      <c r="F113997" s="3" t="s">
        <v>51</v>
      </c>
      <c r="G113997" s="3" t="s">
        <v>48</v>
      </c>
    </row>
    <row r="113998" spans="2:7">
      <c r="B113998" s="3" t="s">
        <v>50</v>
      </c>
      <c r="C113998" s="3" t="s">
        <v>47</v>
      </c>
      <c r="D113998" s="3" t="s">
        <v>51</v>
      </c>
      <c r="E113998" s="3" t="s">
        <v>43</v>
      </c>
      <c r="F113998" s="3" t="s">
        <v>44</v>
      </c>
      <c r="G113998" s="3" t="s">
        <v>45</v>
      </c>
    </row>
    <row r="113999" spans="2:7">
      <c r="B113999" s="3" t="s">
        <v>50</v>
      </c>
      <c r="C113999" s="3" t="s">
        <v>47</v>
      </c>
      <c r="D113999" s="3" t="s">
        <v>51</v>
      </c>
      <c r="E113999" s="3" t="s">
        <v>43</v>
      </c>
      <c r="F113999" s="3" t="s">
        <v>44</v>
      </c>
      <c r="G113999" s="3" t="s">
        <v>46</v>
      </c>
    </row>
    <row r="114000" spans="2:7">
      <c r="B114000" s="3" t="s">
        <v>50</v>
      </c>
      <c r="C114000" s="3" t="s">
        <v>47</v>
      </c>
      <c r="D114000" s="3" t="s">
        <v>51</v>
      </c>
      <c r="E114000" s="3" t="s">
        <v>43</v>
      </c>
      <c r="F114000" s="3" t="s">
        <v>44</v>
      </c>
      <c r="G114000" s="3" t="s">
        <v>48</v>
      </c>
    </row>
    <row r="114001" spans="2:7">
      <c r="B114001" s="3" t="s">
        <v>50</v>
      </c>
      <c r="C114001" s="3" t="s">
        <v>47</v>
      </c>
      <c r="D114001" s="3" t="s">
        <v>51</v>
      </c>
      <c r="E114001" s="3" t="s">
        <v>43</v>
      </c>
      <c r="F114001" s="3" t="s">
        <v>44</v>
      </c>
      <c r="G114001" s="3" t="s">
        <v>49</v>
      </c>
    </row>
    <row r="114002" spans="2:7">
      <c r="B114002" s="3" t="s">
        <v>50</v>
      </c>
      <c r="C114002" s="3" t="s">
        <v>47</v>
      </c>
      <c r="D114002" s="3" t="s">
        <v>51</v>
      </c>
      <c r="E114002" s="3" t="s">
        <v>43</v>
      </c>
      <c r="F114002" s="3" t="s">
        <v>44</v>
      </c>
      <c r="G114002" s="3" t="s">
        <v>52</v>
      </c>
    </row>
    <row r="114003" spans="2:7">
      <c r="B114003" s="3" t="s">
        <v>50</v>
      </c>
      <c r="C114003" s="3" t="s">
        <v>47</v>
      </c>
      <c r="D114003" s="3" t="s">
        <v>51</v>
      </c>
      <c r="E114003" s="3" t="s">
        <v>43</v>
      </c>
      <c r="F114003" s="3" t="s">
        <v>45</v>
      </c>
      <c r="G114003" s="3" t="s">
        <v>44</v>
      </c>
    </row>
    <row r="114004" spans="2:7">
      <c r="B114004" s="3" t="s">
        <v>50</v>
      </c>
      <c r="C114004" s="3" t="s">
        <v>47</v>
      </c>
      <c r="D114004" s="3" t="s">
        <v>51</v>
      </c>
      <c r="E114004" s="3" t="s">
        <v>43</v>
      </c>
      <c r="F114004" s="3" t="s">
        <v>45</v>
      </c>
      <c r="G114004" s="3" t="s">
        <v>46</v>
      </c>
    </row>
    <row r="114005" spans="2:7">
      <c r="B114005" s="3" t="s">
        <v>50</v>
      </c>
      <c r="C114005" s="3" t="s">
        <v>47</v>
      </c>
      <c r="D114005" s="3" t="s">
        <v>51</v>
      </c>
      <c r="E114005" s="3" t="s">
        <v>43</v>
      </c>
      <c r="F114005" s="3" t="s">
        <v>45</v>
      </c>
      <c r="G114005" s="3" t="s">
        <v>48</v>
      </c>
    </row>
    <row r="114006" spans="2:7">
      <c r="B114006" s="3" t="s">
        <v>50</v>
      </c>
      <c r="C114006" s="3" t="s">
        <v>47</v>
      </c>
      <c r="D114006" s="3" t="s">
        <v>51</v>
      </c>
      <c r="E114006" s="3" t="s">
        <v>43</v>
      </c>
      <c r="F114006" s="3" t="s">
        <v>45</v>
      </c>
      <c r="G114006" s="3" t="s">
        <v>49</v>
      </c>
    </row>
    <row r="114007" spans="2:7">
      <c r="B114007" s="3" t="s">
        <v>50</v>
      </c>
      <c r="C114007" s="3" t="s">
        <v>47</v>
      </c>
      <c r="D114007" s="3" t="s">
        <v>51</v>
      </c>
      <c r="E114007" s="3" t="s">
        <v>43</v>
      </c>
      <c r="F114007" s="3" t="s">
        <v>45</v>
      </c>
      <c r="G114007" s="3" t="s">
        <v>52</v>
      </c>
    </row>
    <row r="114008" spans="2:7">
      <c r="B114008" s="3" t="s">
        <v>50</v>
      </c>
      <c r="C114008" s="3" t="s">
        <v>47</v>
      </c>
      <c r="D114008" s="3" t="s">
        <v>51</v>
      </c>
      <c r="E114008" s="3" t="s">
        <v>43</v>
      </c>
      <c r="F114008" s="3" t="s">
        <v>46</v>
      </c>
      <c r="G114008" s="3" t="s">
        <v>44</v>
      </c>
    </row>
    <row r="114009" spans="2:7">
      <c r="B114009" s="3" t="s">
        <v>50</v>
      </c>
      <c r="C114009" s="3" t="s">
        <v>47</v>
      </c>
      <c r="D114009" s="3" t="s">
        <v>51</v>
      </c>
      <c r="E114009" s="3" t="s">
        <v>43</v>
      </c>
      <c r="F114009" s="3" t="s">
        <v>46</v>
      </c>
      <c r="G114009" s="3" t="s">
        <v>45</v>
      </c>
    </row>
    <row r="114010" spans="2:7">
      <c r="B114010" s="3" t="s">
        <v>50</v>
      </c>
      <c r="C114010" s="3" t="s">
        <v>47</v>
      </c>
      <c r="D114010" s="3" t="s">
        <v>51</v>
      </c>
      <c r="E114010" s="3" t="s">
        <v>43</v>
      </c>
      <c r="F114010" s="3" t="s">
        <v>46</v>
      </c>
      <c r="G114010" s="3" t="s">
        <v>48</v>
      </c>
    </row>
    <row r="114011" spans="2:7">
      <c r="B114011" s="3" t="s">
        <v>50</v>
      </c>
      <c r="C114011" s="3" t="s">
        <v>47</v>
      </c>
      <c r="D114011" s="3" t="s">
        <v>51</v>
      </c>
      <c r="E114011" s="3" t="s">
        <v>43</v>
      </c>
      <c r="F114011" s="3" t="s">
        <v>46</v>
      </c>
      <c r="G114011" s="3" t="s">
        <v>49</v>
      </c>
    </row>
    <row r="114012" spans="2:7">
      <c r="B114012" s="3" t="s">
        <v>50</v>
      </c>
      <c r="C114012" s="3" t="s">
        <v>47</v>
      </c>
      <c r="D114012" s="3" t="s">
        <v>51</v>
      </c>
      <c r="E114012" s="3" t="s">
        <v>43</v>
      </c>
      <c r="F114012" s="3" t="s">
        <v>46</v>
      </c>
      <c r="G114012" s="3" t="s">
        <v>52</v>
      </c>
    </row>
    <row r="114013" spans="2:7">
      <c r="B114013" s="3" t="s">
        <v>50</v>
      </c>
      <c r="C114013" s="3" t="s">
        <v>47</v>
      </c>
      <c r="D114013" s="3" t="s">
        <v>51</v>
      </c>
      <c r="E114013" s="3" t="s">
        <v>43</v>
      </c>
      <c r="F114013" s="3" t="s">
        <v>48</v>
      </c>
      <c r="G114013" s="3" t="s">
        <v>44</v>
      </c>
    </row>
    <row r="114014" spans="2:7">
      <c r="B114014" s="3" t="s">
        <v>50</v>
      </c>
      <c r="C114014" s="3" t="s">
        <v>47</v>
      </c>
      <c r="D114014" s="3" t="s">
        <v>51</v>
      </c>
      <c r="E114014" s="3" t="s">
        <v>43</v>
      </c>
      <c r="F114014" s="3" t="s">
        <v>48</v>
      </c>
      <c r="G114014" s="3" t="s">
        <v>45</v>
      </c>
    </row>
    <row r="114015" spans="2:7">
      <c r="B114015" s="3" t="s">
        <v>50</v>
      </c>
      <c r="C114015" s="3" t="s">
        <v>47</v>
      </c>
      <c r="D114015" s="3" t="s">
        <v>51</v>
      </c>
      <c r="E114015" s="3" t="s">
        <v>43</v>
      </c>
      <c r="F114015" s="3" t="s">
        <v>48</v>
      </c>
      <c r="G114015" s="3" t="s">
        <v>46</v>
      </c>
    </row>
    <row r="114016" spans="2:7">
      <c r="B114016" s="3" t="s">
        <v>50</v>
      </c>
      <c r="C114016" s="3" t="s">
        <v>47</v>
      </c>
      <c r="D114016" s="3" t="s">
        <v>51</v>
      </c>
      <c r="E114016" s="3" t="s">
        <v>43</v>
      </c>
      <c r="F114016" s="3" t="s">
        <v>48</v>
      </c>
      <c r="G114016" s="3" t="s">
        <v>49</v>
      </c>
    </row>
    <row r="114017" spans="2:7">
      <c r="B114017" s="3" t="s">
        <v>50</v>
      </c>
      <c r="C114017" s="3" t="s">
        <v>47</v>
      </c>
      <c r="D114017" s="3" t="s">
        <v>51</v>
      </c>
      <c r="E114017" s="3" t="s">
        <v>43</v>
      </c>
      <c r="F114017" s="3" t="s">
        <v>48</v>
      </c>
      <c r="G114017" s="3" t="s">
        <v>52</v>
      </c>
    </row>
    <row r="114018" spans="2:7">
      <c r="B114018" s="3" t="s">
        <v>50</v>
      </c>
      <c r="C114018" s="3" t="s">
        <v>47</v>
      </c>
      <c r="D114018" s="3" t="s">
        <v>51</v>
      </c>
      <c r="E114018" s="3" t="s">
        <v>43</v>
      </c>
      <c r="F114018" s="3" t="s">
        <v>49</v>
      </c>
      <c r="G114018" s="3" t="s">
        <v>44</v>
      </c>
    </row>
    <row r="114019" spans="2:7">
      <c r="B114019" s="3" t="s">
        <v>50</v>
      </c>
      <c r="C114019" s="3" t="s">
        <v>47</v>
      </c>
      <c r="D114019" s="3" t="s">
        <v>51</v>
      </c>
      <c r="E114019" s="3" t="s">
        <v>43</v>
      </c>
      <c r="F114019" s="3" t="s">
        <v>49</v>
      </c>
      <c r="G114019" s="3" t="s">
        <v>45</v>
      </c>
    </row>
    <row r="114020" spans="2:7">
      <c r="B114020" s="3" t="s">
        <v>50</v>
      </c>
      <c r="C114020" s="3" t="s">
        <v>47</v>
      </c>
      <c r="D114020" s="3" t="s">
        <v>51</v>
      </c>
      <c r="E114020" s="3" t="s">
        <v>43</v>
      </c>
      <c r="F114020" s="3" t="s">
        <v>49</v>
      </c>
      <c r="G114020" s="3" t="s">
        <v>46</v>
      </c>
    </row>
    <row r="114021" spans="2:7">
      <c r="B114021" s="3" t="s">
        <v>50</v>
      </c>
      <c r="C114021" s="3" t="s">
        <v>47</v>
      </c>
      <c r="D114021" s="3" t="s">
        <v>51</v>
      </c>
      <c r="E114021" s="3" t="s">
        <v>43</v>
      </c>
      <c r="F114021" s="3" t="s">
        <v>49</v>
      </c>
      <c r="G114021" s="3" t="s">
        <v>48</v>
      </c>
    </row>
    <row r="114022" spans="2:7">
      <c r="B114022" s="3" t="s">
        <v>50</v>
      </c>
      <c r="C114022" s="3" t="s">
        <v>47</v>
      </c>
      <c r="D114022" s="3" t="s">
        <v>51</v>
      </c>
      <c r="E114022" s="3" t="s">
        <v>43</v>
      </c>
      <c r="F114022" s="3" t="s">
        <v>49</v>
      </c>
      <c r="G114022" s="3" t="s">
        <v>52</v>
      </c>
    </row>
    <row r="114023" spans="2:7">
      <c r="B114023" s="3" t="s">
        <v>50</v>
      </c>
      <c r="C114023" s="3" t="s">
        <v>47</v>
      </c>
      <c r="D114023" s="3" t="s">
        <v>51</v>
      </c>
      <c r="E114023" s="3" t="s">
        <v>43</v>
      </c>
      <c r="F114023" s="3" t="s">
        <v>52</v>
      </c>
      <c r="G114023" s="3" t="s">
        <v>44</v>
      </c>
    </row>
    <row r="114024" spans="2:7">
      <c r="B114024" s="3" t="s">
        <v>50</v>
      </c>
      <c r="C114024" s="3" t="s">
        <v>47</v>
      </c>
      <c r="D114024" s="3" t="s">
        <v>51</v>
      </c>
      <c r="E114024" s="3" t="s">
        <v>43</v>
      </c>
      <c r="F114024" s="3" t="s">
        <v>52</v>
      </c>
      <c r="G114024" s="3" t="s">
        <v>45</v>
      </c>
    </row>
    <row r="114025" spans="2:7">
      <c r="B114025" s="3" t="s">
        <v>50</v>
      </c>
      <c r="C114025" s="3" t="s">
        <v>47</v>
      </c>
      <c r="D114025" s="3" t="s">
        <v>51</v>
      </c>
      <c r="E114025" s="3" t="s">
        <v>43</v>
      </c>
      <c r="F114025" s="3" t="s">
        <v>52</v>
      </c>
      <c r="G114025" s="3" t="s">
        <v>46</v>
      </c>
    </row>
    <row r="114026" spans="2:7">
      <c r="B114026" s="3" t="s">
        <v>50</v>
      </c>
      <c r="C114026" s="3" t="s">
        <v>47</v>
      </c>
      <c r="D114026" s="3" t="s">
        <v>51</v>
      </c>
      <c r="E114026" s="3" t="s">
        <v>43</v>
      </c>
      <c r="F114026" s="3" t="s">
        <v>52</v>
      </c>
      <c r="G114026" s="3" t="s">
        <v>48</v>
      </c>
    </row>
    <row r="114027" spans="2:7">
      <c r="B114027" s="3" t="s">
        <v>50</v>
      </c>
      <c r="C114027" s="3" t="s">
        <v>47</v>
      </c>
      <c r="D114027" s="3" t="s">
        <v>51</v>
      </c>
      <c r="E114027" s="3" t="s">
        <v>43</v>
      </c>
      <c r="F114027" s="3" t="s">
        <v>52</v>
      </c>
      <c r="G114027" s="3" t="s">
        <v>49</v>
      </c>
    </row>
    <row r="114028" spans="2:7">
      <c r="B114028" s="3" t="s">
        <v>50</v>
      </c>
      <c r="C114028" s="3" t="s">
        <v>47</v>
      </c>
      <c r="D114028" s="3" t="s">
        <v>51</v>
      </c>
      <c r="E114028" s="3" t="s">
        <v>44</v>
      </c>
      <c r="F114028" s="3" t="s">
        <v>43</v>
      </c>
      <c r="G114028" s="3" t="s">
        <v>45</v>
      </c>
    </row>
    <row r="114029" spans="2:7">
      <c r="B114029" s="3" t="s">
        <v>50</v>
      </c>
      <c r="C114029" s="3" t="s">
        <v>47</v>
      </c>
      <c r="D114029" s="3" t="s">
        <v>51</v>
      </c>
      <c r="E114029" s="3" t="s">
        <v>44</v>
      </c>
      <c r="F114029" s="3" t="s">
        <v>43</v>
      </c>
      <c r="G114029" s="3" t="s">
        <v>46</v>
      </c>
    </row>
    <row r="114030" spans="2:7">
      <c r="B114030" s="3" t="s">
        <v>50</v>
      </c>
      <c r="C114030" s="3" t="s">
        <v>47</v>
      </c>
      <c r="D114030" s="3" t="s">
        <v>51</v>
      </c>
      <c r="E114030" s="3" t="s">
        <v>44</v>
      </c>
      <c r="F114030" s="3" t="s">
        <v>43</v>
      </c>
      <c r="G114030" s="3" t="s">
        <v>48</v>
      </c>
    </row>
    <row r="114031" spans="2:7">
      <c r="B114031" s="3" t="s">
        <v>50</v>
      </c>
      <c r="C114031" s="3" t="s">
        <v>47</v>
      </c>
      <c r="D114031" s="3" t="s">
        <v>51</v>
      </c>
      <c r="E114031" s="3" t="s">
        <v>44</v>
      </c>
      <c r="F114031" s="3" t="s">
        <v>43</v>
      </c>
      <c r="G114031" s="3" t="s">
        <v>49</v>
      </c>
    </row>
    <row r="114032" spans="2:7">
      <c r="B114032" s="3" t="s">
        <v>50</v>
      </c>
      <c r="C114032" s="3" t="s">
        <v>47</v>
      </c>
      <c r="D114032" s="3" t="s">
        <v>51</v>
      </c>
      <c r="E114032" s="3" t="s">
        <v>44</v>
      </c>
      <c r="F114032" s="3" t="s">
        <v>43</v>
      </c>
      <c r="G114032" s="3" t="s">
        <v>52</v>
      </c>
    </row>
    <row r="114033" spans="2:7">
      <c r="B114033" s="3" t="s">
        <v>50</v>
      </c>
      <c r="C114033" s="3" t="s">
        <v>47</v>
      </c>
      <c r="D114033" s="3" t="s">
        <v>51</v>
      </c>
      <c r="E114033" s="3" t="s">
        <v>44</v>
      </c>
      <c r="F114033" s="3" t="s">
        <v>45</v>
      </c>
      <c r="G114033" s="3" t="s">
        <v>43</v>
      </c>
    </row>
    <row r="114034" spans="2:7">
      <c r="B114034" s="3" t="s">
        <v>50</v>
      </c>
      <c r="C114034" s="3" t="s">
        <v>47</v>
      </c>
      <c r="D114034" s="3" t="s">
        <v>51</v>
      </c>
      <c r="E114034" s="3" t="s">
        <v>44</v>
      </c>
      <c r="F114034" s="3" t="s">
        <v>45</v>
      </c>
      <c r="G114034" s="3" t="s">
        <v>46</v>
      </c>
    </row>
    <row r="114035" spans="2:7">
      <c r="B114035" s="3" t="s">
        <v>50</v>
      </c>
      <c r="C114035" s="3" t="s">
        <v>47</v>
      </c>
      <c r="D114035" s="3" t="s">
        <v>51</v>
      </c>
      <c r="E114035" s="3" t="s">
        <v>44</v>
      </c>
      <c r="F114035" s="3" t="s">
        <v>45</v>
      </c>
      <c r="G114035" s="3" t="s">
        <v>48</v>
      </c>
    </row>
    <row r="114036" spans="2:7">
      <c r="B114036" s="3" t="s">
        <v>50</v>
      </c>
      <c r="C114036" s="3" t="s">
        <v>47</v>
      </c>
      <c r="D114036" s="3" t="s">
        <v>51</v>
      </c>
      <c r="E114036" s="3" t="s">
        <v>44</v>
      </c>
      <c r="F114036" s="3" t="s">
        <v>45</v>
      </c>
      <c r="G114036" s="3" t="s">
        <v>49</v>
      </c>
    </row>
    <row r="114037" spans="2:7">
      <c r="B114037" s="3" t="s">
        <v>50</v>
      </c>
      <c r="C114037" s="3" t="s">
        <v>47</v>
      </c>
      <c r="D114037" s="3" t="s">
        <v>51</v>
      </c>
      <c r="E114037" s="3" t="s">
        <v>44</v>
      </c>
      <c r="F114037" s="3" t="s">
        <v>45</v>
      </c>
      <c r="G114037" s="3" t="s">
        <v>52</v>
      </c>
    </row>
    <row r="114038" spans="2:7">
      <c r="B114038" s="3" t="s">
        <v>50</v>
      </c>
      <c r="C114038" s="3" t="s">
        <v>47</v>
      </c>
      <c r="D114038" s="3" t="s">
        <v>51</v>
      </c>
      <c r="E114038" s="3" t="s">
        <v>44</v>
      </c>
      <c r="F114038" s="3" t="s">
        <v>46</v>
      </c>
      <c r="G114038" s="3" t="s">
        <v>43</v>
      </c>
    </row>
    <row r="114039" spans="2:7">
      <c r="B114039" s="3" t="s">
        <v>50</v>
      </c>
      <c r="C114039" s="3" t="s">
        <v>47</v>
      </c>
      <c r="D114039" s="3" t="s">
        <v>51</v>
      </c>
      <c r="E114039" s="3" t="s">
        <v>44</v>
      </c>
      <c r="F114039" s="3" t="s">
        <v>46</v>
      </c>
      <c r="G114039" s="3" t="s">
        <v>45</v>
      </c>
    </row>
    <row r="114040" spans="2:7">
      <c r="B114040" s="3" t="s">
        <v>50</v>
      </c>
      <c r="C114040" s="3" t="s">
        <v>47</v>
      </c>
      <c r="D114040" s="3" t="s">
        <v>51</v>
      </c>
      <c r="E114040" s="3" t="s">
        <v>44</v>
      </c>
      <c r="F114040" s="3" t="s">
        <v>46</v>
      </c>
      <c r="G114040" s="3" t="s">
        <v>48</v>
      </c>
    </row>
    <row r="114041" spans="2:7">
      <c r="B114041" s="3" t="s">
        <v>50</v>
      </c>
      <c r="C114041" s="3" t="s">
        <v>47</v>
      </c>
      <c r="D114041" s="3" t="s">
        <v>51</v>
      </c>
      <c r="E114041" s="3" t="s">
        <v>44</v>
      </c>
      <c r="F114041" s="3" t="s">
        <v>46</v>
      </c>
      <c r="G114041" s="3" t="s">
        <v>49</v>
      </c>
    </row>
    <row r="114042" spans="2:7">
      <c r="B114042" s="3" t="s">
        <v>50</v>
      </c>
      <c r="C114042" s="3" t="s">
        <v>47</v>
      </c>
      <c r="D114042" s="3" t="s">
        <v>51</v>
      </c>
      <c r="E114042" s="3" t="s">
        <v>44</v>
      </c>
      <c r="F114042" s="3" t="s">
        <v>46</v>
      </c>
      <c r="G114042" s="3" t="s">
        <v>52</v>
      </c>
    </row>
    <row r="114043" spans="2:7">
      <c r="B114043" s="3" t="s">
        <v>50</v>
      </c>
      <c r="C114043" s="3" t="s">
        <v>47</v>
      </c>
      <c r="D114043" s="3" t="s">
        <v>51</v>
      </c>
      <c r="E114043" s="3" t="s">
        <v>44</v>
      </c>
      <c r="F114043" s="3" t="s">
        <v>48</v>
      </c>
      <c r="G114043" s="3" t="s">
        <v>43</v>
      </c>
    </row>
    <row r="114044" spans="2:7">
      <c r="B114044" s="3" t="s">
        <v>50</v>
      </c>
      <c r="C114044" s="3" t="s">
        <v>47</v>
      </c>
      <c r="D114044" s="3" t="s">
        <v>51</v>
      </c>
      <c r="E114044" s="3" t="s">
        <v>44</v>
      </c>
      <c r="F114044" s="3" t="s">
        <v>48</v>
      </c>
      <c r="G114044" s="3" t="s">
        <v>45</v>
      </c>
    </row>
    <row r="114045" spans="2:7">
      <c r="B114045" s="3" t="s">
        <v>50</v>
      </c>
      <c r="C114045" s="3" t="s">
        <v>47</v>
      </c>
      <c r="D114045" s="3" t="s">
        <v>51</v>
      </c>
      <c r="E114045" s="3" t="s">
        <v>44</v>
      </c>
      <c r="F114045" s="3" t="s">
        <v>48</v>
      </c>
      <c r="G114045" s="3" t="s">
        <v>46</v>
      </c>
    </row>
    <row r="114046" spans="2:7">
      <c r="B114046" s="3" t="s">
        <v>50</v>
      </c>
      <c r="C114046" s="3" t="s">
        <v>47</v>
      </c>
      <c r="D114046" s="3" t="s">
        <v>51</v>
      </c>
      <c r="E114046" s="3" t="s">
        <v>44</v>
      </c>
      <c r="F114046" s="3" t="s">
        <v>48</v>
      </c>
      <c r="G114046" s="3" t="s">
        <v>49</v>
      </c>
    </row>
    <row r="114047" spans="2:7">
      <c r="B114047" s="3" t="s">
        <v>50</v>
      </c>
      <c r="C114047" s="3" t="s">
        <v>47</v>
      </c>
      <c r="D114047" s="3" t="s">
        <v>51</v>
      </c>
      <c r="E114047" s="3" t="s">
        <v>44</v>
      </c>
      <c r="F114047" s="3" t="s">
        <v>48</v>
      </c>
      <c r="G114047" s="3" t="s">
        <v>52</v>
      </c>
    </row>
    <row r="114048" spans="2:7">
      <c r="B114048" s="3" t="s">
        <v>50</v>
      </c>
      <c r="C114048" s="3" t="s">
        <v>47</v>
      </c>
      <c r="D114048" s="3" t="s">
        <v>51</v>
      </c>
      <c r="E114048" s="3" t="s">
        <v>44</v>
      </c>
      <c r="F114048" s="3" t="s">
        <v>49</v>
      </c>
      <c r="G114048" s="3" t="s">
        <v>43</v>
      </c>
    </row>
    <row r="114049" spans="2:7">
      <c r="B114049" s="3" t="s">
        <v>50</v>
      </c>
      <c r="C114049" s="3" t="s">
        <v>47</v>
      </c>
      <c r="D114049" s="3" t="s">
        <v>51</v>
      </c>
      <c r="E114049" s="3" t="s">
        <v>44</v>
      </c>
      <c r="F114049" s="3" t="s">
        <v>49</v>
      </c>
      <c r="G114049" s="3" t="s">
        <v>45</v>
      </c>
    </row>
    <row r="114050" spans="2:7">
      <c r="B114050" s="3" t="s">
        <v>50</v>
      </c>
      <c r="C114050" s="3" t="s">
        <v>47</v>
      </c>
      <c r="D114050" s="3" t="s">
        <v>51</v>
      </c>
      <c r="E114050" s="3" t="s">
        <v>44</v>
      </c>
      <c r="F114050" s="3" t="s">
        <v>49</v>
      </c>
      <c r="G114050" s="3" t="s">
        <v>46</v>
      </c>
    </row>
    <row r="114051" spans="2:7">
      <c r="B114051" s="3" t="s">
        <v>50</v>
      </c>
      <c r="C114051" s="3" t="s">
        <v>47</v>
      </c>
      <c r="D114051" s="3" t="s">
        <v>51</v>
      </c>
      <c r="E114051" s="3" t="s">
        <v>44</v>
      </c>
      <c r="F114051" s="3" t="s">
        <v>49</v>
      </c>
      <c r="G114051" s="3" t="s">
        <v>48</v>
      </c>
    </row>
    <row r="114052" spans="2:7">
      <c r="B114052" s="3" t="s">
        <v>50</v>
      </c>
      <c r="C114052" s="3" t="s">
        <v>47</v>
      </c>
      <c r="D114052" s="3" t="s">
        <v>51</v>
      </c>
      <c r="E114052" s="3" t="s">
        <v>44</v>
      </c>
      <c r="F114052" s="3" t="s">
        <v>49</v>
      </c>
      <c r="G114052" s="3" t="s">
        <v>52</v>
      </c>
    </row>
    <row r="114053" spans="2:7">
      <c r="B114053" s="3" t="s">
        <v>50</v>
      </c>
      <c r="C114053" s="3" t="s">
        <v>47</v>
      </c>
      <c r="D114053" s="3" t="s">
        <v>51</v>
      </c>
      <c r="E114053" s="3" t="s">
        <v>44</v>
      </c>
      <c r="F114053" s="3" t="s">
        <v>52</v>
      </c>
      <c r="G114053" s="3" t="s">
        <v>43</v>
      </c>
    </row>
    <row r="114054" spans="2:7">
      <c r="B114054" s="3" t="s">
        <v>50</v>
      </c>
      <c r="C114054" s="3" t="s">
        <v>47</v>
      </c>
      <c r="D114054" s="3" t="s">
        <v>51</v>
      </c>
      <c r="E114054" s="3" t="s">
        <v>44</v>
      </c>
      <c r="F114054" s="3" t="s">
        <v>52</v>
      </c>
      <c r="G114054" s="3" t="s">
        <v>45</v>
      </c>
    </row>
    <row r="114055" spans="2:7">
      <c r="B114055" s="3" t="s">
        <v>50</v>
      </c>
      <c r="C114055" s="3" t="s">
        <v>47</v>
      </c>
      <c r="D114055" s="3" t="s">
        <v>51</v>
      </c>
      <c r="E114055" s="3" t="s">
        <v>44</v>
      </c>
      <c r="F114055" s="3" t="s">
        <v>52</v>
      </c>
      <c r="G114055" s="3" t="s">
        <v>46</v>
      </c>
    </row>
    <row r="114056" spans="2:7">
      <c r="B114056" s="3" t="s">
        <v>50</v>
      </c>
      <c r="C114056" s="3" t="s">
        <v>47</v>
      </c>
      <c r="D114056" s="3" t="s">
        <v>51</v>
      </c>
      <c r="E114056" s="3" t="s">
        <v>44</v>
      </c>
      <c r="F114056" s="3" t="s">
        <v>52</v>
      </c>
      <c r="G114056" s="3" t="s">
        <v>48</v>
      </c>
    </row>
    <row r="114057" spans="2:7">
      <c r="B114057" s="3" t="s">
        <v>50</v>
      </c>
      <c r="C114057" s="3" t="s">
        <v>47</v>
      </c>
      <c r="D114057" s="3" t="s">
        <v>51</v>
      </c>
      <c r="E114057" s="3" t="s">
        <v>44</v>
      </c>
      <c r="F114057" s="3" t="s">
        <v>52</v>
      </c>
      <c r="G114057" s="3" t="s">
        <v>49</v>
      </c>
    </row>
    <row r="114058" spans="2:7">
      <c r="B114058" s="3" t="s">
        <v>50</v>
      </c>
      <c r="C114058" s="3" t="s">
        <v>47</v>
      </c>
      <c r="D114058" s="3" t="s">
        <v>51</v>
      </c>
      <c r="E114058" s="3" t="s">
        <v>45</v>
      </c>
      <c r="F114058" s="3" t="s">
        <v>43</v>
      </c>
      <c r="G114058" s="3" t="s">
        <v>44</v>
      </c>
    </row>
    <row r="114059" spans="2:7">
      <c r="B114059" s="3" t="s">
        <v>50</v>
      </c>
      <c r="C114059" s="3" t="s">
        <v>47</v>
      </c>
      <c r="D114059" s="3" t="s">
        <v>51</v>
      </c>
      <c r="E114059" s="3" t="s">
        <v>45</v>
      </c>
      <c r="F114059" s="3" t="s">
        <v>43</v>
      </c>
      <c r="G114059" s="3" t="s">
        <v>46</v>
      </c>
    </row>
    <row r="114060" spans="2:7">
      <c r="B114060" s="3" t="s">
        <v>50</v>
      </c>
      <c r="C114060" s="3" t="s">
        <v>47</v>
      </c>
      <c r="D114060" s="3" t="s">
        <v>51</v>
      </c>
      <c r="E114060" s="3" t="s">
        <v>45</v>
      </c>
      <c r="F114060" s="3" t="s">
        <v>43</v>
      </c>
      <c r="G114060" s="3" t="s">
        <v>48</v>
      </c>
    </row>
    <row r="114061" spans="2:7">
      <c r="B114061" s="3" t="s">
        <v>50</v>
      </c>
      <c r="C114061" s="3" t="s">
        <v>47</v>
      </c>
      <c r="D114061" s="3" t="s">
        <v>51</v>
      </c>
      <c r="E114061" s="3" t="s">
        <v>45</v>
      </c>
      <c r="F114061" s="3" t="s">
        <v>43</v>
      </c>
      <c r="G114061" s="3" t="s">
        <v>49</v>
      </c>
    </row>
    <row r="114062" spans="2:7">
      <c r="B114062" s="3" t="s">
        <v>50</v>
      </c>
      <c r="C114062" s="3" t="s">
        <v>47</v>
      </c>
      <c r="D114062" s="3" t="s">
        <v>51</v>
      </c>
      <c r="E114062" s="3" t="s">
        <v>45</v>
      </c>
      <c r="F114062" s="3" t="s">
        <v>43</v>
      </c>
      <c r="G114062" s="3" t="s">
        <v>52</v>
      </c>
    </row>
    <row r="114063" spans="2:7">
      <c r="B114063" s="3" t="s">
        <v>50</v>
      </c>
      <c r="C114063" s="3" t="s">
        <v>47</v>
      </c>
      <c r="D114063" s="3" t="s">
        <v>51</v>
      </c>
      <c r="E114063" s="3" t="s">
        <v>45</v>
      </c>
      <c r="F114063" s="3" t="s">
        <v>44</v>
      </c>
      <c r="G114063" s="3" t="s">
        <v>43</v>
      </c>
    </row>
    <row r="114064" spans="2:7">
      <c r="B114064" s="3" t="s">
        <v>50</v>
      </c>
      <c r="C114064" s="3" t="s">
        <v>47</v>
      </c>
      <c r="D114064" s="3" t="s">
        <v>51</v>
      </c>
      <c r="E114064" s="3" t="s">
        <v>45</v>
      </c>
      <c r="F114064" s="3" t="s">
        <v>44</v>
      </c>
      <c r="G114064" s="3" t="s">
        <v>46</v>
      </c>
    </row>
    <row r="114065" spans="2:7">
      <c r="B114065" s="3" t="s">
        <v>50</v>
      </c>
      <c r="C114065" s="3" t="s">
        <v>47</v>
      </c>
      <c r="D114065" s="3" t="s">
        <v>51</v>
      </c>
      <c r="E114065" s="3" t="s">
        <v>45</v>
      </c>
      <c r="F114065" s="3" t="s">
        <v>44</v>
      </c>
      <c r="G114065" s="3" t="s">
        <v>48</v>
      </c>
    </row>
    <row r="114066" spans="2:7">
      <c r="B114066" s="3" t="s">
        <v>50</v>
      </c>
      <c r="C114066" s="3" t="s">
        <v>47</v>
      </c>
      <c r="D114066" s="3" t="s">
        <v>51</v>
      </c>
      <c r="E114066" s="3" t="s">
        <v>45</v>
      </c>
      <c r="F114066" s="3" t="s">
        <v>44</v>
      </c>
      <c r="G114066" s="3" t="s">
        <v>49</v>
      </c>
    </row>
    <row r="114067" spans="2:7">
      <c r="B114067" s="3" t="s">
        <v>50</v>
      </c>
      <c r="C114067" s="3" t="s">
        <v>47</v>
      </c>
      <c r="D114067" s="3" t="s">
        <v>51</v>
      </c>
      <c r="E114067" s="3" t="s">
        <v>45</v>
      </c>
      <c r="F114067" s="3" t="s">
        <v>44</v>
      </c>
      <c r="G114067" s="3" t="s">
        <v>52</v>
      </c>
    </row>
    <row r="114068" spans="2:7">
      <c r="B114068" s="3" t="s">
        <v>50</v>
      </c>
      <c r="C114068" s="3" t="s">
        <v>47</v>
      </c>
      <c r="D114068" s="3" t="s">
        <v>51</v>
      </c>
      <c r="E114068" s="3" t="s">
        <v>45</v>
      </c>
      <c r="F114068" s="3" t="s">
        <v>46</v>
      </c>
      <c r="G114068" s="3" t="s">
        <v>43</v>
      </c>
    </row>
    <row r="114069" spans="2:7">
      <c r="B114069" s="3" t="s">
        <v>50</v>
      </c>
      <c r="C114069" s="3" t="s">
        <v>47</v>
      </c>
      <c r="D114069" s="3" t="s">
        <v>51</v>
      </c>
      <c r="E114069" s="3" t="s">
        <v>45</v>
      </c>
      <c r="F114069" s="3" t="s">
        <v>46</v>
      </c>
      <c r="G114069" s="3" t="s">
        <v>44</v>
      </c>
    </row>
    <row r="114070" spans="2:7">
      <c r="B114070" s="3" t="s">
        <v>50</v>
      </c>
      <c r="C114070" s="3" t="s">
        <v>47</v>
      </c>
      <c r="D114070" s="3" t="s">
        <v>51</v>
      </c>
      <c r="E114070" s="3" t="s">
        <v>45</v>
      </c>
      <c r="F114070" s="3" t="s">
        <v>46</v>
      </c>
      <c r="G114070" s="3" t="s">
        <v>48</v>
      </c>
    </row>
    <row r="114071" spans="2:7">
      <c r="B114071" s="3" t="s">
        <v>50</v>
      </c>
      <c r="C114071" s="3" t="s">
        <v>47</v>
      </c>
      <c r="D114071" s="3" t="s">
        <v>51</v>
      </c>
      <c r="E114071" s="3" t="s">
        <v>45</v>
      </c>
      <c r="F114071" s="3" t="s">
        <v>46</v>
      </c>
      <c r="G114071" s="3" t="s">
        <v>49</v>
      </c>
    </row>
    <row r="114072" spans="2:7">
      <c r="B114072" s="3" t="s">
        <v>50</v>
      </c>
      <c r="C114072" s="3" t="s">
        <v>47</v>
      </c>
      <c r="D114072" s="3" t="s">
        <v>51</v>
      </c>
      <c r="E114072" s="3" t="s">
        <v>45</v>
      </c>
      <c r="F114072" s="3" t="s">
        <v>46</v>
      </c>
      <c r="G114072" s="3" t="s">
        <v>52</v>
      </c>
    </row>
    <row r="114073" spans="2:7">
      <c r="B114073" s="3" t="s">
        <v>50</v>
      </c>
      <c r="C114073" s="3" t="s">
        <v>47</v>
      </c>
      <c r="D114073" s="3" t="s">
        <v>51</v>
      </c>
      <c r="E114073" s="3" t="s">
        <v>45</v>
      </c>
      <c r="F114073" s="3" t="s">
        <v>48</v>
      </c>
      <c r="G114073" s="3" t="s">
        <v>43</v>
      </c>
    </row>
    <row r="114074" spans="2:7">
      <c r="B114074" s="3" t="s">
        <v>50</v>
      </c>
      <c r="C114074" s="3" t="s">
        <v>47</v>
      </c>
      <c r="D114074" s="3" t="s">
        <v>51</v>
      </c>
      <c r="E114074" s="3" t="s">
        <v>45</v>
      </c>
      <c r="F114074" s="3" t="s">
        <v>48</v>
      </c>
      <c r="G114074" s="3" t="s">
        <v>44</v>
      </c>
    </row>
    <row r="114075" spans="2:7">
      <c r="B114075" s="3" t="s">
        <v>50</v>
      </c>
      <c r="C114075" s="3" t="s">
        <v>47</v>
      </c>
      <c r="D114075" s="3" t="s">
        <v>51</v>
      </c>
      <c r="E114075" s="3" t="s">
        <v>45</v>
      </c>
      <c r="F114075" s="3" t="s">
        <v>48</v>
      </c>
      <c r="G114075" s="3" t="s">
        <v>46</v>
      </c>
    </row>
    <row r="114076" spans="2:7">
      <c r="B114076" s="3" t="s">
        <v>50</v>
      </c>
      <c r="C114076" s="3" t="s">
        <v>47</v>
      </c>
      <c r="D114076" s="3" t="s">
        <v>51</v>
      </c>
      <c r="E114076" s="3" t="s">
        <v>45</v>
      </c>
      <c r="F114076" s="3" t="s">
        <v>48</v>
      </c>
      <c r="G114076" s="3" t="s">
        <v>49</v>
      </c>
    </row>
    <row r="114077" spans="2:7">
      <c r="B114077" s="3" t="s">
        <v>50</v>
      </c>
      <c r="C114077" s="3" t="s">
        <v>47</v>
      </c>
      <c r="D114077" s="3" t="s">
        <v>51</v>
      </c>
      <c r="E114077" s="3" t="s">
        <v>45</v>
      </c>
      <c r="F114077" s="3" t="s">
        <v>48</v>
      </c>
      <c r="G114077" s="3" t="s">
        <v>52</v>
      </c>
    </row>
    <row r="114078" spans="2:7">
      <c r="B114078" s="3" t="s">
        <v>50</v>
      </c>
      <c r="C114078" s="3" t="s">
        <v>47</v>
      </c>
      <c r="D114078" s="3" t="s">
        <v>51</v>
      </c>
      <c r="E114078" s="3" t="s">
        <v>45</v>
      </c>
      <c r="F114078" s="3" t="s">
        <v>49</v>
      </c>
      <c r="G114078" s="3" t="s">
        <v>43</v>
      </c>
    </row>
    <row r="114079" spans="2:7">
      <c r="B114079" s="3" t="s">
        <v>50</v>
      </c>
      <c r="C114079" s="3" t="s">
        <v>47</v>
      </c>
      <c r="D114079" s="3" t="s">
        <v>51</v>
      </c>
      <c r="E114079" s="3" t="s">
        <v>45</v>
      </c>
      <c r="F114079" s="3" t="s">
        <v>49</v>
      </c>
      <c r="G114079" s="3" t="s">
        <v>44</v>
      </c>
    </row>
    <row r="114080" spans="2:7">
      <c r="B114080" s="3" t="s">
        <v>50</v>
      </c>
      <c r="C114080" s="3" t="s">
        <v>47</v>
      </c>
      <c r="D114080" s="3" t="s">
        <v>51</v>
      </c>
      <c r="E114080" s="3" t="s">
        <v>45</v>
      </c>
      <c r="F114080" s="3" t="s">
        <v>49</v>
      </c>
      <c r="G114080" s="3" t="s">
        <v>46</v>
      </c>
    </row>
    <row r="114081" spans="2:7">
      <c r="B114081" s="3" t="s">
        <v>50</v>
      </c>
      <c r="C114081" s="3" t="s">
        <v>47</v>
      </c>
      <c r="D114081" s="3" t="s">
        <v>51</v>
      </c>
      <c r="E114081" s="3" t="s">
        <v>45</v>
      </c>
      <c r="F114081" s="3" t="s">
        <v>49</v>
      </c>
      <c r="G114081" s="3" t="s">
        <v>48</v>
      </c>
    </row>
    <row r="114082" spans="2:7">
      <c r="B114082" s="3" t="s">
        <v>50</v>
      </c>
      <c r="C114082" s="3" t="s">
        <v>47</v>
      </c>
      <c r="D114082" s="3" t="s">
        <v>51</v>
      </c>
      <c r="E114082" s="3" t="s">
        <v>45</v>
      </c>
      <c r="F114082" s="3" t="s">
        <v>49</v>
      </c>
      <c r="G114082" s="3" t="s">
        <v>52</v>
      </c>
    </row>
    <row r="114083" spans="2:7">
      <c r="B114083" s="3" t="s">
        <v>50</v>
      </c>
      <c r="C114083" s="3" t="s">
        <v>47</v>
      </c>
      <c r="D114083" s="3" t="s">
        <v>51</v>
      </c>
      <c r="E114083" s="3" t="s">
        <v>45</v>
      </c>
      <c r="F114083" s="3" t="s">
        <v>52</v>
      </c>
      <c r="G114083" s="3" t="s">
        <v>43</v>
      </c>
    </row>
    <row r="114084" spans="2:7">
      <c r="B114084" s="3" t="s">
        <v>50</v>
      </c>
      <c r="C114084" s="3" t="s">
        <v>47</v>
      </c>
      <c r="D114084" s="3" t="s">
        <v>51</v>
      </c>
      <c r="E114084" s="3" t="s">
        <v>45</v>
      </c>
      <c r="F114084" s="3" t="s">
        <v>52</v>
      </c>
      <c r="G114084" s="3" t="s">
        <v>44</v>
      </c>
    </row>
    <row r="114085" spans="2:7">
      <c r="B114085" s="3" t="s">
        <v>50</v>
      </c>
      <c r="C114085" s="3" t="s">
        <v>47</v>
      </c>
      <c r="D114085" s="3" t="s">
        <v>51</v>
      </c>
      <c r="E114085" s="3" t="s">
        <v>45</v>
      </c>
      <c r="F114085" s="3" t="s">
        <v>52</v>
      </c>
      <c r="G114085" s="3" t="s">
        <v>46</v>
      </c>
    </row>
    <row r="114086" spans="2:7">
      <c r="B114086" s="3" t="s">
        <v>50</v>
      </c>
      <c r="C114086" s="3" t="s">
        <v>47</v>
      </c>
      <c r="D114086" s="3" t="s">
        <v>51</v>
      </c>
      <c r="E114086" s="3" t="s">
        <v>45</v>
      </c>
      <c r="F114086" s="3" t="s">
        <v>52</v>
      </c>
      <c r="G114086" s="3" t="s">
        <v>48</v>
      </c>
    </row>
    <row r="114087" spans="2:7">
      <c r="B114087" s="3" t="s">
        <v>50</v>
      </c>
      <c r="C114087" s="3" t="s">
        <v>47</v>
      </c>
      <c r="D114087" s="3" t="s">
        <v>51</v>
      </c>
      <c r="E114087" s="3" t="s">
        <v>45</v>
      </c>
      <c r="F114087" s="3" t="s">
        <v>52</v>
      </c>
      <c r="G114087" s="3" t="s">
        <v>49</v>
      </c>
    </row>
    <row r="114088" spans="2:7">
      <c r="B114088" s="3" t="s">
        <v>50</v>
      </c>
      <c r="C114088" s="3" t="s">
        <v>47</v>
      </c>
      <c r="D114088" s="3" t="s">
        <v>51</v>
      </c>
      <c r="E114088" s="3" t="s">
        <v>46</v>
      </c>
      <c r="F114088" s="3" t="s">
        <v>43</v>
      </c>
      <c r="G114088" s="3" t="s">
        <v>44</v>
      </c>
    </row>
    <row r="114089" spans="2:7">
      <c r="B114089" s="3" t="s">
        <v>50</v>
      </c>
      <c r="C114089" s="3" t="s">
        <v>47</v>
      </c>
      <c r="D114089" s="3" t="s">
        <v>51</v>
      </c>
      <c r="E114089" s="3" t="s">
        <v>46</v>
      </c>
      <c r="F114089" s="3" t="s">
        <v>43</v>
      </c>
      <c r="G114089" s="3" t="s">
        <v>45</v>
      </c>
    </row>
    <row r="114090" spans="2:7">
      <c r="B114090" s="3" t="s">
        <v>50</v>
      </c>
      <c r="C114090" s="3" t="s">
        <v>47</v>
      </c>
      <c r="D114090" s="3" t="s">
        <v>51</v>
      </c>
      <c r="E114090" s="3" t="s">
        <v>46</v>
      </c>
      <c r="F114090" s="3" t="s">
        <v>43</v>
      </c>
      <c r="G114090" s="3" t="s">
        <v>48</v>
      </c>
    </row>
    <row r="114091" spans="2:7">
      <c r="B114091" s="3" t="s">
        <v>50</v>
      </c>
      <c r="C114091" s="3" t="s">
        <v>47</v>
      </c>
      <c r="D114091" s="3" t="s">
        <v>51</v>
      </c>
      <c r="E114091" s="3" t="s">
        <v>46</v>
      </c>
      <c r="F114091" s="3" t="s">
        <v>43</v>
      </c>
      <c r="G114091" s="3" t="s">
        <v>49</v>
      </c>
    </row>
    <row r="114092" spans="2:7">
      <c r="B114092" s="3" t="s">
        <v>50</v>
      </c>
      <c r="C114092" s="3" t="s">
        <v>47</v>
      </c>
      <c r="D114092" s="3" t="s">
        <v>51</v>
      </c>
      <c r="E114092" s="3" t="s">
        <v>46</v>
      </c>
      <c r="F114092" s="3" t="s">
        <v>43</v>
      </c>
      <c r="G114092" s="3" t="s">
        <v>52</v>
      </c>
    </row>
    <row r="114093" spans="2:7">
      <c r="B114093" s="3" t="s">
        <v>50</v>
      </c>
      <c r="C114093" s="3" t="s">
        <v>47</v>
      </c>
      <c r="D114093" s="3" t="s">
        <v>51</v>
      </c>
      <c r="E114093" s="3" t="s">
        <v>46</v>
      </c>
      <c r="F114093" s="3" t="s">
        <v>44</v>
      </c>
      <c r="G114093" s="3" t="s">
        <v>43</v>
      </c>
    </row>
    <row r="114094" spans="2:7">
      <c r="B114094" s="3" t="s">
        <v>50</v>
      </c>
      <c r="C114094" s="3" t="s">
        <v>47</v>
      </c>
      <c r="D114094" s="3" t="s">
        <v>51</v>
      </c>
      <c r="E114094" s="3" t="s">
        <v>46</v>
      </c>
      <c r="F114094" s="3" t="s">
        <v>44</v>
      </c>
      <c r="G114094" s="3" t="s">
        <v>45</v>
      </c>
    </row>
    <row r="114095" spans="2:7">
      <c r="B114095" s="3" t="s">
        <v>50</v>
      </c>
      <c r="C114095" s="3" t="s">
        <v>47</v>
      </c>
      <c r="D114095" s="3" t="s">
        <v>51</v>
      </c>
      <c r="E114095" s="3" t="s">
        <v>46</v>
      </c>
      <c r="F114095" s="3" t="s">
        <v>44</v>
      </c>
      <c r="G114095" s="3" t="s">
        <v>48</v>
      </c>
    </row>
    <row r="114096" spans="2:7">
      <c r="B114096" s="3" t="s">
        <v>50</v>
      </c>
      <c r="C114096" s="3" t="s">
        <v>47</v>
      </c>
      <c r="D114096" s="3" t="s">
        <v>51</v>
      </c>
      <c r="E114096" s="3" t="s">
        <v>46</v>
      </c>
      <c r="F114096" s="3" t="s">
        <v>44</v>
      </c>
      <c r="G114096" s="3" t="s">
        <v>49</v>
      </c>
    </row>
    <row r="114097" spans="2:7">
      <c r="B114097" s="3" t="s">
        <v>50</v>
      </c>
      <c r="C114097" s="3" t="s">
        <v>47</v>
      </c>
      <c r="D114097" s="3" t="s">
        <v>51</v>
      </c>
      <c r="E114097" s="3" t="s">
        <v>46</v>
      </c>
      <c r="F114097" s="3" t="s">
        <v>44</v>
      </c>
      <c r="G114097" s="3" t="s">
        <v>52</v>
      </c>
    </row>
    <row r="114098" spans="2:7">
      <c r="B114098" s="3" t="s">
        <v>50</v>
      </c>
      <c r="C114098" s="3" t="s">
        <v>47</v>
      </c>
      <c r="D114098" s="3" t="s">
        <v>51</v>
      </c>
      <c r="E114098" s="3" t="s">
        <v>46</v>
      </c>
      <c r="F114098" s="3" t="s">
        <v>45</v>
      </c>
      <c r="G114098" s="3" t="s">
        <v>43</v>
      </c>
    </row>
    <row r="114099" spans="2:7">
      <c r="B114099" s="3" t="s">
        <v>50</v>
      </c>
      <c r="C114099" s="3" t="s">
        <v>47</v>
      </c>
      <c r="D114099" s="3" t="s">
        <v>51</v>
      </c>
      <c r="E114099" s="3" t="s">
        <v>46</v>
      </c>
      <c r="F114099" s="3" t="s">
        <v>45</v>
      </c>
      <c r="G114099" s="3" t="s">
        <v>44</v>
      </c>
    </row>
    <row r="114100" spans="2:7">
      <c r="B114100" s="3" t="s">
        <v>50</v>
      </c>
      <c r="C114100" s="3" t="s">
        <v>47</v>
      </c>
      <c r="D114100" s="3" t="s">
        <v>51</v>
      </c>
      <c r="E114100" s="3" t="s">
        <v>46</v>
      </c>
      <c r="F114100" s="3" t="s">
        <v>45</v>
      </c>
      <c r="G114100" s="3" t="s">
        <v>48</v>
      </c>
    </row>
    <row r="114101" spans="2:7">
      <c r="B114101" s="3" t="s">
        <v>50</v>
      </c>
      <c r="C114101" s="3" t="s">
        <v>47</v>
      </c>
      <c r="D114101" s="3" t="s">
        <v>51</v>
      </c>
      <c r="E114101" s="3" t="s">
        <v>46</v>
      </c>
      <c r="F114101" s="3" t="s">
        <v>45</v>
      </c>
      <c r="G114101" s="3" t="s">
        <v>49</v>
      </c>
    </row>
    <row r="114102" spans="2:7">
      <c r="B114102" s="3" t="s">
        <v>50</v>
      </c>
      <c r="C114102" s="3" t="s">
        <v>47</v>
      </c>
      <c r="D114102" s="3" t="s">
        <v>51</v>
      </c>
      <c r="E114102" s="3" t="s">
        <v>46</v>
      </c>
      <c r="F114102" s="3" t="s">
        <v>45</v>
      </c>
      <c r="G114102" s="3" t="s">
        <v>52</v>
      </c>
    </row>
    <row r="114103" spans="2:7">
      <c r="B114103" s="3" t="s">
        <v>50</v>
      </c>
      <c r="C114103" s="3" t="s">
        <v>47</v>
      </c>
      <c r="D114103" s="3" t="s">
        <v>51</v>
      </c>
      <c r="E114103" s="3" t="s">
        <v>46</v>
      </c>
      <c r="F114103" s="3" t="s">
        <v>48</v>
      </c>
      <c r="G114103" s="3" t="s">
        <v>43</v>
      </c>
    </row>
    <row r="114104" spans="2:7">
      <c r="B114104" s="3" t="s">
        <v>50</v>
      </c>
      <c r="C114104" s="3" t="s">
        <v>47</v>
      </c>
      <c r="D114104" s="3" t="s">
        <v>51</v>
      </c>
      <c r="E114104" s="3" t="s">
        <v>46</v>
      </c>
      <c r="F114104" s="3" t="s">
        <v>48</v>
      </c>
      <c r="G114104" s="3" t="s">
        <v>44</v>
      </c>
    </row>
    <row r="114105" spans="2:7">
      <c r="B114105" s="3" t="s">
        <v>50</v>
      </c>
      <c r="C114105" s="3" t="s">
        <v>47</v>
      </c>
      <c r="D114105" s="3" t="s">
        <v>51</v>
      </c>
      <c r="E114105" s="3" t="s">
        <v>46</v>
      </c>
      <c r="F114105" s="3" t="s">
        <v>48</v>
      </c>
      <c r="G114105" s="3" t="s">
        <v>45</v>
      </c>
    </row>
    <row r="114106" spans="2:7">
      <c r="B114106" s="3" t="s">
        <v>50</v>
      </c>
      <c r="C114106" s="3" t="s">
        <v>47</v>
      </c>
      <c r="D114106" s="3" t="s">
        <v>51</v>
      </c>
      <c r="E114106" s="3" t="s">
        <v>46</v>
      </c>
      <c r="F114106" s="3" t="s">
        <v>48</v>
      </c>
      <c r="G114106" s="3" t="s">
        <v>49</v>
      </c>
    </row>
    <row r="114107" spans="2:7">
      <c r="B114107" s="3" t="s">
        <v>50</v>
      </c>
      <c r="C114107" s="3" t="s">
        <v>47</v>
      </c>
      <c r="D114107" s="3" t="s">
        <v>51</v>
      </c>
      <c r="E114107" s="3" t="s">
        <v>46</v>
      </c>
      <c r="F114107" s="3" t="s">
        <v>48</v>
      </c>
      <c r="G114107" s="3" t="s">
        <v>52</v>
      </c>
    </row>
    <row r="114108" spans="2:7">
      <c r="B114108" s="3" t="s">
        <v>50</v>
      </c>
      <c r="C114108" s="3" t="s">
        <v>47</v>
      </c>
      <c r="D114108" s="3" t="s">
        <v>51</v>
      </c>
      <c r="E114108" s="3" t="s">
        <v>46</v>
      </c>
      <c r="F114108" s="3" t="s">
        <v>49</v>
      </c>
      <c r="G114108" s="3" t="s">
        <v>43</v>
      </c>
    </row>
    <row r="114109" spans="2:7">
      <c r="B114109" s="3" t="s">
        <v>50</v>
      </c>
      <c r="C114109" s="3" t="s">
        <v>47</v>
      </c>
      <c r="D114109" s="3" t="s">
        <v>51</v>
      </c>
      <c r="E114109" s="3" t="s">
        <v>46</v>
      </c>
      <c r="F114109" s="3" t="s">
        <v>49</v>
      </c>
      <c r="G114109" s="3" t="s">
        <v>44</v>
      </c>
    </row>
    <row r="114110" spans="2:7">
      <c r="B114110" s="3" t="s">
        <v>50</v>
      </c>
      <c r="C114110" s="3" t="s">
        <v>47</v>
      </c>
      <c r="D114110" s="3" t="s">
        <v>51</v>
      </c>
      <c r="E114110" s="3" t="s">
        <v>46</v>
      </c>
      <c r="F114110" s="3" t="s">
        <v>49</v>
      </c>
      <c r="G114110" s="3" t="s">
        <v>45</v>
      </c>
    </row>
    <row r="114111" spans="2:7">
      <c r="B114111" s="3" t="s">
        <v>50</v>
      </c>
      <c r="C114111" s="3" t="s">
        <v>47</v>
      </c>
      <c r="D114111" s="3" t="s">
        <v>51</v>
      </c>
      <c r="E114111" s="3" t="s">
        <v>46</v>
      </c>
      <c r="F114111" s="3" t="s">
        <v>49</v>
      </c>
      <c r="G114111" s="3" t="s">
        <v>48</v>
      </c>
    </row>
    <row r="114112" spans="2:7">
      <c r="B114112" s="3" t="s">
        <v>50</v>
      </c>
      <c r="C114112" s="3" t="s">
        <v>47</v>
      </c>
      <c r="D114112" s="3" t="s">
        <v>51</v>
      </c>
      <c r="E114112" s="3" t="s">
        <v>46</v>
      </c>
      <c r="F114112" s="3" t="s">
        <v>49</v>
      </c>
      <c r="G114112" s="3" t="s">
        <v>52</v>
      </c>
    </row>
    <row r="114113" spans="2:7">
      <c r="B114113" s="3" t="s">
        <v>50</v>
      </c>
      <c r="C114113" s="3" t="s">
        <v>47</v>
      </c>
      <c r="D114113" s="3" t="s">
        <v>51</v>
      </c>
      <c r="E114113" s="3" t="s">
        <v>46</v>
      </c>
      <c r="F114113" s="3" t="s">
        <v>52</v>
      </c>
      <c r="G114113" s="3" t="s">
        <v>43</v>
      </c>
    </row>
    <row r="114114" spans="2:7">
      <c r="B114114" s="3" t="s">
        <v>50</v>
      </c>
      <c r="C114114" s="3" t="s">
        <v>47</v>
      </c>
      <c r="D114114" s="3" t="s">
        <v>51</v>
      </c>
      <c r="E114114" s="3" t="s">
        <v>46</v>
      </c>
      <c r="F114114" s="3" t="s">
        <v>52</v>
      </c>
      <c r="G114114" s="3" t="s">
        <v>44</v>
      </c>
    </row>
    <row r="114115" spans="2:7">
      <c r="B114115" s="3" t="s">
        <v>50</v>
      </c>
      <c r="C114115" s="3" t="s">
        <v>47</v>
      </c>
      <c r="D114115" s="3" t="s">
        <v>51</v>
      </c>
      <c r="E114115" s="3" t="s">
        <v>46</v>
      </c>
      <c r="F114115" s="3" t="s">
        <v>52</v>
      </c>
      <c r="G114115" s="3" t="s">
        <v>45</v>
      </c>
    </row>
    <row r="114116" spans="2:7">
      <c r="B114116" s="3" t="s">
        <v>50</v>
      </c>
      <c r="C114116" s="3" t="s">
        <v>47</v>
      </c>
      <c r="D114116" s="3" t="s">
        <v>51</v>
      </c>
      <c r="E114116" s="3" t="s">
        <v>46</v>
      </c>
      <c r="F114116" s="3" t="s">
        <v>52</v>
      </c>
      <c r="G114116" s="3" t="s">
        <v>48</v>
      </c>
    </row>
    <row r="114117" spans="2:7">
      <c r="B114117" s="3" t="s">
        <v>50</v>
      </c>
      <c r="C114117" s="3" t="s">
        <v>47</v>
      </c>
      <c r="D114117" s="3" t="s">
        <v>51</v>
      </c>
      <c r="E114117" s="3" t="s">
        <v>46</v>
      </c>
      <c r="F114117" s="3" t="s">
        <v>52</v>
      </c>
      <c r="G114117" s="3" t="s">
        <v>49</v>
      </c>
    </row>
    <row r="114118" spans="2:7">
      <c r="B114118" s="3" t="s">
        <v>50</v>
      </c>
      <c r="C114118" s="3" t="s">
        <v>47</v>
      </c>
      <c r="D114118" s="3" t="s">
        <v>51</v>
      </c>
      <c r="E114118" s="3" t="s">
        <v>48</v>
      </c>
      <c r="F114118" s="3" t="s">
        <v>43</v>
      </c>
      <c r="G114118" s="3" t="s">
        <v>44</v>
      </c>
    </row>
    <row r="114119" spans="2:7">
      <c r="B114119" s="3" t="s">
        <v>50</v>
      </c>
      <c r="C114119" s="3" t="s">
        <v>47</v>
      </c>
      <c r="D114119" s="3" t="s">
        <v>51</v>
      </c>
      <c r="E114119" s="3" t="s">
        <v>48</v>
      </c>
      <c r="F114119" s="3" t="s">
        <v>43</v>
      </c>
      <c r="G114119" s="3" t="s">
        <v>45</v>
      </c>
    </row>
    <row r="114120" spans="2:7">
      <c r="B114120" s="3" t="s">
        <v>50</v>
      </c>
      <c r="C114120" s="3" t="s">
        <v>47</v>
      </c>
      <c r="D114120" s="3" t="s">
        <v>51</v>
      </c>
      <c r="E114120" s="3" t="s">
        <v>48</v>
      </c>
      <c r="F114120" s="3" t="s">
        <v>43</v>
      </c>
      <c r="G114120" s="3" t="s">
        <v>46</v>
      </c>
    </row>
    <row r="114121" spans="2:7">
      <c r="B114121" s="3" t="s">
        <v>50</v>
      </c>
      <c r="C114121" s="3" t="s">
        <v>47</v>
      </c>
      <c r="D114121" s="3" t="s">
        <v>51</v>
      </c>
      <c r="E114121" s="3" t="s">
        <v>48</v>
      </c>
      <c r="F114121" s="3" t="s">
        <v>43</v>
      </c>
      <c r="G114121" s="3" t="s">
        <v>49</v>
      </c>
    </row>
    <row r="114122" spans="2:7">
      <c r="B114122" s="3" t="s">
        <v>50</v>
      </c>
      <c r="C114122" s="3" t="s">
        <v>47</v>
      </c>
      <c r="D114122" s="3" t="s">
        <v>51</v>
      </c>
      <c r="E114122" s="3" t="s">
        <v>48</v>
      </c>
      <c r="F114122" s="3" t="s">
        <v>43</v>
      </c>
      <c r="G114122" s="3" t="s">
        <v>52</v>
      </c>
    </row>
    <row r="114123" spans="2:7">
      <c r="B114123" s="3" t="s">
        <v>50</v>
      </c>
      <c r="C114123" s="3" t="s">
        <v>47</v>
      </c>
      <c r="D114123" s="3" t="s">
        <v>51</v>
      </c>
      <c r="E114123" s="3" t="s">
        <v>48</v>
      </c>
      <c r="F114123" s="3" t="s">
        <v>44</v>
      </c>
      <c r="G114123" s="3" t="s">
        <v>43</v>
      </c>
    </row>
    <row r="114124" spans="2:7">
      <c r="B114124" s="3" t="s">
        <v>50</v>
      </c>
      <c r="C114124" s="3" t="s">
        <v>47</v>
      </c>
      <c r="D114124" s="3" t="s">
        <v>51</v>
      </c>
      <c r="E114124" s="3" t="s">
        <v>48</v>
      </c>
      <c r="F114124" s="3" t="s">
        <v>44</v>
      </c>
      <c r="G114124" s="3" t="s">
        <v>45</v>
      </c>
    </row>
    <row r="114125" spans="2:7">
      <c r="B114125" s="3" t="s">
        <v>50</v>
      </c>
      <c r="C114125" s="3" t="s">
        <v>47</v>
      </c>
      <c r="D114125" s="3" t="s">
        <v>51</v>
      </c>
      <c r="E114125" s="3" t="s">
        <v>48</v>
      </c>
      <c r="F114125" s="3" t="s">
        <v>44</v>
      </c>
      <c r="G114125" s="3" t="s">
        <v>46</v>
      </c>
    </row>
    <row r="114126" spans="2:7">
      <c r="B114126" s="3" t="s">
        <v>50</v>
      </c>
      <c r="C114126" s="3" t="s">
        <v>47</v>
      </c>
      <c r="D114126" s="3" t="s">
        <v>51</v>
      </c>
      <c r="E114126" s="3" t="s">
        <v>48</v>
      </c>
      <c r="F114126" s="3" t="s">
        <v>44</v>
      </c>
      <c r="G114126" s="3" t="s">
        <v>49</v>
      </c>
    </row>
    <row r="114127" spans="2:7">
      <c r="B114127" s="3" t="s">
        <v>50</v>
      </c>
      <c r="C114127" s="3" t="s">
        <v>47</v>
      </c>
      <c r="D114127" s="3" t="s">
        <v>51</v>
      </c>
      <c r="E114127" s="3" t="s">
        <v>48</v>
      </c>
      <c r="F114127" s="3" t="s">
        <v>44</v>
      </c>
      <c r="G114127" s="3" t="s">
        <v>52</v>
      </c>
    </row>
    <row r="114128" spans="2:7">
      <c r="B114128" s="3" t="s">
        <v>50</v>
      </c>
      <c r="C114128" s="3" t="s">
        <v>47</v>
      </c>
      <c r="D114128" s="3" t="s">
        <v>51</v>
      </c>
      <c r="E114128" s="3" t="s">
        <v>48</v>
      </c>
      <c r="F114128" s="3" t="s">
        <v>45</v>
      </c>
      <c r="G114128" s="3" t="s">
        <v>43</v>
      </c>
    </row>
    <row r="114129" spans="2:7">
      <c r="B114129" s="3" t="s">
        <v>50</v>
      </c>
      <c r="C114129" s="3" t="s">
        <v>47</v>
      </c>
      <c r="D114129" s="3" t="s">
        <v>51</v>
      </c>
      <c r="E114129" s="3" t="s">
        <v>48</v>
      </c>
      <c r="F114129" s="3" t="s">
        <v>45</v>
      </c>
      <c r="G114129" s="3" t="s">
        <v>44</v>
      </c>
    </row>
    <row r="114130" spans="2:7">
      <c r="B114130" s="3" t="s">
        <v>50</v>
      </c>
      <c r="C114130" s="3" t="s">
        <v>47</v>
      </c>
      <c r="D114130" s="3" t="s">
        <v>51</v>
      </c>
      <c r="E114130" s="3" t="s">
        <v>48</v>
      </c>
      <c r="F114130" s="3" t="s">
        <v>45</v>
      </c>
      <c r="G114130" s="3" t="s">
        <v>46</v>
      </c>
    </row>
    <row r="114131" spans="2:7">
      <c r="B114131" s="3" t="s">
        <v>50</v>
      </c>
      <c r="C114131" s="3" t="s">
        <v>47</v>
      </c>
      <c r="D114131" s="3" t="s">
        <v>51</v>
      </c>
      <c r="E114131" s="3" t="s">
        <v>48</v>
      </c>
      <c r="F114131" s="3" t="s">
        <v>45</v>
      </c>
      <c r="G114131" s="3" t="s">
        <v>49</v>
      </c>
    </row>
    <row r="114132" spans="2:7">
      <c r="B114132" s="3" t="s">
        <v>50</v>
      </c>
      <c r="C114132" s="3" t="s">
        <v>47</v>
      </c>
      <c r="D114132" s="3" t="s">
        <v>51</v>
      </c>
      <c r="E114132" s="3" t="s">
        <v>48</v>
      </c>
      <c r="F114132" s="3" t="s">
        <v>45</v>
      </c>
      <c r="G114132" s="3" t="s">
        <v>52</v>
      </c>
    </row>
    <row r="114133" spans="2:7">
      <c r="B114133" s="3" t="s">
        <v>50</v>
      </c>
      <c r="C114133" s="3" t="s">
        <v>47</v>
      </c>
      <c r="D114133" s="3" t="s">
        <v>51</v>
      </c>
      <c r="E114133" s="3" t="s">
        <v>48</v>
      </c>
      <c r="F114133" s="3" t="s">
        <v>46</v>
      </c>
      <c r="G114133" s="3" t="s">
        <v>43</v>
      </c>
    </row>
    <row r="114134" spans="2:7">
      <c r="B114134" s="3" t="s">
        <v>50</v>
      </c>
      <c r="C114134" s="3" t="s">
        <v>47</v>
      </c>
      <c r="D114134" s="3" t="s">
        <v>51</v>
      </c>
      <c r="E114134" s="3" t="s">
        <v>48</v>
      </c>
      <c r="F114134" s="3" t="s">
        <v>46</v>
      </c>
      <c r="G114134" s="3" t="s">
        <v>44</v>
      </c>
    </row>
    <row r="114135" spans="2:7">
      <c r="B114135" s="3" t="s">
        <v>50</v>
      </c>
      <c r="C114135" s="3" t="s">
        <v>47</v>
      </c>
      <c r="D114135" s="3" t="s">
        <v>51</v>
      </c>
      <c r="E114135" s="3" t="s">
        <v>48</v>
      </c>
      <c r="F114135" s="3" t="s">
        <v>46</v>
      </c>
      <c r="G114135" s="3" t="s">
        <v>45</v>
      </c>
    </row>
    <row r="114136" spans="2:7">
      <c r="B114136" s="3" t="s">
        <v>50</v>
      </c>
      <c r="C114136" s="3" t="s">
        <v>47</v>
      </c>
      <c r="D114136" s="3" t="s">
        <v>51</v>
      </c>
      <c r="E114136" s="3" t="s">
        <v>48</v>
      </c>
      <c r="F114136" s="3" t="s">
        <v>46</v>
      </c>
      <c r="G114136" s="3" t="s">
        <v>49</v>
      </c>
    </row>
    <row r="114137" spans="2:7">
      <c r="B114137" s="3" t="s">
        <v>50</v>
      </c>
      <c r="C114137" s="3" t="s">
        <v>47</v>
      </c>
      <c r="D114137" s="3" t="s">
        <v>51</v>
      </c>
      <c r="E114137" s="3" t="s">
        <v>48</v>
      </c>
      <c r="F114137" s="3" t="s">
        <v>46</v>
      </c>
      <c r="G114137" s="3" t="s">
        <v>52</v>
      </c>
    </row>
    <row r="114138" spans="2:7">
      <c r="B114138" s="3" t="s">
        <v>50</v>
      </c>
      <c r="C114138" s="3" t="s">
        <v>47</v>
      </c>
      <c r="D114138" s="3" t="s">
        <v>51</v>
      </c>
      <c r="E114138" s="3" t="s">
        <v>48</v>
      </c>
      <c r="F114138" s="3" t="s">
        <v>49</v>
      </c>
      <c r="G114138" s="3" t="s">
        <v>43</v>
      </c>
    </row>
    <row r="114139" spans="2:7">
      <c r="B114139" s="3" t="s">
        <v>50</v>
      </c>
      <c r="C114139" s="3" t="s">
        <v>47</v>
      </c>
      <c r="D114139" s="3" t="s">
        <v>51</v>
      </c>
      <c r="E114139" s="3" t="s">
        <v>48</v>
      </c>
      <c r="F114139" s="3" t="s">
        <v>49</v>
      </c>
      <c r="G114139" s="3" t="s">
        <v>44</v>
      </c>
    </row>
    <row r="114140" spans="2:7">
      <c r="B114140" s="3" t="s">
        <v>50</v>
      </c>
      <c r="C114140" s="3" t="s">
        <v>47</v>
      </c>
      <c r="D114140" s="3" t="s">
        <v>51</v>
      </c>
      <c r="E114140" s="3" t="s">
        <v>48</v>
      </c>
      <c r="F114140" s="3" t="s">
        <v>49</v>
      </c>
      <c r="G114140" s="3" t="s">
        <v>45</v>
      </c>
    </row>
    <row r="114141" spans="2:7">
      <c r="B114141" s="3" t="s">
        <v>50</v>
      </c>
      <c r="C114141" s="3" t="s">
        <v>47</v>
      </c>
      <c r="D114141" s="3" t="s">
        <v>51</v>
      </c>
      <c r="E114141" s="3" t="s">
        <v>48</v>
      </c>
      <c r="F114141" s="3" t="s">
        <v>49</v>
      </c>
      <c r="G114141" s="3" t="s">
        <v>46</v>
      </c>
    </row>
    <row r="114142" spans="2:7">
      <c r="B114142" s="3" t="s">
        <v>50</v>
      </c>
      <c r="C114142" s="3" t="s">
        <v>47</v>
      </c>
      <c r="D114142" s="3" t="s">
        <v>51</v>
      </c>
      <c r="E114142" s="3" t="s">
        <v>48</v>
      </c>
      <c r="F114142" s="3" t="s">
        <v>49</v>
      </c>
      <c r="G114142" s="3" t="s">
        <v>52</v>
      </c>
    </row>
    <row r="114143" spans="2:7">
      <c r="B114143" s="3" t="s">
        <v>50</v>
      </c>
      <c r="C114143" s="3" t="s">
        <v>47</v>
      </c>
      <c r="D114143" s="3" t="s">
        <v>51</v>
      </c>
      <c r="E114143" s="3" t="s">
        <v>48</v>
      </c>
      <c r="F114143" s="3" t="s">
        <v>52</v>
      </c>
      <c r="G114143" s="3" t="s">
        <v>43</v>
      </c>
    </row>
    <row r="114144" spans="2:7">
      <c r="B114144" s="3" t="s">
        <v>50</v>
      </c>
      <c r="C114144" s="3" t="s">
        <v>47</v>
      </c>
      <c r="D114144" s="3" t="s">
        <v>51</v>
      </c>
      <c r="E114144" s="3" t="s">
        <v>48</v>
      </c>
      <c r="F114144" s="3" t="s">
        <v>52</v>
      </c>
      <c r="G114144" s="3" t="s">
        <v>44</v>
      </c>
    </row>
    <row r="114145" spans="2:7">
      <c r="B114145" s="3" t="s">
        <v>50</v>
      </c>
      <c r="C114145" s="3" t="s">
        <v>47</v>
      </c>
      <c r="D114145" s="3" t="s">
        <v>51</v>
      </c>
      <c r="E114145" s="3" t="s">
        <v>48</v>
      </c>
      <c r="F114145" s="3" t="s">
        <v>52</v>
      </c>
      <c r="G114145" s="3" t="s">
        <v>45</v>
      </c>
    </row>
    <row r="114146" spans="2:7">
      <c r="B114146" s="3" t="s">
        <v>50</v>
      </c>
      <c r="C114146" s="3" t="s">
        <v>47</v>
      </c>
      <c r="D114146" s="3" t="s">
        <v>51</v>
      </c>
      <c r="E114146" s="3" t="s">
        <v>48</v>
      </c>
      <c r="F114146" s="3" t="s">
        <v>52</v>
      </c>
      <c r="G114146" s="3" t="s">
        <v>46</v>
      </c>
    </row>
    <row r="114147" spans="2:7">
      <c r="B114147" s="3" t="s">
        <v>50</v>
      </c>
      <c r="C114147" s="3" t="s">
        <v>47</v>
      </c>
      <c r="D114147" s="3" t="s">
        <v>51</v>
      </c>
      <c r="E114147" s="3" t="s">
        <v>48</v>
      </c>
      <c r="F114147" s="3" t="s">
        <v>52</v>
      </c>
      <c r="G114147" s="3" t="s">
        <v>49</v>
      </c>
    </row>
    <row r="114148" spans="2:7">
      <c r="B114148" s="3" t="s">
        <v>50</v>
      </c>
      <c r="C114148" s="3" t="s">
        <v>47</v>
      </c>
      <c r="D114148" s="3" t="s">
        <v>51</v>
      </c>
      <c r="E114148" s="3" t="s">
        <v>49</v>
      </c>
      <c r="F114148" s="3" t="s">
        <v>43</v>
      </c>
      <c r="G114148" s="3" t="s">
        <v>44</v>
      </c>
    </row>
    <row r="114149" spans="2:7">
      <c r="B114149" s="3" t="s">
        <v>50</v>
      </c>
      <c r="C114149" s="3" t="s">
        <v>47</v>
      </c>
      <c r="D114149" s="3" t="s">
        <v>51</v>
      </c>
      <c r="E114149" s="3" t="s">
        <v>49</v>
      </c>
      <c r="F114149" s="3" t="s">
        <v>43</v>
      </c>
      <c r="G114149" s="3" t="s">
        <v>45</v>
      </c>
    </row>
    <row r="114150" spans="2:7">
      <c r="B114150" s="3" t="s">
        <v>50</v>
      </c>
      <c r="C114150" s="3" t="s">
        <v>47</v>
      </c>
      <c r="D114150" s="3" t="s">
        <v>51</v>
      </c>
      <c r="E114150" s="3" t="s">
        <v>49</v>
      </c>
      <c r="F114150" s="3" t="s">
        <v>43</v>
      </c>
      <c r="G114150" s="3" t="s">
        <v>46</v>
      </c>
    </row>
    <row r="114151" spans="2:7">
      <c r="B114151" s="3" t="s">
        <v>50</v>
      </c>
      <c r="C114151" s="3" t="s">
        <v>47</v>
      </c>
      <c r="D114151" s="3" t="s">
        <v>51</v>
      </c>
      <c r="E114151" s="3" t="s">
        <v>49</v>
      </c>
      <c r="F114151" s="3" t="s">
        <v>43</v>
      </c>
      <c r="G114151" s="3" t="s">
        <v>48</v>
      </c>
    </row>
    <row r="114152" spans="2:7">
      <c r="B114152" s="3" t="s">
        <v>50</v>
      </c>
      <c r="C114152" s="3" t="s">
        <v>47</v>
      </c>
      <c r="D114152" s="3" t="s">
        <v>51</v>
      </c>
      <c r="E114152" s="3" t="s">
        <v>49</v>
      </c>
      <c r="F114152" s="3" t="s">
        <v>43</v>
      </c>
      <c r="G114152" s="3" t="s">
        <v>52</v>
      </c>
    </row>
    <row r="114153" spans="2:7">
      <c r="B114153" s="3" t="s">
        <v>50</v>
      </c>
      <c r="C114153" s="3" t="s">
        <v>47</v>
      </c>
      <c r="D114153" s="3" t="s">
        <v>51</v>
      </c>
      <c r="E114153" s="3" t="s">
        <v>49</v>
      </c>
      <c r="F114153" s="3" t="s">
        <v>44</v>
      </c>
      <c r="G114153" s="3" t="s">
        <v>43</v>
      </c>
    </row>
    <row r="114154" spans="2:7">
      <c r="B114154" s="3" t="s">
        <v>50</v>
      </c>
      <c r="C114154" s="3" t="s">
        <v>47</v>
      </c>
      <c r="D114154" s="3" t="s">
        <v>51</v>
      </c>
      <c r="E114154" s="3" t="s">
        <v>49</v>
      </c>
      <c r="F114154" s="3" t="s">
        <v>44</v>
      </c>
      <c r="G114154" s="3" t="s">
        <v>45</v>
      </c>
    </row>
    <row r="114155" spans="2:7">
      <c r="B114155" s="3" t="s">
        <v>50</v>
      </c>
      <c r="C114155" s="3" t="s">
        <v>47</v>
      </c>
      <c r="D114155" s="3" t="s">
        <v>51</v>
      </c>
      <c r="E114155" s="3" t="s">
        <v>49</v>
      </c>
      <c r="F114155" s="3" t="s">
        <v>44</v>
      </c>
      <c r="G114155" s="3" t="s">
        <v>46</v>
      </c>
    </row>
    <row r="114156" spans="2:7">
      <c r="B114156" s="3" t="s">
        <v>50</v>
      </c>
      <c r="C114156" s="3" t="s">
        <v>47</v>
      </c>
      <c r="D114156" s="3" t="s">
        <v>51</v>
      </c>
      <c r="E114156" s="3" t="s">
        <v>49</v>
      </c>
      <c r="F114156" s="3" t="s">
        <v>44</v>
      </c>
      <c r="G114156" s="3" t="s">
        <v>48</v>
      </c>
    </row>
    <row r="114157" spans="2:7">
      <c r="B114157" s="3" t="s">
        <v>50</v>
      </c>
      <c r="C114157" s="3" t="s">
        <v>47</v>
      </c>
      <c r="D114157" s="3" t="s">
        <v>51</v>
      </c>
      <c r="E114157" s="3" t="s">
        <v>49</v>
      </c>
      <c r="F114157" s="3" t="s">
        <v>44</v>
      </c>
      <c r="G114157" s="3" t="s">
        <v>52</v>
      </c>
    </row>
    <row r="114158" spans="2:7">
      <c r="B114158" s="3" t="s">
        <v>50</v>
      </c>
      <c r="C114158" s="3" t="s">
        <v>47</v>
      </c>
      <c r="D114158" s="3" t="s">
        <v>51</v>
      </c>
      <c r="E114158" s="3" t="s">
        <v>49</v>
      </c>
      <c r="F114158" s="3" t="s">
        <v>45</v>
      </c>
      <c r="G114158" s="3" t="s">
        <v>43</v>
      </c>
    </row>
    <row r="114159" spans="2:7">
      <c r="B114159" s="3" t="s">
        <v>50</v>
      </c>
      <c r="C114159" s="3" t="s">
        <v>47</v>
      </c>
      <c r="D114159" s="3" t="s">
        <v>51</v>
      </c>
      <c r="E114159" s="3" t="s">
        <v>49</v>
      </c>
      <c r="F114159" s="3" t="s">
        <v>45</v>
      </c>
      <c r="G114159" s="3" t="s">
        <v>44</v>
      </c>
    </row>
    <row r="114160" spans="2:7">
      <c r="B114160" s="3" t="s">
        <v>50</v>
      </c>
      <c r="C114160" s="3" t="s">
        <v>47</v>
      </c>
      <c r="D114160" s="3" t="s">
        <v>51</v>
      </c>
      <c r="E114160" s="3" t="s">
        <v>49</v>
      </c>
      <c r="F114160" s="3" t="s">
        <v>45</v>
      </c>
      <c r="G114160" s="3" t="s">
        <v>46</v>
      </c>
    </row>
    <row r="114161" spans="2:7">
      <c r="B114161" s="3" t="s">
        <v>50</v>
      </c>
      <c r="C114161" s="3" t="s">
        <v>47</v>
      </c>
      <c r="D114161" s="3" t="s">
        <v>51</v>
      </c>
      <c r="E114161" s="3" t="s">
        <v>49</v>
      </c>
      <c r="F114161" s="3" t="s">
        <v>45</v>
      </c>
      <c r="G114161" s="3" t="s">
        <v>48</v>
      </c>
    </row>
    <row r="114162" spans="2:7">
      <c r="B114162" s="3" t="s">
        <v>50</v>
      </c>
      <c r="C114162" s="3" t="s">
        <v>47</v>
      </c>
      <c r="D114162" s="3" t="s">
        <v>51</v>
      </c>
      <c r="E114162" s="3" t="s">
        <v>49</v>
      </c>
      <c r="F114162" s="3" t="s">
        <v>45</v>
      </c>
      <c r="G114162" s="3" t="s">
        <v>52</v>
      </c>
    </row>
    <row r="114163" spans="2:7">
      <c r="B114163" s="3" t="s">
        <v>50</v>
      </c>
      <c r="C114163" s="3" t="s">
        <v>47</v>
      </c>
      <c r="D114163" s="3" t="s">
        <v>51</v>
      </c>
      <c r="E114163" s="3" t="s">
        <v>49</v>
      </c>
      <c r="F114163" s="3" t="s">
        <v>46</v>
      </c>
      <c r="G114163" s="3" t="s">
        <v>43</v>
      </c>
    </row>
    <row r="114164" spans="2:7">
      <c r="B114164" s="3" t="s">
        <v>50</v>
      </c>
      <c r="C114164" s="3" t="s">
        <v>47</v>
      </c>
      <c r="D114164" s="3" t="s">
        <v>51</v>
      </c>
      <c r="E114164" s="3" t="s">
        <v>49</v>
      </c>
      <c r="F114164" s="3" t="s">
        <v>46</v>
      </c>
      <c r="G114164" s="3" t="s">
        <v>44</v>
      </c>
    </row>
    <row r="114165" spans="2:7">
      <c r="B114165" s="3" t="s">
        <v>50</v>
      </c>
      <c r="C114165" s="3" t="s">
        <v>47</v>
      </c>
      <c r="D114165" s="3" t="s">
        <v>51</v>
      </c>
      <c r="E114165" s="3" t="s">
        <v>49</v>
      </c>
      <c r="F114165" s="3" t="s">
        <v>46</v>
      </c>
      <c r="G114165" s="3" t="s">
        <v>45</v>
      </c>
    </row>
    <row r="114166" spans="2:7">
      <c r="B114166" s="3" t="s">
        <v>50</v>
      </c>
      <c r="C114166" s="3" t="s">
        <v>47</v>
      </c>
      <c r="D114166" s="3" t="s">
        <v>51</v>
      </c>
      <c r="E114166" s="3" t="s">
        <v>49</v>
      </c>
      <c r="F114166" s="3" t="s">
        <v>46</v>
      </c>
      <c r="G114166" s="3" t="s">
        <v>48</v>
      </c>
    </row>
    <row r="114167" spans="2:7">
      <c r="B114167" s="3" t="s">
        <v>50</v>
      </c>
      <c r="C114167" s="3" t="s">
        <v>47</v>
      </c>
      <c r="D114167" s="3" t="s">
        <v>51</v>
      </c>
      <c r="E114167" s="3" t="s">
        <v>49</v>
      </c>
      <c r="F114167" s="3" t="s">
        <v>46</v>
      </c>
      <c r="G114167" s="3" t="s">
        <v>52</v>
      </c>
    </row>
    <row r="114168" spans="2:7">
      <c r="B114168" s="3" t="s">
        <v>50</v>
      </c>
      <c r="C114168" s="3" t="s">
        <v>47</v>
      </c>
      <c r="D114168" s="3" t="s">
        <v>51</v>
      </c>
      <c r="E114168" s="3" t="s">
        <v>49</v>
      </c>
      <c r="F114168" s="3" t="s">
        <v>48</v>
      </c>
      <c r="G114168" s="3" t="s">
        <v>43</v>
      </c>
    </row>
    <row r="114169" spans="2:7">
      <c r="B114169" s="3" t="s">
        <v>50</v>
      </c>
      <c r="C114169" s="3" t="s">
        <v>47</v>
      </c>
      <c r="D114169" s="3" t="s">
        <v>51</v>
      </c>
      <c r="E114169" s="3" t="s">
        <v>49</v>
      </c>
      <c r="F114169" s="3" t="s">
        <v>48</v>
      </c>
      <c r="G114169" s="3" t="s">
        <v>44</v>
      </c>
    </row>
    <row r="114170" spans="2:7">
      <c r="B114170" s="3" t="s">
        <v>50</v>
      </c>
      <c r="C114170" s="3" t="s">
        <v>47</v>
      </c>
      <c r="D114170" s="3" t="s">
        <v>51</v>
      </c>
      <c r="E114170" s="3" t="s">
        <v>49</v>
      </c>
      <c r="F114170" s="3" t="s">
        <v>48</v>
      </c>
      <c r="G114170" s="3" t="s">
        <v>45</v>
      </c>
    </row>
    <row r="114171" spans="2:7">
      <c r="B114171" s="3" t="s">
        <v>50</v>
      </c>
      <c r="C114171" s="3" t="s">
        <v>47</v>
      </c>
      <c r="D114171" s="3" t="s">
        <v>51</v>
      </c>
      <c r="E114171" s="3" t="s">
        <v>49</v>
      </c>
      <c r="F114171" s="3" t="s">
        <v>48</v>
      </c>
      <c r="G114171" s="3" t="s">
        <v>46</v>
      </c>
    </row>
    <row r="114172" spans="2:7">
      <c r="B114172" s="3" t="s">
        <v>50</v>
      </c>
      <c r="C114172" s="3" t="s">
        <v>47</v>
      </c>
      <c r="D114172" s="3" t="s">
        <v>51</v>
      </c>
      <c r="E114172" s="3" t="s">
        <v>49</v>
      </c>
      <c r="F114172" s="3" t="s">
        <v>48</v>
      </c>
      <c r="G114172" s="3" t="s">
        <v>52</v>
      </c>
    </row>
    <row r="114173" spans="2:7">
      <c r="B114173" s="3" t="s">
        <v>50</v>
      </c>
      <c r="C114173" s="3" t="s">
        <v>47</v>
      </c>
      <c r="D114173" s="3" t="s">
        <v>51</v>
      </c>
      <c r="E114173" s="3" t="s">
        <v>49</v>
      </c>
      <c r="F114173" s="3" t="s">
        <v>52</v>
      </c>
      <c r="G114173" s="3" t="s">
        <v>43</v>
      </c>
    </row>
    <row r="114174" spans="2:7">
      <c r="B114174" s="3" t="s">
        <v>50</v>
      </c>
      <c r="C114174" s="3" t="s">
        <v>47</v>
      </c>
      <c r="D114174" s="3" t="s">
        <v>51</v>
      </c>
      <c r="E114174" s="3" t="s">
        <v>49</v>
      </c>
      <c r="F114174" s="3" t="s">
        <v>52</v>
      </c>
      <c r="G114174" s="3" t="s">
        <v>44</v>
      </c>
    </row>
    <row r="114175" spans="2:7">
      <c r="B114175" s="3" t="s">
        <v>50</v>
      </c>
      <c r="C114175" s="3" t="s">
        <v>47</v>
      </c>
      <c r="D114175" s="3" t="s">
        <v>51</v>
      </c>
      <c r="E114175" s="3" t="s">
        <v>49</v>
      </c>
      <c r="F114175" s="3" t="s">
        <v>52</v>
      </c>
      <c r="G114175" s="3" t="s">
        <v>45</v>
      </c>
    </row>
    <row r="114176" spans="2:7">
      <c r="B114176" s="3" t="s">
        <v>50</v>
      </c>
      <c r="C114176" s="3" t="s">
        <v>47</v>
      </c>
      <c r="D114176" s="3" t="s">
        <v>51</v>
      </c>
      <c r="E114176" s="3" t="s">
        <v>49</v>
      </c>
      <c r="F114176" s="3" t="s">
        <v>52</v>
      </c>
      <c r="G114176" s="3" t="s">
        <v>46</v>
      </c>
    </row>
    <row r="114177" spans="2:7">
      <c r="B114177" s="3" t="s">
        <v>50</v>
      </c>
      <c r="C114177" s="3" t="s">
        <v>47</v>
      </c>
      <c r="D114177" s="3" t="s">
        <v>51</v>
      </c>
      <c r="E114177" s="3" t="s">
        <v>49</v>
      </c>
      <c r="F114177" s="3" t="s">
        <v>52</v>
      </c>
      <c r="G114177" s="3" t="s">
        <v>48</v>
      </c>
    </row>
    <row r="114178" spans="2:7">
      <c r="B114178" s="3" t="s">
        <v>50</v>
      </c>
      <c r="C114178" s="3" t="s">
        <v>47</v>
      </c>
      <c r="D114178" s="3" t="s">
        <v>51</v>
      </c>
      <c r="E114178" s="3" t="s">
        <v>52</v>
      </c>
      <c r="F114178" s="3" t="s">
        <v>43</v>
      </c>
      <c r="G114178" s="3" t="s">
        <v>44</v>
      </c>
    </row>
    <row r="114179" spans="2:7">
      <c r="B114179" s="3" t="s">
        <v>50</v>
      </c>
      <c r="C114179" s="3" t="s">
        <v>47</v>
      </c>
      <c r="D114179" s="3" t="s">
        <v>51</v>
      </c>
      <c r="E114179" s="3" t="s">
        <v>52</v>
      </c>
      <c r="F114179" s="3" t="s">
        <v>43</v>
      </c>
      <c r="G114179" s="3" t="s">
        <v>45</v>
      </c>
    </row>
    <row r="114180" spans="2:7">
      <c r="B114180" s="3" t="s">
        <v>50</v>
      </c>
      <c r="C114180" s="3" t="s">
        <v>47</v>
      </c>
      <c r="D114180" s="3" t="s">
        <v>51</v>
      </c>
      <c r="E114180" s="3" t="s">
        <v>52</v>
      </c>
      <c r="F114180" s="3" t="s">
        <v>43</v>
      </c>
      <c r="G114180" s="3" t="s">
        <v>46</v>
      </c>
    </row>
    <row r="114181" spans="2:7">
      <c r="B114181" s="3" t="s">
        <v>50</v>
      </c>
      <c r="C114181" s="3" t="s">
        <v>47</v>
      </c>
      <c r="D114181" s="3" t="s">
        <v>51</v>
      </c>
      <c r="E114181" s="3" t="s">
        <v>52</v>
      </c>
      <c r="F114181" s="3" t="s">
        <v>43</v>
      </c>
      <c r="G114181" s="3" t="s">
        <v>48</v>
      </c>
    </row>
    <row r="114182" spans="2:7">
      <c r="B114182" s="3" t="s">
        <v>50</v>
      </c>
      <c r="C114182" s="3" t="s">
        <v>47</v>
      </c>
      <c r="D114182" s="3" t="s">
        <v>51</v>
      </c>
      <c r="E114182" s="3" t="s">
        <v>52</v>
      </c>
      <c r="F114182" s="3" t="s">
        <v>43</v>
      </c>
      <c r="G114182" s="3" t="s">
        <v>49</v>
      </c>
    </row>
    <row r="114183" spans="2:7">
      <c r="B114183" s="3" t="s">
        <v>50</v>
      </c>
      <c r="C114183" s="3" t="s">
        <v>47</v>
      </c>
      <c r="D114183" s="3" t="s">
        <v>51</v>
      </c>
      <c r="E114183" s="3" t="s">
        <v>52</v>
      </c>
      <c r="F114183" s="3" t="s">
        <v>44</v>
      </c>
      <c r="G114183" s="3" t="s">
        <v>43</v>
      </c>
    </row>
    <row r="114184" spans="2:7">
      <c r="B114184" s="3" t="s">
        <v>50</v>
      </c>
      <c r="C114184" s="3" t="s">
        <v>47</v>
      </c>
      <c r="D114184" s="3" t="s">
        <v>51</v>
      </c>
      <c r="E114184" s="3" t="s">
        <v>52</v>
      </c>
      <c r="F114184" s="3" t="s">
        <v>44</v>
      </c>
      <c r="G114184" s="3" t="s">
        <v>45</v>
      </c>
    </row>
    <row r="114185" spans="2:7">
      <c r="B114185" s="3" t="s">
        <v>50</v>
      </c>
      <c r="C114185" s="3" t="s">
        <v>47</v>
      </c>
      <c r="D114185" s="3" t="s">
        <v>51</v>
      </c>
      <c r="E114185" s="3" t="s">
        <v>52</v>
      </c>
      <c r="F114185" s="3" t="s">
        <v>44</v>
      </c>
      <c r="G114185" s="3" t="s">
        <v>46</v>
      </c>
    </row>
    <row r="114186" spans="2:7">
      <c r="B114186" s="3" t="s">
        <v>50</v>
      </c>
      <c r="C114186" s="3" t="s">
        <v>47</v>
      </c>
      <c r="D114186" s="3" t="s">
        <v>51</v>
      </c>
      <c r="E114186" s="3" t="s">
        <v>52</v>
      </c>
      <c r="F114186" s="3" t="s">
        <v>44</v>
      </c>
      <c r="G114186" s="3" t="s">
        <v>48</v>
      </c>
    </row>
    <row r="114187" spans="2:7">
      <c r="B114187" s="3" t="s">
        <v>50</v>
      </c>
      <c r="C114187" s="3" t="s">
        <v>47</v>
      </c>
      <c r="D114187" s="3" t="s">
        <v>51</v>
      </c>
      <c r="E114187" s="3" t="s">
        <v>52</v>
      </c>
      <c r="F114187" s="3" t="s">
        <v>44</v>
      </c>
      <c r="G114187" s="3" t="s">
        <v>49</v>
      </c>
    </row>
    <row r="114188" spans="2:7">
      <c r="B114188" s="3" t="s">
        <v>50</v>
      </c>
      <c r="C114188" s="3" t="s">
        <v>47</v>
      </c>
      <c r="D114188" s="3" t="s">
        <v>51</v>
      </c>
      <c r="E114188" s="3" t="s">
        <v>52</v>
      </c>
      <c r="F114188" s="3" t="s">
        <v>45</v>
      </c>
      <c r="G114188" s="3" t="s">
        <v>43</v>
      </c>
    </row>
    <row r="114189" spans="2:7">
      <c r="B114189" s="3" t="s">
        <v>50</v>
      </c>
      <c r="C114189" s="3" t="s">
        <v>47</v>
      </c>
      <c r="D114189" s="3" t="s">
        <v>51</v>
      </c>
      <c r="E114189" s="3" t="s">
        <v>52</v>
      </c>
      <c r="F114189" s="3" t="s">
        <v>45</v>
      </c>
      <c r="G114189" s="3" t="s">
        <v>44</v>
      </c>
    </row>
    <row r="114190" spans="2:7">
      <c r="B114190" s="3" t="s">
        <v>50</v>
      </c>
      <c r="C114190" s="3" t="s">
        <v>47</v>
      </c>
      <c r="D114190" s="3" t="s">
        <v>51</v>
      </c>
      <c r="E114190" s="3" t="s">
        <v>52</v>
      </c>
      <c r="F114190" s="3" t="s">
        <v>45</v>
      </c>
      <c r="G114190" s="3" t="s">
        <v>46</v>
      </c>
    </row>
    <row r="114191" spans="2:7">
      <c r="B114191" s="3" t="s">
        <v>50</v>
      </c>
      <c r="C114191" s="3" t="s">
        <v>47</v>
      </c>
      <c r="D114191" s="3" t="s">
        <v>51</v>
      </c>
      <c r="E114191" s="3" t="s">
        <v>52</v>
      </c>
      <c r="F114191" s="3" t="s">
        <v>45</v>
      </c>
      <c r="G114191" s="3" t="s">
        <v>48</v>
      </c>
    </row>
    <row r="114192" spans="2:7">
      <c r="B114192" s="3" t="s">
        <v>50</v>
      </c>
      <c r="C114192" s="3" t="s">
        <v>47</v>
      </c>
      <c r="D114192" s="3" t="s">
        <v>51</v>
      </c>
      <c r="E114192" s="3" t="s">
        <v>52</v>
      </c>
      <c r="F114192" s="3" t="s">
        <v>45</v>
      </c>
      <c r="G114192" s="3" t="s">
        <v>49</v>
      </c>
    </row>
    <row r="114193" spans="2:7">
      <c r="B114193" s="3" t="s">
        <v>50</v>
      </c>
      <c r="C114193" s="3" t="s">
        <v>47</v>
      </c>
      <c r="D114193" s="3" t="s">
        <v>51</v>
      </c>
      <c r="E114193" s="3" t="s">
        <v>52</v>
      </c>
      <c r="F114193" s="3" t="s">
        <v>46</v>
      </c>
      <c r="G114193" s="3" t="s">
        <v>43</v>
      </c>
    </row>
    <row r="114194" spans="2:7">
      <c r="B114194" s="3" t="s">
        <v>50</v>
      </c>
      <c r="C114194" s="3" t="s">
        <v>47</v>
      </c>
      <c r="D114194" s="3" t="s">
        <v>51</v>
      </c>
      <c r="E114194" s="3" t="s">
        <v>52</v>
      </c>
      <c r="F114194" s="3" t="s">
        <v>46</v>
      </c>
      <c r="G114194" s="3" t="s">
        <v>44</v>
      </c>
    </row>
    <row r="114195" spans="2:7">
      <c r="B114195" s="3" t="s">
        <v>50</v>
      </c>
      <c r="C114195" s="3" t="s">
        <v>47</v>
      </c>
      <c r="D114195" s="3" t="s">
        <v>51</v>
      </c>
      <c r="E114195" s="3" t="s">
        <v>52</v>
      </c>
      <c r="F114195" s="3" t="s">
        <v>46</v>
      </c>
      <c r="G114195" s="3" t="s">
        <v>45</v>
      </c>
    </row>
    <row r="114196" spans="2:7">
      <c r="B114196" s="3" t="s">
        <v>50</v>
      </c>
      <c r="C114196" s="3" t="s">
        <v>47</v>
      </c>
      <c r="D114196" s="3" t="s">
        <v>51</v>
      </c>
      <c r="E114196" s="3" t="s">
        <v>52</v>
      </c>
      <c r="F114196" s="3" t="s">
        <v>46</v>
      </c>
      <c r="G114196" s="3" t="s">
        <v>48</v>
      </c>
    </row>
    <row r="114197" spans="2:7">
      <c r="B114197" s="3" t="s">
        <v>50</v>
      </c>
      <c r="C114197" s="3" t="s">
        <v>47</v>
      </c>
      <c r="D114197" s="3" t="s">
        <v>51</v>
      </c>
      <c r="E114197" s="3" t="s">
        <v>52</v>
      </c>
      <c r="F114197" s="3" t="s">
        <v>46</v>
      </c>
      <c r="G114197" s="3" t="s">
        <v>49</v>
      </c>
    </row>
    <row r="114198" spans="2:7">
      <c r="B114198" s="3" t="s">
        <v>50</v>
      </c>
      <c r="C114198" s="3" t="s">
        <v>47</v>
      </c>
      <c r="D114198" s="3" t="s">
        <v>51</v>
      </c>
      <c r="E114198" s="3" t="s">
        <v>52</v>
      </c>
      <c r="F114198" s="3" t="s">
        <v>48</v>
      </c>
      <c r="G114198" s="3" t="s">
        <v>43</v>
      </c>
    </row>
    <row r="114199" spans="2:7">
      <c r="B114199" s="3" t="s">
        <v>50</v>
      </c>
      <c r="C114199" s="3" t="s">
        <v>47</v>
      </c>
      <c r="D114199" s="3" t="s">
        <v>51</v>
      </c>
      <c r="E114199" s="3" t="s">
        <v>52</v>
      </c>
      <c r="F114199" s="3" t="s">
        <v>48</v>
      </c>
      <c r="G114199" s="3" t="s">
        <v>44</v>
      </c>
    </row>
    <row r="114200" spans="2:7">
      <c r="B114200" s="3" t="s">
        <v>50</v>
      </c>
      <c r="C114200" s="3" t="s">
        <v>47</v>
      </c>
      <c r="D114200" s="3" t="s">
        <v>51</v>
      </c>
      <c r="E114200" s="3" t="s">
        <v>52</v>
      </c>
      <c r="F114200" s="3" t="s">
        <v>48</v>
      </c>
      <c r="G114200" s="3" t="s">
        <v>45</v>
      </c>
    </row>
    <row r="114201" spans="2:7">
      <c r="B114201" s="3" t="s">
        <v>50</v>
      </c>
      <c r="C114201" s="3" t="s">
        <v>47</v>
      </c>
      <c r="D114201" s="3" t="s">
        <v>51</v>
      </c>
      <c r="E114201" s="3" t="s">
        <v>52</v>
      </c>
      <c r="F114201" s="3" t="s">
        <v>48</v>
      </c>
      <c r="G114201" s="3" t="s">
        <v>46</v>
      </c>
    </row>
    <row r="114202" spans="2:7">
      <c r="B114202" s="3" t="s">
        <v>50</v>
      </c>
      <c r="C114202" s="3" t="s">
        <v>47</v>
      </c>
      <c r="D114202" s="3" t="s">
        <v>51</v>
      </c>
      <c r="E114202" s="3" t="s">
        <v>52</v>
      </c>
      <c r="F114202" s="3" t="s">
        <v>48</v>
      </c>
      <c r="G114202" s="3" t="s">
        <v>49</v>
      </c>
    </row>
    <row r="114203" spans="2:7">
      <c r="B114203" s="3" t="s">
        <v>50</v>
      </c>
      <c r="C114203" s="3" t="s">
        <v>47</v>
      </c>
      <c r="D114203" s="3" t="s">
        <v>51</v>
      </c>
      <c r="E114203" s="3" t="s">
        <v>52</v>
      </c>
      <c r="F114203" s="3" t="s">
        <v>49</v>
      </c>
      <c r="G114203" s="3" t="s">
        <v>43</v>
      </c>
    </row>
    <row r="114204" spans="2:7">
      <c r="B114204" s="3" t="s">
        <v>50</v>
      </c>
      <c r="C114204" s="3" t="s">
        <v>47</v>
      </c>
      <c r="D114204" s="3" t="s">
        <v>51</v>
      </c>
      <c r="E114204" s="3" t="s">
        <v>52</v>
      </c>
      <c r="F114204" s="3" t="s">
        <v>49</v>
      </c>
      <c r="G114204" s="3" t="s">
        <v>44</v>
      </c>
    </row>
    <row r="114205" spans="2:7">
      <c r="B114205" s="3" t="s">
        <v>50</v>
      </c>
      <c r="C114205" s="3" t="s">
        <v>47</v>
      </c>
      <c r="D114205" s="3" t="s">
        <v>51</v>
      </c>
      <c r="E114205" s="3" t="s">
        <v>52</v>
      </c>
      <c r="F114205" s="3" t="s">
        <v>49</v>
      </c>
      <c r="G114205" s="3" t="s">
        <v>45</v>
      </c>
    </row>
    <row r="114206" spans="2:7">
      <c r="B114206" s="3" t="s">
        <v>50</v>
      </c>
      <c r="C114206" s="3" t="s">
        <v>47</v>
      </c>
      <c r="D114206" s="3" t="s">
        <v>51</v>
      </c>
      <c r="E114206" s="3" t="s">
        <v>52</v>
      </c>
      <c r="F114206" s="3" t="s">
        <v>49</v>
      </c>
      <c r="G114206" s="3" t="s">
        <v>46</v>
      </c>
    </row>
    <row r="114207" spans="2:7">
      <c r="B114207" s="3" t="s">
        <v>50</v>
      </c>
      <c r="C114207" s="3" t="s">
        <v>47</v>
      </c>
      <c r="D114207" s="3" t="s">
        <v>51</v>
      </c>
      <c r="E114207" s="3" t="s">
        <v>52</v>
      </c>
      <c r="F114207" s="3" t="s">
        <v>49</v>
      </c>
      <c r="G114207" s="3" t="s">
        <v>48</v>
      </c>
    </row>
    <row r="114208" spans="2:7">
      <c r="B114208" s="3" t="s">
        <v>50</v>
      </c>
      <c r="C114208" s="3" t="s">
        <v>47</v>
      </c>
      <c r="D114208" s="3" t="s">
        <v>52</v>
      </c>
      <c r="E114208" s="3" t="s">
        <v>43</v>
      </c>
      <c r="F114208" s="3" t="s">
        <v>44</v>
      </c>
      <c r="G114208" s="3" t="s">
        <v>45</v>
      </c>
    </row>
    <row r="114209" spans="2:7">
      <c r="B114209" s="3" t="s">
        <v>50</v>
      </c>
      <c r="C114209" s="3" t="s">
        <v>47</v>
      </c>
      <c r="D114209" s="3" t="s">
        <v>52</v>
      </c>
      <c r="E114209" s="3" t="s">
        <v>43</v>
      </c>
      <c r="F114209" s="3" t="s">
        <v>44</v>
      </c>
      <c r="G114209" s="3" t="s">
        <v>46</v>
      </c>
    </row>
    <row r="114210" spans="2:7">
      <c r="B114210" s="3" t="s">
        <v>50</v>
      </c>
      <c r="C114210" s="3" t="s">
        <v>47</v>
      </c>
      <c r="D114210" s="3" t="s">
        <v>52</v>
      </c>
      <c r="E114210" s="3" t="s">
        <v>43</v>
      </c>
      <c r="F114210" s="3" t="s">
        <v>44</v>
      </c>
      <c r="G114210" s="3" t="s">
        <v>48</v>
      </c>
    </row>
    <row r="114211" spans="2:7">
      <c r="B114211" s="3" t="s">
        <v>50</v>
      </c>
      <c r="C114211" s="3" t="s">
        <v>47</v>
      </c>
      <c r="D114211" s="3" t="s">
        <v>52</v>
      </c>
      <c r="E114211" s="3" t="s">
        <v>43</v>
      </c>
      <c r="F114211" s="3" t="s">
        <v>44</v>
      </c>
      <c r="G114211" s="3" t="s">
        <v>49</v>
      </c>
    </row>
    <row r="114212" spans="2:7">
      <c r="B114212" s="3" t="s">
        <v>50</v>
      </c>
      <c r="C114212" s="3" t="s">
        <v>47</v>
      </c>
      <c r="D114212" s="3" t="s">
        <v>52</v>
      </c>
      <c r="E114212" s="3" t="s">
        <v>43</v>
      </c>
      <c r="F114212" s="3" t="s">
        <v>44</v>
      </c>
      <c r="G114212" s="3" t="s">
        <v>51</v>
      </c>
    </row>
    <row r="114213" spans="2:7">
      <c r="B114213" s="3" t="s">
        <v>50</v>
      </c>
      <c r="C114213" s="3" t="s">
        <v>47</v>
      </c>
      <c r="D114213" s="3" t="s">
        <v>52</v>
      </c>
      <c r="E114213" s="3" t="s">
        <v>43</v>
      </c>
      <c r="F114213" s="3" t="s">
        <v>45</v>
      </c>
      <c r="G114213" s="3" t="s">
        <v>44</v>
      </c>
    </row>
    <row r="114214" spans="2:7">
      <c r="B114214" s="3" t="s">
        <v>50</v>
      </c>
      <c r="C114214" s="3" t="s">
        <v>47</v>
      </c>
      <c r="D114214" s="3" t="s">
        <v>52</v>
      </c>
      <c r="E114214" s="3" t="s">
        <v>43</v>
      </c>
      <c r="F114214" s="3" t="s">
        <v>45</v>
      </c>
      <c r="G114214" s="3" t="s">
        <v>46</v>
      </c>
    </row>
    <row r="114215" spans="2:7">
      <c r="B114215" s="3" t="s">
        <v>50</v>
      </c>
      <c r="C114215" s="3" t="s">
        <v>47</v>
      </c>
      <c r="D114215" s="3" t="s">
        <v>52</v>
      </c>
      <c r="E114215" s="3" t="s">
        <v>43</v>
      </c>
      <c r="F114215" s="3" t="s">
        <v>45</v>
      </c>
      <c r="G114215" s="3" t="s">
        <v>48</v>
      </c>
    </row>
    <row r="114216" spans="2:7">
      <c r="B114216" s="3" t="s">
        <v>50</v>
      </c>
      <c r="C114216" s="3" t="s">
        <v>47</v>
      </c>
      <c r="D114216" s="3" t="s">
        <v>52</v>
      </c>
      <c r="E114216" s="3" t="s">
        <v>43</v>
      </c>
      <c r="F114216" s="3" t="s">
        <v>45</v>
      </c>
      <c r="G114216" s="3" t="s">
        <v>49</v>
      </c>
    </row>
    <row r="114217" spans="2:7">
      <c r="B114217" s="3" t="s">
        <v>50</v>
      </c>
      <c r="C114217" s="3" t="s">
        <v>47</v>
      </c>
      <c r="D114217" s="3" t="s">
        <v>52</v>
      </c>
      <c r="E114217" s="3" t="s">
        <v>43</v>
      </c>
      <c r="F114217" s="3" t="s">
        <v>45</v>
      </c>
      <c r="G114217" s="3" t="s">
        <v>51</v>
      </c>
    </row>
    <row r="114218" spans="2:7">
      <c r="B114218" s="3" t="s">
        <v>50</v>
      </c>
      <c r="C114218" s="3" t="s">
        <v>47</v>
      </c>
      <c r="D114218" s="3" t="s">
        <v>52</v>
      </c>
      <c r="E114218" s="3" t="s">
        <v>43</v>
      </c>
      <c r="F114218" s="3" t="s">
        <v>46</v>
      </c>
      <c r="G114218" s="3" t="s">
        <v>44</v>
      </c>
    </row>
    <row r="114219" spans="2:7">
      <c r="B114219" s="3" t="s">
        <v>50</v>
      </c>
      <c r="C114219" s="3" t="s">
        <v>47</v>
      </c>
      <c r="D114219" s="3" t="s">
        <v>52</v>
      </c>
      <c r="E114219" s="3" t="s">
        <v>43</v>
      </c>
      <c r="F114219" s="3" t="s">
        <v>46</v>
      </c>
      <c r="G114219" s="3" t="s">
        <v>45</v>
      </c>
    </row>
    <row r="114220" spans="2:7">
      <c r="B114220" s="3" t="s">
        <v>50</v>
      </c>
      <c r="C114220" s="3" t="s">
        <v>47</v>
      </c>
      <c r="D114220" s="3" t="s">
        <v>52</v>
      </c>
      <c r="E114220" s="3" t="s">
        <v>43</v>
      </c>
      <c r="F114220" s="3" t="s">
        <v>46</v>
      </c>
      <c r="G114220" s="3" t="s">
        <v>48</v>
      </c>
    </row>
    <row r="114221" spans="2:7">
      <c r="B114221" s="3" t="s">
        <v>50</v>
      </c>
      <c r="C114221" s="3" t="s">
        <v>47</v>
      </c>
      <c r="D114221" s="3" t="s">
        <v>52</v>
      </c>
      <c r="E114221" s="3" t="s">
        <v>43</v>
      </c>
      <c r="F114221" s="3" t="s">
        <v>46</v>
      </c>
      <c r="G114221" s="3" t="s">
        <v>49</v>
      </c>
    </row>
    <row r="114222" spans="2:7">
      <c r="B114222" s="3" t="s">
        <v>50</v>
      </c>
      <c r="C114222" s="3" t="s">
        <v>47</v>
      </c>
      <c r="D114222" s="3" t="s">
        <v>52</v>
      </c>
      <c r="E114222" s="3" t="s">
        <v>43</v>
      </c>
      <c r="F114222" s="3" t="s">
        <v>46</v>
      </c>
      <c r="G114222" s="3" t="s">
        <v>51</v>
      </c>
    </row>
    <row r="114223" spans="2:7">
      <c r="B114223" s="3" t="s">
        <v>50</v>
      </c>
      <c r="C114223" s="3" t="s">
        <v>47</v>
      </c>
      <c r="D114223" s="3" t="s">
        <v>52</v>
      </c>
      <c r="E114223" s="3" t="s">
        <v>43</v>
      </c>
      <c r="F114223" s="3" t="s">
        <v>48</v>
      </c>
      <c r="G114223" s="3" t="s">
        <v>44</v>
      </c>
    </row>
    <row r="114224" spans="2:7">
      <c r="B114224" s="3" t="s">
        <v>50</v>
      </c>
      <c r="C114224" s="3" t="s">
        <v>47</v>
      </c>
      <c r="D114224" s="3" t="s">
        <v>52</v>
      </c>
      <c r="E114224" s="3" t="s">
        <v>43</v>
      </c>
      <c r="F114224" s="3" t="s">
        <v>48</v>
      </c>
      <c r="G114224" s="3" t="s">
        <v>45</v>
      </c>
    </row>
    <row r="114225" spans="2:7">
      <c r="B114225" s="3" t="s">
        <v>50</v>
      </c>
      <c r="C114225" s="3" t="s">
        <v>47</v>
      </c>
      <c r="D114225" s="3" t="s">
        <v>52</v>
      </c>
      <c r="E114225" s="3" t="s">
        <v>43</v>
      </c>
      <c r="F114225" s="3" t="s">
        <v>48</v>
      </c>
      <c r="G114225" s="3" t="s">
        <v>46</v>
      </c>
    </row>
    <row r="114226" spans="2:7">
      <c r="B114226" s="3" t="s">
        <v>50</v>
      </c>
      <c r="C114226" s="3" t="s">
        <v>47</v>
      </c>
      <c r="D114226" s="3" t="s">
        <v>52</v>
      </c>
      <c r="E114226" s="3" t="s">
        <v>43</v>
      </c>
      <c r="F114226" s="3" t="s">
        <v>48</v>
      </c>
      <c r="G114226" s="3" t="s">
        <v>49</v>
      </c>
    </row>
    <row r="114227" spans="2:7">
      <c r="B114227" s="3" t="s">
        <v>50</v>
      </c>
      <c r="C114227" s="3" t="s">
        <v>47</v>
      </c>
      <c r="D114227" s="3" t="s">
        <v>52</v>
      </c>
      <c r="E114227" s="3" t="s">
        <v>43</v>
      </c>
      <c r="F114227" s="3" t="s">
        <v>48</v>
      </c>
      <c r="G114227" s="3" t="s">
        <v>51</v>
      </c>
    </row>
    <row r="114228" spans="2:7">
      <c r="B114228" s="3" t="s">
        <v>50</v>
      </c>
      <c r="C114228" s="3" t="s">
        <v>47</v>
      </c>
      <c r="D114228" s="3" t="s">
        <v>52</v>
      </c>
      <c r="E114228" s="3" t="s">
        <v>43</v>
      </c>
      <c r="F114228" s="3" t="s">
        <v>49</v>
      </c>
      <c r="G114228" s="3" t="s">
        <v>44</v>
      </c>
    </row>
    <row r="114229" spans="2:7">
      <c r="B114229" s="3" t="s">
        <v>50</v>
      </c>
      <c r="C114229" s="3" t="s">
        <v>47</v>
      </c>
      <c r="D114229" s="3" t="s">
        <v>52</v>
      </c>
      <c r="E114229" s="3" t="s">
        <v>43</v>
      </c>
      <c r="F114229" s="3" t="s">
        <v>49</v>
      </c>
      <c r="G114229" s="3" t="s">
        <v>45</v>
      </c>
    </row>
    <row r="114230" spans="2:7">
      <c r="B114230" s="3" t="s">
        <v>50</v>
      </c>
      <c r="C114230" s="3" t="s">
        <v>47</v>
      </c>
      <c r="D114230" s="3" t="s">
        <v>52</v>
      </c>
      <c r="E114230" s="3" t="s">
        <v>43</v>
      </c>
      <c r="F114230" s="3" t="s">
        <v>49</v>
      </c>
      <c r="G114230" s="3" t="s">
        <v>46</v>
      </c>
    </row>
    <row r="114231" spans="2:7">
      <c r="B114231" s="3" t="s">
        <v>50</v>
      </c>
      <c r="C114231" s="3" t="s">
        <v>47</v>
      </c>
      <c r="D114231" s="3" t="s">
        <v>52</v>
      </c>
      <c r="E114231" s="3" t="s">
        <v>43</v>
      </c>
      <c r="F114231" s="3" t="s">
        <v>49</v>
      </c>
      <c r="G114231" s="3" t="s">
        <v>48</v>
      </c>
    </row>
    <row r="114232" spans="2:7">
      <c r="B114232" s="3" t="s">
        <v>50</v>
      </c>
      <c r="C114232" s="3" t="s">
        <v>47</v>
      </c>
      <c r="D114232" s="3" t="s">
        <v>52</v>
      </c>
      <c r="E114232" s="3" t="s">
        <v>43</v>
      </c>
      <c r="F114232" s="3" t="s">
        <v>49</v>
      </c>
      <c r="G114232" s="3" t="s">
        <v>51</v>
      </c>
    </row>
    <row r="114233" spans="2:7">
      <c r="B114233" s="3" t="s">
        <v>50</v>
      </c>
      <c r="C114233" s="3" t="s">
        <v>47</v>
      </c>
      <c r="D114233" s="3" t="s">
        <v>52</v>
      </c>
      <c r="E114233" s="3" t="s">
        <v>43</v>
      </c>
      <c r="F114233" s="3" t="s">
        <v>51</v>
      </c>
      <c r="G114233" s="3" t="s">
        <v>44</v>
      </c>
    </row>
    <row r="114234" spans="2:7">
      <c r="B114234" s="3" t="s">
        <v>50</v>
      </c>
      <c r="C114234" s="3" t="s">
        <v>47</v>
      </c>
      <c r="D114234" s="3" t="s">
        <v>52</v>
      </c>
      <c r="E114234" s="3" t="s">
        <v>43</v>
      </c>
      <c r="F114234" s="3" t="s">
        <v>51</v>
      </c>
      <c r="G114234" s="3" t="s">
        <v>45</v>
      </c>
    </row>
    <row r="114235" spans="2:7">
      <c r="B114235" s="3" t="s">
        <v>50</v>
      </c>
      <c r="C114235" s="3" t="s">
        <v>47</v>
      </c>
      <c r="D114235" s="3" t="s">
        <v>52</v>
      </c>
      <c r="E114235" s="3" t="s">
        <v>43</v>
      </c>
      <c r="F114235" s="3" t="s">
        <v>51</v>
      </c>
      <c r="G114235" s="3" t="s">
        <v>46</v>
      </c>
    </row>
    <row r="114236" spans="2:7">
      <c r="B114236" s="3" t="s">
        <v>50</v>
      </c>
      <c r="C114236" s="3" t="s">
        <v>47</v>
      </c>
      <c r="D114236" s="3" t="s">
        <v>52</v>
      </c>
      <c r="E114236" s="3" t="s">
        <v>43</v>
      </c>
      <c r="F114236" s="3" t="s">
        <v>51</v>
      </c>
      <c r="G114236" s="3" t="s">
        <v>48</v>
      </c>
    </row>
    <row r="114237" spans="2:7">
      <c r="B114237" s="3" t="s">
        <v>50</v>
      </c>
      <c r="C114237" s="3" t="s">
        <v>47</v>
      </c>
      <c r="D114237" s="3" t="s">
        <v>52</v>
      </c>
      <c r="E114237" s="3" t="s">
        <v>43</v>
      </c>
      <c r="F114237" s="3" t="s">
        <v>51</v>
      </c>
      <c r="G114237" s="3" t="s">
        <v>49</v>
      </c>
    </row>
    <row r="114238" spans="2:7">
      <c r="B114238" s="3" t="s">
        <v>50</v>
      </c>
      <c r="C114238" s="3" t="s">
        <v>47</v>
      </c>
      <c r="D114238" s="3" t="s">
        <v>52</v>
      </c>
      <c r="E114238" s="3" t="s">
        <v>44</v>
      </c>
      <c r="F114238" s="3" t="s">
        <v>43</v>
      </c>
      <c r="G114238" s="3" t="s">
        <v>45</v>
      </c>
    </row>
    <row r="114239" spans="2:7">
      <c r="B114239" s="3" t="s">
        <v>50</v>
      </c>
      <c r="C114239" s="3" t="s">
        <v>47</v>
      </c>
      <c r="D114239" s="3" t="s">
        <v>52</v>
      </c>
      <c r="E114239" s="3" t="s">
        <v>44</v>
      </c>
      <c r="F114239" s="3" t="s">
        <v>43</v>
      </c>
      <c r="G114239" s="3" t="s">
        <v>46</v>
      </c>
    </row>
    <row r="114240" spans="2:7">
      <c r="B114240" s="3" t="s">
        <v>50</v>
      </c>
      <c r="C114240" s="3" t="s">
        <v>47</v>
      </c>
      <c r="D114240" s="3" t="s">
        <v>52</v>
      </c>
      <c r="E114240" s="3" t="s">
        <v>44</v>
      </c>
      <c r="F114240" s="3" t="s">
        <v>43</v>
      </c>
      <c r="G114240" s="3" t="s">
        <v>48</v>
      </c>
    </row>
    <row r="114241" spans="2:7">
      <c r="B114241" s="3" t="s">
        <v>50</v>
      </c>
      <c r="C114241" s="3" t="s">
        <v>47</v>
      </c>
      <c r="D114241" s="3" t="s">
        <v>52</v>
      </c>
      <c r="E114241" s="3" t="s">
        <v>44</v>
      </c>
      <c r="F114241" s="3" t="s">
        <v>43</v>
      </c>
      <c r="G114241" s="3" t="s">
        <v>49</v>
      </c>
    </row>
    <row r="114242" spans="2:7">
      <c r="B114242" s="3" t="s">
        <v>50</v>
      </c>
      <c r="C114242" s="3" t="s">
        <v>47</v>
      </c>
      <c r="D114242" s="3" t="s">
        <v>52</v>
      </c>
      <c r="E114242" s="3" t="s">
        <v>44</v>
      </c>
      <c r="F114242" s="3" t="s">
        <v>43</v>
      </c>
      <c r="G114242" s="3" t="s">
        <v>51</v>
      </c>
    </row>
    <row r="114243" spans="2:7">
      <c r="B114243" s="3" t="s">
        <v>50</v>
      </c>
      <c r="C114243" s="3" t="s">
        <v>47</v>
      </c>
      <c r="D114243" s="3" t="s">
        <v>52</v>
      </c>
      <c r="E114243" s="3" t="s">
        <v>44</v>
      </c>
      <c r="F114243" s="3" t="s">
        <v>45</v>
      </c>
      <c r="G114243" s="3" t="s">
        <v>43</v>
      </c>
    </row>
    <row r="114244" spans="2:7">
      <c r="B114244" s="3" t="s">
        <v>50</v>
      </c>
      <c r="C114244" s="3" t="s">
        <v>47</v>
      </c>
      <c r="D114244" s="3" t="s">
        <v>52</v>
      </c>
      <c r="E114244" s="3" t="s">
        <v>44</v>
      </c>
      <c r="F114244" s="3" t="s">
        <v>45</v>
      </c>
      <c r="G114244" s="3" t="s">
        <v>46</v>
      </c>
    </row>
    <row r="114245" spans="2:7">
      <c r="B114245" s="3" t="s">
        <v>50</v>
      </c>
      <c r="C114245" s="3" t="s">
        <v>47</v>
      </c>
      <c r="D114245" s="3" t="s">
        <v>52</v>
      </c>
      <c r="E114245" s="3" t="s">
        <v>44</v>
      </c>
      <c r="F114245" s="3" t="s">
        <v>45</v>
      </c>
      <c r="G114245" s="3" t="s">
        <v>48</v>
      </c>
    </row>
    <row r="114246" spans="2:7">
      <c r="B114246" s="3" t="s">
        <v>50</v>
      </c>
      <c r="C114246" s="3" t="s">
        <v>47</v>
      </c>
      <c r="D114246" s="3" t="s">
        <v>52</v>
      </c>
      <c r="E114246" s="3" t="s">
        <v>44</v>
      </c>
      <c r="F114246" s="3" t="s">
        <v>45</v>
      </c>
      <c r="G114246" s="3" t="s">
        <v>49</v>
      </c>
    </row>
    <row r="114247" spans="2:7">
      <c r="B114247" s="3" t="s">
        <v>50</v>
      </c>
      <c r="C114247" s="3" t="s">
        <v>47</v>
      </c>
      <c r="D114247" s="3" t="s">
        <v>52</v>
      </c>
      <c r="E114247" s="3" t="s">
        <v>44</v>
      </c>
      <c r="F114247" s="3" t="s">
        <v>45</v>
      </c>
      <c r="G114247" s="3" t="s">
        <v>51</v>
      </c>
    </row>
    <row r="114248" spans="2:7">
      <c r="B114248" s="3" t="s">
        <v>50</v>
      </c>
      <c r="C114248" s="3" t="s">
        <v>47</v>
      </c>
      <c r="D114248" s="3" t="s">
        <v>52</v>
      </c>
      <c r="E114248" s="3" t="s">
        <v>44</v>
      </c>
      <c r="F114248" s="3" t="s">
        <v>46</v>
      </c>
      <c r="G114248" s="3" t="s">
        <v>43</v>
      </c>
    </row>
    <row r="114249" spans="2:7">
      <c r="B114249" s="3" t="s">
        <v>50</v>
      </c>
      <c r="C114249" s="3" t="s">
        <v>47</v>
      </c>
      <c r="D114249" s="3" t="s">
        <v>52</v>
      </c>
      <c r="E114249" s="3" t="s">
        <v>44</v>
      </c>
      <c r="F114249" s="3" t="s">
        <v>46</v>
      </c>
      <c r="G114249" s="3" t="s">
        <v>45</v>
      </c>
    </row>
    <row r="114250" spans="2:7">
      <c r="B114250" s="3" t="s">
        <v>50</v>
      </c>
      <c r="C114250" s="3" t="s">
        <v>47</v>
      </c>
      <c r="D114250" s="3" t="s">
        <v>52</v>
      </c>
      <c r="E114250" s="3" t="s">
        <v>44</v>
      </c>
      <c r="F114250" s="3" t="s">
        <v>46</v>
      </c>
      <c r="G114250" s="3" t="s">
        <v>48</v>
      </c>
    </row>
    <row r="114251" spans="2:7">
      <c r="B114251" s="3" t="s">
        <v>50</v>
      </c>
      <c r="C114251" s="3" t="s">
        <v>47</v>
      </c>
      <c r="D114251" s="3" t="s">
        <v>52</v>
      </c>
      <c r="E114251" s="3" t="s">
        <v>44</v>
      </c>
      <c r="F114251" s="3" t="s">
        <v>46</v>
      </c>
      <c r="G114251" s="3" t="s">
        <v>49</v>
      </c>
    </row>
    <row r="114252" spans="2:7">
      <c r="B114252" s="3" t="s">
        <v>50</v>
      </c>
      <c r="C114252" s="3" t="s">
        <v>47</v>
      </c>
      <c r="D114252" s="3" t="s">
        <v>52</v>
      </c>
      <c r="E114252" s="3" t="s">
        <v>44</v>
      </c>
      <c r="F114252" s="3" t="s">
        <v>46</v>
      </c>
      <c r="G114252" s="3" t="s">
        <v>51</v>
      </c>
    </row>
    <row r="114253" spans="2:7">
      <c r="B114253" s="3" t="s">
        <v>50</v>
      </c>
      <c r="C114253" s="3" t="s">
        <v>47</v>
      </c>
      <c r="D114253" s="3" t="s">
        <v>52</v>
      </c>
      <c r="E114253" s="3" t="s">
        <v>44</v>
      </c>
      <c r="F114253" s="3" t="s">
        <v>48</v>
      </c>
      <c r="G114253" s="3" t="s">
        <v>43</v>
      </c>
    </row>
    <row r="114254" spans="2:7">
      <c r="B114254" s="3" t="s">
        <v>50</v>
      </c>
      <c r="C114254" s="3" t="s">
        <v>47</v>
      </c>
      <c r="D114254" s="3" t="s">
        <v>52</v>
      </c>
      <c r="E114254" s="3" t="s">
        <v>44</v>
      </c>
      <c r="F114254" s="3" t="s">
        <v>48</v>
      </c>
      <c r="G114254" s="3" t="s">
        <v>45</v>
      </c>
    </row>
    <row r="114255" spans="2:7">
      <c r="B114255" s="3" t="s">
        <v>50</v>
      </c>
      <c r="C114255" s="3" t="s">
        <v>47</v>
      </c>
      <c r="D114255" s="3" t="s">
        <v>52</v>
      </c>
      <c r="E114255" s="3" t="s">
        <v>44</v>
      </c>
      <c r="F114255" s="3" t="s">
        <v>48</v>
      </c>
      <c r="G114255" s="3" t="s">
        <v>46</v>
      </c>
    </row>
    <row r="114256" spans="2:7">
      <c r="B114256" s="3" t="s">
        <v>50</v>
      </c>
      <c r="C114256" s="3" t="s">
        <v>47</v>
      </c>
      <c r="D114256" s="3" t="s">
        <v>52</v>
      </c>
      <c r="E114256" s="3" t="s">
        <v>44</v>
      </c>
      <c r="F114256" s="3" t="s">
        <v>48</v>
      </c>
      <c r="G114256" s="3" t="s">
        <v>49</v>
      </c>
    </row>
    <row r="114257" spans="2:7">
      <c r="B114257" s="3" t="s">
        <v>50</v>
      </c>
      <c r="C114257" s="3" t="s">
        <v>47</v>
      </c>
      <c r="D114257" s="3" t="s">
        <v>52</v>
      </c>
      <c r="E114257" s="3" t="s">
        <v>44</v>
      </c>
      <c r="F114257" s="3" t="s">
        <v>48</v>
      </c>
      <c r="G114257" s="3" t="s">
        <v>51</v>
      </c>
    </row>
    <row r="114258" spans="2:7">
      <c r="B114258" s="3" t="s">
        <v>50</v>
      </c>
      <c r="C114258" s="3" t="s">
        <v>47</v>
      </c>
      <c r="D114258" s="3" t="s">
        <v>52</v>
      </c>
      <c r="E114258" s="3" t="s">
        <v>44</v>
      </c>
      <c r="F114258" s="3" t="s">
        <v>49</v>
      </c>
      <c r="G114258" s="3" t="s">
        <v>43</v>
      </c>
    </row>
    <row r="114259" spans="2:7">
      <c r="B114259" s="3" t="s">
        <v>50</v>
      </c>
      <c r="C114259" s="3" t="s">
        <v>47</v>
      </c>
      <c r="D114259" s="3" t="s">
        <v>52</v>
      </c>
      <c r="E114259" s="3" t="s">
        <v>44</v>
      </c>
      <c r="F114259" s="3" t="s">
        <v>49</v>
      </c>
      <c r="G114259" s="3" t="s">
        <v>45</v>
      </c>
    </row>
    <row r="114260" spans="2:7">
      <c r="B114260" s="3" t="s">
        <v>50</v>
      </c>
      <c r="C114260" s="3" t="s">
        <v>47</v>
      </c>
      <c r="D114260" s="3" t="s">
        <v>52</v>
      </c>
      <c r="E114260" s="3" t="s">
        <v>44</v>
      </c>
      <c r="F114260" s="3" t="s">
        <v>49</v>
      </c>
      <c r="G114260" s="3" t="s">
        <v>46</v>
      </c>
    </row>
    <row r="114261" spans="2:7">
      <c r="B114261" s="3" t="s">
        <v>50</v>
      </c>
      <c r="C114261" s="3" t="s">
        <v>47</v>
      </c>
      <c r="D114261" s="3" t="s">
        <v>52</v>
      </c>
      <c r="E114261" s="3" t="s">
        <v>44</v>
      </c>
      <c r="F114261" s="3" t="s">
        <v>49</v>
      </c>
      <c r="G114261" s="3" t="s">
        <v>48</v>
      </c>
    </row>
    <row r="114262" spans="2:7">
      <c r="B114262" s="3" t="s">
        <v>50</v>
      </c>
      <c r="C114262" s="3" t="s">
        <v>47</v>
      </c>
      <c r="D114262" s="3" t="s">
        <v>52</v>
      </c>
      <c r="E114262" s="3" t="s">
        <v>44</v>
      </c>
      <c r="F114262" s="3" t="s">
        <v>49</v>
      </c>
      <c r="G114262" s="3" t="s">
        <v>51</v>
      </c>
    </row>
    <row r="114263" spans="2:7">
      <c r="B114263" s="3" t="s">
        <v>50</v>
      </c>
      <c r="C114263" s="3" t="s">
        <v>47</v>
      </c>
      <c r="D114263" s="3" t="s">
        <v>52</v>
      </c>
      <c r="E114263" s="3" t="s">
        <v>44</v>
      </c>
      <c r="F114263" s="3" t="s">
        <v>51</v>
      </c>
      <c r="G114263" s="3" t="s">
        <v>43</v>
      </c>
    </row>
    <row r="114264" spans="2:7">
      <c r="B114264" s="3" t="s">
        <v>50</v>
      </c>
      <c r="C114264" s="3" t="s">
        <v>47</v>
      </c>
      <c r="D114264" s="3" t="s">
        <v>52</v>
      </c>
      <c r="E114264" s="3" t="s">
        <v>44</v>
      </c>
      <c r="F114264" s="3" t="s">
        <v>51</v>
      </c>
      <c r="G114264" s="3" t="s">
        <v>45</v>
      </c>
    </row>
    <row r="114265" spans="2:7">
      <c r="B114265" s="3" t="s">
        <v>50</v>
      </c>
      <c r="C114265" s="3" t="s">
        <v>47</v>
      </c>
      <c r="D114265" s="3" t="s">
        <v>52</v>
      </c>
      <c r="E114265" s="3" t="s">
        <v>44</v>
      </c>
      <c r="F114265" s="3" t="s">
        <v>51</v>
      </c>
      <c r="G114265" s="3" t="s">
        <v>46</v>
      </c>
    </row>
    <row r="114266" spans="2:7">
      <c r="B114266" s="3" t="s">
        <v>50</v>
      </c>
      <c r="C114266" s="3" t="s">
        <v>47</v>
      </c>
      <c r="D114266" s="3" t="s">
        <v>52</v>
      </c>
      <c r="E114266" s="3" t="s">
        <v>44</v>
      </c>
      <c r="F114266" s="3" t="s">
        <v>51</v>
      </c>
      <c r="G114266" s="3" t="s">
        <v>48</v>
      </c>
    </row>
    <row r="114267" spans="2:7">
      <c r="B114267" s="3" t="s">
        <v>50</v>
      </c>
      <c r="C114267" s="3" t="s">
        <v>47</v>
      </c>
      <c r="D114267" s="3" t="s">
        <v>52</v>
      </c>
      <c r="E114267" s="3" t="s">
        <v>44</v>
      </c>
      <c r="F114267" s="3" t="s">
        <v>51</v>
      </c>
      <c r="G114267" s="3" t="s">
        <v>49</v>
      </c>
    </row>
    <row r="114268" spans="2:7">
      <c r="B114268" s="3" t="s">
        <v>50</v>
      </c>
      <c r="C114268" s="3" t="s">
        <v>47</v>
      </c>
      <c r="D114268" s="3" t="s">
        <v>52</v>
      </c>
      <c r="E114268" s="3" t="s">
        <v>45</v>
      </c>
      <c r="F114268" s="3" t="s">
        <v>43</v>
      </c>
      <c r="G114268" s="3" t="s">
        <v>44</v>
      </c>
    </row>
    <row r="114269" spans="2:7">
      <c r="B114269" s="3" t="s">
        <v>50</v>
      </c>
      <c r="C114269" s="3" t="s">
        <v>47</v>
      </c>
      <c r="D114269" s="3" t="s">
        <v>52</v>
      </c>
      <c r="E114269" s="3" t="s">
        <v>45</v>
      </c>
      <c r="F114269" s="3" t="s">
        <v>43</v>
      </c>
      <c r="G114269" s="3" t="s">
        <v>46</v>
      </c>
    </row>
    <row r="114270" spans="2:7">
      <c r="B114270" s="3" t="s">
        <v>50</v>
      </c>
      <c r="C114270" s="3" t="s">
        <v>47</v>
      </c>
      <c r="D114270" s="3" t="s">
        <v>52</v>
      </c>
      <c r="E114270" s="3" t="s">
        <v>45</v>
      </c>
      <c r="F114270" s="3" t="s">
        <v>43</v>
      </c>
      <c r="G114270" s="3" t="s">
        <v>48</v>
      </c>
    </row>
    <row r="114271" spans="2:7">
      <c r="B114271" s="3" t="s">
        <v>50</v>
      </c>
      <c r="C114271" s="3" t="s">
        <v>47</v>
      </c>
      <c r="D114271" s="3" t="s">
        <v>52</v>
      </c>
      <c r="E114271" s="3" t="s">
        <v>45</v>
      </c>
      <c r="F114271" s="3" t="s">
        <v>43</v>
      </c>
      <c r="G114271" s="3" t="s">
        <v>49</v>
      </c>
    </row>
    <row r="114272" spans="2:7">
      <c r="B114272" s="3" t="s">
        <v>50</v>
      </c>
      <c r="C114272" s="3" t="s">
        <v>47</v>
      </c>
      <c r="D114272" s="3" t="s">
        <v>52</v>
      </c>
      <c r="E114272" s="3" t="s">
        <v>45</v>
      </c>
      <c r="F114272" s="3" t="s">
        <v>43</v>
      </c>
      <c r="G114272" s="3" t="s">
        <v>51</v>
      </c>
    </row>
    <row r="114273" spans="2:7">
      <c r="B114273" s="3" t="s">
        <v>50</v>
      </c>
      <c r="C114273" s="3" t="s">
        <v>47</v>
      </c>
      <c r="D114273" s="3" t="s">
        <v>52</v>
      </c>
      <c r="E114273" s="3" t="s">
        <v>45</v>
      </c>
      <c r="F114273" s="3" t="s">
        <v>44</v>
      </c>
      <c r="G114273" s="3" t="s">
        <v>43</v>
      </c>
    </row>
    <row r="114274" spans="2:7">
      <c r="B114274" s="3" t="s">
        <v>50</v>
      </c>
      <c r="C114274" s="3" t="s">
        <v>47</v>
      </c>
      <c r="D114274" s="3" t="s">
        <v>52</v>
      </c>
      <c r="E114274" s="3" t="s">
        <v>45</v>
      </c>
      <c r="F114274" s="3" t="s">
        <v>44</v>
      </c>
      <c r="G114274" s="3" t="s">
        <v>46</v>
      </c>
    </row>
    <row r="114275" spans="2:7">
      <c r="B114275" s="3" t="s">
        <v>50</v>
      </c>
      <c r="C114275" s="3" t="s">
        <v>47</v>
      </c>
      <c r="D114275" s="3" t="s">
        <v>52</v>
      </c>
      <c r="E114275" s="3" t="s">
        <v>45</v>
      </c>
      <c r="F114275" s="3" t="s">
        <v>44</v>
      </c>
      <c r="G114275" s="3" t="s">
        <v>48</v>
      </c>
    </row>
    <row r="114276" spans="2:7">
      <c r="B114276" s="3" t="s">
        <v>50</v>
      </c>
      <c r="C114276" s="3" t="s">
        <v>47</v>
      </c>
      <c r="D114276" s="3" t="s">
        <v>52</v>
      </c>
      <c r="E114276" s="3" t="s">
        <v>45</v>
      </c>
      <c r="F114276" s="3" t="s">
        <v>44</v>
      </c>
      <c r="G114276" s="3" t="s">
        <v>49</v>
      </c>
    </row>
    <row r="114277" spans="2:7">
      <c r="B114277" s="3" t="s">
        <v>50</v>
      </c>
      <c r="C114277" s="3" t="s">
        <v>47</v>
      </c>
      <c r="D114277" s="3" t="s">
        <v>52</v>
      </c>
      <c r="E114277" s="3" t="s">
        <v>45</v>
      </c>
      <c r="F114277" s="3" t="s">
        <v>44</v>
      </c>
      <c r="G114277" s="3" t="s">
        <v>51</v>
      </c>
    </row>
    <row r="114278" spans="2:7">
      <c r="B114278" s="3" t="s">
        <v>50</v>
      </c>
      <c r="C114278" s="3" t="s">
        <v>47</v>
      </c>
      <c r="D114278" s="3" t="s">
        <v>52</v>
      </c>
      <c r="E114278" s="3" t="s">
        <v>45</v>
      </c>
      <c r="F114278" s="3" t="s">
        <v>46</v>
      </c>
      <c r="G114278" s="3" t="s">
        <v>43</v>
      </c>
    </row>
    <row r="114279" spans="2:7">
      <c r="B114279" s="3" t="s">
        <v>50</v>
      </c>
      <c r="C114279" s="3" t="s">
        <v>47</v>
      </c>
      <c r="D114279" s="3" t="s">
        <v>52</v>
      </c>
      <c r="E114279" s="3" t="s">
        <v>45</v>
      </c>
      <c r="F114279" s="3" t="s">
        <v>46</v>
      </c>
      <c r="G114279" s="3" t="s">
        <v>44</v>
      </c>
    </row>
    <row r="114280" spans="2:7">
      <c r="B114280" s="3" t="s">
        <v>50</v>
      </c>
      <c r="C114280" s="3" t="s">
        <v>47</v>
      </c>
      <c r="D114280" s="3" t="s">
        <v>52</v>
      </c>
      <c r="E114280" s="3" t="s">
        <v>45</v>
      </c>
      <c r="F114280" s="3" t="s">
        <v>46</v>
      </c>
      <c r="G114280" s="3" t="s">
        <v>48</v>
      </c>
    </row>
    <row r="114281" spans="2:7">
      <c r="B114281" s="3" t="s">
        <v>50</v>
      </c>
      <c r="C114281" s="3" t="s">
        <v>47</v>
      </c>
      <c r="D114281" s="3" t="s">
        <v>52</v>
      </c>
      <c r="E114281" s="3" t="s">
        <v>45</v>
      </c>
      <c r="F114281" s="3" t="s">
        <v>46</v>
      </c>
      <c r="G114281" s="3" t="s">
        <v>49</v>
      </c>
    </row>
    <row r="114282" spans="2:7">
      <c r="B114282" s="3" t="s">
        <v>50</v>
      </c>
      <c r="C114282" s="3" t="s">
        <v>47</v>
      </c>
      <c r="D114282" s="3" t="s">
        <v>52</v>
      </c>
      <c r="E114282" s="3" t="s">
        <v>45</v>
      </c>
      <c r="F114282" s="3" t="s">
        <v>46</v>
      </c>
      <c r="G114282" s="3" t="s">
        <v>51</v>
      </c>
    </row>
    <row r="114283" spans="2:7">
      <c r="B114283" s="3" t="s">
        <v>50</v>
      </c>
      <c r="C114283" s="3" t="s">
        <v>47</v>
      </c>
      <c r="D114283" s="3" t="s">
        <v>52</v>
      </c>
      <c r="E114283" s="3" t="s">
        <v>45</v>
      </c>
      <c r="F114283" s="3" t="s">
        <v>48</v>
      </c>
      <c r="G114283" s="3" t="s">
        <v>43</v>
      </c>
    </row>
    <row r="114284" spans="2:7">
      <c r="B114284" s="3" t="s">
        <v>50</v>
      </c>
      <c r="C114284" s="3" t="s">
        <v>47</v>
      </c>
      <c r="D114284" s="3" t="s">
        <v>52</v>
      </c>
      <c r="E114284" s="3" t="s">
        <v>45</v>
      </c>
      <c r="F114284" s="3" t="s">
        <v>48</v>
      </c>
      <c r="G114284" s="3" t="s">
        <v>44</v>
      </c>
    </row>
    <row r="114285" spans="2:7">
      <c r="B114285" s="3" t="s">
        <v>50</v>
      </c>
      <c r="C114285" s="3" t="s">
        <v>47</v>
      </c>
      <c r="D114285" s="3" t="s">
        <v>52</v>
      </c>
      <c r="E114285" s="3" t="s">
        <v>45</v>
      </c>
      <c r="F114285" s="3" t="s">
        <v>48</v>
      </c>
      <c r="G114285" s="3" t="s">
        <v>46</v>
      </c>
    </row>
    <row r="114286" spans="2:7">
      <c r="B114286" s="3" t="s">
        <v>50</v>
      </c>
      <c r="C114286" s="3" t="s">
        <v>47</v>
      </c>
      <c r="D114286" s="3" t="s">
        <v>52</v>
      </c>
      <c r="E114286" s="3" t="s">
        <v>45</v>
      </c>
      <c r="F114286" s="3" t="s">
        <v>48</v>
      </c>
      <c r="G114286" s="3" t="s">
        <v>49</v>
      </c>
    </row>
    <row r="114287" spans="2:7">
      <c r="B114287" s="3" t="s">
        <v>50</v>
      </c>
      <c r="C114287" s="3" t="s">
        <v>47</v>
      </c>
      <c r="D114287" s="3" t="s">
        <v>52</v>
      </c>
      <c r="E114287" s="3" t="s">
        <v>45</v>
      </c>
      <c r="F114287" s="3" t="s">
        <v>48</v>
      </c>
      <c r="G114287" s="3" t="s">
        <v>51</v>
      </c>
    </row>
    <row r="114288" spans="2:7">
      <c r="B114288" s="3" t="s">
        <v>50</v>
      </c>
      <c r="C114288" s="3" t="s">
        <v>47</v>
      </c>
      <c r="D114288" s="3" t="s">
        <v>52</v>
      </c>
      <c r="E114288" s="3" t="s">
        <v>45</v>
      </c>
      <c r="F114288" s="3" t="s">
        <v>49</v>
      </c>
      <c r="G114288" s="3" t="s">
        <v>43</v>
      </c>
    </row>
    <row r="114289" spans="2:7">
      <c r="B114289" s="3" t="s">
        <v>50</v>
      </c>
      <c r="C114289" s="3" t="s">
        <v>47</v>
      </c>
      <c r="D114289" s="3" t="s">
        <v>52</v>
      </c>
      <c r="E114289" s="3" t="s">
        <v>45</v>
      </c>
      <c r="F114289" s="3" t="s">
        <v>49</v>
      </c>
      <c r="G114289" s="3" t="s">
        <v>44</v>
      </c>
    </row>
    <row r="114290" spans="2:7">
      <c r="B114290" s="3" t="s">
        <v>50</v>
      </c>
      <c r="C114290" s="3" t="s">
        <v>47</v>
      </c>
      <c r="D114290" s="3" t="s">
        <v>52</v>
      </c>
      <c r="E114290" s="3" t="s">
        <v>45</v>
      </c>
      <c r="F114290" s="3" t="s">
        <v>49</v>
      </c>
      <c r="G114290" s="3" t="s">
        <v>46</v>
      </c>
    </row>
    <row r="114291" spans="2:7">
      <c r="B114291" s="3" t="s">
        <v>50</v>
      </c>
      <c r="C114291" s="3" t="s">
        <v>47</v>
      </c>
      <c r="D114291" s="3" t="s">
        <v>52</v>
      </c>
      <c r="E114291" s="3" t="s">
        <v>45</v>
      </c>
      <c r="F114291" s="3" t="s">
        <v>49</v>
      </c>
      <c r="G114291" s="3" t="s">
        <v>48</v>
      </c>
    </row>
    <row r="114292" spans="2:7">
      <c r="B114292" s="3" t="s">
        <v>50</v>
      </c>
      <c r="C114292" s="3" t="s">
        <v>47</v>
      </c>
      <c r="D114292" s="3" t="s">
        <v>52</v>
      </c>
      <c r="E114292" s="3" t="s">
        <v>45</v>
      </c>
      <c r="F114292" s="3" t="s">
        <v>49</v>
      </c>
      <c r="G114292" s="3" t="s">
        <v>51</v>
      </c>
    </row>
    <row r="114293" spans="2:7">
      <c r="B114293" s="3" t="s">
        <v>50</v>
      </c>
      <c r="C114293" s="3" t="s">
        <v>47</v>
      </c>
      <c r="D114293" s="3" t="s">
        <v>52</v>
      </c>
      <c r="E114293" s="3" t="s">
        <v>45</v>
      </c>
      <c r="F114293" s="3" t="s">
        <v>51</v>
      </c>
      <c r="G114293" s="3" t="s">
        <v>43</v>
      </c>
    </row>
    <row r="114294" spans="2:7">
      <c r="B114294" s="3" t="s">
        <v>50</v>
      </c>
      <c r="C114294" s="3" t="s">
        <v>47</v>
      </c>
      <c r="D114294" s="3" t="s">
        <v>52</v>
      </c>
      <c r="E114294" s="3" t="s">
        <v>45</v>
      </c>
      <c r="F114294" s="3" t="s">
        <v>51</v>
      </c>
      <c r="G114294" s="3" t="s">
        <v>44</v>
      </c>
    </row>
    <row r="114295" spans="2:7">
      <c r="B114295" s="3" t="s">
        <v>50</v>
      </c>
      <c r="C114295" s="3" t="s">
        <v>47</v>
      </c>
      <c r="D114295" s="3" t="s">
        <v>52</v>
      </c>
      <c r="E114295" s="3" t="s">
        <v>45</v>
      </c>
      <c r="F114295" s="3" t="s">
        <v>51</v>
      </c>
      <c r="G114295" s="3" t="s">
        <v>46</v>
      </c>
    </row>
    <row r="114296" spans="2:7">
      <c r="B114296" s="3" t="s">
        <v>50</v>
      </c>
      <c r="C114296" s="3" t="s">
        <v>47</v>
      </c>
      <c r="D114296" s="3" t="s">
        <v>52</v>
      </c>
      <c r="E114296" s="3" t="s">
        <v>45</v>
      </c>
      <c r="F114296" s="3" t="s">
        <v>51</v>
      </c>
      <c r="G114296" s="3" t="s">
        <v>48</v>
      </c>
    </row>
    <row r="114297" spans="2:7">
      <c r="B114297" s="3" t="s">
        <v>50</v>
      </c>
      <c r="C114297" s="3" t="s">
        <v>47</v>
      </c>
      <c r="D114297" s="3" t="s">
        <v>52</v>
      </c>
      <c r="E114297" s="3" t="s">
        <v>45</v>
      </c>
      <c r="F114297" s="3" t="s">
        <v>51</v>
      </c>
      <c r="G114297" s="3" t="s">
        <v>49</v>
      </c>
    </row>
    <row r="114298" spans="2:7">
      <c r="B114298" s="3" t="s">
        <v>50</v>
      </c>
      <c r="C114298" s="3" t="s">
        <v>47</v>
      </c>
      <c r="D114298" s="3" t="s">
        <v>52</v>
      </c>
      <c r="E114298" s="3" t="s">
        <v>46</v>
      </c>
      <c r="F114298" s="3" t="s">
        <v>43</v>
      </c>
      <c r="G114298" s="3" t="s">
        <v>44</v>
      </c>
    </row>
    <row r="114299" spans="2:7">
      <c r="B114299" s="3" t="s">
        <v>50</v>
      </c>
      <c r="C114299" s="3" t="s">
        <v>47</v>
      </c>
      <c r="D114299" s="3" t="s">
        <v>52</v>
      </c>
      <c r="E114299" s="3" t="s">
        <v>46</v>
      </c>
      <c r="F114299" s="3" t="s">
        <v>43</v>
      </c>
      <c r="G114299" s="3" t="s">
        <v>45</v>
      </c>
    </row>
    <row r="114300" spans="2:7">
      <c r="B114300" s="3" t="s">
        <v>50</v>
      </c>
      <c r="C114300" s="3" t="s">
        <v>47</v>
      </c>
      <c r="D114300" s="3" t="s">
        <v>52</v>
      </c>
      <c r="E114300" s="3" t="s">
        <v>46</v>
      </c>
      <c r="F114300" s="3" t="s">
        <v>43</v>
      </c>
      <c r="G114300" s="3" t="s">
        <v>48</v>
      </c>
    </row>
    <row r="114301" spans="2:7">
      <c r="B114301" s="3" t="s">
        <v>50</v>
      </c>
      <c r="C114301" s="3" t="s">
        <v>47</v>
      </c>
      <c r="D114301" s="3" t="s">
        <v>52</v>
      </c>
      <c r="E114301" s="3" t="s">
        <v>46</v>
      </c>
      <c r="F114301" s="3" t="s">
        <v>43</v>
      </c>
      <c r="G114301" s="3" t="s">
        <v>49</v>
      </c>
    </row>
    <row r="114302" spans="2:7">
      <c r="B114302" s="3" t="s">
        <v>50</v>
      </c>
      <c r="C114302" s="3" t="s">
        <v>47</v>
      </c>
      <c r="D114302" s="3" t="s">
        <v>52</v>
      </c>
      <c r="E114302" s="3" t="s">
        <v>46</v>
      </c>
      <c r="F114302" s="3" t="s">
        <v>43</v>
      </c>
      <c r="G114302" s="3" t="s">
        <v>51</v>
      </c>
    </row>
    <row r="114303" spans="2:7">
      <c r="B114303" s="3" t="s">
        <v>50</v>
      </c>
      <c r="C114303" s="3" t="s">
        <v>47</v>
      </c>
      <c r="D114303" s="3" t="s">
        <v>52</v>
      </c>
      <c r="E114303" s="3" t="s">
        <v>46</v>
      </c>
      <c r="F114303" s="3" t="s">
        <v>44</v>
      </c>
      <c r="G114303" s="3" t="s">
        <v>43</v>
      </c>
    </row>
    <row r="114304" spans="2:7">
      <c r="B114304" s="3" t="s">
        <v>50</v>
      </c>
      <c r="C114304" s="3" t="s">
        <v>47</v>
      </c>
      <c r="D114304" s="3" t="s">
        <v>52</v>
      </c>
      <c r="E114304" s="3" t="s">
        <v>46</v>
      </c>
      <c r="F114304" s="3" t="s">
        <v>44</v>
      </c>
      <c r="G114304" s="3" t="s">
        <v>45</v>
      </c>
    </row>
    <row r="114305" spans="2:7">
      <c r="B114305" s="3" t="s">
        <v>50</v>
      </c>
      <c r="C114305" s="3" t="s">
        <v>47</v>
      </c>
      <c r="D114305" s="3" t="s">
        <v>52</v>
      </c>
      <c r="E114305" s="3" t="s">
        <v>46</v>
      </c>
      <c r="F114305" s="3" t="s">
        <v>44</v>
      </c>
      <c r="G114305" s="3" t="s">
        <v>48</v>
      </c>
    </row>
    <row r="114306" spans="2:7">
      <c r="B114306" s="3" t="s">
        <v>50</v>
      </c>
      <c r="C114306" s="3" t="s">
        <v>47</v>
      </c>
      <c r="D114306" s="3" t="s">
        <v>52</v>
      </c>
      <c r="E114306" s="3" t="s">
        <v>46</v>
      </c>
      <c r="F114306" s="3" t="s">
        <v>44</v>
      </c>
      <c r="G114306" s="3" t="s">
        <v>49</v>
      </c>
    </row>
    <row r="114307" spans="2:7">
      <c r="B114307" s="3" t="s">
        <v>50</v>
      </c>
      <c r="C114307" s="3" t="s">
        <v>47</v>
      </c>
      <c r="D114307" s="3" t="s">
        <v>52</v>
      </c>
      <c r="E114307" s="3" t="s">
        <v>46</v>
      </c>
      <c r="F114307" s="3" t="s">
        <v>44</v>
      </c>
      <c r="G114307" s="3" t="s">
        <v>51</v>
      </c>
    </row>
    <row r="114308" spans="2:7">
      <c r="B114308" s="3" t="s">
        <v>50</v>
      </c>
      <c r="C114308" s="3" t="s">
        <v>47</v>
      </c>
      <c r="D114308" s="3" t="s">
        <v>52</v>
      </c>
      <c r="E114308" s="3" t="s">
        <v>46</v>
      </c>
      <c r="F114308" s="3" t="s">
        <v>45</v>
      </c>
      <c r="G114308" s="3" t="s">
        <v>43</v>
      </c>
    </row>
    <row r="114309" spans="2:7">
      <c r="B114309" s="3" t="s">
        <v>50</v>
      </c>
      <c r="C114309" s="3" t="s">
        <v>47</v>
      </c>
      <c r="D114309" s="3" t="s">
        <v>52</v>
      </c>
      <c r="E114309" s="3" t="s">
        <v>46</v>
      </c>
      <c r="F114309" s="3" t="s">
        <v>45</v>
      </c>
      <c r="G114309" s="3" t="s">
        <v>44</v>
      </c>
    </row>
    <row r="114310" spans="2:7">
      <c r="B114310" s="3" t="s">
        <v>50</v>
      </c>
      <c r="C114310" s="3" t="s">
        <v>47</v>
      </c>
      <c r="D114310" s="3" t="s">
        <v>52</v>
      </c>
      <c r="E114310" s="3" t="s">
        <v>46</v>
      </c>
      <c r="F114310" s="3" t="s">
        <v>45</v>
      </c>
      <c r="G114310" s="3" t="s">
        <v>48</v>
      </c>
    </row>
    <row r="114311" spans="2:7">
      <c r="B114311" s="3" t="s">
        <v>50</v>
      </c>
      <c r="C114311" s="3" t="s">
        <v>47</v>
      </c>
      <c r="D114311" s="3" t="s">
        <v>52</v>
      </c>
      <c r="E114311" s="3" t="s">
        <v>46</v>
      </c>
      <c r="F114311" s="3" t="s">
        <v>45</v>
      </c>
      <c r="G114311" s="3" t="s">
        <v>49</v>
      </c>
    </row>
    <row r="114312" spans="2:7">
      <c r="B114312" s="3" t="s">
        <v>50</v>
      </c>
      <c r="C114312" s="3" t="s">
        <v>47</v>
      </c>
      <c r="D114312" s="3" t="s">
        <v>52</v>
      </c>
      <c r="E114312" s="3" t="s">
        <v>46</v>
      </c>
      <c r="F114312" s="3" t="s">
        <v>45</v>
      </c>
      <c r="G114312" s="3" t="s">
        <v>51</v>
      </c>
    </row>
    <row r="114313" spans="2:7">
      <c r="B114313" s="3" t="s">
        <v>50</v>
      </c>
      <c r="C114313" s="3" t="s">
        <v>47</v>
      </c>
      <c r="D114313" s="3" t="s">
        <v>52</v>
      </c>
      <c r="E114313" s="3" t="s">
        <v>46</v>
      </c>
      <c r="F114313" s="3" t="s">
        <v>48</v>
      </c>
      <c r="G114313" s="3" t="s">
        <v>43</v>
      </c>
    </row>
    <row r="114314" spans="2:7">
      <c r="B114314" s="3" t="s">
        <v>50</v>
      </c>
      <c r="C114314" s="3" t="s">
        <v>47</v>
      </c>
      <c r="D114314" s="3" t="s">
        <v>52</v>
      </c>
      <c r="E114314" s="3" t="s">
        <v>46</v>
      </c>
      <c r="F114314" s="3" t="s">
        <v>48</v>
      </c>
      <c r="G114314" s="3" t="s">
        <v>44</v>
      </c>
    </row>
    <row r="114315" spans="2:7">
      <c r="B114315" s="3" t="s">
        <v>50</v>
      </c>
      <c r="C114315" s="3" t="s">
        <v>47</v>
      </c>
      <c r="D114315" s="3" t="s">
        <v>52</v>
      </c>
      <c r="E114315" s="3" t="s">
        <v>46</v>
      </c>
      <c r="F114315" s="3" t="s">
        <v>48</v>
      </c>
      <c r="G114315" s="3" t="s">
        <v>45</v>
      </c>
    </row>
    <row r="114316" spans="2:7">
      <c r="B114316" s="3" t="s">
        <v>50</v>
      </c>
      <c r="C114316" s="3" t="s">
        <v>47</v>
      </c>
      <c r="D114316" s="3" t="s">
        <v>52</v>
      </c>
      <c r="E114316" s="3" t="s">
        <v>46</v>
      </c>
      <c r="F114316" s="3" t="s">
        <v>48</v>
      </c>
      <c r="G114316" s="3" t="s">
        <v>49</v>
      </c>
    </row>
    <row r="114317" spans="2:7">
      <c r="B114317" s="3" t="s">
        <v>50</v>
      </c>
      <c r="C114317" s="3" t="s">
        <v>47</v>
      </c>
      <c r="D114317" s="3" t="s">
        <v>52</v>
      </c>
      <c r="E114317" s="3" t="s">
        <v>46</v>
      </c>
      <c r="F114317" s="3" t="s">
        <v>48</v>
      </c>
      <c r="G114317" s="3" t="s">
        <v>51</v>
      </c>
    </row>
    <row r="114318" spans="2:7">
      <c r="B114318" s="3" t="s">
        <v>50</v>
      </c>
      <c r="C114318" s="3" t="s">
        <v>47</v>
      </c>
      <c r="D114318" s="3" t="s">
        <v>52</v>
      </c>
      <c r="E114318" s="3" t="s">
        <v>46</v>
      </c>
      <c r="F114318" s="3" t="s">
        <v>49</v>
      </c>
      <c r="G114318" s="3" t="s">
        <v>43</v>
      </c>
    </row>
    <row r="114319" spans="2:7">
      <c r="B114319" s="3" t="s">
        <v>50</v>
      </c>
      <c r="C114319" s="3" t="s">
        <v>47</v>
      </c>
      <c r="D114319" s="3" t="s">
        <v>52</v>
      </c>
      <c r="E114319" s="3" t="s">
        <v>46</v>
      </c>
      <c r="F114319" s="3" t="s">
        <v>49</v>
      </c>
      <c r="G114319" s="3" t="s">
        <v>44</v>
      </c>
    </row>
    <row r="114320" spans="2:7">
      <c r="B114320" s="3" t="s">
        <v>50</v>
      </c>
      <c r="C114320" s="3" t="s">
        <v>47</v>
      </c>
      <c r="D114320" s="3" t="s">
        <v>52</v>
      </c>
      <c r="E114320" s="3" t="s">
        <v>46</v>
      </c>
      <c r="F114320" s="3" t="s">
        <v>49</v>
      </c>
      <c r="G114320" s="3" t="s">
        <v>45</v>
      </c>
    </row>
    <row r="114321" spans="2:7">
      <c r="B114321" s="3" t="s">
        <v>50</v>
      </c>
      <c r="C114321" s="3" t="s">
        <v>47</v>
      </c>
      <c r="D114321" s="3" t="s">
        <v>52</v>
      </c>
      <c r="E114321" s="3" t="s">
        <v>46</v>
      </c>
      <c r="F114321" s="3" t="s">
        <v>49</v>
      </c>
      <c r="G114321" s="3" t="s">
        <v>48</v>
      </c>
    </row>
    <row r="114322" spans="2:7">
      <c r="B114322" s="3" t="s">
        <v>50</v>
      </c>
      <c r="C114322" s="3" t="s">
        <v>47</v>
      </c>
      <c r="D114322" s="3" t="s">
        <v>52</v>
      </c>
      <c r="E114322" s="3" t="s">
        <v>46</v>
      </c>
      <c r="F114322" s="3" t="s">
        <v>49</v>
      </c>
      <c r="G114322" s="3" t="s">
        <v>51</v>
      </c>
    </row>
    <row r="114323" spans="2:7">
      <c r="B114323" s="3" t="s">
        <v>50</v>
      </c>
      <c r="C114323" s="3" t="s">
        <v>47</v>
      </c>
      <c r="D114323" s="3" t="s">
        <v>52</v>
      </c>
      <c r="E114323" s="3" t="s">
        <v>46</v>
      </c>
      <c r="F114323" s="3" t="s">
        <v>51</v>
      </c>
      <c r="G114323" s="3" t="s">
        <v>43</v>
      </c>
    </row>
    <row r="114324" spans="2:7">
      <c r="B114324" s="3" t="s">
        <v>50</v>
      </c>
      <c r="C114324" s="3" t="s">
        <v>47</v>
      </c>
      <c r="D114324" s="3" t="s">
        <v>52</v>
      </c>
      <c r="E114324" s="3" t="s">
        <v>46</v>
      </c>
      <c r="F114324" s="3" t="s">
        <v>51</v>
      </c>
      <c r="G114324" s="3" t="s">
        <v>44</v>
      </c>
    </row>
    <row r="114325" spans="2:7">
      <c r="B114325" s="3" t="s">
        <v>50</v>
      </c>
      <c r="C114325" s="3" t="s">
        <v>47</v>
      </c>
      <c r="D114325" s="3" t="s">
        <v>52</v>
      </c>
      <c r="E114325" s="3" t="s">
        <v>46</v>
      </c>
      <c r="F114325" s="3" t="s">
        <v>51</v>
      </c>
      <c r="G114325" s="3" t="s">
        <v>45</v>
      </c>
    </row>
    <row r="114326" spans="2:7">
      <c r="B114326" s="3" t="s">
        <v>50</v>
      </c>
      <c r="C114326" s="3" t="s">
        <v>47</v>
      </c>
      <c r="D114326" s="3" t="s">
        <v>52</v>
      </c>
      <c r="E114326" s="3" t="s">
        <v>46</v>
      </c>
      <c r="F114326" s="3" t="s">
        <v>51</v>
      </c>
      <c r="G114326" s="3" t="s">
        <v>48</v>
      </c>
    </row>
    <row r="114327" spans="2:7">
      <c r="B114327" s="3" t="s">
        <v>50</v>
      </c>
      <c r="C114327" s="3" t="s">
        <v>47</v>
      </c>
      <c r="D114327" s="3" t="s">
        <v>52</v>
      </c>
      <c r="E114327" s="3" t="s">
        <v>46</v>
      </c>
      <c r="F114327" s="3" t="s">
        <v>51</v>
      </c>
      <c r="G114327" s="3" t="s">
        <v>49</v>
      </c>
    </row>
    <row r="114328" spans="2:7">
      <c r="B114328" s="3" t="s">
        <v>50</v>
      </c>
      <c r="C114328" s="3" t="s">
        <v>47</v>
      </c>
      <c r="D114328" s="3" t="s">
        <v>52</v>
      </c>
      <c r="E114328" s="3" t="s">
        <v>48</v>
      </c>
      <c r="F114328" s="3" t="s">
        <v>43</v>
      </c>
      <c r="G114328" s="3" t="s">
        <v>44</v>
      </c>
    </row>
    <row r="114329" spans="2:7">
      <c r="B114329" s="3" t="s">
        <v>50</v>
      </c>
      <c r="C114329" s="3" t="s">
        <v>47</v>
      </c>
      <c r="D114329" s="3" t="s">
        <v>52</v>
      </c>
      <c r="E114329" s="3" t="s">
        <v>48</v>
      </c>
      <c r="F114329" s="3" t="s">
        <v>43</v>
      </c>
      <c r="G114329" s="3" t="s">
        <v>45</v>
      </c>
    </row>
    <row r="114330" spans="2:7">
      <c r="B114330" s="3" t="s">
        <v>50</v>
      </c>
      <c r="C114330" s="3" t="s">
        <v>47</v>
      </c>
      <c r="D114330" s="3" t="s">
        <v>52</v>
      </c>
      <c r="E114330" s="3" t="s">
        <v>48</v>
      </c>
      <c r="F114330" s="3" t="s">
        <v>43</v>
      </c>
      <c r="G114330" s="3" t="s">
        <v>46</v>
      </c>
    </row>
    <row r="114331" spans="2:7">
      <c r="B114331" s="3" t="s">
        <v>50</v>
      </c>
      <c r="C114331" s="3" t="s">
        <v>47</v>
      </c>
      <c r="D114331" s="3" t="s">
        <v>52</v>
      </c>
      <c r="E114331" s="3" t="s">
        <v>48</v>
      </c>
      <c r="F114331" s="3" t="s">
        <v>43</v>
      </c>
      <c r="G114331" s="3" t="s">
        <v>49</v>
      </c>
    </row>
    <row r="114332" spans="2:7">
      <c r="B114332" s="3" t="s">
        <v>50</v>
      </c>
      <c r="C114332" s="3" t="s">
        <v>47</v>
      </c>
      <c r="D114332" s="3" t="s">
        <v>52</v>
      </c>
      <c r="E114332" s="3" t="s">
        <v>48</v>
      </c>
      <c r="F114332" s="3" t="s">
        <v>43</v>
      </c>
      <c r="G114332" s="3" t="s">
        <v>51</v>
      </c>
    </row>
    <row r="114333" spans="2:7">
      <c r="B114333" s="3" t="s">
        <v>50</v>
      </c>
      <c r="C114333" s="3" t="s">
        <v>47</v>
      </c>
      <c r="D114333" s="3" t="s">
        <v>52</v>
      </c>
      <c r="E114333" s="3" t="s">
        <v>48</v>
      </c>
      <c r="F114333" s="3" t="s">
        <v>44</v>
      </c>
      <c r="G114333" s="3" t="s">
        <v>43</v>
      </c>
    </row>
    <row r="114334" spans="2:7">
      <c r="B114334" s="3" t="s">
        <v>50</v>
      </c>
      <c r="C114334" s="3" t="s">
        <v>47</v>
      </c>
      <c r="D114334" s="3" t="s">
        <v>52</v>
      </c>
      <c r="E114334" s="3" t="s">
        <v>48</v>
      </c>
      <c r="F114334" s="3" t="s">
        <v>44</v>
      </c>
      <c r="G114334" s="3" t="s">
        <v>45</v>
      </c>
    </row>
    <row r="114335" spans="2:7">
      <c r="B114335" s="3" t="s">
        <v>50</v>
      </c>
      <c r="C114335" s="3" t="s">
        <v>47</v>
      </c>
      <c r="D114335" s="3" t="s">
        <v>52</v>
      </c>
      <c r="E114335" s="3" t="s">
        <v>48</v>
      </c>
      <c r="F114335" s="3" t="s">
        <v>44</v>
      </c>
      <c r="G114335" s="3" t="s">
        <v>46</v>
      </c>
    </row>
    <row r="114336" spans="2:7">
      <c r="B114336" s="3" t="s">
        <v>50</v>
      </c>
      <c r="C114336" s="3" t="s">
        <v>47</v>
      </c>
      <c r="D114336" s="3" t="s">
        <v>52</v>
      </c>
      <c r="E114336" s="3" t="s">
        <v>48</v>
      </c>
      <c r="F114336" s="3" t="s">
        <v>44</v>
      </c>
      <c r="G114336" s="3" t="s">
        <v>49</v>
      </c>
    </row>
    <row r="114337" spans="2:7">
      <c r="B114337" s="3" t="s">
        <v>50</v>
      </c>
      <c r="C114337" s="3" t="s">
        <v>47</v>
      </c>
      <c r="D114337" s="3" t="s">
        <v>52</v>
      </c>
      <c r="E114337" s="3" t="s">
        <v>48</v>
      </c>
      <c r="F114337" s="3" t="s">
        <v>44</v>
      </c>
      <c r="G114337" s="3" t="s">
        <v>51</v>
      </c>
    </row>
    <row r="114338" spans="2:7">
      <c r="B114338" s="3" t="s">
        <v>50</v>
      </c>
      <c r="C114338" s="3" t="s">
        <v>47</v>
      </c>
      <c r="D114338" s="3" t="s">
        <v>52</v>
      </c>
      <c r="E114338" s="3" t="s">
        <v>48</v>
      </c>
      <c r="F114338" s="3" t="s">
        <v>45</v>
      </c>
      <c r="G114338" s="3" t="s">
        <v>43</v>
      </c>
    </row>
    <row r="114339" spans="2:7">
      <c r="B114339" s="3" t="s">
        <v>50</v>
      </c>
      <c r="C114339" s="3" t="s">
        <v>47</v>
      </c>
      <c r="D114339" s="3" t="s">
        <v>52</v>
      </c>
      <c r="E114339" s="3" t="s">
        <v>48</v>
      </c>
      <c r="F114339" s="3" t="s">
        <v>45</v>
      </c>
      <c r="G114339" s="3" t="s">
        <v>44</v>
      </c>
    </row>
    <row r="114340" spans="2:7">
      <c r="B114340" s="3" t="s">
        <v>50</v>
      </c>
      <c r="C114340" s="3" t="s">
        <v>47</v>
      </c>
      <c r="D114340" s="3" t="s">
        <v>52</v>
      </c>
      <c r="E114340" s="3" t="s">
        <v>48</v>
      </c>
      <c r="F114340" s="3" t="s">
        <v>45</v>
      </c>
      <c r="G114340" s="3" t="s">
        <v>46</v>
      </c>
    </row>
    <row r="114341" spans="2:7">
      <c r="B114341" s="3" t="s">
        <v>50</v>
      </c>
      <c r="C114341" s="3" t="s">
        <v>47</v>
      </c>
      <c r="D114341" s="3" t="s">
        <v>52</v>
      </c>
      <c r="E114341" s="3" t="s">
        <v>48</v>
      </c>
      <c r="F114341" s="3" t="s">
        <v>45</v>
      </c>
      <c r="G114341" s="3" t="s">
        <v>49</v>
      </c>
    </row>
    <row r="114342" spans="2:7">
      <c r="B114342" s="3" t="s">
        <v>50</v>
      </c>
      <c r="C114342" s="3" t="s">
        <v>47</v>
      </c>
      <c r="D114342" s="3" t="s">
        <v>52</v>
      </c>
      <c r="E114342" s="3" t="s">
        <v>48</v>
      </c>
      <c r="F114342" s="3" t="s">
        <v>45</v>
      </c>
      <c r="G114342" s="3" t="s">
        <v>51</v>
      </c>
    </row>
    <row r="114343" spans="2:7">
      <c r="B114343" s="3" t="s">
        <v>50</v>
      </c>
      <c r="C114343" s="3" t="s">
        <v>47</v>
      </c>
      <c r="D114343" s="3" t="s">
        <v>52</v>
      </c>
      <c r="E114343" s="3" t="s">
        <v>48</v>
      </c>
      <c r="F114343" s="3" t="s">
        <v>46</v>
      </c>
      <c r="G114343" s="3" t="s">
        <v>43</v>
      </c>
    </row>
    <row r="114344" spans="2:7">
      <c r="B114344" s="3" t="s">
        <v>50</v>
      </c>
      <c r="C114344" s="3" t="s">
        <v>47</v>
      </c>
      <c r="D114344" s="3" t="s">
        <v>52</v>
      </c>
      <c r="E114344" s="3" t="s">
        <v>48</v>
      </c>
      <c r="F114344" s="3" t="s">
        <v>46</v>
      </c>
      <c r="G114344" s="3" t="s">
        <v>44</v>
      </c>
    </row>
    <row r="114345" spans="2:7">
      <c r="B114345" s="3" t="s">
        <v>50</v>
      </c>
      <c r="C114345" s="3" t="s">
        <v>47</v>
      </c>
      <c r="D114345" s="3" t="s">
        <v>52</v>
      </c>
      <c r="E114345" s="3" t="s">
        <v>48</v>
      </c>
      <c r="F114345" s="3" t="s">
        <v>46</v>
      </c>
      <c r="G114345" s="3" t="s">
        <v>45</v>
      </c>
    </row>
    <row r="114346" spans="2:7">
      <c r="B114346" s="3" t="s">
        <v>50</v>
      </c>
      <c r="C114346" s="3" t="s">
        <v>47</v>
      </c>
      <c r="D114346" s="3" t="s">
        <v>52</v>
      </c>
      <c r="E114346" s="3" t="s">
        <v>48</v>
      </c>
      <c r="F114346" s="3" t="s">
        <v>46</v>
      </c>
      <c r="G114346" s="3" t="s">
        <v>49</v>
      </c>
    </row>
    <row r="114347" spans="2:7">
      <c r="B114347" s="3" t="s">
        <v>50</v>
      </c>
      <c r="C114347" s="3" t="s">
        <v>47</v>
      </c>
      <c r="D114347" s="3" t="s">
        <v>52</v>
      </c>
      <c r="E114347" s="3" t="s">
        <v>48</v>
      </c>
      <c r="F114347" s="3" t="s">
        <v>46</v>
      </c>
      <c r="G114347" s="3" t="s">
        <v>51</v>
      </c>
    </row>
    <row r="114348" spans="2:7">
      <c r="B114348" s="3" t="s">
        <v>50</v>
      </c>
      <c r="C114348" s="3" t="s">
        <v>47</v>
      </c>
      <c r="D114348" s="3" t="s">
        <v>52</v>
      </c>
      <c r="E114348" s="3" t="s">
        <v>48</v>
      </c>
      <c r="F114348" s="3" t="s">
        <v>49</v>
      </c>
      <c r="G114348" s="3" t="s">
        <v>43</v>
      </c>
    </row>
    <row r="114349" spans="2:7">
      <c r="B114349" s="3" t="s">
        <v>50</v>
      </c>
      <c r="C114349" s="3" t="s">
        <v>47</v>
      </c>
      <c r="D114349" s="3" t="s">
        <v>52</v>
      </c>
      <c r="E114349" s="3" t="s">
        <v>48</v>
      </c>
      <c r="F114349" s="3" t="s">
        <v>49</v>
      </c>
      <c r="G114349" s="3" t="s">
        <v>44</v>
      </c>
    </row>
    <row r="114350" spans="2:7">
      <c r="B114350" s="3" t="s">
        <v>50</v>
      </c>
      <c r="C114350" s="3" t="s">
        <v>47</v>
      </c>
      <c r="D114350" s="3" t="s">
        <v>52</v>
      </c>
      <c r="E114350" s="3" t="s">
        <v>48</v>
      </c>
      <c r="F114350" s="3" t="s">
        <v>49</v>
      </c>
      <c r="G114350" s="3" t="s">
        <v>45</v>
      </c>
    </row>
    <row r="114351" spans="2:7">
      <c r="B114351" s="3" t="s">
        <v>50</v>
      </c>
      <c r="C114351" s="3" t="s">
        <v>47</v>
      </c>
      <c r="D114351" s="3" t="s">
        <v>52</v>
      </c>
      <c r="E114351" s="3" t="s">
        <v>48</v>
      </c>
      <c r="F114351" s="3" t="s">
        <v>49</v>
      </c>
      <c r="G114351" s="3" t="s">
        <v>46</v>
      </c>
    </row>
    <row r="114352" spans="2:7">
      <c r="B114352" s="3" t="s">
        <v>50</v>
      </c>
      <c r="C114352" s="3" t="s">
        <v>47</v>
      </c>
      <c r="D114352" s="3" t="s">
        <v>52</v>
      </c>
      <c r="E114352" s="3" t="s">
        <v>48</v>
      </c>
      <c r="F114352" s="3" t="s">
        <v>49</v>
      </c>
      <c r="G114352" s="3" t="s">
        <v>51</v>
      </c>
    </row>
    <row r="114353" spans="2:7">
      <c r="B114353" s="3" t="s">
        <v>50</v>
      </c>
      <c r="C114353" s="3" t="s">
        <v>47</v>
      </c>
      <c r="D114353" s="3" t="s">
        <v>52</v>
      </c>
      <c r="E114353" s="3" t="s">
        <v>48</v>
      </c>
      <c r="F114353" s="3" t="s">
        <v>51</v>
      </c>
      <c r="G114353" s="3" t="s">
        <v>43</v>
      </c>
    </row>
    <row r="114354" spans="2:7">
      <c r="B114354" s="3" t="s">
        <v>50</v>
      </c>
      <c r="C114354" s="3" t="s">
        <v>47</v>
      </c>
      <c r="D114354" s="3" t="s">
        <v>52</v>
      </c>
      <c r="E114354" s="3" t="s">
        <v>48</v>
      </c>
      <c r="F114354" s="3" t="s">
        <v>51</v>
      </c>
      <c r="G114354" s="3" t="s">
        <v>44</v>
      </c>
    </row>
    <row r="114355" spans="2:7">
      <c r="B114355" s="3" t="s">
        <v>50</v>
      </c>
      <c r="C114355" s="3" t="s">
        <v>47</v>
      </c>
      <c r="D114355" s="3" t="s">
        <v>52</v>
      </c>
      <c r="E114355" s="3" t="s">
        <v>48</v>
      </c>
      <c r="F114355" s="3" t="s">
        <v>51</v>
      </c>
      <c r="G114355" s="3" t="s">
        <v>45</v>
      </c>
    </row>
    <row r="114356" spans="2:7">
      <c r="B114356" s="3" t="s">
        <v>50</v>
      </c>
      <c r="C114356" s="3" t="s">
        <v>47</v>
      </c>
      <c r="D114356" s="3" t="s">
        <v>52</v>
      </c>
      <c r="E114356" s="3" t="s">
        <v>48</v>
      </c>
      <c r="F114356" s="3" t="s">
        <v>51</v>
      </c>
      <c r="G114356" s="3" t="s">
        <v>46</v>
      </c>
    </row>
    <row r="114357" spans="2:7">
      <c r="B114357" s="3" t="s">
        <v>50</v>
      </c>
      <c r="C114357" s="3" t="s">
        <v>47</v>
      </c>
      <c r="D114357" s="3" t="s">
        <v>52</v>
      </c>
      <c r="E114357" s="3" t="s">
        <v>48</v>
      </c>
      <c r="F114357" s="3" t="s">
        <v>51</v>
      </c>
      <c r="G114357" s="3" t="s">
        <v>49</v>
      </c>
    </row>
    <row r="114358" spans="2:7">
      <c r="B114358" s="3" t="s">
        <v>50</v>
      </c>
      <c r="C114358" s="3" t="s">
        <v>47</v>
      </c>
      <c r="D114358" s="3" t="s">
        <v>52</v>
      </c>
      <c r="E114358" s="3" t="s">
        <v>49</v>
      </c>
      <c r="F114358" s="3" t="s">
        <v>43</v>
      </c>
      <c r="G114358" s="3" t="s">
        <v>44</v>
      </c>
    </row>
    <row r="114359" spans="2:7">
      <c r="B114359" s="3" t="s">
        <v>50</v>
      </c>
      <c r="C114359" s="3" t="s">
        <v>47</v>
      </c>
      <c r="D114359" s="3" t="s">
        <v>52</v>
      </c>
      <c r="E114359" s="3" t="s">
        <v>49</v>
      </c>
      <c r="F114359" s="3" t="s">
        <v>43</v>
      </c>
      <c r="G114359" s="3" t="s">
        <v>45</v>
      </c>
    </row>
    <row r="114360" spans="2:7">
      <c r="B114360" s="3" t="s">
        <v>50</v>
      </c>
      <c r="C114360" s="3" t="s">
        <v>47</v>
      </c>
      <c r="D114360" s="3" t="s">
        <v>52</v>
      </c>
      <c r="E114360" s="3" t="s">
        <v>49</v>
      </c>
      <c r="F114360" s="3" t="s">
        <v>43</v>
      </c>
      <c r="G114360" s="3" t="s">
        <v>46</v>
      </c>
    </row>
    <row r="114361" spans="2:7">
      <c r="B114361" s="3" t="s">
        <v>50</v>
      </c>
      <c r="C114361" s="3" t="s">
        <v>47</v>
      </c>
      <c r="D114361" s="3" t="s">
        <v>52</v>
      </c>
      <c r="E114361" s="3" t="s">
        <v>49</v>
      </c>
      <c r="F114361" s="3" t="s">
        <v>43</v>
      </c>
      <c r="G114361" s="3" t="s">
        <v>48</v>
      </c>
    </row>
    <row r="114362" spans="2:7">
      <c r="B114362" s="3" t="s">
        <v>50</v>
      </c>
      <c r="C114362" s="3" t="s">
        <v>47</v>
      </c>
      <c r="D114362" s="3" t="s">
        <v>52</v>
      </c>
      <c r="E114362" s="3" t="s">
        <v>49</v>
      </c>
      <c r="F114362" s="3" t="s">
        <v>43</v>
      </c>
      <c r="G114362" s="3" t="s">
        <v>51</v>
      </c>
    </row>
    <row r="114363" spans="2:7">
      <c r="B114363" s="3" t="s">
        <v>50</v>
      </c>
      <c r="C114363" s="3" t="s">
        <v>47</v>
      </c>
      <c r="D114363" s="3" t="s">
        <v>52</v>
      </c>
      <c r="E114363" s="3" t="s">
        <v>49</v>
      </c>
      <c r="F114363" s="3" t="s">
        <v>44</v>
      </c>
      <c r="G114363" s="3" t="s">
        <v>43</v>
      </c>
    </row>
    <row r="114364" spans="2:7">
      <c r="B114364" s="3" t="s">
        <v>50</v>
      </c>
      <c r="C114364" s="3" t="s">
        <v>47</v>
      </c>
      <c r="D114364" s="3" t="s">
        <v>52</v>
      </c>
      <c r="E114364" s="3" t="s">
        <v>49</v>
      </c>
      <c r="F114364" s="3" t="s">
        <v>44</v>
      </c>
      <c r="G114364" s="3" t="s">
        <v>45</v>
      </c>
    </row>
    <row r="114365" spans="2:7">
      <c r="B114365" s="3" t="s">
        <v>50</v>
      </c>
      <c r="C114365" s="3" t="s">
        <v>47</v>
      </c>
      <c r="D114365" s="3" t="s">
        <v>52</v>
      </c>
      <c r="E114365" s="3" t="s">
        <v>49</v>
      </c>
      <c r="F114365" s="3" t="s">
        <v>44</v>
      </c>
      <c r="G114365" s="3" t="s">
        <v>46</v>
      </c>
    </row>
    <row r="114366" spans="2:7">
      <c r="B114366" s="3" t="s">
        <v>50</v>
      </c>
      <c r="C114366" s="3" t="s">
        <v>47</v>
      </c>
      <c r="D114366" s="3" t="s">
        <v>52</v>
      </c>
      <c r="E114366" s="3" t="s">
        <v>49</v>
      </c>
      <c r="F114366" s="3" t="s">
        <v>44</v>
      </c>
      <c r="G114366" s="3" t="s">
        <v>48</v>
      </c>
    </row>
    <row r="114367" spans="2:7">
      <c r="B114367" s="3" t="s">
        <v>50</v>
      </c>
      <c r="C114367" s="3" t="s">
        <v>47</v>
      </c>
      <c r="D114367" s="3" t="s">
        <v>52</v>
      </c>
      <c r="E114367" s="3" t="s">
        <v>49</v>
      </c>
      <c r="F114367" s="3" t="s">
        <v>44</v>
      </c>
      <c r="G114367" s="3" t="s">
        <v>51</v>
      </c>
    </row>
    <row r="114368" spans="2:7">
      <c r="B114368" s="3" t="s">
        <v>50</v>
      </c>
      <c r="C114368" s="3" t="s">
        <v>47</v>
      </c>
      <c r="D114368" s="3" t="s">
        <v>52</v>
      </c>
      <c r="E114368" s="3" t="s">
        <v>49</v>
      </c>
      <c r="F114368" s="3" t="s">
        <v>45</v>
      </c>
      <c r="G114368" s="3" t="s">
        <v>43</v>
      </c>
    </row>
    <row r="114369" spans="2:7">
      <c r="B114369" s="3" t="s">
        <v>50</v>
      </c>
      <c r="C114369" s="3" t="s">
        <v>47</v>
      </c>
      <c r="D114369" s="3" t="s">
        <v>52</v>
      </c>
      <c r="E114369" s="3" t="s">
        <v>49</v>
      </c>
      <c r="F114369" s="3" t="s">
        <v>45</v>
      </c>
      <c r="G114369" s="3" t="s">
        <v>44</v>
      </c>
    </row>
    <row r="114370" spans="2:7">
      <c r="B114370" s="3" t="s">
        <v>50</v>
      </c>
      <c r="C114370" s="3" t="s">
        <v>47</v>
      </c>
      <c r="D114370" s="3" t="s">
        <v>52</v>
      </c>
      <c r="E114370" s="3" t="s">
        <v>49</v>
      </c>
      <c r="F114370" s="3" t="s">
        <v>45</v>
      </c>
      <c r="G114370" s="3" t="s">
        <v>46</v>
      </c>
    </row>
    <row r="114371" spans="2:7">
      <c r="B114371" s="3" t="s">
        <v>50</v>
      </c>
      <c r="C114371" s="3" t="s">
        <v>47</v>
      </c>
      <c r="D114371" s="3" t="s">
        <v>52</v>
      </c>
      <c r="E114371" s="3" t="s">
        <v>49</v>
      </c>
      <c r="F114371" s="3" t="s">
        <v>45</v>
      </c>
      <c r="G114371" s="3" t="s">
        <v>48</v>
      </c>
    </row>
    <row r="114372" spans="2:7">
      <c r="B114372" s="3" t="s">
        <v>50</v>
      </c>
      <c r="C114372" s="3" t="s">
        <v>47</v>
      </c>
      <c r="D114372" s="3" t="s">
        <v>52</v>
      </c>
      <c r="E114372" s="3" t="s">
        <v>49</v>
      </c>
      <c r="F114372" s="3" t="s">
        <v>45</v>
      </c>
      <c r="G114372" s="3" t="s">
        <v>51</v>
      </c>
    </row>
    <row r="114373" spans="2:7">
      <c r="B114373" s="3" t="s">
        <v>50</v>
      </c>
      <c r="C114373" s="3" t="s">
        <v>47</v>
      </c>
      <c r="D114373" s="3" t="s">
        <v>52</v>
      </c>
      <c r="E114373" s="3" t="s">
        <v>49</v>
      </c>
      <c r="F114373" s="3" t="s">
        <v>46</v>
      </c>
      <c r="G114373" s="3" t="s">
        <v>43</v>
      </c>
    </row>
    <row r="114374" spans="2:7">
      <c r="B114374" s="3" t="s">
        <v>50</v>
      </c>
      <c r="C114374" s="3" t="s">
        <v>47</v>
      </c>
      <c r="D114374" s="3" t="s">
        <v>52</v>
      </c>
      <c r="E114374" s="3" t="s">
        <v>49</v>
      </c>
      <c r="F114374" s="3" t="s">
        <v>46</v>
      </c>
      <c r="G114374" s="3" t="s">
        <v>44</v>
      </c>
    </row>
    <row r="114375" spans="2:7">
      <c r="B114375" s="3" t="s">
        <v>50</v>
      </c>
      <c r="C114375" s="3" t="s">
        <v>47</v>
      </c>
      <c r="D114375" s="3" t="s">
        <v>52</v>
      </c>
      <c r="E114375" s="3" t="s">
        <v>49</v>
      </c>
      <c r="F114375" s="3" t="s">
        <v>46</v>
      </c>
      <c r="G114375" s="3" t="s">
        <v>45</v>
      </c>
    </row>
    <row r="114376" spans="2:7">
      <c r="B114376" s="3" t="s">
        <v>50</v>
      </c>
      <c r="C114376" s="3" t="s">
        <v>47</v>
      </c>
      <c r="D114376" s="3" t="s">
        <v>52</v>
      </c>
      <c r="E114376" s="3" t="s">
        <v>49</v>
      </c>
      <c r="F114376" s="3" t="s">
        <v>46</v>
      </c>
      <c r="G114376" s="3" t="s">
        <v>48</v>
      </c>
    </row>
    <row r="114377" spans="2:7">
      <c r="B114377" s="3" t="s">
        <v>50</v>
      </c>
      <c r="C114377" s="3" t="s">
        <v>47</v>
      </c>
      <c r="D114377" s="3" t="s">
        <v>52</v>
      </c>
      <c r="E114377" s="3" t="s">
        <v>49</v>
      </c>
      <c r="F114377" s="3" t="s">
        <v>46</v>
      </c>
      <c r="G114377" s="3" t="s">
        <v>51</v>
      </c>
    </row>
    <row r="114378" spans="2:7">
      <c r="B114378" s="3" t="s">
        <v>50</v>
      </c>
      <c r="C114378" s="3" t="s">
        <v>47</v>
      </c>
      <c r="D114378" s="3" t="s">
        <v>52</v>
      </c>
      <c r="E114378" s="3" t="s">
        <v>49</v>
      </c>
      <c r="F114378" s="3" t="s">
        <v>48</v>
      </c>
      <c r="G114378" s="3" t="s">
        <v>43</v>
      </c>
    </row>
    <row r="114379" spans="2:7">
      <c r="B114379" s="3" t="s">
        <v>50</v>
      </c>
      <c r="C114379" s="3" t="s">
        <v>47</v>
      </c>
      <c r="D114379" s="3" t="s">
        <v>52</v>
      </c>
      <c r="E114379" s="3" t="s">
        <v>49</v>
      </c>
      <c r="F114379" s="3" t="s">
        <v>48</v>
      </c>
      <c r="G114379" s="3" t="s">
        <v>44</v>
      </c>
    </row>
    <row r="114380" spans="2:7">
      <c r="B114380" s="3" t="s">
        <v>50</v>
      </c>
      <c r="C114380" s="3" t="s">
        <v>47</v>
      </c>
      <c r="D114380" s="3" t="s">
        <v>52</v>
      </c>
      <c r="E114380" s="3" t="s">
        <v>49</v>
      </c>
      <c r="F114380" s="3" t="s">
        <v>48</v>
      </c>
      <c r="G114380" s="3" t="s">
        <v>45</v>
      </c>
    </row>
    <row r="114381" spans="2:7">
      <c r="B114381" s="3" t="s">
        <v>50</v>
      </c>
      <c r="C114381" s="3" t="s">
        <v>47</v>
      </c>
      <c r="D114381" s="3" t="s">
        <v>52</v>
      </c>
      <c r="E114381" s="3" t="s">
        <v>49</v>
      </c>
      <c r="F114381" s="3" t="s">
        <v>48</v>
      </c>
      <c r="G114381" s="3" t="s">
        <v>46</v>
      </c>
    </row>
    <row r="114382" spans="2:7">
      <c r="B114382" s="3" t="s">
        <v>50</v>
      </c>
      <c r="C114382" s="3" t="s">
        <v>47</v>
      </c>
      <c r="D114382" s="3" t="s">
        <v>52</v>
      </c>
      <c r="E114382" s="3" t="s">
        <v>49</v>
      </c>
      <c r="F114382" s="3" t="s">
        <v>48</v>
      </c>
      <c r="G114382" s="3" t="s">
        <v>51</v>
      </c>
    </row>
    <row r="114383" spans="2:7">
      <c r="B114383" s="3" t="s">
        <v>50</v>
      </c>
      <c r="C114383" s="3" t="s">
        <v>47</v>
      </c>
      <c r="D114383" s="3" t="s">
        <v>52</v>
      </c>
      <c r="E114383" s="3" t="s">
        <v>49</v>
      </c>
      <c r="F114383" s="3" t="s">
        <v>51</v>
      </c>
      <c r="G114383" s="3" t="s">
        <v>43</v>
      </c>
    </row>
    <row r="114384" spans="2:7">
      <c r="B114384" s="3" t="s">
        <v>50</v>
      </c>
      <c r="C114384" s="3" t="s">
        <v>47</v>
      </c>
      <c r="D114384" s="3" t="s">
        <v>52</v>
      </c>
      <c r="E114384" s="3" t="s">
        <v>49</v>
      </c>
      <c r="F114384" s="3" t="s">
        <v>51</v>
      </c>
      <c r="G114384" s="3" t="s">
        <v>44</v>
      </c>
    </row>
    <row r="114385" spans="2:7">
      <c r="B114385" s="3" t="s">
        <v>50</v>
      </c>
      <c r="C114385" s="3" t="s">
        <v>47</v>
      </c>
      <c r="D114385" s="3" t="s">
        <v>52</v>
      </c>
      <c r="E114385" s="3" t="s">
        <v>49</v>
      </c>
      <c r="F114385" s="3" t="s">
        <v>51</v>
      </c>
      <c r="G114385" s="3" t="s">
        <v>45</v>
      </c>
    </row>
    <row r="114386" spans="2:7">
      <c r="B114386" s="3" t="s">
        <v>50</v>
      </c>
      <c r="C114386" s="3" t="s">
        <v>47</v>
      </c>
      <c r="D114386" s="3" t="s">
        <v>52</v>
      </c>
      <c r="E114386" s="3" t="s">
        <v>49</v>
      </c>
      <c r="F114386" s="3" t="s">
        <v>51</v>
      </c>
      <c r="G114386" s="3" t="s">
        <v>46</v>
      </c>
    </row>
    <row r="114387" spans="2:7">
      <c r="B114387" s="3" t="s">
        <v>50</v>
      </c>
      <c r="C114387" s="3" t="s">
        <v>47</v>
      </c>
      <c r="D114387" s="3" t="s">
        <v>52</v>
      </c>
      <c r="E114387" s="3" t="s">
        <v>49</v>
      </c>
      <c r="F114387" s="3" t="s">
        <v>51</v>
      </c>
      <c r="G114387" s="3" t="s">
        <v>48</v>
      </c>
    </row>
    <row r="114388" spans="2:7">
      <c r="B114388" s="3" t="s">
        <v>50</v>
      </c>
      <c r="C114388" s="3" t="s">
        <v>47</v>
      </c>
      <c r="D114388" s="3" t="s">
        <v>52</v>
      </c>
      <c r="E114388" s="3" t="s">
        <v>51</v>
      </c>
      <c r="F114388" s="3" t="s">
        <v>43</v>
      </c>
      <c r="G114388" s="3" t="s">
        <v>44</v>
      </c>
    </row>
    <row r="114389" spans="2:7">
      <c r="B114389" s="3" t="s">
        <v>50</v>
      </c>
      <c r="C114389" s="3" t="s">
        <v>47</v>
      </c>
      <c r="D114389" s="3" t="s">
        <v>52</v>
      </c>
      <c r="E114389" s="3" t="s">
        <v>51</v>
      </c>
      <c r="F114389" s="3" t="s">
        <v>43</v>
      </c>
      <c r="G114389" s="3" t="s">
        <v>45</v>
      </c>
    </row>
    <row r="114390" spans="2:7">
      <c r="B114390" s="3" t="s">
        <v>50</v>
      </c>
      <c r="C114390" s="3" t="s">
        <v>47</v>
      </c>
      <c r="D114390" s="3" t="s">
        <v>52</v>
      </c>
      <c r="E114390" s="3" t="s">
        <v>51</v>
      </c>
      <c r="F114390" s="3" t="s">
        <v>43</v>
      </c>
      <c r="G114390" s="3" t="s">
        <v>46</v>
      </c>
    </row>
    <row r="114391" spans="2:7">
      <c r="B114391" s="3" t="s">
        <v>50</v>
      </c>
      <c r="C114391" s="3" t="s">
        <v>47</v>
      </c>
      <c r="D114391" s="3" t="s">
        <v>52</v>
      </c>
      <c r="E114391" s="3" t="s">
        <v>51</v>
      </c>
      <c r="F114391" s="3" t="s">
        <v>43</v>
      </c>
      <c r="G114391" s="3" t="s">
        <v>48</v>
      </c>
    </row>
    <row r="114392" spans="2:7">
      <c r="B114392" s="3" t="s">
        <v>50</v>
      </c>
      <c r="C114392" s="3" t="s">
        <v>47</v>
      </c>
      <c r="D114392" s="3" t="s">
        <v>52</v>
      </c>
      <c r="E114392" s="3" t="s">
        <v>51</v>
      </c>
      <c r="F114392" s="3" t="s">
        <v>43</v>
      </c>
      <c r="G114392" s="3" t="s">
        <v>49</v>
      </c>
    </row>
    <row r="114393" spans="2:7">
      <c r="B114393" s="3" t="s">
        <v>50</v>
      </c>
      <c r="C114393" s="3" t="s">
        <v>47</v>
      </c>
      <c r="D114393" s="3" t="s">
        <v>52</v>
      </c>
      <c r="E114393" s="3" t="s">
        <v>51</v>
      </c>
      <c r="F114393" s="3" t="s">
        <v>44</v>
      </c>
      <c r="G114393" s="3" t="s">
        <v>43</v>
      </c>
    </row>
    <row r="114394" spans="2:7">
      <c r="B114394" s="3" t="s">
        <v>50</v>
      </c>
      <c r="C114394" s="3" t="s">
        <v>47</v>
      </c>
      <c r="D114394" s="3" t="s">
        <v>52</v>
      </c>
      <c r="E114394" s="3" t="s">
        <v>51</v>
      </c>
      <c r="F114394" s="3" t="s">
        <v>44</v>
      </c>
      <c r="G114394" s="3" t="s">
        <v>45</v>
      </c>
    </row>
    <row r="114395" spans="2:7">
      <c r="B114395" s="3" t="s">
        <v>50</v>
      </c>
      <c r="C114395" s="3" t="s">
        <v>47</v>
      </c>
      <c r="D114395" s="3" t="s">
        <v>52</v>
      </c>
      <c r="E114395" s="3" t="s">
        <v>51</v>
      </c>
      <c r="F114395" s="3" t="s">
        <v>44</v>
      </c>
      <c r="G114395" s="3" t="s">
        <v>46</v>
      </c>
    </row>
    <row r="114396" spans="2:7">
      <c r="B114396" s="3" t="s">
        <v>50</v>
      </c>
      <c r="C114396" s="3" t="s">
        <v>47</v>
      </c>
      <c r="D114396" s="3" t="s">
        <v>52</v>
      </c>
      <c r="E114396" s="3" t="s">
        <v>51</v>
      </c>
      <c r="F114396" s="3" t="s">
        <v>44</v>
      </c>
      <c r="G114396" s="3" t="s">
        <v>48</v>
      </c>
    </row>
    <row r="114397" spans="2:7">
      <c r="B114397" s="3" t="s">
        <v>50</v>
      </c>
      <c r="C114397" s="3" t="s">
        <v>47</v>
      </c>
      <c r="D114397" s="3" t="s">
        <v>52</v>
      </c>
      <c r="E114397" s="3" t="s">
        <v>51</v>
      </c>
      <c r="F114397" s="3" t="s">
        <v>44</v>
      </c>
      <c r="G114397" s="3" t="s">
        <v>49</v>
      </c>
    </row>
    <row r="114398" spans="2:7">
      <c r="B114398" s="3" t="s">
        <v>50</v>
      </c>
      <c r="C114398" s="3" t="s">
        <v>47</v>
      </c>
      <c r="D114398" s="3" t="s">
        <v>52</v>
      </c>
      <c r="E114398" s="3" t="s">
        <v>51</v>
      </c>
      <c r="F114398" s="3" t="s">
        <v>45</v>
      </c>
      <c r="G114398" s="3" t="s">
        <v>43</v>
      </c>
    </row>
    <row r="114399" spans="2:7">
      <c r="B114399" s="3" t="s">
        <v>50</v>
      </c>
      <c r="C114399" s="3" t="s">
        <v>47</v>
      </c>
      <c r="D114399" s="3" t="s">
        <v>52</v>
      </c>
      <c r="E114399" s="3" t="s">
        <v>51</v>
      </c>
      <c r="F114399" s="3" t="s">
        <v>45</v>
      </c>
      <c r="G114399" s="3" t="s">
        <v>44</v>
      </c>
    </row>
    <row r="114400" spans="2:7">
      <c r="B114400" s="3" t="s">
        <v>50</v>
      </c>
      <c r="C114400" s="3" t="s">
        <v>47</v>
      </c>
      <c r="D114400" s="3" t="s">
        <v>52</v>
      </c>
      <c r="E114400" s="3" t="s">
        <v>51</v>
      </c>
      <c r="F114400" s="3" t="s">
        <v>45</v>
      </c>
      <c r="G114400" s="3" t="s">
        <v>46</v>
      </c>
    </row>
    <row r="114401" spans="2:7">
      <c r="B114401" s="3" t="s">
        <v>50</v>
      </c>
      <c r="C114401" s="3" t="s">
        <v>47</v>
      </c>
      <c r="D114401" s="3" t="s">
        <v>52</v>
      </c>
      <c r="E114401" s="3" t="s">
        <v>51</v>
      </c>
      <c r="F114401" s="3" t="s">
        <v>45</v>
      </c>
      <c r="G114401" s="3" t="s">
        <v>48</v>
      </c>
    </row>
    <row r="114402" spans="2:7">
      <c r="B114402" s="3" t="s">
        <v>50</v>
      </c>
      <c r="C114402" s="3" t="s">
        <v>47</v>
      </c>
      <c r="D114402" s="3" t="s">
        <v>52</v>
      </c>
      <c r="E114402" s="3" t="s">
        <v>51</v>
      </c>
      <c r="F114402" s="3" t="s">
        <v>45</v>
      </c>
      <c r="G114402" s="3" t="s">
        <v>49</v>
      </c>
    </row>
    <row r="114403" spans="2:7">
      <c r="B114403" s="3" t="s">
        <v>50</v>
      </c>
      <c r="C114403" s="3" t="s">
        <v>47</v>
      </c>
      <c r="D114403" s="3" t="s">
        <v>52</v>
      </c>
      <c r="E114403" s="3" t="s">
        <v>51</v>
      </c>
      <c r="F114403" s="3" t="s">
        <v>46</v>
      </c>
      <c r="G114403" s="3" t="s">
        <v>43</v>
      </c>
    </row>
    <row r="114404" spans="2:7">
      <c r="B114404" s="3" t="s">
        <v>50</v>
      </c>
      <c r="C114404" s="3" t="s">
        <v>47</v>
      </c>
      <c r="D114404" s="3" t="s">
        <v>52</v>
      </c>
      <c r="E114404" s="3" t="s">
        <v>51</v>
      </c>
      <c r="F114404" s="3" t="s">
        <v>46</v>
      </c>
      <c r="G114404" s="3" t="s">
        <v>44</v>
      </c>
    </row>
    <row r="114405" spans="2:7">
      <c r="B114405" s="3" t="s">
        <v>50</v>
      </c>
      <c r="C114405" s="3" t="s">
        <v>47</v>
      </c>
      <c r="D114405" s="3" t="s">
        <v>52</v>
      </c>
      <c r="E114405" s="3" t="s">
        <v>51</v>
      </c>
      <c r="F114405" s="3" t="s">
        <v>46</v>
      </c>
      <c r="G114405" s="3" t="s">
        <v>45</v>
      </c>
    </row>
    <row r="114406" spans="2:7">
      <c r="B114406" s="3" t="s">
        <v>50</v>
      </c>
      <c r="C114406" s="3" t="s">
        <v>47</v>
      </c>
      <c r="D114406" s="3" t="s">
        <v>52</v>
      </c>
      <c r="E114406" s="3" t="s">
        <v>51</v>
      </c>
      <c r="F114406" s="3" t="s">
        <v>46</v>
      </c>
      <c r="G114406" s="3" t="s">
        <v>48</v>
      </c>
    </row>
    <row r="114407" spans="2:7">
      <c r="B114407" s="3" t="s">
        <v>50</v>
      </c>
      <c r="C114407" s="3" t="s">
        <v>47</v>
      </c>
      <c r="D114407" s="3" t="s">
        <v>52</v>
      </c>
      <c r="E114407" s="3" t="s">
        <v>51</v>
      </c>
      <c r="F114407" s="3" t="s">
        <v>46</v>
      </c>
      <c r="G114407" s="3" t="s">
        <v>49</v>
      </c>
    </row>
    <row r="114408" spans="2:7">
      <c r="B114408" s="3" t="s">
        <v>50</v>
      </c>
      <c r="C114408" s="3" t="s">
        <v>47</v>
      </c>
      <c r="D114408" s="3" t="s">
        <v>52</v>
      </c>
      <c r="E114408" s="3" t="s">
        <v>51</v>
      </c>
      <c r="F114408" s="3" t="s">
        <v>48</v>
      </c>
      <c r="G114408" s="3" t="s">
        <v>43</v>
      </c>
    </row>
    <row r="114409" spans="2:7">
      <c r="B114409" s="3" t="s">
        <v>50</v>
      </c>
      <c r="C114409" s="3" t="s">
        <v>47</v>
      </c>
      <c r="D114409" s="3" t="s">
        <v>52</v>
      </c>
      <c r="E114409" s="3" t="s">
        <v>51</v>
      </c>
      <c r="F114409" s="3" t="s">
        <v>48</v>
      </c>
      <c r="G114409" s="3" t="s">
        <v>44</v>
      </c>
    </row>
    <row r="114410" spans="2:7">
      <c r="B114410" s="3" t="s">
        <v>50</v>
      </c>
      <c r="C114410" s="3" t="s">
        <v>47</v>
      </c>
      <c r="D114410" s="3" t="s">
        <v>52</v>
      </c>
      <c r="E114410" s="3" t="s">
        <v>51</v>
      </c>
      <c r="F114410" s="3" t="s">
        <v>48</v>
      </c>
      <c r="G114410" s="3" t="s">
        <v>45</v>
      </c>
    </row>
    <row r="114411" spans="2:7">
      <c r="B114411" s="3" t="s">
        <v>50</v>
      </c>
      <c r="C114411" s="3" t="s">
        <v>47</v>
      </c>
      <c r="D114411" s="3" t="s">
        <v>52</v>
      </c>
      <c r="E114411" s="3" t="s">
        <v>51</v>
      </c>
      <c r="F114411" s="3" t="s">
        <v>48</v>
      </c>
      <c r="G114411" s="3" t="s">
        <v>46</v>
      </c>
    </row>
    <row r="114412" spans="2:7">
      <c r="B114412" s="3" t="s">
        <v>50</v>
      </c>
      <c r="C114412" s="3" t="s">
        <v>47</v>
      </c>
      <c r="D114412" s="3" t="s">
        <v>52</v>
      </c>
      <c r="E114412" s="3" t="s">
        <v>51</v>
      </c>
      <c r="F114412" s="3" t="s">
        <v>48</v>
      </c>
      <c r="G114412" s="3" t="s">
        <v>49</v>
      </c>
    </row>
    <row r="114413" spans="2:7">
      <c r="B114413" s="3" t="s">
        <v>50</v>
      </c>
      <c r="C114413" s="3" t="s">
        <v>47</v>
      </c>
      <c r="D114413" s="3" t="s">
        <v>52</v>
      </c>
      <c r="E114413" s="3" t="s">
        <v>51</v>
      </c>
      <c r="F114413" s="3" t="s">
        <v>49</v>
      </c>
      <c r="G114413" s="3" t="s">
        <v>43</v>
      </c>
    </row>
    <row r="114414" spans="2:7">
      <c r="B114414" s="3" t="s">
        <v>50</v>
      </c>
      <c r="C114414" s="3" t="s">
        <v>47</v>
      </c>
      <c r="D114414" s="3" t="s">
        <v>52</v>
      </c>
      <c r="E114414" s="3" t="s">
        <v>51</v>
      </c>
      <c r="F114414" s="3" t="s">
        <v>49</v>
      </c>
      <c r="G114414" s="3" t="s">
        <v>44</v>
      </c>
    </row>
    <row r="114415" spans="2:7">
      <c r="B114415" s="3" t="s">
        <v>50</v>
      </c>
      <c r="C114415" s="3" t="s">
        <v>47</v>
      </c>
      <c r="D114415" s="3" t="s">
        <v>52</v>
      </c>
      <c r="E114415" s="3" t="s">
        <v>51</v>
      </c>
      <c r="F114415" s="3" t="s">
        <v>49</v>
      </c>
      <c r="G114415" s="3" t="s">
        <v>45</v>
      </c>
    </row>
    <row r="114416" spans="2:7">
      <c r="B114416" s="3" t="s">
        <v>50</v>
      </c>
      <c r="C114416" s="3" t="s">
        <v>47</v>
      </c>
      <c r="D114416" s="3" t="s">
        <v>52</v>
      </c>
      <c r="E114416" s="3" t="s">
        <v>51</v>
      </c>
      <c r="F114416" s="3" t="s">
        <v>49</v>
      </c>
      <c r="G114416" s="3" t="s">
        <v>46</v>
      </c>
    </row>
    <row r="114417" spans="2:7">
      <c r="B114417" s="3" t="s">
        <v>50</v>
      </c>
      <c r="C114417" s="3" t="s">
        <v>47</v>
      </c>
      <c r="D114417" s="3" t="s">
        <v>52</v>
      </c>
      <c r="E114417" s="3" t="s">
        <v>51</v>
      </c>
      <c r="F114417" s="3" t="s">
        <v>49</v>
      </c>
      <c r="G114417" s="3" t="s">
        <v>48</v>
      </c>
    </row>
    <row r="114418" spans="2:7">
      <c r="B114418" s="3" t="s">
        <v>50</v>
      </c>
      <c r="C114418" s="3" t="s">
        <v>48</v>
      </c>
      <c r="D114418" s="3" t="s">
        <v>43</v>
      </c>
      <c r="E114418" s="3" t="s">
        <v>44</v>
      </c>
      <c r="F114418" s="3" t="s">
        <v>45</v>
      </c>
      <c r="G114418" s="3" t="s">
        <v>46</v>
      </c>
    </row>
    <row r="114419" spans="2:7">
      <c r="B114419" s="3" t="s">
        <v>50</v>
      </c>
      <c r="C114419" s="3" t="s">
        <v>48</v>
      </c>
      <c r="D114419" s="3" t="s">
        <v>43</v>
      </c>
      <c r="E114419" s="3" t="s">
        <v>44</v>
      </c>
      <c r="F114419" s="3" t="s">
        <v>45</v>
      </c>
      <c r="G114419" s="3" t="s">
        <v>47</v>
      </c>
    </row>
    <row r="114420" spans="2:7">
      <c r="B114420" s="3" t="s">
        <v>50</v>
      </c>
      <c r="C114420" s="3" t="s">
        <v>48</v>
      </c>
      <c r="D114420" s="3" t="s">
        <v>43</v>
      </c>
      <c r="E114420" s="3" t="s">
        <v>44</v>
      </c>
      <c r="F114420" s="3" t="s">
        <v>45</v>
      </c>
      <c r="G114420" s="3" t="s">
        <v>49</v>
      </c>
    </row>
    <row r="114421" spans="2:7">
      <c r="B114421" s="3" t="s">
        <v>50</v>
      </c>
      <c r="C114421" s="3" t="s">
        <v>48</v>
      </c>
      <c r="D114421" s="3" t="s">
        <v>43</v>
      </c>
      <c r="E114421" s="3" t="s">
        <v>44</v>
      </c>
      <c r="F114421" s="3" t="s">
        <v>45</v>
      </c>
      <c r="G114421" s="3" t="s">
        <v>51</v>
      </c>
    </row>
    <row r="114422" spans="2:7">
      <c r="B114422" s="3" t="s">
        <v>50</v>
      </c>
      <c r="C114422" s="3" t="s">
        <v>48</v>
      </c>
      <c r="D114422" s="3" t="s">
        <v>43</v>
      </c>
      <c r="E114422" s="3" t="s">
        <v>44</v>
      </c>
      <c r="F114422" s="3" t="s">
        <v>45</v>
      </c>
      <c r="G114422" s="3" t="s">
        <v>52</v>
      </c>
    </row>
    <row r="114423" spans="2:7">
      <c r="B114423" s="3" t="s">
        <v>50</v>
      </c>
      <c r="C114423" s="3" t="s">
        <v>48</v>
      </c>
      <c r="D114423" s="3" t="s">
        <v>43</v>
      </c>
      <c r="E114423" s="3" t="s">
        <v>44</v>
      </c>
      <c r="F114423" s="3" t="s">
        <v>46</v>
      </c>
      <c r="G114423" s="3" t="s">
        <v>45</v>
      </c>
    </row>
    <row r="114424" spans="2:7">
      <c r="B114424" s="3" t="s">
        <v>50</v>
      </c>
      <c r="C114424" s="3" t="s">
        <v>48</v>
      </c>
      <c r="D114424" s="3" t="s">
        <v>43</v>
      </c>
      <c r="E114424" s="3" t="s">
        <v>44</v>
      </c>
      <c r="F114424" s="3" t="s">
        <v>46</v>
      </c>
      <c r="G114424" s="3" t="s">
        <v>47</v>
      </c>
    </row>
    <row r="114425" spans="2:7">
      <c r="B114425" s="3" t="s">
        <v>50</v>
      </c>
      <c r="C114425" s="3" t="s">
        <v>48</v>
      </c>
      <c r="D114425" s="3" t="s">
        <v>43</v>
      </c>
      <c r="E114425" s="3" t="s">
        <v>44</v>
      </c>
      <c r="F114425" s="3" t="s">
        <v>46</v>
      </c>
      <c r="G114425" s="3" t="s">
        <v>49</v>
      </c>
    </row>
    <row r="114426" spans="2:7">
      <c r="B114426" s="3" t="s">
        <v>50</v>
      </c>
      <c r="C114426" s="3" t="s">
        <v>48</v>
      </c>
      <c r="D114426" s="3" t="s">
        <v>43</v>
      </c>
      <c r="E114426" s="3" t="s">
        <v>44</v>
      </c>
      <c r="F114426" s="3" t="s">
        <v>46</v>
      </c>
      <c r="G114426" s="3" t="s">
        <v>51</v>
      </c>
    </row>
    <row r="114427" spans="2:7">
      <c r="B114427" s="3" t="s">
        <v>50</v>
      </c>
      <c r="C114427" s="3" t="s">
        <v>48</v>
      </c>
      <c r="D114427" s="3" t="s">
        <v>43</v>
      </c>
      <c r="E114427" s="3" t="s">
        <v>44</v>
      </c>
      <c r="F114427" s="3" t="s">
        <v>46</v>
      </c>
      <c r="G114427" s="3" t="s">
        <v>52</v>
      </c>
    </row>
    <row r="114428" spans="2:7">
      <c r="B114428" s="3" t="s">
        <v>50</v>
      </c>
      <c r="C114428" s="3" t="s">
        <v>48</v>
      </c>
      <c r="D114428" s="3" t="s">
        <v>43</v>
      </c>
      <c r="E114428" s="3" t="s">
        <v>44</v>
      </c>
      <c r="F114428" s="3" t="s">
        <v>47</v>
      </c>
      <c r="G114428" s="3" t="s">
        <v>45</v>
      </c>
    </row>
    <row r="114429" spans="2:7">
      <c r="B114429" s="3" t="s">
        <v>50</v>
      </c>
      <c r="C114429" s="3" t="s">
        <v>48</v>
      </c>
      <c r="D114429" s="3" t="s">
        <v>43</v>
      </c>
      <c r="E114429" s="3" t="s">
        <v>44</v>
      </c>
      <c r="F114429" s="3" t="s">
        <v>47</v>
      </c>
      <c r="G114429" s="3" t="s">
        <v>46</v>
      </c>
    </row>
    <row r="114430" spans="2:7">
      <c r="B114430" s="3" t="s">
        <v>50</v>
      </c>
      <c r="C114430" s="3" t="s">
        <v>48</v>
      </c>
      <c r="D114430" s="3" t="s">
        <v>43</v>
      </c>
      <c r="E114430" s="3" t="s">
        <v>44</v>
      </c>
      <c r="F114430" s="3" t="s">
        <v>47</v>
      </c>
      <c r="G114430" s="3" t="s">
        <v>49</v>
      </c>
    </row>
    <row r="114431" spans="2:7">
      <c r="B114431" s="3" t="s">
        <v>50</v>
      </c>
      <c r="C114431" s="3" t="s">
        <v>48</v>
      </c>
      <c r="D114431" s="3" t="s">
        <v>43</v>
      </c>
      <c r="E114431" s="3" t="s">
        <v>44</v>
      </c>
      <c r="F114431" s="3" t="s">
        <v>47</v>
      </c>
      <c r="G114431" s="3" t="s">
        <v>51</v>
      </c>
    </row>
    <row r="114432" spans="2:7">
      <c r="B114432" s="3" t="s">
        <v>50</v>
      </c>
      <c r="C114432" s="3" t="s">
        <v>48</v>
      </c>
      <c r="D114432" s="3" t="s">
        <v>43</v>
      </c>
      <c r="E114432" s="3" t="s">
        <v>44</v>
      </c>
      <c r="F114432" s="3" t="s">
        <v>47</v>
      </c>
      <c r="G114432" s="3" t="s">
        <v>52</v>
      </c>
    </row>
    <row r="114433" spans="2:7">
      <c r="B114433" s="3" t="s">
        <v>50</v>
      </c>
      <c r="C114433" s="3" t="s">
        <v>48</v>
      </c>
      <c r="D114433" s="3" t="s">
        <v>43</v>
      </c>
      <c r="E114433" s="3" t="s">
        <v>44</v>
      </c>
      <c r="F114433" s="3" t="s">
        <v>49</v>
      </c>
      <c r="G114433" s="3" t="s">
        <v>45</v>
      </c>
    </row>
    <row r="114434" spans="2:7">
      <c r="B114434" s="3" t="s">
        <v>50</v>
      </c>
      <c r="C114434" s="3" t="s">
        <v>48</v>
      </c>
      <c r="D114434" s="3" t="s">
        <v>43</v>
      </c>
      <c r="E114434" s="3" t="s">
        <v>44</v>
      </c>
      <c r="F114434" s="3" t="s">
        <v>49</v>
      </c>
      <c r="G114434" s="3" t="s">
        <v>46</v>
      </c>
    </row>
    <row r="114435" spans="2:7">
      <c r="B114435" s="3" t="s">
        <v>50</v>
      </c>
      <c r="C114435" s="3" t="s">
        <v>48</v>
      </c>
      <c r="D114435" s="3" t="s">
        <v>43</v>
      </c>
      <c r="E114435" s="3" t="s">
        <v>44</v>
      </c>
      <c r="F114435" s="3" t="s">
        <v>49</v>
      </c>
      <c r="G114435" s="3" t="s">
        <v>47</v>
      </c>
    </row>
    <row r="114436" spans="2:7">
      <c r="B114436" s="3" t="s">
        <v>50</v>
      </c>
      <c r="C114436" s="3" t="s">
        <v>48</v>
      </c>
      <c r="D114436" s="3" t="s">
        <v>43</v>
      </c>
      <c r="E114436" s="3" t="s">
        <v>44</v>
      </c>
      <c r="F114436" s="3" t="s">
        <v>49</v>
      </c>
      <c r="G114436" s="3" t="s">
        <v>51</v>
      </c>
    </row>
    <row r="114437" spans="2:7">
      <c r="B114437" s="3" t="s">
        <v>50</v>
      </c>
      <c r="C114437" s="3" t="s">
        <v>48</v>
      </c>
      <c r="D114437" s="3" t="s">
        <v>43</v>
      </c>
      <c r="E114437" s="3" t="s">
        <v>44</v>
      </c>
      <c r="F114437" s="3" t="s">
        <v>49</v>
      </c>
      <c r="G114437" s="3" t="s">
        <v>52</v>
      </c>
    </row>
    <row r="114438" spans="2:7">
      <c r="B114438" s="3" t="s">
        <v>50</v>
      </c>
      <c r="C114438" s="3" t="s">
        <v>48</v>
      </c>
      <c r="D114438" s="3" t="s">
        <v>43</v>
      </c>
      <c r="E114438" s="3" t="s">
        <v>44</v>
      </c>
      <c r="F114438" s="3" t="s">
        <v>51</v>
      </c>
      <c r="G114438" s="3" t="s">
        <v>45</v>
      </c>
    </row>
    <row r="114439" spans="2:7">
      <c r="B114439" s="3" t="s">
        <v>50</v>
      </c>
      <c r="C114439" s="3" t="s">
        <v>48</v>
      </c>
      <c r="D114439" s="3" t="s">
        <v>43</v>
      </c>
      <c r="E114439" s="3" t="s">
        <v>44</v>
      </c>
      <c r="F114439" s="3" t="s">
        <v>51</v>
      </c>
      <c r="G114439" s="3" t="s">
        <v>46</v>
      </c>
    </row>
    <row r="114440" spans="2:7">
      <c r="B114440" s="3" t="s">
        <v>50</v>
      </c>
      <c r="C114440" s="3" t="s">
        <v>48</v>
      </c>
      <c r="D114440" s="3" t="s">
        <v>43</v>
      </c>
      <c r="E114440" s="3" t="s">
        <v>44</v>
      </c>
      <c r="F114440" s="3" t="s">
        <v>51</v>
      </c>
      <c r="G114440" s="3" t="s">
        <v>47</v>
      </c>
    </row>
    <row r="114441" spans="2:7">
      <c r="B114441" s="3" t="s">
        <v>50</v>
      </c>
      <c r="C114441" s="3" t="s">
        <v>48</v>
      </c>
      <c r="D114441" s="3" t="s">
        <v>43</v>
      </c>
      <c r="E114441" s="3" t="s">
        <v>44</v>
      </c>
      <c r="F114441" s="3" t="s">
        <v>51</v>
      </c>
      <c r="G114441" s="3" t="s">
        <v>49</v>
      </c>
    </row>
    <row r="114442" spans="2:7">
      <c r="B114442" s="3" t="s">
        <v>50</v>
      </c>
      <c r="C114442" s="3" t="s">
        <v>48</v>
      </c>
      <c r="D114442" s="3" t="s">
        <v>43</v>
      </c>
      <c r="E114442" s="3" t="s">
        <v>44</v>
      </c>
      <c r="F114442" s="3" t="s">
        <v>51</v>
      </c>
      <c r="G114442" s="3" t="s">
        <v>52</v>
      </c>
    </row>
    <row r="114443" spans="2:7">
      <c r="B114443" s="3" t="s">
        <v>50</v>
      </c>
      <c r="C114443" s="3" t="s">
        <v>48</v>
      </c>
      <c r="D114443" s="3" t="s">
        <v>43</v>
      </c>
      <c r="E114443" s="3" t="s">
        <v>44</v>
      </c>
      <c r="F114443" s="3" t="s">
        <v>52</v>
      </c>
      <c r="G114443" s="3" t="s">
        <v>45</v>
      </c>
    </row>
    <row r="114444" spans="2:7">
      <c r="B114444" s="3" t="s">
        <v>50</v>
      </c>
      <c r="C114444" s="3" t="s">
        <v>48</v>
      </c>
      <c r="D114444" s="3" t="s">
        <v>43</v>
      </c>
      <c r="E114444" s="3" t="s">
        <v>44</v>
      </c>
      <c r="F114444" s="3" t="s">
        <v>52</v>
      </c>
      <c r="G114444" s="3" t="s">
        <v>46</v>
      </c>
    </row>
    <row r="114445" spans="2:7">
      <c r="B114445" s="3" t="s">
        <v>50</v>
      </c>
      <c r="C114445" s="3" t="s">
        <v>48</v>
      </c>
      <c r="D114445" s="3" t="s">
        <v>43</v>
      </c>
      <c r="E114445" s="3" t="s">
        <v>44</v>
      </c>
      <c r="F114445" s="3" t="s">
        <v>52</v>
      </c>
      <c r="G114445" s="3" t="s">
        <v>47</v>
      </c>
    </row>
    <row r="114446" spans="2:7">
      <c r="B114446" s="3" t="s">
        <v>50</v>
      </c>
      <c r="C114446" s="3" t="s">
        <v>48</v>
      </c>
      <c r="D114446" s="3" t="s">
        <v>43</v>
      </c>
      <c r="E114446" s="3" t="s">
        <v>44</v>
      </c>
      <c r="F114446" s="3" t="s">
        <v>52</v>
      </c>
      <c r="G114446" s="3" t="s">
        <v>49</v>
      </c>
    </row>
    <row r="114447" spans="2:7">
      <c r="B114447" s="3" t="s">
        <v>50</v>
      </c>
      <c r="C114447" s="3" t="s">
        <v>48</v>
      </c>
      <c r="D114447" s="3" t="s">
        <v>43</v>
      </c>
      <c r="E114447" s="3" t="s">
        <v>44</v>
      </c>
      <c r="F114447" s="3" t="s">
        <v>52</v>
      </c>
      <c r="G114447" s="3" t="s">
        <v>51</v>
      </c>
    </row>
    <row r="114448" spans="2:7">
      <c r="B114448" s="3" t="s">
        <v>50</v>
      </c>
      <c r="C114448" s="3" t="s">
        <v>48</v>
      </c>
      <c r="D114448" s="3" t="s">
        <v>43</v>
      </c>
      <c r="E114448" s="3" t="s">
        <v>45</v>
      </c>
      <c r="F114448" s="3" t="s">
        <v>44</v>
      </c>
      <c r="G114448" s="3" t="s">
        <v>46</v>
      </c>
    </row>
    <row r="114449" spans="2:7">
      <c r="B114449" s="3" t="s">
        <v>50</v>
      </c>
      <c r="C114449" s="3" t="s">
        <v>48</v>
      </c>
      <c r="D114449" s="3" t="s">
        <v>43</v>
      </c>
      <c r="E114449" s="3" t="s">
        <v>45</v>
      </c>
      <c r="F114449" s="3" t="s">
        <v>44</v>
      </c>
      <c r="G114449" s="3" t="s">
        <v>47</v>
      </c>
    </row>
    <row r="114450" spans="2:7">
      <c r="B114450" s="3" t="s">
        <v>50</v>
      </c>
      <c r="C114450" s="3" t="s">
        <v>48</v>
      </c>
      <c r="D114450" s="3" t="s">
        <v>43</v>
      </c>
      <c r="E114450" s="3" t="s">
        <v>45</v>
      </c>
      <c r="F114450" s="3" t="s">
        <v>44</v>
      </c>
      <c r="G114450" s="3" t="s">
        <v>49</v>
      </c>
    </row>
    <row r="114451" spans="2:7">
      <c r="B114451" s="3" t="s">
        <v>50</v>
      </c>
      <c r="C114451" s="3" t="s">
        <v>48</v>
      </c>
      <c r="D114451" s="3" t="s">
        <v>43</v>
      </c>
      <c r="E114451" s="3" t="s">
        <v>45</v>
      </c>
      <c r="F114451" s="3" t="s">
        <v>44</v>
      </c>
      <c r="G114451" s="3" t="s">
        <v>51</v>
      </c>
    </row>
    <row r="114452" spans="2:7">
      <c r="B114452" s="3" t="s">
        <v>50</v>
      </c>
      <c r="C114452" s="3" t="s">
        <v>48</v>
      </c>
      <c r="D114452" s="3" t="s">
        <v>43</v>
      </c>
      <c r="E114452" s="3" t="s">
        <v>45</v>
      </c>
      <c r="F114452" s="3" t="s">
        <v>44</v>
      </c>
      <c r="G114452" s="3" t="s">
        <v>52</v>
      </c>
    </row>
    <row r="114453" spans="2:7">
      <c r="B114453" s="3" t="s">
        <v>50</v>
      </c>
      <c r="C114453" s="3" t="s">
        <v>48</v>
      </c>
      <c r="D114453" s="3" t="s">
        <v>43</v>
      </c>
      <c r="E114453" s="3" t="s">
        <v>45</v>
      </c>
      <c r="F114453" s="3" t="s">
        <v>46</v>
      </c>
      <c r="G114453" s="3" t="s">
        <v>44</v>
      </c>
    </row>
    <row r="114454" spans="2:7">
      <c r="B114454" s="3" t="s">
        <v>50</v>
      </c>
      <c r="C114454" s="3" t="s">
        <v>48</v>
      </c>
      <c r="D114454" s="3" t="s">
        <v>43</v>
      </c>
      <c r="E114454" s="3" t="s">
        <v>45</v>
      </c>
      <c r="F114454" s="3" t="s">
        <v>46</v>
      </c>
      <c r="G114454" s="3" t="s">
        <v>47</v>
      </c>
    </row>
    <row r="114455" spans="2:7">
      <c r="B114455" s="3" t="s">
        <v>50</v>
      </c>
      <c r="C114455" s="3" t="s">
        <v>48</v>
      </c>
      <c r="D114455" s="3" t="s">
        <v>43</v>
      </c>
      <c r="E114455" s="3" t="s">
        <v>45</v>
      </c>
      <c r="F114455" s="3" t="s">
        <v>46</v>
      </c>
      <c r="G114455" s="3" t="s">
        <v>49</v>
      </c>
    </row>
    <row r="114456" spans="2:7">
      <c r="B114456" s="3" t="s">
        <v>50</v>
      </c>
      <c r="C114456" s="3" t="s">
        <v>48</v>
      </c>
      <c r="D114456" s="3" t="s">
        <v>43</v>
      </c>
      <c r="E114456" s="3" t="s">
        <v>45</v>
      </c>
      <c r="F114456" s="3" t="s">
        <v>46</v>
      </c>
      <c r="G114456" s="3" t="s">
        <v>51</v>
      </c>
    </row>
    <row r="114457" spans="2:7">
      <c r="B114457" s="3" t="s">
        <v>50</v>
      </c>
      <c r="C114457" s="3" t="s">
        <v>48</v>
      </c>
      <c r="D114457" s="3" t="s">
        <v>43</v>
      </c>
      <c r="E114457" s="3" t="s">
        <v>45</v>
      </c>
      <c r="F114457" s="3" t="s">
        <v>46</v>
      </c>
      <c r="G114457" s="3" t="s">
        <v>52</v>
      </c>
    </row>
    <row r="114458" spans="2:7">
      <c r="B114458" s="3" t="s">
        <v>50</v>
      </c>
      <c r="C114458" s="3" t="s">
        <v>48</v>
      </c>
      <c r="D114458" s="3" t="s">
        <v>43</v>
      </c>
      <c r="E114458" s="3" t="s">
        <v>45</v>
      </c>
      <c r="F114458" s="3" t="s">
        <v>47</v>
      </c>
      <c r="G114458" s="3" t="s">
        <v>44</v>
      </c>
    </row>
    <row r="114459" spans="2:7">
      <c r="B114459" s="3" t="s">
        <v>50</v>
      </c>
      <c r="C114459" s="3" t="s">
        <v>48</v>
      </c>
      <c r="D114459" s="3" t="s">
        <v>43</v>
      </c>
      <c r="E114459" s="3" t="s">
        <v>45</v>
      </c>
      <c r="F114459" s="3" t="s">
        <v>47</v>
      </c>
      <c r="G114459" s="3" t="s">
        <v>46</v>
      </c>
    </row>
    <row r="114460" spans="2:7">
      <c r="B114460" s="3" t="s">
        <v>50</v>
      </c>
      <c r="C114460" s="3" t="s">
        <v>48</v>
      </c>
      <c r="D114460" s="3" t="s">
        <v>43</v>
      </c>
      <c r="E114460" s="3" t="s">
        <v>45</v>
      </c>
      <c r="F114460" s="3" t="s">
        <v>47</v>
      </c>
      <c r="G114460" s="3" t="s">
        <v>49</v>
      </c>
    </row>
    <row r="114461" spans="2:7">
      <c r="B114461" s="3" t="s">
        <v>50</v>
      </c>
      <c r="C114461" s="3" t="s">
        <v>48</v>
      </c>
      <c r="D114461" s="3" t="s">
        <v>43</v>
      </c>
      <c r="E114461" s="3" t="s">
        <v>45</v>
      </c>
      <c r="F114461" s="3" t="s">
        <v>47</v>
      </c>
      <c r="G114461" s="3" t="s">
        <v>51</v>
      </c>
    </row>
    <row r="114462" spans="2:7">
      <c r="B114462" s="3" t="s">
        <v>50</v>
      </c>
      <c r="C114462" s="3" t="s">
        <v>48</v>
      </c>
      <c r="D114462" s="3" t="s">
        <v>43</v>
      </c>
      <c r="E114462" s="3" t="s">
        <v>45</v>
      </c>
      <c r="F114462" s="3" t="s">
        <v>47</v>
      </c>
      <c r="G114462" s="3" t="s">
        <v>52</v>
      </c>
    </row>
    <row r="114463" spans="2:7">
      <c r="B114463" s="3" t="s">
        <v>50</v>
      </c>
      <c r="C114463" s="3" t="s">
        <v>48</v>
      </c>
      <c r="D114463" s="3" t="s">
        <v>43</v>
      </c>
      <c r="E114463" s="3" t="s">
        <v>45</v>
      </c>
      <c r="F114463" s="3" t="s">
        <v>49</v>
      </c>
      <c r="G114463" s="3" t="s">
        <v>44</v>
      </c>
    </row>
    <row r="114464" spans="2:7">
      <c r="B114464" s="3" t="s">
        <v>50</v>
      </c>
      <c r="C114464" s="3" t="s">
        <v>48</v>
      </c>
      <c r="D114464" s="3" t="s">
        <v>43</v>
      </c>
      <c r="E114464" s="3" t="s">
        <v>45</v>
      </c>
      <c r="F114464" s="3" t="s">
        <v>49</v>
      </c>
      <c r="G114464" s="3" t="s">
        <v>46</v>
      </c>
    </row>
    <row r="114465" spans="2:7">
      <c r="B114465" s="3" t="s">
        <v>50</v>
      </c>
      <c r="C114465" s="3" t="s">
        <v>48</v>
      </c>
      <c r="D114465" s="3" t="s">
        <v>43</v>
      </c>
      <c r="E114465" s="3" t="s">
        <v>45</v>
      </c>
      <c r="F114465" s="3" t="s">
        <v>49</v>
      </c>
      <c r="G114465" s="3" t="s">
        <v>47</v>
      </c>
    </row>
    <row r="114466" spans="2:7">
      <c r="B114466" s="3" t="s">
        <v>50</v>
      </c>
      <c r="C114466" s="3" t="s">
        <v>48</v>
      </c>
      <c r="D114466" s="3" t="s">
        <v>43</v>
      </c>
      <c r="E114466" s="3" t="s">
        <v>45</v>
      </c>
      <c r="F114466" s="3" t="s">
        <v>49</v>
      </c>
      <c r="G114466" s="3" t="s">
        <v>51</v>
      </c>
    </row>
    <row r="114467" spans="2:7">
      <c r="B114467" s="3" t="s">
        <v>50</v>
      </c>
      <c r="C114467" s="3" t="s">
        <v>48</v>
      </c>
      <c r="D114467" s="3" t="s">
        <v>43</v>
      </c>
      <c r="E114467" s="3" t="s">
        <v>45</v>
      </c>
      <c r="F114467" s="3" t="s">
        <v>49</v>
      </c>
      <c r="G114467" s="3" t="s">
        <v>52</v>
      </c>
    </row>
    <row r="114468" spans="2:7">
      <c r="B114468" s="3" t="s">
        <v>50</v>
      </c>
      <c r="C114468" s="3" t="s">
        <v>48</v>
      </c>
      <c r="D114468" s="3" t="s">
        <v>43</v>
      </c>
      <c r="E114468" s="3" t="s">
        <v>45</v>
      </c>
      <c r="F114468" s="3" t="s">
        <v>51</v>
      </c>
      <c r="G114468" s="3" t="s">
        <v>44</v>
      </c>
    </row>
    <row r="114469" spans="2:7">
      <c r="B114469" s="3" t="s">
        <v>50</v>
      </c>
      <c r="C114469" s="3" t="s">
        <v>48</v>
      </c>
      <c r="D114469" s="3" t="s">
        <v>43</v>
      </c>
      <c r="E114469" s="3" t="s">
        <v>45</v>
      </c>
      <c r="F114469" s="3" t="s">
        <v>51</v>
      </c>
      <c r="G114469" s="3" t="s">
        <v>46</v>
      </c>
    </row>
    <row r="114470" spans="2:7">
      <c r="B114470" s="3" t="s">
        <v>50</v>
      </c>
      <c r="C114470" s="3" t="s">
        <v>48</v>
      </c>
      <c r="D114470" s="3" t="s">
        <v>43</v>
      </c>
      <c r="E114470" s="3" t="s">
        <v>45</v>
      </c>
      <c r="F114470" s="3" t="s">
        <v>51</v>
      </c>
      <c r="G114470" s="3" t="s">
        <v>47</v>
      </c>
    </row>
    <row r="114471" spans="2:7">
      <c r="B114471" s="3" t="s">
        <v>50</v>
      </c>
      <c r="C114471" s="3" t="s">
        <v>48</v>
      </c>
      <c r="D114471" s="3" t="s">
        <v>43</v>
      </c>
      <c r="E114471" s="3" t="s">
        <v>45</v>
      </c>
      <c r="F114471" s="3" t="s">
        <v>51</v>
      </c>
      <c r="G114471" s="3" t="s">
        <v>49</v>
      </c>
    </row>
    <row r="114472" spans="2:7">
      <c r="B114472" s="3" t="s">
        <v>50</v>
      </c>
      <c r="C114472" s="3" t="s">
        <v>48</v>
      </c>
      <c r="D114472" s="3" t="s">
        <v>43</v>
      </c>
      <c r="E114472" s="3" t="s">
        <v>45</v>
      </c>
      <c r="F114472" s="3" t="s">
        <v>51</v>
      </c>
      <c r="G114472" s="3" t="s">
        <v>52</v>
      </c>
    </row>
    <row r="114473" spans="2:7">
      <c r="B114473" s="3" t="s">
        <v>50</v>
      </c>
      <c r="C114473" s="3" t="s">
        <v>48</v>
      </c>
      <c r="D114473" s="3" t="s">
        <v>43</v>
      </c>
      <c r="E114473" s="3" t="s">
        <v>45</v>
      </c>
      <c r="F114473" s="3" t="s">
        <v>52</v>
      </c>
      <c r="G114473" s="3" t="s">
        <v>44</v>
      </c>
    </row>
    <row r="114474" spans="2:7">
      <c r="B114474" s="3" t="s">
        <v>50</v>
      </c>
      <c r="C114474" s="3" t="s">
        <v>48</v>
      </c>
      <c r="D114474" s="3" t="s">
        <v>43</v>
      </c>
      <c r="E114474" s="3" t="s">
        <v>45</v>
      </c>
      <c r="F114474" s="3" t="s">
        <v>52</v>
      </c>
      <c r="G114474" s="3" t="s">
        <v>46</v>
      </c>
    </row>
    <row r="114475" spans="2:7">
      <c r="B114475" s="3" t="s">
        <v>50</v>
      </c>
      <c r="C114475" s="3" t="s">
        <v>48</v>
      </c>
      <c r="D114475" s="3" t="s">
        <v>43</v>
      </c>
      <c r="E114475" s="3" t="s">
        <v>45</v>
      </c>
      <c r="F114475" s="3" t="s">
        <v>52</v>
      </c>
      <c r="G114475" s="3" t="s">
        <v>47</v>
      </c>
    </row>
    <row r="114476" spans="2:7">
      <c r="B114476" s="3" t="s">
        <v>50</v>
      </c>
      <c r="C114476" s="3" t="s">
        <v>48</v>
      </c>
      <c r="D114476" s="3" t="s">
        <v>43</v>
      </c>
      <c r="E114476" s="3" t="s">
        <v>45</v>
      </c>
      <c r="F114476" s="3" t="s">
        <v>52</v>
      </c>
      <c r="G114476" s="3" t="s">
        <v>49</v>
      </c>
    </row>
    <row r="114477" spans="2:7">
      <c r="B114477" s="3" t="s">
        <v>50</v>
      </c>
      <c r="C114477" s="3" t="s">
        <v>48</v>
      </c>
      <c r="D114477" s="3" t="s">
        <v>43</v>
      </c>
      <c r="E114477" s="3" t="s">
        <v>45</v>
      </c>
      <c r="F114477" s="3" t="s">
        <v>52</v>
      </c>
      <c r="G114477" s="3" t="s">
        <v>51</v>
      </c>
    </row>
    <row r="114478" spans="2:7">
      <c r="B114478" s="3" t="s">
        <v>50</v>
      </c>
      <c r="C114478" s="3" t="s">
        <v>48</v>
      </c>
      <c r="D114478" s="3" t="s">
        <v>43</v>
      </c>
      <c r="E114478" s="3" t="s">
        <v>46</v>
      </c>
      <c r="F114478" s="3" t="s">
        <v>44</v>
      </c>
      <c r="G114478" s="3" t="s">
        <v>45</v>
      </c>
    </row>
    <row r="114479" spans="2:7">
      <c r="B114479" s="3" t="s">
        <v>50</v>
      </c>
      <c r="C114479" s="3" t="s">
        <v>48</v>
      </c>
      <c r="D114479" s="3" t="s">
        <v>43</v>
      </c>
      <c r="E114479" s="3" t="s">
        <v>46</v>
      </c>
      <c r="F114479" s="3" t="s">
        <v>44</v>
      </c>
      <c r="G114479" s="3" t="s">
        <v>47</v>
      </c>
    </row>
    <row r="114480" spans="2:7">
      <c r="B114480" s="3" t="s">
        <v>50</v>
      </c>
      <c r="C114480" s="3" t="s">
        <v>48</v>
      </c>
      <c r="D114480" s="3" t="s">
        <v>43</v>
      </c>
      <c r="E114480" s="3" t="s">
        <v>46</v>
      </c>
      <c r="F114480" s="3" t="s">
        <v>44</v>
      </c>
      <c r="G114480" s="3" t="s">
        <v>49</v>
      </c>
    </row>
    <row r="114481" spans="2:7">
      <c r="B114481" s="3" t="s">
        <v>50</v>
      </c>
      <c r="C114481" s="3" t="s">
        <v>48</v>
      </c>
      <c r="D114481" s="3" t="s">
        <v>43</v>
      </c>
      <c r="E114481" s="3" t="s">
        <v>46</v>
      </c>
      <c r="F114481" s="3" t="s">
        <v>44</v>
      </c>
      <c r="G114481" s="3" t="s">
        <v>51</v>
      </c>
    </row>
    <row r="114482" spans="2:7">
      <c r="B114482" s="3" t="s">
        <v>50</v>
      </c>
      <c r="C114482" s="3" t="s">
        <v>48</v>
      </c>
      <c r="D114482" s="3" t="s">
        <v>43</v>
      </c>
      <c r="E114482" s="3" t="s">
        <v>46</v>
      </c>
      <c r="F114482" s="3" t="s">
        <v>44</v>
      </c>
      <c r="G114482" s="3" t="s">
        <v>52</v>
      </c>
    </row>
    <row r="114483" spans="2:7">
      <c r="B114483" s="3" t="s">
        <v>50</v>
      </c>
      <c r="C114483" s="3" t="s">
        <v>48</v>
      </c>
      <c r="D114483" s="3" t="s">
        <v>43</v>
      </c>
      <c r="E114483" s="3" t="s">
        <v>46</v>
      </c>
      <c r="F114483" s="3" t="s">
        <v>45</v>
      </c>
      <c r="G114483" s="3" t="s">
        <v>44</v>
      </c>
    </row>
    <row r="114484" spans="2:7">
      <c r="B114484" s="3" t="s">
        <v>50</v>
      </c>
      <c r="C114484" s="3" t="s">
        <v>48</v>
      </c>
      <c r="D114484" s="3" t="s">
        <v>43</v>
      </c>
      <c r="E114484" s="3" t="s">
        <v>46</v>
      </c>
      <c r="F114484" s="3" t="s">
        <v>45</v>
      </c>
      <c r="G114484" s="3" t="s">
        <v>47</v>
      </c>
    </row>
    <row r="114485" spans="2:7">
      <c r="B114485" s="3" t="s">
        <v>50</v>
      </c>
      <c r="C114485" s="3" t="s">
        <v>48</v>
      </c>
      <c r="D114485" s="3" t="s">
        <v>43</v>
      </c>
      <c r="E114485" s="3" t="s">
        <v>46</v>
      </c>
      <c r="F114485" s="3" t="s">
        <v>45</v>
      </c>
      <c r="G114485" s="3" t="s">
        <v>49</v>
      </c>
    </row>
    <row r="114486" spans="2:7">
      <c r="B114486" s="3" t="s">
        <v>50</v>
      </c>
      <c r="C114486" s="3" t="s">
        <v>48</v>
      </c>
      <c r="D114486" s="3" t="s">
        <v>43</v>
      </c>
      <c r="E114486" s="3" t="s">
        <v>46</v>
      </c>
      <c r="F114486" s="3" t="s">
        <v>45</v>
      </c>
      <c r="G114486" s="3" t="s">
        <v>51</v>
      </c>
    </row>
    <row r="114487" spans="2:7">
      <c r="B114487" s="3" t="s">
        <v>50</v>
      </c>
      <c r="C114487" s="3" t="s">
        <v>48</v>
      </c>
      <c r="D114487" s="3" t="s">
        <v>43</v>
      </c>
      <c r="E114487" s="3" t="s">
        <v>46</v>
      </c>
      <c r="F114487" s="3" t="s">
        <v>45</v>
      </c>
      <c r="G114487" s="3" t="s">
        <v>52</v>
      </c>
    </row>
    <row r="114488" spans="2:7">
      <c r="B114488" s="3" t="s">
        <v>50</v>
      </c>
      <c r="C114488" s="3" t="s">
        <v>48</v>
      </c>
      <c r="D114488" s="3" t="s">
        <v>43</v>
      </c>
      <c r="E114488" s="3" t="s">
        <v>46</v>
      </c>
      <c r="F114488" s="3" t="s">
        <v>47</v>
      </c>
      <c r="G114488" s="3" t="s">
        <v>44</v>
      </c>
    </row>
    <row r="114489" spans="2:7">
      <c r="B114489" s="3" t="s">
        <v>50</v>
      </c>
      <c r="C114489" s="3" t="s">
        <v>48</v>
      </c>
      <c r="D114489" s="3" t="s">
        <v>43</v>
      </c>
      <c r="E114489" s="3" t="s">
        <v>46</v>
      </c>
      <c r="F114489" s="3" t="s">
        <v>47</v>
      </c>
      <c r="G114489" s="3" t="s">
        <v>45</v>
      </c>
    </row>
    <row r="114490" spans="2:7">
      <c r="B114490" s="3" t="s">
        <v>50</v>
      </c>
      <c r="C114490" s="3" t="s">
        <v>48</v>
      </c>
      <c r="D114490" s="3" t="s">
        <v>43</v>
      </c>
      <c r="E114490" s="3" t="s">
        <v>46</v>
      </c>
      <c r="F114490" s="3" t="s">
        <v>47</v>
      </c>
      <c r="G114490" s="3" t="s">
        <v>49</v>
      </c>
    </row>
    <row r="114491" spans="2:7">
      <c r="B114491" s="3" t="s">
        <v>50</v>
      </c>
      <c r="C114491" s="3" t="s">
        <v>48</v>
      </c>
      <c r="D114491" s="3" t="s">
        <v>43</v>
      </c>
      <c r="E114491" s="3" t="s">
        <v>46</v>
      </c>
      <c r="F114491" s="3" t="s">
        <v>47</v>
      </c>
      <c r="G114491" s="3" t="s">
        <v>51</v>
      </c>
    </row>
    <row r="114492" spans="2:7">
      <c r="B114492" s="3" t="s">
        <v>50</v>
      </c>
      <c r="C114492" s="3" t="s">
        <v>48</v>
      </c>
      <c r="D114492" s="3" t="s">
        <v>43</v>
      </c>
      <c r="E114492" s="3" t="s">
        <v>46</v>
      </c>
      <c r="F114492" s="3" t="s">
        <v>47</v>
      </c>
      <c r="G114492" s="3" t="s">
        <v>52</v>
      </c>
    </row>
    <row r="114493" spans="2:7">
      <c r="B114493" s="3" t="s">
        <v>50</v>
      </c>
      <c r="C114493" s="3" t="s">
        <v>48</v>
      </c>
      <c r="D114493" s="3" t="s">
        <v>43</v>
      </c>
      <c r="E114493" s="3" t="s">
        <v>46</v>
      </c>
      <c r="F114493" s="3" t="s">
        <v>49</v>
      </c>
      <c r="G114493" s="3" t="s">
        <v>44</v>
      </c>
    </row>
    <row r="114494" spans="2:7">
      <c r="B114494" s="3" t="s">
        <v>50</v>
      </c>
      <c r="C114494" s="3" t="s">
        <v>48</v>
      </c>
      <c r="D114494" s="3" t="s">
        <v>43</v>
      </c>
      <c r="E114494" s="3" t="s">
        <v>46</v>
      </c>
      <c r="F114494" s="3" t="s">
        <v>49</v>
      </c>
      <c r="G114494" s="3" t="s">
        <v>45</v>
      </c>
    </row>
    <row r="114495" spans="2:7">
      <c r="B114495" s="3" t="s">
        <v>50</v>
      </c>
      <c r="C114495" s="3" t="s">
        <v>48</v>
      </c>
      <c r="D114495" s="3" t="s">
        <v>43</v>
      </c>
      <c r="E114495" s="3" t="s">
        <v>46</v>
      </c>
      <c r="F114495" s="3" t="s">
        <v>49</v>
      </c>
      <c r="G114495" s="3" t="s">
        <v>47</v>
      </c>
    </row>
    <row r="114496" spans="2:7">
      <c r="B114496" s="3" t="s">
        <v>50</v>
      </c>
      <c r="C114496" s="3" t="s">
        <v>48</v>
      </c>
      <c r="D114496" s="3" t="s">
        <v>43</v>
      </c>
      <c r="E114496" s="3" t="s">
        <v>46</v>
      </c>
      <c r="F114496" s="3" t="s">
        <v>49</v>
      </c>
      <c r="G114496" s="3" t="s">
        <v>51</v>
      </c>
    </row>
    <row r="114497" spans="2:7">
      <c r="B114497" s="3" t="s">
        <v>50</v>
      </c>
      <c r="C114497" s="3" t="s">
        <v>48</v>
      </c>
      <c r="D114497" s="3" t="s">
        <v>43</v>
      </c>
      <c r="E114497" s="3" t="s">
        <v>46</v>
      </c>
      <c r="F114497" s="3" t="s">
        <v>49</v>
      </c>
      <c r="G114497" s="3" t="s">
        <v>52</v>
      </c>
    </row>
    <row r="114498" spans="2:7">
      <c r="B114498" s="3" t="s">
        <v>50</v>
      </c>
      <c r="C114498" s="3" t="s">
        <v>48</v>
      </c>
      <c r="D114498" s="3" t="s">
        <v>43</v>
      </c>
      <c r="E114498" s="3" t="s">
        <v>46</v>
      </c>
      <c r="F114498" s="3" t="s">
        <v>51</v>
      </c>
      <c r="G114498" s="3" t="s">
        <v>44</v>
      </c>
    </row>
    <row r="114499" spans="2:7">
      <c r="B114499" s="3" t="s">
        <v>50</v>
      </c>
      <c r="C114499" s="3" t="s">
        <v>48</v>
      </c>
      <c r="D114499" s="3" t="s">
        <v>43</v>
      </c>
      <c r="E114499" s="3" t="s">
        <v>46</v>
      </c>
      <c r="F114499" s="3" t="s">
        <v>51</v>
      </c>
      <c r="G114499" s="3" t="s">
        <v>45</v>
      </c>
    </row>
    <row r="114500" spans="2:7">
      <c r="B114500" s="3" t="s">
        <v>50</v>
      </c>
      <c r="C114500" s="3" t="s">
        <v>48</v>
      </c>
      <c r="D114500" s="3" t="s">
        <v>43</v>
      </c>
      <c r="E114500" s="3" t="s">
        <v>46</v>
      </c>
      <c r="F114500" s="3" t="s">
        <v>51</v>
      </c>
      <c r="G114500" s="3" t="s">
        <v>47</v>
      </c>
    </row>
    <row r="114501" spans="2:7">
      <c r="B114501" s="3" t="s">
        <v>50</v>
      </c>
      <c r="C114501" s="3" t="s">
        <v>48</v>
      </c>
      <c r="D114501" s="3" t="s">
        <v>43</v>
      </c>
      <c r="E114501" s="3" t="s">
        <v>46</v>
      </c>
      <c r="F114501" s="3" t="s">
        <v>51</v>
      </c>
      <c r="G114501" s="3" t="s">
        <v>49</v>
      </c>
    </row>
    <row r="114502" spans="2:7">
      <c r="B114502" s="3" t="s">
        <v>50</v>
      </c>
      <c r="C114502" s="3" t="s">
        <v>48</v>
      </c>
      <c r="D114502" s="3" t="s">
        <v>43</v>
      </c>
      <c r="E114502" s="3" t="s">
        <v>46</v>
      </c>
      <c r="F114502" s="3" t="s">
        <v>51</v>
      </c>
      <c r="G114502" s="3" t="s">
        <v>52</v>
      </c>
    </row>
    <row r="114503" spans="2:7">
      <c r="B114503" s="3" t="s">
        <v>50</v>
      </c>
      <c r="C114503" s="3" t="s">
        <v>48</v>
      </c>
      <c r="D114503" s="3" t="s">
        <v>43</v>
      </c>
      <c r="E114503" s="3" t="s">
        <v>46</v>
      </c>
      <c r="F114503" s="3" t="s">
        <v>52</v>
      </c>
      <c r="G114503" s="3" t="s">
        <v>44</v>
      </c>
    </row>
    <row r="114504" spans="2:7">
      <c r="B114504" s="3" t="s">
        <v>50</v>
      </c>
      <c r="C114504" s="3" t="s">
        <v>48</v>
      </c>
      <c r="D114504" s="3" t="s">
        <v>43</v>
      </c>
      <c r="E114504" s="3" t="s">
        <v>46</v>
      </c>
      <c r="F114504" s="3" t="s">
        <v>52</v>
      </c>
      <c r="G114504" s="3" t="s">
        <v>45</v>
      </c>
    </row>
    <row r="114505" spans="2:7">
      <c r="B114505" s="3" t="s">
        <v>50</v>
      </c>
      <c r="C114505" s="3" t="s">
        <v>48</v>
      </c>
      <c r="D114505" s="3" t="s">
        <v>43</v>
      </c>
      <c r="E114505" s="3" t="s">
        <v>46</v>
      </c>
      <c r="F114505" s="3" t="s">
        <v>52</v>
      </c>
      <c r="G114505" s="3" t="s">
        <v>47</v>
      </c>
    </row>
    <row r="114506" spans="2:7">
      <c r="B114506" s="3" t="s">
        <v>50</v>
      </c>
      <c r="C114506" s="3" t="s">
        <v>48</v>
      </c>
      <c r="D114506" s="3" t="s">
        <v>43</v>
      </c>
      <c r="E114506" s="3" t="s">
        <v>46</v>
      </c>
      <c r="F114506" s="3" t="s">
        <v>52</v>
      </c>
      <c r="G114506" s="3" t="s">
        <v>49</v>
      </c>
    </row>
    <row r="114507" spans="2:7">
      <c r="B114507" s="3" t="s">
        <v>50</v>
      </c>
      <c r="C114507" s="3" t="s">
        <v>48</v>
      </c>
      <c r="D114507" s="3" t="s">
        <v>43</v>
      </c>
      <c r="E114507" s="3" t="s">
        <v>46</v>
      </c>
      <c r="F114507" s="3" t="s">
        <v>52</v>
      </c>
      <c r="G114507" s="3" t="s">
        <v>51</v>
      </c>
    </row>
    <row r="114508" spans="2:7">
      <c r="B114508" s="3" t="s">
        <v>50</v>
      </c>
      <c r="C114508" s="3" t="s">
        <v>48</v>
      </c>
      <c r="D114508" s="3" t="s">
        <v>43</v>
      </c>
      <c r="E114508" s="3" t="s">
        <v>47</v>
      </c>
      <c r="F114508" s="3" t="s">
        <v>44</v>
      </c>
      <c r="G114508" s="3" t="s">
        <v>45</v>
      </c>
    </row>
    <row r="114509" spans="2:7">
      <c r="B114509" s="3" t="s">
        <v>50</v>
      </c>
      <c r="C114509" s="3" t="s">
        <v>48</v>
      </c>
      <c r="D114509" s="3" t="s">
        <v>43</v>
      </c>
      <c r="E114509" s="3" t="s">
        <v>47</v>
      </c>
      <c r="F114509" s="3" t="s">
        <v>44</v>
      </c>
      <c r="G114509" s="3" t="s">
        <v>46</v>
      </c>
    </row>
    <row r="114510" spans="2:7">
      <c r="B114510" s="3" t="s">
        <v>50</v>
      </c>
      <c r="C114510" s="3" t="s">
        <v>48</v>
      </c>
      <c r="D114510" s="3" t="s">
        <v>43</v>
      </c>
      <c r="E114510" s="3" t="s">
        <v>47</v>
      </c>
      <c r="F114510" s="3" t="s">
        <v>44</v>
      </c>
      <c r="G114510" s="3" t="s">
        <v>49</v>
      </c>
    </row>
    <row r="114511" spans="2:7">
      <c r="B114511" s="3" t="s">
        <v>50</v>
      </c>
      <c r="C114511" s="3" t="s">
        <v>48</v>
      </c>
      <c r="D114511" s="3" t="s">
        <v>43</v>
      </c>
      <c r="E114511" s="3" t="s">
        <v>47</v>
      </c>
      <c r="F114511" s="3" t="s">
        <v>44</v>
      </c>
      <c r="G114511" s="3" t="s">
        <v>51</v>
      </c>
    </row>
    <row r="114512" spans="2:7">
      <c r="B114512" s="3" t="s">
        <v>50</v>
      </c>
      <c r="C114512" s="3" t="s">
        <v>48</v>
      </c>
      <c r="D114512" s="3" t="s">
        <v>43</v>
      </c>
      <c r="E114512" s="3" t="s">
        <v>47</v>
      </c>
      <c r="F114512" s="3" t="s">
        <v>44</v>
      </c>
      <c r="G114512" s="3" t="s">
        <v>52</v>
      </c>
    </row>
    <row r="114513" spans="2:7">
      <c r="B114513" s="3" t="s">
        <v>50</v>
      </c>
      <c r="C114513" s="3" t="s">
        <v>48</v>
      </c>
      <c r="D114513" s="3" t="s">
        <v>43</v>
      </c>
      <c r="E114513" s="3" t="s">
        <v>47</v>
      </c>
      <c r="F114513" s="3" t="s">
        <v>45</v>
      </c>
      <c r="G114513" s="3" t="s">
        <v>44</v>
      </c>
    </row>
    <row r="114514" spans="2:7">
      <c r="B114514" s="3" t="s">
        <v>50</v>
      </c>
      <c r="C114514" s="3" t="s">
        <v>48</v>
      </c>
      <c r="D114514" s="3" t="s">
        <v>43</v>
      </c>
      <c r="E114514" s="3" t="s">
        <v>47</v>
      </c>
      <c r="F114514" s="3" t="s">
        <v>45</v>
      </c>
      <c r="G114514" s="3" t="s">
        <v>46</v>
      </c>
    </row>
    <row r="114515" spans="2:7">
      <c r="B114515" s="3" t="s">
        <v>50</v>
      </c>
      <c r="C114515" s="3" t="s">
        <v>48</v>
      </c>
      <c r="D114515" s="3" t="s">
        <v>43</v>
      </c>
      <c r="E114515" s="3" t="s">
        <v>47</v>
      </c>
      <c r="F114515" s="3" t="s">
        <v>45</v>
      </c>
      <c r="G114515" s="3" t="s">
        <v>49</v>
      </c>
    </row>
    <row r="114516" spans="2:7">
      <c r="B114516" s="3" t="s">
        <v>50</v>
      </c>
      <c r="C114516" s="3" t="s">
        <v>48</v>
      </c>
      <c r="D114516" s="3" t="s">
        <v>43</v>
      </c>
      <c r="E114516" s="3" t="s">
        <v>47</v>
      </c>
      <c r="F114516" s="3" t="s">
        <v>45</v>
      </c>
      <c r="G114516" s="3" t="s">
        <v>51</v>
      </c>
    </row>
    <row r="114517" spans="2:7">
      <c r="B114517" s="3" t="s">
        <v>50</v>
      </c>
      <c r="C114517" s="3" t="s">
        <v>48</v>
      </c>
      <c r="D114517" s="3" t="s">
        <v>43</v>
      </c>
      <c r="E114517" s="3" t="s">
        <v>47</v>
      </c>
      <c r="F114517" s="3" t="s">
        <v>45</v>
      </c>
      <c r="G114517" s="3" t="s">
        <v>52</v>
      </c>
    </row>
    <row r="114518" spans="2:7">
      <c r="B114518" s="3" t="s">
        <v>50</v>
      </c>
      <c r="C114518" s="3" t="s">
        <v>48</v>
      </c>
      <c r="D114518" s="3" t="s">
        <v>43</v>
      </c>
      <c r="E114518" s="3" t="s">
        <v>47</v>
      </c>
      <c r="F114518" s="3" t="s">
        <v>46</v>
      </c>
      <c r="G114518" s="3" t="s">
        <v>44</v>
      </c>
    </row>
    <row r="114519" spans="2:7">
      <c r="B114519" s="3" t="s">
        <v>50</v>
      </c>
      <c r="C114519" s="3" t="s">
        <v>48</v>
      </c>
      <c r="D114519" s="3" t="s">
        <v>43</v>
      </c>
      <c r="E114519" s="3" t="s">
        <v>47</v>
      </c>
      <c r="F114519" s="3" t="s">
        <v>46</v>
      </c>
      <c r="G114519" s="3" t="s">
        <v>45</v>
      </c>
    </row>
    <row r="114520" spans="2:7">
      <c r="B114520" s="3" t="s">
        <v>50</v>
      </c>
      <c r="C114520" s="3" t="s">
        <v>48</v>
      </c>
      <c r="D114520" s="3" t="s">
        <v>43</v>
      </c>
      <c r="E114520" s="3" t="s">
        <v>47</v>
      </c>
      <c r="F114520" s="3" t="s">
        <v>46</v>
      </c>
      <c r="G114520" s="3" t="s">
        <v>49</v>
      </c>
    </row>
    <row r="114521" spans="2:7">
      <c r="B114521" s="3" t="s">
        <v>50</v>
      </c>
      <c r="C114521" s="3" t="s">
        <v>48</v>
      </c>
      <c r="D114521" s="3" t="s">
        <v>43</v>
      </c>
      <c r="E114521" s="3" t="s">
        <v>47</v>
      </c>
      <c r="F114521" s="3" t="s">
        <v>46</v>
      </c>
      <c r="G114521" s="3" t="s">
        <v>51</v>
      </c>
    </row>
    <row r="114522" spans="2:7">
      <c r="B114522" s="3" t="s">
        <v>50</v>
      </c>
      <c r="C114522" s="3" t="s">
        <v>48</v>
      </c>
      <c r="D114522" s="3" t="s">
        <v>43</v>
      </c>
      <c r="E114522" s="3" t="s">
        <v>47</v>
      </c>
      <c r="F114522" s="3" t="s">
        <v>46</v>
      </c>
      <c r="G114522" s="3" t="s">
        <v>52</v>
      </c>
    </row>
    <row r="114523" spans="2:7">
      <c r="B114523" s="3" t="s">
        <v>50</v>
      </c>
      <c r="C114523" s="3" t="s">
        <v>48</v>
      </c>
      <c r="D114523" s="3" t="s">
        <v>43</v>
      </c>
      <c r="E114523" s="3" t="s">
        <v>47</v>
      </c>
      <c r="F114523" s="3" t="s">
        <v>49</v>
      </c>
      <c r="G114523" s="3" t="s">
        <v>44</v>
      </c>
    </row>
    <row r="114524" spans="2:7">
      <c r="B114524" s="3" t="s">
        <v>50</v>
      </c>
      <c r="C114524" s="3" t="s">
        <v>48</v>
      </c>
      <c r="D114524" s="3" t="s">
        <v>43</v>
      </c>
      <c r="E114524" s="3" t="s">
        <v>47</v>
      </c>
      <c r="F114524" s="3" t="s">
        <v>49</v>
      </c>
      <c r="G114524" s="3" t="s">
        <v>45</v>
      </c>
    </row>
    <row r="114525" spans="2:7">
      <c r="B114525" s="3" t="s">
        <v>50</v>
      </c>
      <c r="C114525" s="3" t="s">
        <v>48</v>
      </c>
      <c r="D114525" s="3" t="s">
        <v>43</v>
      </c>
      <c r="E114525" s="3" t="s">
        <v>47</v>
      </c>
      <c r="F114525" s="3" t="s">
        <v>49</v>
      </c>
      <c r="G114525" s="3" t="s">
        <v>46</v>
      </c>
    </row>
    <row r="114526" spans="2:7">
      <c r="B114526" s="3" t="s">
        <v>50</v>
      </c>
      <c r="C114526" s="3" t="s">
        <v>48</v>
      </c>
      <c r="D114526" s="3" t="s">
        <v>43</v>
      </c>
      <c r="E114526" s="3" t="s">
        <v>47</v>
      </c>
      <c r="F114526" s="3" t="s">
        <v>49</v>
      </c>
      <c r="G114526" s="3" t="s">
        <v>51</v>
      </c>
    </row>
    <row r="114527" spans="2:7">
      <c r="B114527" s="3" t="s">
        <v>50</v>
      </c>
      <c r="C114527" s="3" t="s">
        <v>48</v>
      </c>
      <c r="D114527" s="3" t="s">
        <v>43</v>
      </c>
      <c r="E114527" s="3" t="s">
        <v>47</v>
      </c>
      <c r="F114527" s="3" t="s">
        <v>49</v>
      </c>
      <c r="G114527" s="3" t="s">
        <v>52</v>
      </c>
    </row>
    <row r="114528" spans="2:7">
      <c r="B114528" s="3" t="s">
        <v>50</v>
      </c>
      <c r="C114528" s="3" t="s">
        <v>48</v>
      </c>
      <c r="D114528" s="3" t="s">
        <v>43</v>
      </c>
      <c r="E114528" s="3" t="s">
        <v>47</v>
      </c>
      <c r="F114528" s="3" t="s">
        <v>51</v>
      </c>
      <c r="G114528" s="3" t="s">
        <v>44</v>
      </c>
    </row>
    <row r="114529" spans="2:7">
      <c r="B114529" s="3" t="s">
        <v>50</v>
      </c>
      <c r="C114529" s="3" t="s">
        <v>48</v>
      </c>
      <c r="D114529" s="3" t="s">
        <v>43</v>
      </c>
      <c r="E114529" s="3" t="s">
        <v>47</v>
      </c>
      <c r="F114529" s="3" t="s">
        <v>51</v>
      </c>
      <c r="G114529" s="3" t="s">
        <v>45</v>
      </c>
    </row>
    <row r="114530" spans="2:7">
      <c r="B114530" s="3" t="s">
        <v>50</v>
      </c>
      <c r="C114530" s="3" t="s">
        <v>48</v>
      </c>
      <c r="D114530" s="3" t="s">
        <v>43</v>
      </c>
      <c r="E114530" s="3" t="s">
        <v>47</v>
      </c>
      <c r="F114530" s="3" t="s">
        <v>51</v>
      </c>
      <c r="G114530" s="3" t="s">
        <v>46</v>
      </c>
    </row>
    <row r="114531" spans="2:7">
      <c r="B114531" s="3" t="s">
        <v>50</v>
      </c>
      <c r="C114531" s="3" t="s">
        <v>48</v>
      </c>
      <c r="D114531" s="3" t="s">
        <v>43</v>
      </c>
      <c r="E114531" s="3" t="s">
        <v>47</v>
      </c>
      <c r="F114531" s="3" t="s">
        <v>51</v>
      </c>
      <c r="G114531" s="3" t="s">
        <v>49</v>
      </c>
    </row>
    <row r="114532" spans="2:7">
      <c r="B114532" s="3" t="s">
        <v>50</v>
      </c>
      <c r="C114532" s="3" t="s">
        <v>48</v>
      </c>
      <c r="D114532" s="3" t="s">
        <v>43</v>
      </c>
      <c r="E114532" s="3" t="s">
        <v>47</v>
      </c>
      <c r="F114532" s="3" t="s">
        <v>51</v>
      </c>
      <c r="G114532" s="3" t="s">
        <v>52</v>
      </c>
    </row>
    <row r="114533" spans="2:7">
      <c r="B114533" s="3" t="s">
        <v>50</v>
      </c>
      <c r="C114533" s="3" t="s">
        <v>48</v>
      </c>
      <c r="D114533" s="3" t="s">
        <v>43</v>
      </c>
      <c r="E114533" s="3" t="s">
        <v>47</v>
      </c>
      <c r="F114533" s="3" t="s">
        <v>52</v>
      </c>
      <c r="G114533" s="3" t="s">
        <v>44</v>
      </c>
    </row>
    <row r="114534" spans="2:7">
      <c r="B114534" s="3" t="s">
        <v>50</v>
      </c>
      <c r="C114534" s="3" t="s">
        <v>48</v>
      </c>
      <c r="D114534" s="3" t="s">
        <v>43</v>
      </c>
      <c r="E114534" s="3" t="s">
        <v>47</v>
      </c>
      <c r="F114534" s="3" t="s">
        <v>52</v>
      </c>
      <c r="G114534" s="3" t="s">
        <v>45</v>
      </c>
    </row>
    <row r="114535" spans="2:7">
      <c r="B114535" s="3" t="s">
        <v>50</v>
      </c>
      <c r="C114535" s="3" t="s">
        <v>48</v>
      </c>
      <c r="D114535" s="3" t="s">
        <v>43</v>
      </c>
      <c r="E114535" s="3" t="s">
        <v>47</v>
      </c>
      <c r="F114535" s="3" t="s">
        <v>52</v>
      </c>
      <c r="G114535" s="3" t="s">
        <v>46</v>
      </c>
    </row>
    <row r="114536" spans="2:7">
      <c r="B114536" s="3" t="s">
        <v>50</v>
      </c>
      <c r="C114536" s="3" t="s">
        <v>48</v>
      </c>
      <c r="D114536" s="3" t="s">
        <v>43</v>
      </c>
      <c r="E114536" s="3" t="s">
        <v>47</v>
      </c>
      <c r="F114536" s="3" t="s">
        <v>52</v>
      </c>
      <c r="G114536" s="3" t="s">
        <v>49</v>
      </c>
    </row>
    <row r="114537" spans="2:7">
      <c r="B114537" s="3" t="s">
        <v>50</v>
      </c>
      <c r="C114537" s="3" t="s">
        <v>48</v>
      </c>
      <c r="D114537" s="3" t="s">
        <v>43</v>
      </c>
      <c r="E114537" s="3" t="s">
        <v>47</v>
      </c>
      <c r="F114537" s="3" t="s">
        <v>52</v>
      </c>
      <c r="G114537" s="3" t="s">
        <v>51</v>
      </c>
    </row>
    <row r="114538" spans="2:7">
      <c r="B114538" s="3" t="s">
        <v>50</v>
      </c>
      <c r="C114538" s="3" t="s">
        <v>48</v>
      </c>
      <c r="D114538" s="3" t="s">
        <v>43</v>
      </c>
      <c r="E114538" s="3" t="s">
        <v>49</v>
      </c>
      <c r="F114538" s="3" t="s">
        <v>44</v>
      </c>
      <c r="G114538" s="3" t="s">
        <v>45</v>
      </c>
    </row>
    <row r="114539" spans="2:7">
      <c r="B114539" s="3" t="s">
        <v>50</v>
      </c>
      <c r="C114539" s="3" t="s">
        <v>48</v>
      </c>
      <c r="D114539" s="3" t="s">
        <v>43</v>
      </c>
      <c r="E114539" s="3" t="s">
        <v>49</v>
      </c>
      <c r="F114539" s="3" t="s">
        <v>44</v>
      </c>
      <c r="G114539" s="3" t="s">
        <v>46</v>
      </c>
    </row>
    <row r="114540" spans="2:7">
      <c r="B114540" s="3" t="s">
        <v>50</v>
      </c>
      <c r="C114540" s="3" t="s">
        <v>48</v>
      </c>
      <c r="D114540" s="3" t="s">
        <v>43</v>
      </c>
      <c r="E114540" s="3" t="s">
        <v>49</v>
      </c>
      <c r="F114540" s="3" t="s">
        <v>44</v>
      </c>
      <c r="G114540" s="3" t="s">
        <v>47</v>
      </c>
    </row>
    <row r="114541" spans="2:7">
      <c r="B114541" s="3" t="s">
        <v>50</v>
      </c>
      <c r="C114541" s="3" t="s">
        <v>48</v>
      </c>
      <c r="D114541" s="3" t="s">
        <v>43</v>
      </c>
      <c r="E114541" s="3" t="s">
        <v>49</v>
      </c>
      <c r="F114541" s="3" t="s">
        <v>44</v>
      </c>
      <c r="G114541" s="3" t="s">
        <v>51</v>
      </c>
    </row>
    <row r="114542" spans="2:7">
      <c r="B114542" s="3" t="s">
        <v>50</v>
      </c>
      <c r="C114542" s="3" t="s">
        <v>48</v>
      </c>
      <c r="D114542" s="3" t="s">
        <v>43</v>
      </c>
      <c r="E114542" s="3" t="s">
        <v>49</v>
      </c>
      <c r="F114542" s="3" t="s">
        <v>44</v>
      </c>
      <c r="G114542" s="3" t="s">
        <v>52</v>
      </c>
    </row>
    <row r="114543" spans="2:7">
      <c r="B114543" s="3" t="s">
        <v>50</v>
      </c>
      <c r="C114543" s="3" t="s">
        <v>48</v>
      </c>
      <c r="D114543" s="3" t="s">
        <v>43</v>
      </c>
      <c r="E114543" s="3" t="s">
        <v>49</v>
      </c>
      <c r="F114543" s="3" t="s">
        <v>45</v>
      </c>
      <c r="G114543" s="3" t="s">
        <v>44</v>
      </c>
    </row>
    <row r="114544" spans="2:7">
      <c r="B114544" s="3" t="s">
        <v>50</v>
      </c>
      <c r="C114544" s="3" t="s">
        <v>48</v>
      </c>
      <c r="D114544" s="3" t="s">
        <v>43</v>
      </c>
      <c r="E114544" s="3" t="s">
        <v>49</v>
      </c>
      <c r="F114544" s="3" t="s">
        <v>45</v>
      </c>
      <c r="G114544" s="3" t="s">
        <v>46</v>
      </c>
    </row>
    <row r="114545" spans="2:7">
      <c r="B114545" s="3" t="s">
        <v>50</v>
      </c>
      <c r="C114545" s="3" t="s">
        <v>48</v>
      </c>
      <c r="D114545" s="3" t="s">
        <v>43</v>
      </c>
      <c r="E114545" s="3" t="s">
        <v>49</v>
      </c>
      <c r="F114545" s="3" t="s">
        <v>45</v>
      </c>
      <c r="G114545" s="3" t="s">
        <v>47</v>
      </c>
    </row>
    <row r="114546" spans="2:7">
      <c r="B114546" s="3" t="s">
        <v>50</v>
      </c>
      <c r="C114546" s="3" t="s">
        <v>48</v>
      </c>
      <c r="D114546" s="3" t="s">
        <v>43</v>
      </c>
      <c r="E114546" s="3" t="s">
        <v>49</v>
      </c>
      <c r="F114546" s="3" t="s">
        <v>45</v>
      </c>
      <c r="G114546" s="3" t="s">
        <v>51</v>
      </c>
    </row>
    <row r="114547" spans="2:7">
      <c r="B114547" s="3" t="s">
        <v>50</v>
      </c>
      <c r="C114547" s="3" t="s">
        <v>48</v>
      </c>
      <c r="D114547" s="3" t="s">
        <v>43</v>
      </c>
      <c r="E114547" s="3" t="s">
        <v>49</v>
      </c>
      <c r="F114547" s="3" t="s">
        <v>45</v>
      </c>
      <c r="G114547" s="3" t="s">
        <v>52</v>
      </c>
    </row>
    <row r="114548" spans="2:7">
      <c r="B114548" s="3" t="s">
        <v>50</v>
      </c>
      <c r="C114548" s="3" t="s">
        <v>48</v>
      </c>
      <c r="D114548" s="3" t="s">
        <v>43</v>
      </c>
      <c r="E114548" s="3" t="s">
        <v>49</v>
      </c>
      <c r="F114548" s="3" t="s">
        <v>46</v>
      </c>
      <c r="G114548" s="3" t="s">
        <v>44</v>
      </c>
    </row>
    <row r="114549" spans="2:7">
      <c r="B114549" s="3" t="s">
        <v>50</v>
      </c>
      <c r="C114549" s="3" t="s">
        <v>48</v>
      </c>
      <c r="D114549" s="3" t="s">
        <v>43</v>
      </c>
      <c r="E114549" s="3" t="s">
        <v>49</v>
      </c>
      <c r="F114549" s="3" t="s">
        <v>46</v>
      </c>
      <c r="G114549" s="3" t="s">
        <v>45</v>
      </c>
    </row>
    <row r="114550" spans="2:7">
      <c r="B114550" s="3" t="s">
        <v>50</v>
      </c>
      <c r="C114550" s="3" t="s">
        <v>48</v>
      </c>
      <c r="D114550" s="3" t="s">
        <v>43</v>
      </c>
      <c r="E114550" s="3" t="s">
        <v>49</v>
      </c>
      <c r="F114550" s="3" t="s">
        <v>46</v>
      </c>
      <c r="G114550" s="3" t="s">
        <v>47</v>
      </c>
    </row>
    <row r="114551" spans="2:7">
      <c r="B114551" s="3" t="s">
        <v>50</v>
      </c>
      <c r="C114551" s="3" t="s">
        <v>48</v>
      </c>
      <c r="D114551" s="3" t="s">
        <v>43</v>
      </c>
      <c r="E114551" s="3" t="s">
        <v>49</v>
      </c>
      <c r="F114551" s="3" t="s">
        <v>46</v>
      </c>
      <c r="G114551" s="3" t="s">
        <v>51</v>
      </c>
    </row>
    <row r="114552" spans="2:7">
      <c r="B114552" s="3" t="s">
        <v>50</v>
      </c>
      <c r="C114552" s="3" t="s">
        <v>48</v>
      </c>
      <c r="D114552" s="3" t="s">
        <v>43</v>
      </c>
      <c r="E114552" s="3" t="s">
        <v>49</v>
      </c>
      <c r="F114552" s="3" t="s">
        <v>46</v>
      </c>
      <c r="G114552" s="3" t="s">
        <v>52</v>
      </c>
    </row>
    <row r="114553" spans="2:7">
      <c r="B114553" s="3" t="s">
        <v>50</v>
      </c>
      <c r="C114553" s="3" t="s">
        <v>48</v>
      </c>
      <c r="D114553" s="3" t="s">
        <v>43</v>
      </c>
      <c r="E114553" s="3" t="s">
        <v>49</v>
      </c>
      <c r="F114553" s="3" t="s">
        <v>47</v>
      </c>
      <c r="G114553" s="3" t="s">
        <v>44</v>
      </c>
    </row>
    <row r="114554" spans="2:7">
      <c r="B114554" s="3" t="s">
        <v>50</v>
      </c>
      <c r="C114554" s="3" t="s">
        <v>48</v>
      </c>
      <c r="D114554" s="3" t="s">
        <v>43</v>
      </c>
      <c r="E114554" s="3" t="s">
        <v>49</v>
      </c>
      <c r="F114554" s="3" t="s">
        <v>47</v>
      </c>
      <c r="G114554" s="3" t="s">
        <v>45</v>
      </c>
    </row>
    <row r="114555" spans="2:7">
      <c r="B114555" s="3" t="s">
        <v>50</v>
      </c>
      <c r="C114555" s="3" t="s">
        <v>48</v>
      </c>
      <c r="D114555" s="3" t="s">
        <v>43</v>
      </c>
      <c r="E114555" s="3" t="s">
        <v>49</v>
      </c>
      <c r="F114555" s="3" t="s">
        <v>47</v>
      </c>
      <c r="G114555" s="3" t="s">
        <v>46</v>
      </c>
    </row>
    <row r="114556" spans="2:7">
      <c r="B114556" s="3" t="s">
        <v>50</v>
      </c>
      <c r="C114556" s="3" t="s">
        <v>48</v>
      </c>
      <c r="D114556" s="3" t="s">
        <v>43</v>
      </c>
      <c r="E114556" s="3" t="s">
        <v>49</v>
      </c>
      <c r="F114556" s="3" t="s">
        <v>47</v>
      </c>
      <c r="G114556" s="3" t="s">
        <v>51</v>
      </c>
    </row>
    <row r="114557" spans="2:7">
      <c r="B114557" s="3" t="s">
        <v>50</v>
      </c>
      <c r="C114557" s="3" t="s">
        <v>48</v>
      </c>
      <c r="D114557" s="3" t="s">
        <v>43</v>
      </c>
      <c r="E114557" s="3" t="s">
        <v>49</v>
      </c>
      <c r="F114557" s="3" t="s">
        <v>47</v>
      </c>
      <c r="G114557" s="3" t="s">
        <v>52</v>
      </c>
    </row>
    <row r="114558" spans="2:7">
      <c r="B114558" s="3" t="s">
        <v>50</v>
      </c>
      <c r="C114558" s="3" t="s">
        <v>48</v>
      </c>
      <c r="D114558" s="3" t="s">
        <v>43</v>
      </c>
      <c r="E114558" s="3" t="s">
        <v>49</v>
      </c>
      <c r="F114558" s="3" t="s">
        <v>51</v>
      </c>
      <c r="G114558" s="3" t="s">
        <v>44</v>
      </c>
    </row>
    <row r="114559" spans="2:7">
      <c r="B114559" s="3" t="s">
        <v>50</v>
      </c>
      <c r="C114559" s="3" t="s">
        <v>48</v>
      </c>
      <c r="D114559" s="3" t="s">
        <v>43</v>
      </c>
      <c r="E114559" s="3" t="s">
        <v>49</v>
      </c>
      <c r="F114559" s="3" t="s">
        <v>51</v>
      </c>
      <c r="G114559" s="3" t="s">
        <v>45</v>
      </c>
    </row>
    <row r="114560" spans="2:7">
      <c r="B114560" s="3" t="s">
        <v>50</v>
      </c>
      <c r="C114560" s="3" t="s">
        <v>48</v>
      </c>
      <c r="D114560" s="3" t="s">
        <v>43</v>
      </c>
      <c r="E114560" s="3" t="s">
        <v>49</v>
      </c>
      <c r="F114560" s="3" t="s">
        <v>51</v>
      </c>
      <c r="G114560" s="3" t="s">
        <v>46</v>
      </c>
    </row>
    <row r="114561" spans="2:7">
      <c r="B114561" s="3" t="s">
        <v>50</v>
      </c>
      <c r="C114561" s="3" t="s">
        <v>48</v>
      </c>
      <c r="D114561" s="3" t="s">
        <v>43</v>
      </c>
      <c r="E114561" s="3" t="s">
        <v>49</v>
      </c>
      <c r="F114561" s="3" t="s">
        <v>51</v>
      </c>
      <c r="G114561" s="3" t="s">
        <v>47</v>
      </c>
    </row>
    <row r="114562" spans="2:7">
      <c r="B114562" s="3" t="s">
        <v>50</v>
      </c>
      <c r="C114562" s="3" t="s">
        <v>48</v>
      </c>
      <c r="D114562" s="3" t="s">
        <v>43</v>
      </c>
      <c r="E114562" s="3" t="s">
        <v>49</v>
      </c>
      <c r="F114562" s="3" t="s">
        <v>51</v>
      </c>
      <c r="G114562" s="3" t="s">
        <v>52</v>
      </c>
    </row>
    <row r="114563" spans="2:7">
      <c r="B114563" s="3" t="s">
        <v>50</v>
      </c>
      <c r="C114563" s="3" t="s">
        <v>48</v>
      </c>
      <c r="D114563" s="3" t="s">
        <v>43</v>
      </c>
      <c r="E114563" s="3" t="s">
        <v>49</v>
      </c>
      <c r="F114563" s="3" t="s">
        <v>52</v>
      </c>
      <c r="G114563" s="3" t="s">
        <v>44</v>
      </c>
    </row>
    <row r="114564" spans="2:7">
      <c r="B114564" s="3" t="s">
        <v>50</v>
      </c>
      <c r="C114564" s="3" t="s">
        <v>48</v>
      </c>
      <c r="D114564" s="3" t="s">
        <v>43</v>
      </c>
      <c r="E114564" s="3" t="s">
        <v>49</v>
      </c>
      <c r="F114564" s="3" t="s">
        <v>52</v>
      </c>
      <c r="G114564" s="3" t="s">
        <v>45</v>
      </c>
    </row>
    <row r="114565" spans="2:7">
      <c r="B114565" s="3" t="s">
        <v>50</v>
      </c>
      <c r="C114565" s="3" t="s">
        <v>48</v>
      </c>
      <c r="D114565" s="3" t="s">
        <v>43</v>
      </c>
      <c r="E114565" s="3" t="s">
        <v>49</v>
      </c>
      <c r="F114565" s="3" t="s">
        <v>52</v>
      </c>
      <c r="G114565" s="3" t="s">
        <v>46</v>
      </c>
    </row>
    <row r="114566" spans="2:7">
      <c r="B114566" s="3" t="s">
        <v>50</v>
      </c>
      <c r="C114566" s="3" t="s">
        <v>48</v>
      </c>
      <c r="D114566" s="3" t="s">
        <v>43</v>
      </c>
      <c r="E114566" s="3" t="s">
        <v>49</v>
      </c>
      <c r="F114566" s="3" t="s">
        <v>52</v>
      </c>
      <c r="G114566" s="3" t="s">
        <v>47</v>
      </c>
    </row>
    <row r="114567" spans="2:7">
      <c r="B114567" s="3" t="s">
        <v>50</v>
      </c>
      <c r="C114567" s="3" t="s">
        <v>48</v>
      </c>
      <c r="D114567" s="3" t="s">
        <v>43</v>
      </c>
      <c r="E114567" s="3" t="s">
        <v>49</v>
      </c>
      <c r="F114567" s="3" t="s">
        <v>52</v>
      </c>
      <c r="G114567" s="3" t="s">
        <v>51</v>
      </c>
    </row>
    <row r="114568" spans="2:7">
      <c r="B114568" s="3" t="s">
        <v>50</v>
      </c>
      <c r="C114568" s="3" t="s">
        <v>48</v>
      </c>
      <c r="D114568" s="3" t="s">
        <v>43</v>
      </c>
      <c r="E114568" s="3" t="s">
        <v>51</v>
      </c>
      <c r="F114568" s="3" t="s">
        <v>44</v>
      </c>
      <c r="G114568" s="3" t="s">
        <v>45</v>
      </c>
    </row>
    <row r="114569" spans="2:7">
      <c r="B114569" s="3" t="s">
        <v>50</v>
      </c>
      <c r="C114569" s="3" t="s">
        <v>48</v>
      </c>
      <c r="D114569" s="3" t="s">
        <v>43</v>
      </c>
      <c r="E114569" s="3" t="s">
        <v>51</v>
      </c>
      <c r="F114569" s="3" t="s">
        <v>44</v>
      </c>
      <c r="G114569" s="3" t="s">
        <v>46</v>
      </c>
    </row>
    <row r="114570" spans="2:7">
      <c r="B114570" s="3" t="s">
        <v>50</v>
      </c>
      <c r="C114570" s="3" t="s">
        <v>48</v>
      </c>
      <c r="D114570" s="3" t="s">
        <v>43</v>
      </c>
      <c r="E114570" s="3" t="s">
        <v>51</v>
      </c>
      <c r="F114570" s="3" t="s">
        <v>44</v>
      </c>
      <c r="G114570" s="3" t="s">
        <v>47</v>
      </c>
    </row>
    <row r="114571" spans="2:7">
      <c r="B114571" s="3" t="s">
        <v>50</v>
      </c>
      <c r="C114571" s="3" t="s">
        <v>48</v>
      </c>
      <c r="D114571" s="3" t="s">
        <v>43</v>
      </c>
      <c r="E114571" s="3" t="s">
        <v>51</v>
      </c>
      <c r="F114571" s="3" t="s">
        <v>44</v>
      </c>
      <c r="G114571" s="3" t="s">
        <v>49</v>
      </c>
    </row>
    <row r="114572" spans="2:7">
      <c r="B114572" s="3" t="s">
        <v>50</v>
      </c>
      <c r="C114572" s="3" t="s">
        <v>48</v>
      </c>
      <c r="D114572" s="3" t="s">
        <v>43</v>
      </c>
      <c r="E114572" s="3" t="s">
        <v>51</v>
      </c>
      <c r="F114572" s="3" t="s">
        <v>44</v>
      </c>
      <c r="G114572" s="3" t="s">
        <v>52</v>
      </c>
    </row>
    <row r="114573" spans="2:7">
      <c r="B114573" s="3" t="s">
        <v>50</v>
      </c>
      <c r="C114573" s="3" t="s">
        <v>48</v>
      </c>
      <c r="D114573" s="3" t="s">
        <v>43</v>
      </c>
      <c r="E114573" s="3" t="s">
        <v>51</v>
      </c>
      <c r="F114573" s="3" t="s">
        <v>45</v>
      </c>
      <c r="G114573" s="3" t="s">
        <v>44</v>
      </c>
    </row>
    <row r="114574" spans="2:7">
      <c r="B114574" s="3" t="s">
        <v>50</v>
      </c>
      <c r="C114574" s="3" t="s">
        <v>48</v>
      </c>
      <c r="D114574" s="3" t="s">
        <v>43</v>
      </c>
      <c r="E114574" s="3" t="s">
        <v>51</v>
      </c>
      <c r="F114574" s="3" t="s">
        <v>45</v>
      </c>
      <c r="G114574" s="3" t="s">
        <v>46</v>
      </c>
    </row>
    <row r="114575" spans="2:7">
      <c r="B114575" s="3" t="s">
        <v>50</v>
      </c>
      <c r="C114575" s="3" t="s">
        <v>48</v>
      </c>
      <c r="D114575" s="3" t="s">
        <v>43</v>
      </c>
      <c r="E114575" s="3" t="s">
        <v>51</v>
      </c>
      <c r="F114575" s="3" t="s">
        <v>45</v>
      </c>
      <c r="G114575" s="3" t="s">
        <v>47</v>
      </c>
    </row>
    <row r="114576" spans="2:7">
      <c r="B114576" s="3" t="s">
        <v>50</v>
      </c>
      <c r="C114576" s="3" t="s">
        <v>48</v>
      </c>
      <c r="D114576" s="3" t="s">
        <v>43</v>
      </c>
      <c r="E114576" s="3" t="s">
        <v>51</v>
      </c>
      <c r="F114576" s="3" t="s">
        <v>45</v>
      </c>
      <c r="G114576" s="3" t="s">
        <v>49</v>
      </c>
    </row>
    <row r="114577" spans="2:7">
      <c r="B114577" s="3" t="s">
        <v>50</v>
      </c>
      <c r="C114577" s="3" t="s">
        <v>48</v>
      </c>
      <c r="D114577" s="3" t="s">
        <v>43</v>
      </c>
      <c r="E114577" s="3" t="s">
        <v>51</v>
      </c>
      <c r="F114577" s="3" t="s">
        <v>45</v>
      </c>
      <c r="G114577" s="3" t="s">
        <v>52</v>
      </c>
    </row>
    <row r="114578" spans="2:7">
      <c r="B114578" s="3" t="s">
        <v>50</v>
      </c>
      <c r="C114578" s="3" t="s">
        <v>48</v>
      </c>
      <c r="D114578" s="3" t="s">
        <v>43</v>
      </c>
      <c r="E114578" s="3" t="s">
        <v>51</v>
      </c>
      <c r="F114578" s="3" t="s">
        <v>46</v>
      </c>
      <c r="G114578" s="3" t="s">
        <v>44</v>
      </c>
    </row>
    <row r="114579" spans="2:7">
      <c r="B114579" s="3" t="s">
        <v>50</v>
      </c>
      <c r="C114579" s="3" t="s">
        <v>48</v>
      </c>
      <c r="D114579" s="3" t="s">
        <v>43</v>
      </c>
      <c r="E114579" s="3" t="s">
        <v>51</v>
      </c>
      <c r="F114579" s="3" t="s">
        <v>46</v>
      </c>
      <c r="G114579" s="3" t="s">
        <v>45</v>
      </c>
    </row>
    <row r="114580" spans="2:7">
      <c r="B114580" s="3" t="s">
        <v>50</v>
      </c>
      <c r="C114580" s="3" t="s">
        <v>48</v>
      </c>
      <c r="D114580" s="3" t="s">
        <v>43</v>
      </c>
      <c r="E114580" s="3" t="s">
        <v>51</v>
      </c>
      <c r="F114580" s="3" t="s">
        <v>46</v>
      </c>
      <c r="G114580" s="3" t="s">
        <v>47</v>
      </c>
    </row>
    <row r="114581" spans="2:7">
      <c r="B114581" s="3" t="s">
        <v>50</v>
      </c>
      <c r="C114581" s="3" t="s">
        <v>48</v>
      </c>
      <c r="D114581" s="3" t="s">
        <v>43</v>
      </c>
      <c r="E114581" s="3" t="s">
        <v>51</v>
      </c>
      <c r="F114581" s="3" t="s">
        <v>46</v>
      </c>
      <c r="G114581" s="3" t="s">
        <v>49</v>
      </c>
    </row>
    <row r="114582" spans="2:7">
      <c r="B114582" s="3" t="s">
        <v>50</v>
      </c>
      <c r="C114582" s="3" t="s">
        <v>48</v>
      </c>
      <c r="D114582" s="3" t="s">
        <v>43</v>
      </c>
      <c r="E114582" s="3" t="s">
        <v>51</v>
      </c>
      <c r="F114582" s="3" t="s">
        <v>46</v>
      </c>
      <c r="G114582" s="3" t="s">
        <v>52</v>
      </c>
    </row>
    <row r="114583" spans="2:7">
      <c r="B114583" s="3" t="s">
        <v>50</v>
      </c>
      <c r="C114583" s="3" t="s">
        <v>48</v>
      </c>
      <c r="D114583" s="3" t="s">
        <v>43</v>
      </c>
      <c r="E114583" s="3" t="s">
        <v>51</v>
      </c>
      <c r="F114583" s="3" t="s">
        <v>47</v>
      </c>
      <c r="G114583" s="3" t="s">
        <v>44</v>
      </c>
    </row>
    <row r="114584" spans="2:7">
      <c r="B114584" s="3" t="s">
        <v>50</v>
      </c>
      <c r="C114584" s="3" t="s">
        <v>48</v>
      </c>
      <c r="D114584" s="3" t="s">
        <v>43</v>
      </c>
      <c r="E114584" s="3" t="s">
        <v>51</v>
      </c>
      <c r="F114584" s="3" t="s">
        <v>47</v>
      </c>
      <c r="G114584" s="3" t="s">
        <v>45</v>
      </c>
    </row>
    <row r="114585" spans="2:7">
      <c r="B114585" s="3" t="s">
        <v>50</v>
      </c>
      <c r="C114585" s="3" t="s">
        <v>48</v>
      </c>
      <c r="D114585" s="3" t="s">
        <v>43</v>
      </c>
      <c r="E114585" s="3" t="s">
        <v>51</v>
      </c>
      <c r="F114585" s="3" t="s">
        <v>47</v>
      </c>
      <c r="G114585" s="3" t="s">
        <v>46</v>
      </c>
    </row>
    <row r="114586" spans="2:7">
      <c r="B114586" s="3" t="s">
        <v>50</v>
      </c>
      <c r="C114586" s="3" t="s">
        <v>48</v>
      </c>
      <c r="D114586" s="3" t="s">
        <v>43</v>
      </c>
      <c r="E114586" s="3" t="s">
        <v>51</v>
      </c>
      <c r="F114586" s="3" t="s">
        <v>47</v>
      </c>
      <c r="G114586" s="3" t="s">
        <v>49</v>
      </c>
    </row>
    <row r="114587" spans="2:7">
      <c r="B114587" s="3" t="s">
        <v>50</v>
      </c>
      <c r="C114587" s="3" t="s">
        <v>48</v>
      </c>
      <c r="D114587" s="3" t="s">
        <v>43</v>
      </c>
      <c r="E114587" s="3" t="s">
        <v>51</v>
      </c>
      <c r="F114587" s="3" t="s">
        <v>47</v>
      </c>
      <c r="G114587" s="3" t="s">
        <v>52</v>
      </c>
    </row>
    <row r="114588" spans="2:7">
      <c r="B114588" s="3" t="s">
        <v>50</v>
      </c>
      <c r="C114588" s="3" t="s">
        <v>48</v>
      </c>
      <c r="D114588" s="3" t="s">
        <v>43</v>
      </c>
      <c r="E114588" s="3" t="s">
        <v>51</v>
      </c>
      <c r="F114588" s="3" t="s">
        <v>49</v>
      </c>
      <c r="G114588" s="3" t="s">
        <v>44</v>
      </c>
    </row>
    <row r="114589" spans="2:7">
      <c r="B114589" s="3" t="s">
        <v>50</v>
      </c>
      <c r="C114589" s="3" t="s">
        <v>48</v>
      </c>
      <c r="D114589" s="3" t="s">
        <v>43</v>
      </c>
      <c r="E114589" s="3" t="s">
        <v>51</v>
      </c>
      <c r="F114589" s="3" t="s">
        <v>49</v>
      </c>
      <c r="G114589" s="3" t="s">
        <v>45</v>
      </c>
    </row>
    <row r="114590" spans="2:7">
      <c r="B114590" s="3" t="s">
        <v>50</v>
      </c>
      <c r="C114590" s="3" t="s">
        <v>48</v>
      </c>
      <c r="D114590" s="3" t="s">
        <v>43</v>
      </c>
      <c r="E114590" s="3" t="s">
        <v>51</v>
      </c>
      <c r="F114590" s="3" t="s">
        <v>49</v>
      </c>
      <c r="G114590" s="3" t="s">
        <v>46</v>
      </c>
    </row>
    <row r="114591" spans="2:7">
      <c r="B114591" s="3" t="s">
        <v>50</v>
      </c>
      <c r="C114591" s="3" t="s">
        <v>48</v>
      </c>
      <c r="D114591" s="3" t="s">
        <v>43</v>
      </c>
      <c r="E114591" s="3" t="s">
        <v>51</v>
      </c>
      <c r="F114591" s="3" t="s">
        <v>49</v>
      </c>
      <c r="G114591" s="3" t="s">
        <v>47</v>
      </c>
    </row>
    <row r="114592" spans="2:7">
      <c r="B114592" s="3" t="s">
        <v>50</v>
      </c>
      <c r="C114592" s="3" t="s">
        <v>48</v>
      </c>
      <c r="D114592" s="3" t="s">
        <v>43</v>
      </c>
      <c r="E114592" s="3" t="s">
        <v>51</v>
      </c>
      <c r="F114592" s="3" t="s">
        <v>49</v>
      </c>
      <c r="G114592" s="3" t="s">
        <v>52</v>
      </c>
    </row>
    <row r="114593" spans="2:7">
      <c r="B114593" s="3" t="s">
        <v>50</v>
      </c>
      <c r="C114593" s="3" t="s">
        <v>48</v>
      </c>
      <c r="D114593" s="3" t="s">
        <v>43</v>
      </c>
      <c r="E114593" s="3" t="s">
        <v>51</v>
      </c>
      <c r="F114593" s="3" t="s">
        <v>52</v>
      </c>
      <c r="G114593" s="3" t="s">
        <v>44</v>
      </c>
    </row>
    <row r="114594" spans="2:7">
      <c r="B114594" s="3" t="s">
        <v>50</v>
      </c>
      <c r="C114594" s="3" t="s">
        <v>48</v>
      </c>
      <c r="D114594" s="3" t="s">
        <v>43</v>
      </c>
      <c r="E114594" s="3" t="s">
        <v>51</v>
      </c>
      <c r="F114594" s="3" t="s">
        <v>52</v>
      </c>
      <c r="G114594" s="3" t="s">
        <v>45</v>
      </c>
    </row>
    <row r="114595" spans="2:7">
      <c r="B114595" s="3" t="s">
        <v>50</v>
      </c>
      <c r="C114595" s="3" t="s">
        <v>48</v>
      </c>
      <c r="D114595" s="3" t="s">
        <v>43</v>
      </c>
      <c r="E114595" s="3" t="s">
        <v>51</v>
      </c>
      <c r="F114595" s="3" t="s">
        <v>52</v>
      </c>
      <c r="G114595" s="3" t="s">
        <v>46</v>
      </c>
    </row>
    <row r="114596" spans="2:7">
      <c r="B114596" s="3" t="s">
        <v>50</v>
      </c>
      <c r="C114596" s="3" t="s">
        <v>48</v>
      </c>
      <c r="D114596" s="3" t="s">
        <v>43</v>
      </c>
      <c r="E114596" s="3" t="s">
        <v>51</v>
      </c>
      <c r="F114596" s="3" t="s">
        <v>52</v>
      </c>
      <c r="G114596" s="3" t="s">
        <v>47</v>
      </c>
    </row>
    <row r="114597" spans="2:7">
      <c r="B114597" s="3" t="s">
        <v>50</v>
      </c>
      <c r="C114597" s="3" t="s">
        <v>48</v>
      </c>
      <c r="D114597" s="3" t="s">
        <v>43</v>
      </c>
      <c r="E114597" s="3" t="s">
        <v>51</v>
      </c>
      <c r="F114597" s="3" t="s">
        <v>52</v>
      </c>
      <c r="G114597" s="3" t="s">
        <v>49</v>
      </c>
    </row>
    <row r="114598" spans="2:7">
      <c r="B114598" s="3" t="s">
        <v>50</v>
      </c>
      <c r="C114598" s="3" t="s">
        <v>48</v>
      </c>
      <c r="D114598" s="3" t="s">
        <v>43</v>
      </c>
      <c r="E114598" s="3" t="s">
        <v>52</v>
      </c>
      <c r="F114598" s="3" t="s">
        <v>44</v>
      </c>
      <c r="G114598" s="3" t="s">
        <v>45</v>
      </c>
    </row>
    <row r="114599" spans="2:7">
      <c r="B114599" s="3" t="s">
        <v>50</v>
      </c>
      <c r="C114599" s="3" t="s">
        <v>48</v>
      </c>
      <c r="D114599" s="3" t="s">
        <v>43</v>
      </c>
      <c r="E114599" s="3" t="s">
        <v>52</v>
      </c>
      <c r="F114599" s="3" t="s">
        <v>44</v>
      </c>
      <c r="G114599" s="3" t="s">
        <v>46</v>
      </c>
    </row>
    <row r="114600" spans="2:7">
      <c r="B114600" s="3" t="s">
        <v>50</v>
      </c>
      <c r="C114600" s="3" t="s">
        <v>48</v>
      </c>
      <c r="D114600" s="3" t="s">
        <v>43</v>
      </c>
      <c r="E114600" s="3" t="s">
        <v>52</v>
      </c>
      <c r="F114600" s="3" t="s">
        <v>44</v>
      </c>
      <c r="G114600" s="3" t="s">
        <v>47</v>
      </c>
    </row>
    <row r="114601" spans="2:7">
      <c r="B114601" s="3" t="s">
        <v>50</v>
      </c>
      <c r="C114601" s="3" t="s">
        <v>48</v>
      </c>
      <c r="D114601" s="3" t="s">
        <v>43</v>
      </c>
      <c r="E114601" s="3" t="s">
        <v>52</v>
      </c>
      <c r="F114601" s="3" t="s">
        <v>44</v>
      </c>
      <c r="G114601" s="3" t="s">
        <v>49</v>
      </c>
    </row>
    <row r="114602" spans="2:7">
      <c r="B114602" s="3" t="s">
        <v>50</v>
      </c>
      <c r="C114602" s="3" t="s">
        <v>48</v>
      </c>
      <c r="D114602" s="3" t="s">
        <v>43</v>
      </c>
      <c r="E114602" s="3" t="s">
        <v>52</v>
      </c>
      <c r="F114602" s="3" t="s">
        <v>44</v>
      </c>
      <c r="G114602" s="3" t="s">
        <v>51</v>
      </c>
    </row>
    <row r="114603" spans="2:7">
      <c r="B114603" s="3" t="s">
        <v>50</v>
      </c>
      <c r="C114603" s="3" t="s">
        <v>48</v>
      </c>
      <c r="D114603" s="3" t="s">
        <v>43</v>
      </c>
      <c r="E114603" s="3" t="s">
        <v>52</v>
      </c>
      <c r="F114603" s="3" t="s">
        <v>45</v>
      </c>
      <c r="G114603" s="3" t="s">
        <v>44</v>
      </c>
    </row>
    <row r="114604" spans="2:7">
      <c r="B114604" s="3" t="s">
        <v>50</v>
      </c>
      <c r="C114604" s="3" t="s">
        <v>48</v>
      </c>
      <c r="D114604" s="3" t="s">
        <v>43</v>
      </c>
      <c r="E114604" s="3" t="s">
        <v>52</v>
      </c>
      <c r="F114604" s="3" t="s">
        <v>45</v>
      </c>
      <c r="G114604" s="3" t="s">
        <v>46</v>
      </c>
    </row>
    <row r="114605" spans="2:7">
      <c r="B114605" s="3" t="s">
        <v>50</v>
      </c>
      <c r="C114605" s="3" t="s">
        <v>48</v>
      </c>
      <c r="D114605" s="3" t="s">
        <v>43</v>
      </c>
      <c r="E114605" s="3" t="s">
        <v>52</v>
      </c>
      <c r="F114605" s="3" t="s">
        <v>45</v>
      </c>
      <c r="G114605" s="3" t="s">
        <v>47</v>
      </c>
    </row>
    <row r="114606" spans="2:7">
      <c r="B114606" s="3" t="s">
        <v>50</v>
      </c>
      <c r="C114606" s="3" t="s">
        <v>48</v>
      </c>
      <c r="D114606" s="3" t="s">
        <v>43</v>
      </c>
      <c r="E114606" s="3" t="s">
        <v>52</v>
      </c>
      <c r="F114606" s="3" t="s">
        <v>45</v>
      </c>
      <c r="G114606" s="3" t="s">
        <v>49</v>
      </c>
    </row>
    <row r="114607" spans="2:7">
      <c r="B114607" s="3" t="s">
        <v>50</v>
      </c>
      <c r="C114607" s="3" t="s">
        <v>48</v>
      </c>
      <c r="D114607" s="3" t="s">
        <v>43</v>
      </c>
      <c r="E114607" s="3" t="s">
        <v>52</v>
      </c>
      <c r="F114607" s="3" t="s">
        <v>45</v>
      </c>
      <c r="G114607" s="3" t="s">
        <v>51</v>
      </c>
    </row>
    <row r="114608" spans="2:7">
      <c r="B114608" s="3" t="s">
        <v>50</v>
      </c>
      <c r="C114608" s="3" t="s">
        <v>48</v>
      </c>
      <c r="D114608" s="3" t="s">
        <v>43</v>
      </c>
      <c r="E114608" s="3" t="s">
        <v>52</v>
      </c>
      <c r="F114608" s="3" t="s">
        <v>46</v>
      </c>
      <c r="G114608" s="3" t="s">
        <v>44</v>
      </c>
    </row>
    <row r="114609" spans="2:7">
      <c r="B114609" s="3" t="s">
        <v>50</v>
      </c>
      <c r="C114609" s="3" t="s">
        <v>48</v>
      </c>
      <c r="D114609" s="3" t="s">
        <v>43</v>
      </c>
      <c r="E114609" s="3" t="s">
        <v>52</v>
      </c>
      <c r="F114609" s="3" t="s">
        <v>46</v>
      </c>
      <c r="G114609" s="3" t="s">
        <v>45</v>
      </c>
    </row>
    <row r="114610" spans="2:7">
      <c r="B114610" s="3" t="s">
        <v>50</v>
      </c>
      <c r="C114610" s="3" t="s">
        <v>48</v>
      </c>
      <c r="D114610" s="3" t="s">
        <v>43</v>
      </c>
      <c r="E114610" s="3" t="s">
        <v>52</v>
      </c>
      <c r="F114610" s="3" t="s">
        <v>46</v>
      </c>
      <c r="G114610" s="3" t="s">
        <v>47</v>
      </c>
    </row>
    <row r="114611" spans="2:7">
      <c r="B114611" s="3" t="s">
        <v>50</v>
      </c>
      <c r="C114611" s="3" t="s">
        <v>48</v>
      </c>
      <c r="D114611" s="3" t="s">
        <v>43</v>
      </c>
      <c r="E114611" s="3" t="s">
        <v>52</v>
      </c>
      <c r="F114611" s="3" t="s">
        <v>46</v>
      </c>
      <c r="G114611" s="3" t="s">
        <v>49</v>
      </c>
    </row>
    <row r="114612" spans="2:7">
      <c r="B114612" s="3" t="s">
        <v>50</v>
      </c>
      <c r="C114612" s="3" t="s">
        <v>48</v>
      </c>
      <c r="D114612" s="3" t="s">
        <v>43</v>
      </c>
      <c r="E114612" s="3" t="s">
        <v>52</v>
      </c>
      <c r="F114612" s="3" t="s">
        <v>46</v>
      </c>
      <c r="G114612" s="3" t="s">
        <v>51</v>
      </c>
    </row>
    <row r="114613" spans="2:7">
      <c r="B114613" s="3" t="s">
        <v>50</v>
      </c>
      <c r="C114613" s="3" t="s">
        <v>48</v>
      </c>
      <c r="D114613" s="3" t="s">
        <v>43</v>
      </c>
      <c r="E114613" s="3" t="s">
        <v>52</v>
      </c>
      <c r="F114613" s="3" t="s">
        <v>47</v>
      </c>
      <c r="G114613" s="3" t="s">
        <v>44</v>
      </c>
    </row>
    <row r="114614" spans="2:7">
      <c r="B114614" s="3" t="s">
        <v>50</v>
      </c>
      <c r="C114614" s="3" t="s">
        <v>48</v>
      </c>
      <c r="D114614" s="3" t="s">
        <v>43</v>
      </c>
      <c r="E114614" s="3" t="s">
        <v>52</v>
      </c>
      <c r="F114614" s="3" t="s">
        <v>47</v>
      </c>
      <c r="G114614" s="3" t="s">
        <v>45</v>
      </c>
    </row>
    <row r="114615" spans="2:7">
      <c r="B114615" s="3" t="s">
        <v>50</v>
      </c>
      <c r="C114615" s="3" t="s">
        <v>48</v>
      </c>
      <c r="D114615" s="3" t="s">
        <v>43</v>
      </c>
      <c r="E114615" s="3" t="s">
        <v>52</v>
      </c>
      <c r="F114615" s="3" t="s">
        <v>47</v>
      </c>
      <c r="G114615" s="3" t="s">
        <v>46</v>
      </c>
    </row>
    <row r="114616" spans="2:7">
      <c r="B114616" s="3" t="s">
        <v>50</v>
      </c>
      <c r="C114616" s="3" t="s">
        <v>48</v>
      </c>
      <c r="D114616" s="3" t="s">
        <v>43</v>
      </c>
      <c r="E114616" s="3" t="s">
        <v>52</v>
      </c>
      <c r="F114616" s="3" t="s">
        <v>47</v>
      </c>
      <c r="G114616" s="3" t="s">
        <v>49</v>
      </c>
    </row>
    <row r="114617" spans="2:7">
      <c r="B114617" s="3" t="s">
        <v>50</v>
      </c>
      <c r="C114617" s="3" t="s">
        <v>48</v>
      </c>
      <c r="D114617" s="3" t="s">
        <v>43</v>
      </c>
      <c r="E114617" s="3" t="s">
        <v>52</v>
      </c>
      <c r="F114617" s="3" t="s">
        <v>47</v>
      </c>
      <c r="G114617" s="3" t="s">
        <v>51</v>
      </c>
    </row>
    <row r="114618" spans="2:7">
      <c r="B114618" s="3" t="s">
        <v>50</v>
      </c>
      <c r="C114618" s="3" t="s">
        <v>48</v>
      </c>
      <c r="D114618" s="3" t="s">
        <v>43</v>
      </c>
      <c r="E114618" s="3" t="s">
        <v>52</v>
      </c>
      <c r="F114618" s="3" t="s">
        <v>49</v>
      </c>
      <c r="G114618" s="3" t="s">
        <v>44</v>
      </c>
    </row>
    <row r="114619" spans="2:7">
      <c r="B114619" s="3" t="s">
        <v>50</v>
      </c>
      <c r="C114619" s="3" t="s">
        <v>48</v>
      </c>
      <c r="D114619" s="3" t="s">
        <v>43</v>
      </c>
      <c r="E114619" s="3" t="s">
        <v>52</v>
      </c>
      <c r="F114619" s="3" t="s">
        <v>49</v>
      </c>
      <c r="G114619" s="3" t="s">
        <v>45</v>
      </c>
    </row>
    <row r="114620" spans="2:7">
      <c r="B114620" s="3" t="s">
        <v>50</v>
      </c>
      <c r="C114620" s="3" t="s">
        <v>48</v>
      </c>
      <c r="D114620" s="3" t="s">
        <v>43</v>
      </c>
      <c r="E114620" s="3" t="s">
        <v>52</v>
      </c>
      <c r="F114620" s="3" t="s">
        <v>49</v>
      </c>
      <c r="G114620" s="3" t="s">
        <v>46</v>
      </c>
    </row>
    <row r="114621" spans="2:7">
      <c r="B114621" s="3" t="s">
        <v>50</v>
      </c>
      <c r="C114621" s="3" t="s">
        <v>48</v>
      </c>
      <c r="D114621" s="3" t="s">
        <v>43</v>
      </c>
      <c r="E114621" s="3" t="s">
        <v>52</v>
      </c>
      <c r="F114621" s="3" t="s">
        <v>49</v>
      </c>
      <c r="G114621" s="3" t="s">
        <v>47</v>
      </c>
    </row>
    <row r="114622" spans="2:7">
      <c r="B114622" s="3" t="s">
        <v>50</v>
      </c>
      <c r="C114622" s="3" t="s">
        <v>48</v>
      </c>
      <c r="D114622" s="3" t="s">
        <v>43</v>
      </c>
      <c r="E114622" s="3" t="s">
        <v>52</v>
      </c>
      <c r="F114622" s="3" t="s">
        <v>49</v>
      </c>
      <c r="G114622" s="3" t="s">
        <v>51</v>
      </c>
    </row>
    <row r="114623" spans="2:7">
      <c r="B114623" s="3" t="s">
        <v>50</v>
      </c>
      <c r="C114623" s="3" t="s">
        <v>48</v>
      </c>
      <c r="D114623" s="3" t="s">
        <v>43</v>
      </c>
      <c r="E114623" s="3" t="s">
        <v>52</v>
      </c>
      <c r="F114623" s="3" t="s">
        <v>51</v>
      </c>
      <c r="G114623" s="3" t="s">
        <v>44</v>
      </c>
    </row>
    <row r="114624" spans="2:7">
      <c r="B114624" s="3" t="s">
        <v>50</v>
      </c>
      <c r="C114624" s="3" t="s">
        <v>48</v>
      </c>
      <c r="D114624" s="3" t="s">
        <v>43</v>
      </c>
      <c r="E114624" s="3" t="s">
        <v>52</v>
      </c>
      <c r="F114624" s="3" t="s">
        <v>51</v>
      </c>
      <c r="G114624" s="3" t="s">
        <v>45</v>
      </c>
    </row>
    <row r="114625" spans="2:7">
      <c r="B114625" s="3" t="s">
        <v>50</v>
      </c>
      <c r="C114625" s="3" t="s">
        <v>48</v>
      </c>
      <c r="D114625" s="3" t="s">
        <v>43</v>
      </c>
      <c r="E114625" s="3" t="s">
        <v>52</v>
      </c>
      <c r="F114625" s="3" t="s">
        <v>51</v>
      </c>
      <c r="G114625" s="3" t="s">
        <v>46</v>
      </c>
    </row>
    <row r="114626" spans="2:7">
      <c r="B114626" s="3" t="s">
        <v>50</v>
      </c>
      <c r="C114626" s="3" t="s">
        <v>48</v>
      </c>
      <c r="D114626" s="3" t="s">
        <v>43</v>
      </c>
      <c r="E114626" s="3" t="s">
        <v>52</v>
      </c>
      <c r="F114626" s="3" t="s">
        <v>51</v>
      </c>
      <c r="G114626" s="3" t="s">
        <v>47</v>
      </c>
    </row>
    <row r="114627" spans="2:7">
      <c r="B114627" s="3" t="s">
        <v>50</v>
      </c>
      <c r="C114627" s="3" t="s">
        <v>48</v>
      </c>
      <c r="D114627" s="3" t="s">
        <v>43</v>
      </c>
      <c r="E114627" s="3" t="s">
        <v>52</v>
      </c>
      <c r="F114627" s="3" t="s">
        <v>51</v>
      </c>
      <c r="G114627" s="3" t="s">
        <v>49</v>
      </c>
    </row>
    <row r="114628" spans="2:7">
      <c r="B114628" s="3" t="s">
        <v>50</v>
      </c>
      <c r="C114628" s="3" t="s">
        <v>48</v>
      </c>
      <c r="D114628" s="3" t="s">
        <v>44</v>
      </c>
      <c r="E114628" s="3" t="s">
        <v>43</v>
      </c>
      <c r="F114628" s="3" t="s">
        <v>45</v>
      </c>
      <c r="G114628" s="3" t="s">
        <v>46</v>
      </c>
    </row>
    <row r="114629" spans="2:7">
      <c r="B114629" s="3" t="s">
        <v>50</v>
      </c>
      <c r="C114629" s="3" t="s">
        <v>48</v>
      </c>
      <c r="D114629" s="3" t="s">
        <v>44</v>
      </c>
      <c r="E114629" s="3" t="s">
        <v>43</v>
      </c>
      <c r="F114629" s="3" t="s">
        <v>45</v>
      </c>
      <c r="G114629" s="3" t="s">
        <v>47</v>
      </c>
    </row>
    <row r="114630" spans="2:7">
      <c r="B114630" s="3" t="s">
        <v>50</v>
      </c>
      <c r="C114630" s="3" t="s">
        <v>48</v>
      </c>
      <c r="D114630" s="3" t="s">
        <v>44</v>
      </c>
      <c r="E114630" s="3" t="s">
        <v>43</v>
      </c>
      <c r="F114630" s="3" t="s">
        <v>45</v>
      </c>
      <c r="G114630" s="3" t="s">
        <v>49</v>
      </c>
    </row>
    <row r="114631" spans="2:7">
      <c r="B114631" s="3" t="s">
        <v>50</v>
      </c>
      <c r="C114631" s="3" t="s">
        <v>48</v>
      </c>
      <c r="D114631" s="3" t="s">
        <v>44</v>
      </c>
      <c r="E114631" s="3" t="s">
        <v>43</v>
      </c>
      <c r="F114631" s="3" t="s">
        <v>45</v>
      </c>
      <c r="G114631" s="3" t="s">
        <v>51</v>
      </c>
    </row>
    <row r="114632" spans="2:7">
      <c r="B114632" s="3" t="s">
        <v>50</v>
      </c>
      <c r="C114632" s="3" t="s">
        <v>48</v>
      </c>
      <c r="D114632" s="3" t="s">
        <v>44</v>
      </c>
      <c r="E114632" s="3" t="s">
        <v>43</v>
      </c>
      <c r="F114632" s="3" t="s">
        <v>45</v>
      </c>
      <c r="G114632" s="3" t="s">
        <v>52</v>
      </c>
    </row>
    <row r="114633" spans="2:7">
      <c r="B114633" s="3" t="s">
        <v>50</v>
      </c>
      <c r="C114633" s="3" t="s">
        <v>48</v>
      </c>
      <c r="D114633" s="3" t="s">
        <v>44</v>
      </c>
      <c r="E114633" s="3" t="s">
        <v>43</v>
      </c>
      <c r="F114633" s="3" t="s">
        <v>46</v>
      </c>
      <c r="G114633" s="3" t="s">
        <v>45</v>
      </c>
    </row>
    <row r="114634" spans="2:7">
      <c r="B114634" s="3" t="s">
        <v>50</v>
      </c>
      <c r="C114634" s="3" t="s">
        <v>48</v>
      </c>
      <c r="D114634" s="3" t="s">
        <v>44</v>
      </c>
      <c r="E114634" s="3" t="s">
        <v>43</v>
      </c>
      <c r="F114634" s="3" t="s">
        <v>46</v>
      </c>
      <c r="G114634" s="3" t="s">
        <v>47</v>
      </c>
    </row>
    <row r="114635" spans="2:7">
      <c r="B114635" s="3" t="s">
        <v>50</v>
      </c>
      <c r="C114635" s="3" t="s">
        <v>48</v>
      </c>
      <c r="D114635" s="3" t="s">
        <v>44</v>
      </c>
      <c r="E114635" s="3" t="s">
        <v>43</v>
      </c>
      <c r="F114635" s="3" t="s">
        <v>46</v>
      </c>
      <c r="G114635" s="3" t="s">
        <v>49</v>
      </c>
    </row>
    <row r="114636" spans="2:7">
      <c r="B114636" s="3" t="s">
        <v>50</v>
      </c>
      <c r="C114636" s="3" t="s">
        <v>48</v>
      </c>
      <c r="D114636" s="3" t="s">
        <v>44</v>
      </c>
      <c r="E114636" s="3" t="s">
        <v>43</v>
      </c>
      <c r="F114636" s="3" t="s">
        <v>46</v>
      </c>
      <c r="G114636" s="3" t="s">
        <v>51</v>
      </c>
    </row>
    <row r="114637" spans="2:7">
      <c r="B114637" s="3" t="s">
        <v>50</v>
      </c>
      <c r="C114637" s="3" t="s">
        <v>48</v>
      </c>
      <c r="D114637" s="3" t="s">
        <v>44</v>
      </c>
      <c r="E114637" s="3" t="s">
        <v>43</v>
      </c>
      <c r="F114637" s="3" t="s">
        <v>46</v>
      </c>
      <c r="G114637" s="3" t="s">
        <v>52</v>
      </c>
    </row>
    <row r="114638" spans="2:7">
      <c r="B114638" s="3" t="s">
        <v>50</v>
      </c>
      <c r="C114638" s="3" t="s">
        <v>48</v>
      </c>
      <c r="D114638" s="3" t="s">
        <v>44</v>
      </c>
      <c r="E114638" s="3" t="s">
        <v>43</v>
      </c>
      <c r="F114638" s="3" t="s">
        <v>47</v>
      </c>
      <c r="G114638" s="3" t="s">
        <v>45</v>
      </c>
    </row>
    <row r="114639" spans="2:7">
      <c r="B114639" s="3" t="s">
        <v>50</v>
      </c>
      <c r="C114639" s="3" t="s">
        <v>48</v>
      </c>
      <c r="D114639" s="3" t="s">
        <v>44</v>
      </c>
      <c r="E114639" s="3" t="s">
        <v>43</v>
      </c>
      <c r="F114639" s="3" t="s">
        <v>47</v>
      </c>
      <c r="G114639" s="3" t="s">
        <v>46</v>
      </c>
    </row>
    <row r="114640" spans="2:7">
      <c r="B114640" s="3" t="s">
        <v>50</v>
      </c>
      <c r="C114640" s="3" t="s">
        <v>48</v>
      </c>
      <c r="D114640" s="3" t="s">
        <v>44</v>
      </c>
      <c r="E114640" s="3" t="s">
        <v>43</v>
      </c>
      <c r="F114640" s="3" t="s">
        <v>47</v>
      </c>
      <c r="G114640" s="3" t="s">
        <v>49</v>
      </c>
    </row>
    <row r="114641" spans="2:7">
      <c r="B114641" s="3" t="s">
        <v>50</v>
      </c>
      <c r="C114641" s="3" t="s">
        <v>48</v>
      </c>
      <c r="D114641" s="3" t="s">
        <v>44</v>
      </c>
      <c r="E114641" s="3" t="s">
        <v>43</v>
      </c>
      <c r="F114641" s="3" t="s">
        <v>47</v>
      </c>
      <c r="G114641" s="3" t="s">
        <v>51</v>
      </c>
    </row>
    <row r="114642" spans="2:7">
      <c r="B114642" s="3" t="s">
        <v>50</v>
      </c>
      <c r="C114642" s="3" t="s">
        <v>48</v>
      </c>
      <c r="D114642" s="3" t="s">
        <v>44</v>
      </c>
      <c r="E114642" s="3" t="s">
        <v>43</v>
      </c>
      <c r="F114642" s="3" t="s">
        <v>47</v>
      </c>
      <c r="G114642" s="3" t="s">
        <v>52</v>
      </c>
    </row>
    <row r="114643" spans="2:7">
      <c r="B114643" s="3" t="s">
        <v>50</v>
      </c>
      <c r="C114643" s="3" t="s">
        <v>48</v>
      </c>
      <c r="D114643" s="3" t="s">
        <v>44</v>
      </c>
      <c r="E114643" s="3" t="s">
        <v>43</v>
      </c>
      <c r="F114643" s="3" t="s">
        <v>49</v>
      </c>
      <c r="G114643" s="3" t="s">
        <v>45</v>
      </c>
    </row>
    <row r="114644" spans="2:7">
      <c r="B114644" s="3" t="s">
        <v>50</v>
      </c>
      <c r="C114644" s="3" t="s">
        <v>48</v>
      </c>
      <c r="D114644" s="3" t="s">
        <v>44</v>
      </c>
      <c r="E114644" s="3" t="s">
        <v>43</v>
      </c>
      <c r="F114644" s="3" t="s">
        <v>49</v>
      </c>
      <c r="G114644" s="3" t="s">
        <v>46</v>
      </c>
    </row>
    <row r="114645" spans="2:7">
      <c r="B114645" s="3" t="s">
        <v>50</v>
      </c>
      <c r="C114645" s="3" t="s">
        <v>48</v>
      </c>
      <c r="D114645" s="3" t="s">
        <v>44</v>
      </c>
      <c r="E114645" s="3" t="s">
        <v>43</v>
      </c>
      <c r="F114645" s="3" t="s">
        <v>49</v>
      </c>
      <c r="G114645" s="3" t="s">
        <v>47</v>
      </c>
    </row>
    <row r="114646" spans="2:7">
      <c r="B114646" s="3" t="s">
        <v>50</v>
      </c>
      <c r="C114646" s="3" t="s">
        <v>48</v>
      </c>
      <c r="D114646" s="3" t="s">
        <v>44</v>
      </c>
      <c r="E114646" s="3" t="s">
        <v>43</v>
      </c>
      <c r="F114646" s="3" t="s">
        <v>49</v>
      </c>
      <c r="G114646" s="3" t="s">
        <v>51</v>
      </c>
    </row>
    <row r="114647" spans="2:7">
      <c r="B114647" s="3" t="s">
        <v>50</v>
      </c>
      <c r="C114647" s="3" t="s">
        <v>48</v>
      </c>
      <c r="D114647" s="3" t="s">
        <v>44</v>
      </c>
      <c r="E114647" s="3" t="s">
        <v>43</v>
      </c>
      <c r="F114647" s="3" t="s">
        <v>49</v>
      </c>
      <c r="G114647" s="3" t="s">
        <v>52</v>
      </c>
    </row>
    <row r="114648" spans="2:7">
      <c r="B114648" s="3" t="s">
        <v>50</v>
      </c>
      <c r="C114648" s="3" t="s">
        <v>48</v>
      </c>
      <c r="D114648" s="3" t="s">
        <v>44</v>
      </c>
      <c r="E114648" s="3" t="s">
        <v>43</v>
      </c>
      <c r="F114648" s="3" t="s">
        <v>51</v>
      </c>
      <c r="G114648" s="3" t="s">
        <v>45</v>
      </c>
    </row>
    <row r="114649" spans="2:7">
      <c r="B114649" s="3" t="s">
        <v>50</v>
      </c>
      <c r="C114649" s="3" t="s">
        <v>48</v>
      </c>
      <c r="D114649" s="3" t="s">
        <v>44</v>
      </c>
      <c r="E114649" s="3" t="s">
        <v>43</v>
      </c>
      <c r="F114649" s="3" t="s">
        <v>51</v>
      </c>
      <c r="G114649" s="3" t="s">
        <v>46</v>
      </c>
    </row>
    <row r="114650" spans="2:7">
      <c r="B114650" s="3" t="s">
        <v>50</v>
      </c>
      <c r="C114650" s="3" t="s">
        <v>48</v>
      </c>
      <c r="D114650" s="3" t="s">
        <v>44</v>
      </c>
      <c r="E114650" s="3" t="s">
        <v>43</v>
      </c>
      <c r="F114650" s="3" t="s">
        <v>51</v>
      </c>
      <c r="G114650" s="3" t="s">
        <v>47</v>
      </c>
    </row>
    <row r="114651" spans="2:7">
      <c r="B114651" s="3" t="s">
        <v>50</v>
      </c>
      <c r="C114651" s="3" t="s">
        <v>48</v>
      </c>
      <c r="D114651" s="3" t="s">
        <v>44</v>
      </c>
      <c r="E114651" s="3" t="s">
        <v>43</v>
      </c>
      <c r="F114651" s="3" t="s">
        <v>51</v>
      </c>
      <c r="G114651" s="3" t="s">
        <v>49</v>
      </c>
    </row>
    <row r="114652" spans="2:7">
      <c r="B114652" s="3" t="s">
        <v>50</v>
      </c>
      <c r="C114652" s="3" t="s">
        <v>48</v>
      </c>
      <c r="D114652" s="3" t="s">
        <v>44</v>
      </c>
      <c r="E114652" s="3" t="s">
        <v>43</v>
      </c>
      <c r="F114652" s="3" t="s">
        <v>51</v>
      </c>
      <c r="G114652" s="3" t="s">
        <v>52</v>
      </c>
    </row>
    <row r="114653" spans="2:7">
      <c r="B114653" s="3" t="s">
        <v>50</v>
      </c>
      <c r="C114653" s="3" t="s">
        <v>48</v>
      </c>
      <c r="D114653" s="3" t="s">
        <v>44</v>
      </c>
      <c r="E114653" s="3" t="s">
        <v>43</v>
      </c>
      <c r="F114653" s="3" t="s">
        <v>52</v>
      </c>
      <c r="G114653" s="3" t="s">
        <v>45</v>
      </c>
    </row>
    <row r="114654" spans="2:7">
      <c r="B114654" s="3" t="s">
        <v>50</v>
      </c>
      <c r="C114654" s="3" t="s">
        <v>48</v>
      </c>
      <c r="D114654" s="3" t="s">
        <v>44</v>
      </c>
      <c r="E114654" s="3" t="s">
        <v>43</v>
      </c>
      <c r="F114654" s="3" t="s">
        <v>52</v>
      </c>
      <c r="G114654" s="3" t="s">
        <v>46</v>
      </c>
    </row>
    <row r="114655" spans="2:7">
      <c r="B114655" s="3" t="s">
        <v>50</v>
      </c>
      <c r="C114655" s="3" t="s">
        <v>48</v>
      </c>
      <c r="D114655" s="3" t="s">
        <v>44</v>
      </c>
      <c r="E114655" s="3" t="s">
        <v>43</v>
      </c>
      <c r="F114655" s="3" t="s">
        <v>52</v>
      </c>
      <c r="G114655" s="3" t="s">
        <v>47</v>
      </c>
    </row>
    <row r="114656" spans="2:7">
      <c r="B114656" s="3" t="s">
        <v>50</v>
      </c>
      <c r="C114656" s="3" t="s">
        <v>48</v>
      </c>
      <c r="D114656" s="3" t="s">
        <v>44</v>
      </c>
      <c r="E114656" s="3" t="s">
        <v>43</v>
      </c>
      <c r="F114656" s="3" t="s">
        <v>52</v>
      </c>
      <c r="G114656" s="3" t="s">
        <v>49</v>
      </c>
    </row>
    <row r="114657" spans="2:7">
      <c r="B114657" s="3" t="s">
        <v>50</v>
      </c>
      <c r="C114657" s="3" t="s">
        <v>48</v>
      </c>
      <c r="D114657" s="3" t="s">
        <v>44</v>
      </c>
      <c r="E114657" s="3" t="s">
        <v>43</v>
      </c>
      <c r="F114657" s="3" t="s">
        <v>52</v>
      </c>
      <c r="G114657" s="3" t="s">
        <v>51</v>
      </c>
    </row>
    <row r="114658" spans="2:7">
      <c r="B114658" s="3" t="s">
        <v>50</v>
      </c>
      <c r="C114658" s="3" t="s">
        <v>48</v>
      </c>
      <c r="D114658" s="3" t="s">
        <v>44</v>
      </c>
      <c r="E114658" s="3" t="s">
        <v>45</v>
      </c>
      <c r="F114658" s="3" t="s">
        <v>43</v>
      </c>
      <c r="G114658" s="3" t="s">
        <v>46</v>
      </c>
    </row>
    <row r="114659" spans="2:7">
      <c r="B114659" s="3" t="s">
        <v>50</v>
      </c>
      <c r="C114659" s="3" t="s">
        <v>48</v>
      </c>
      <c r="D114659" s="3" t="s">
        <v>44</v>
      </c>
      <c r="E114659" s="3" t="s">
        <v>45</v>
      </c>
      <c r="F114659" s="3" t="s">
        <v>43</v>
      </c>
      <c r="G114659" s="3" t="s">
        <v>47</v>
      </c>
    </row>
    <row r="114660" spans="2:7">
      <c r="B114660" s="3" t="s">
        <v>50</v>
      </c>
      <c r="C114660" s="3" t="s">
        <v>48</v>
      </c>
      <c r="D114660" s="3" t="s">
        <v>44</v>
      </c>
      <c r="E114660" s="3" t="s">
        <v>45</v>
      </c>
      <c r="F114660" s="3" t="s">
        <v>43</v>
      </c>
      <c r="G114660" s="3" t="s">
        <v>49</v>
      </c>
    </row>
    <row r="114661" spans="2:7">
      <c r="B114661" s="3" t="s">
        <v>50</v>
      </c>
      <c r="C114661" s="3" t="s">
        <v>48</v>
      </c>
      <c r="D114661" s="3" t="s">
        <v>44</v>
      </c>
      <c r="E114661" s="3" t="s">
        <v>45</v>
      </c>
      <c r="F114661" s="3" t="s">
        <v>43</v>
      </c>
      <c r="G114661" s="3" t="s">
        <v>51</v>
      </c>
    </row>
    <row r="114662" spans="2:7">
      <c r="B114662" s="3" t="s">
        <v>50</v>
      </c>
      <c r="C114662" s="3" t="s">
        <v>48</v>
      </c>
      <c r="D114662" s="3" t="s">
        <v>44</v>
      </c>
      <c r="E114662" s="3" t="s">
        <v>45</v>
      </c>
      <c r="F114662" s="3" t="s">
        <v>43</v>
      </c>
      <c r="G114662" s="3" t="s">
        <v>52</v>
      </c>
    </row>
    <row r="114663" spans="2:7">
      <c r="B114663" s="3" t="s">
        <v>50</v>
      </c>
      <c r="C114663" s="3" t="s">
        <v>48</v>
      </c>
      <c r="D114663" s="3" t="s">
        <v>44</v>
      </c>
      <c r="E114663" s="3" t="s">
        <v>45</v>
      </c>
      <c r="F114663" s="3" t="s">
        <v>46</v>
      </c>
      <c r="G114663" s="3" t="s">
        <v>43</v>
      </c>
    </row>
    <row r="114664" spans="2:7">
      <c r="B114664" s="3" t="s">
        <v>50</v>
      </c>
      <c r="C114664" s="3" t="s">
        <v>48</v>
      </c>
      <c r="D114664" s="3" t="s">
        <v>44</v>
      </c>
      <c r="E114664" s="3" t="s">
        <v>45</v>
      </c>
      <c r="F114664" s="3" t="s">
        <v>46</v>
      </c>
      <c r="G114664" s="3" t="s">
        <v>47</v>
      </c>
    </row>
    <row r="114665" spans="2:7">
      <c r="B114665" s="3" t="s">
        <v>50</v>
      </c>
      <c r="C114665" s="3" t="s">
        <v>48</v>
      </c>
      <c r="D114665" s="3" t="s">
        <v>44</v>
      </c>
      <c r="E114665" s="3" t="s">
        <v>45</v>
      </c>
      <c r="F114665" s="3" t="s">
        <v>46</v>
      </c>
      <c r="G114665" s="3" t="s">
        <v>49</v>
      </c>
    </row>
    <row r="114666" spans="2:7">
      <c r="B114666" s="3" t="s">
        <v>50</v>
      </c>
      <c r="C114666" s="3" t="s">
        <v>48</v>
      </c>
      <c r="D114666" s="3" t="s">
        <v>44</v>
      </c>
      <c r="E114666" s="3" t="s">
        <v>45</v>
      </c>
      <c r="F114666" s="3" t="s">
        <v>46</v>
      </c>
      <c r="G114666" s="3" t="s">
        <v>51</v>
      </c>
    </row>
    <row r="114667" spans="2:7">
      <c r="B114667" s="3" t="s">
        <v>50</v>
      </c>
      <c r="C114667" s="3" t="s">
        <v>48</v>
      </c>
      <c r="D114667" s="3" t="s">
        <v>44</v>
      </c>
      <c r="E114667" s="3" t="s">
        <v>45</v>
      </c>
      <c r="F114667" s="3" t="s">
        <v>46</v>
      </c>
      <c r="G114667" s="3" t="s">
        <v>52</v>
      </c>
    </row>
    <row r="114668" spans="2:7">
      <c r="B114668" s="3" t="s">
        <v>50</v>
      </c>
      <c r="C114668" s="3" t="s">
        <v>48</v>
      </c>
      <c r="D114668" s="3" t="s">
        <v>44</v>
      </c>
      <c r="E114668" s="3" t="s">
        <v>45</v>
      </c>
      <c r="F114668" s="3" t="s">
        <v>47</v>
      </c>
      <c r="G114668" s="3" t="s">
        <v>43</v>
      </c>
    </row>
    <row r="114669" spans="2:7">
      <c r="B114669" s="3" t="s">
        <v>50</v>
      </c>
      <c r="C114669" s="3" t="s">
        <v>48</v>
      </c>
      <c r="D114669" s="3" t="s">
        <v>44</v>
      </c>
      <c r="E114669" s="3" t="s">
        <v>45</v>
      </c>
      <c r="F114669" s="3" t="s">
        <v>47</v>
      </c>
      <c r="G114669" s="3" t="s">
        <v>46</v>
      </c>
    </row>
    <row r="114670" spans="2:7">
      <c r="B114670" s="3" t="s">
        <v>50</v>
      </c>
      <c r="C114670" s="3" t="s">
        <v>48</v>
      </c>
      <c r="D114670" s="3" t="s">
        <v>44</v>
      </c>
      <c r="E114670" s="3" t="s">
        <v>45</v>
      </c>
      <c r="F114670" s="3" t="s">
        <v>47</v>
      </c>
      <c r="G114670" s="3" t="s">
        <v>49</v>
      </c>
    </row>
    <row r="114671" spans="2:7">
      <c r="B114671" s="3" t="s">
        <v>50</v>
      </c>
      <c r="C114671" s="3" t="s">
        <v>48</v>
      </c>
      <c r="D114671" s="3" t="s">
        <v>44</v>
      </c>
      <c r="E114671" s="3" t="s">
        <v>45</v>
      </c>
      <c r="F114671" s="3" t="s">
        <v>47</v>
      </c>
      <c r="G114671" s="3" t="s">
        <v>51</v>
      </c>
    </row>
    <row r="114672" spans="2:7">
      <c r="B114672" s="3" t="s">
        <v>50</v>
      </c>
      <c r="C114672" s="3" t="s">
        <v>48</v>
      </c>
      <c r="D114672" s="3" t="s">
        <v>44</v>
      </c>
      <c r="E114672" s="3" t="s">
        <v>45</v>
      </c>
      <c r="F114672" s="3" t="s">
        <v>47</v>
      </c>
      <c r="G114672" s="3" t="s">
        <v>52</v>
      </c>
    </row>
    <row r="114673" spans="2:7">
      <c r="B114673" s="3" t="s">
        <v>50</v>
      </c>
      <c r="C114673" s="3" t="s">
        <v>48</v>
      </c>
      <c r="D114673" s="3" t="s">
        <v>44</v>
      </c>
      <c r="E114673" s="3" t="s">
        <v>45</v>
      </c>
      <c r="F114673" s="3" t="s">
        <v>49</v>
      </c>
      <c r="G114673" s="3" t="s">
        <v>43</v>
      </c>
    </row>
    <row r="114674" spans="2:7">
      <c r="B114674" s="3" t="s">
        <v>50</v>
      </c>
      <c r="C114674" s="3" t="s">
        <v>48</v>
      </c>
      <c r="D114674" s="3" t="s">
        <v>44</v>
      </c>
      <c r="E114674" s="3" t="s">
        <v>45</v>
      </c>
      <c r="F114674" s="3" t="s">
        <v>49</v>
      </c>
      <c r="G114674" s="3" t="s">
        <v>46</v>
      </c>
    </row>
    <row r="114675" spans="2:7">
      <c r="B114675" s="3" t="s">
        <v>50</v>
      </c>
      <c r="C114675" s="3" t="s">
        <v>48</v>
      </c>
      <c r="D114675" s="3" t="s">
        <v>44</v>
      </c>
      <c r="E114675" s="3" t="s">
        <v>45</v>
      </c>
      <c r="F114675" s="3" t="s">
        <v>49</v>
      </c>
      <c r="G114675" s="3" t="s">
        <v>47</v>
      </c>
    </row>
    <row r="114676" spans="2:7">
      <c r="B114676" s="3" t="s">
        <v>50</v>
      </c>
      <c r="C114676" s="3" t="s">
        <v>48</v>
      </c>
      <c r="D114676" s="3" t="s">
        <v>44</v>
      </c>
      <c r="E114676" s="3" t="s">
        <v>45</v>
      </c>
      <c r="F114676" s="3" t="s">
        <v>49</v>
      </c>
      <c r="G114676" s="3" t="s">
        <v>51</v>
      </c>
    </row>
    <row r="114677" spans="2:7">
      <c r="B114677" s="3" t="s">
        <v>50</v>
      </c>
      <c r="C114677" s="3" t="s">
        <v>48</v>
      </c>
      <c r="D114677" s="3" t="s">
        <v>44</v>
      </c>
      <c r="E114677" s="3" t="s">
        <v>45</v>
      </c>
      <c r="F114677" s="3" t="s">
        <v>49</v>
      </c>
      <c r="G114677" s="3" t="s">
        <v>52</v>
      </c>
    </row>
    <row r="114678" spans="2:7">
      <c r="B114678" s="3" t="s">
        <v>50</v>
      </c>
      <c r="C114678" s="3" t="s">
        <v>48</v>
      </c>
      <c r="D114678" s="3" t="s">
        <v>44</v>
      </c>
      <c r="E114678" s="3" t="s">
        <v>45</v>
      </c>
      <c r="F114678" s="3" t="s">
        <v>51</v>
      </c>
      <c r="G114678" s="3" t="s">
        <v>43</v>
      </c>
    </row>
    <row r="114679" spans="2:7">
      <c r="B114679" s="3" t="s">
        <v>50</v>
      </c>
      <c r="C114679" s="3" t="s">
        <v>48</v>
      </c>
      <c r="D114679" s="3" t="s">
        <v>44</v>
      </c>
      <c r="E114679" s="3" t="s">
        <v>45</v>
      </c>
      <c r="F114679" s="3" t="s">
        <v>51</v>
      </c>
      <c r="G114679" s="3" t="s">
        <v>46</v>
      </c>
    </row>
    <row r="114680" spans="2:7">
      <c r="B114680" s="3" t="s">
        <v>50</v>
      </c>
      <c r="C114680" s="3" t="s">
        <v>48</v>
      </c>
      <c r="D114680" s="3" t="s">
        <v>44</v>
      </c>
      <c r="E114680" s="3" t="s">
        <v>45</v>
      </c>
      <c r="F114680" s="3" t="s">
        <v>51</v>
      </c>
      <c r="G114680" s="3" t="s">
        <v>47</v>
      </c>
    </row>
    <row r="114681" spans="2:7">
      <c r="B114681" s="3" t="s">
        <v>50</v>
      </c>
      <c r="C114681" s="3" t="s">
        <v>48</v>
      </c>
      <c r="D114681" s="3" t="s">
        <v>44</v>
      </c>
      <c r="E114681" s="3" t="s">
        <v>45</v>
      </c>
      <c r="F114681" s="3" t="s">
        <v>51</v>
      </c>
      <c r="G114681" s="3" t="s">
        <v>49</v>
      </c>
    </row>
    <row r="114682" spans="2:7">
      <c r="B114682" s="3" t="s">
        <v>50</v>
      </c>
      <c r="C114682" s="3" t="s">
        <v>48</v>
      </c>
      <c r="D114682" s="3" t="s">
        <v>44</v>
      </c>
      <c r="E114682" s="3" t="s">
        <v>45</v>
      </c>
      <c r="F114682" s="3" t="s">
        <v>51</v>
      </c>
      <c r="G114682" s="3" t="s">
        <v>52</v>
      </c>
    </row>
    <row r="114683" spans="2:7">
      <c r="B114683" s="3" t="s">
        <v>50</v>
      </c>
      <c r="C114683" s="3" t="s">
        <v>48</v>
      </c>
      <c r="D114683" s="3" t="s">
        <v>44</v>
      </c>
      <c r="E114683" s="3" t="s">
        <v>45</v>
      </c>
      <c r="F114683" s="3" t="s">
        <v>52</v>
      </c>
      <c r="G114683" s="3" t="s">
        <v>43</v>
      </c>
    </row>
    <row r="114684" spans="2:7">
      <c r="B114684" s="3" t="s">
        <v>50</v>
      </c>
      <c r="C114684" s="3" t="s">
        <v>48</v>
      </c>
      <c r="D114684" s="3" t="s">
        <v>44</v>
      </c>
      <c r="E114684" s="3" t="s">
        <v>45</v>
      </c>
      <c r="F114684" s="3" t="s">
        <v>52</v>
      </c>
      <c r="G114684" s="3" t="s">
        <v>46</v>
      </c>
    </row>
    <row r="114685" spans="2:7">
      <c r="B114685" s="3" t="s">
        <v>50</v>
      </c>
      <c r="C114685" s="3" t="s">
        <v>48</v>
      </c>
      <c r="D114685" s="3" t="s">
        <v>44</v>
      </c>
      <c r="E114685" s="3" t="s">
        <v>45</v>
      </c>
      <c r="F114685" s="3" t="s">
        <v>52</v>
      </c>
      <c r="G114685" s="3" t="s">
        <v>47</v>
      </c>
    </row>
    <row r="114686" spans="2:7">
      <c r="B114686" s="3" t="s">
        <v>50</v>
      </c>
      <c r="C114686" s="3" t="s">
        <v>48</v>
      </c>
      <c r="D114686" s="3" t="s">
        <v>44</v>
      </c>
      <c r="E114686" s="3" t="s">
        <v>45</v>
      </c>
      <c r="F114686" s="3" t="s">
        <v>52</v>
      </c>
      <c r="G114686" s="3" t="s">
        <v>49</v>
      </c>
    </row>
    <row r="114687" spans="2:7">
      <c r="B114687" s="3" t="s">
        <v>50</v>
      </c>
      <c r="C114687" s="3" t="s">
        <v>48</v>
      </c>
      <c r="D114687" s="3" t="s">
        <v>44</v>
      </c>
      <c r="E114687" s="3" t="s">
        <v>45</v>
      </c>
      <c r="F114687" s="3" t="s">
        <v>52</v>
      </c>
      <c r="G114687" s="3" t="s">
        <v>51</v>
      </c>
    </row>
    <row r="114688" spans="2:7">
      <c r="B114688" s="3" t="s">
        <v>50</v>
      </c>
      <c r="C114688" s="3" t="s">
        <v>48</v>
      </c>
      <c r="D114688" s="3" t="s">
        <v>44</v>
      </c>
      <c r="E114688" s="3" t="s">
        <v>46</v>
      </c>
      <c r="F114688" s="3" t="s">
        <v>43</v>
      </c>
      <c r="G114688" s="3" t="s">
        <v>45</v>
      </c>
    </row>
    <row r="114689" spans="2:7">
      <c r="B114689" s="3" t="s">
        <v>50</v>
      </c>
      <c r="C114689" s="3" t="s">
        <v>48</v>
      </c>
      <c r="D114689" s="3" t="s">
        <v>44</v>
      </c>
      <c r="E114689" s="3" t="s">
        <v>46</v>
      </c>
      <c r="F114689" s="3" t="s">
        <v>43</v>
      </c>
      <c r="G114689" s="3" t="s">
        <v>47</v>
      </c>
    </row>
    <row r="114690" spans="2:7">
      <c r="B114690" s="3" t="s">
        <v>50</v>
      </c>
      <c r="C114690" s="3" t="s">
        <v>48</v>
      </c>
      <c r="D114690" s="3" t="s">
        <v>44</v>
      </c>
      <c r="E114690" s="3" t="s">
        <v>46</v>
      </c>
      <c r="F114690" s="3" t="s">
        <v>43</v>
      </c>
      <c r="G114690" s="3" t="s">
        <v>49</v>
      </c>
    </row>
    <row r="114691" spans="2:7">
      <c r="B114691" s="3" t="s">
        <v>50</v>
      </c>
      <c r="C114691" s="3" t="s">
        <v>48</v>
      </c>
      <c r="D114691" s="3" t="s">
        <v>44</v>
      </c>
      <c r="E114691" s="3" t="s">
        <v>46</v>
      </c>
      <c r="F114691" s="3" t="s">
        <v>43</v>
      </c>
      <c r="G114691" s="3" t="s">
        <v>51</v>
      </c>
    </row>
    <row r="114692" spans="2:7">
      <c r="B114692" s="3" t="s">
        <v>50</v>
      </c>
      <c r="C114692" s="3" t="s">
        <v>48</v>
      </c>
      <c r="D114692" s="3" t="s">
        <v>44</v>
      </c>
      <c r="E114692" s="3" t="s">
        <v>46</v>
      </c>
      <c r="F114692" s="3" t="s">
        <v>43</v>
      </c>
      <c r="G114692" s="3" t="s">
        <v>52</v>
      </c>
    </row>
    <row r="114693" spans="2:7">
      <c r="B114693" s="3" t="s">
        <v>50</v>
      </c>
      <c r="C114693" s="3" t="s">
        <v>48</v>
      </c>
      <c r="D114693" s="3" t="s">
        <v>44</v>
      </c>
      <c r="E114693" s="3" t="s">
        <v>46</v>
      </c>
      <c r="F114693" s="3" t="s">
        <v>45</v>
      </c>
      <c r="G114693" s="3" t="s">
        <v>43</v>
      </c>
    </row>
    <row r="114694" spans="2:7">
      <c r="B114694" s="3" t="s">
        <v>50</v>
      </c>
      <c r="C114694" s="3" t="s">
        <v>48</v>
      </c>
      <c r="D114694" s="3" t="s">
        <v>44</v>
      </c>
      <c r="E114694" s="3" t="s">
        <v>46</v>
      </c>
      <c r="F114694" s="3" t="s">
        <v>45</v>
      </c>
      <c r="G114694" s="3" t="s">
        <v>47</v>
      </c>
    </row>
    <row r="114695" spans="2:7">
      <c r="B114695" s="3" t="s">
        <v>50</v>
      </c>
      <c r="C114695" s="3" t="s">
        <v>48</v>
      </c>
      <c r="D114695" s="3" t="s">
        <v>44</v>
      </c>
      <c r="E114695" s="3" t="s">
        <v>46</v>
      </c>
      <c r="F114695" s="3" t="s">
        <v>45</v>
      </c>
      <c r="G114695" s="3" t="s">
        <v>49</v>
      </c>
    </row>
    <row r="114696" spans="2:7">
      <c r="B114696" s="3" t="s">
        <v>50</v>
      </c>
      <c r="C114696" s="3" t="s">
        <v>48</v>
      </c>
      <c r="D114696" s="3" t="s">
        <v>44</v>
      </c>
      <c r="E114696" s="3" t="s">
        <v>46</v>
      </c>
      <c r="F114696" s="3" t="s">
        <v>45</v>
      </c>
      <c r="G114696" s="3" t="s">
        <v>51</v>
      </c>
    </row>
    <row r="114697" spans="2:7">
      <c r="B114697" s="3" t="s">
        <v>50</v>
      </c>
      <c r="C114697" s="3" t="s">
        <v>48</v>
      </c>
      <c r="D114697" s="3" t="s">
        <v>44</v>
      </c>
      <c r="E114697" s="3" t="s">
        <v>46</v>
      </c>
      <c r="F114697" s="3" t="s">
        <v>45</v>
      </c>
      <c r="G114697" s="3" t="s">
        <v>52</v>
      </c>
    </row>
    <row r="114698" spans="2:7">
      <c r="B114698" s="3" t="s">
        <v>50</v>
      </c>
      <c r="C114698" s="3" t="s">
        <v>48</v>
      </c>
      <c r="D114698" s="3" t="s">
        <v>44</v>
      </c>
      <c r="E114698" s="3" t="s">
        <v>46</v>
      </c>
      <c r="F114698" s="3" t="s">
        <v>47</v>
      </c>
      <c r="G114698" s="3" t="s">
        <v>43</v>
      </c>
    </row>
    <row r="114699" spans="2:7">
      <c r="B114699" s="3" t="s">
        <v>50</v>
      </c>
      <c r="C114699" s="3" t="s">
        <v>48</v>
      </c>
      <c r="D114699" s="3" t="s">
        <v>44</v>
      </c>
      <c r="E114699" s="3" t="s">
        <v>46</v>
      </c>
      <c r="F114699" s="3" t="s">
        <v>47</v>
      </c>
      <c r="G114699" s="3" t="s">
        <v>45</v>
      </c>
    </row>
    <row r="114700" spans="2:7">
      <c r="B114700" s="3" t="s">
        <v>50</v>
      </c>
      <c r="C114700" s="3" t="s">
        <v>48</v>
      </c>
      <c r="D114700" s="3" t="s">
        <v>44</v>
      </c>
      <c r="E114700" s="3" t="s">
        <v>46</v>
      </c>
      <c r="F114700" s="3" t="s">
        <v>47</v>
      </c>
      <c r="G114700" s="3" t="s">
        <v>49</v>
      </c>
    </row>
    <row r="114701" spans="2:7">
      <c r="B114701" s="3" t="s">
        <v>50</v>
      </c>
      <c r="C114701" s="3" t="s">
        <v>48</v>
      </c>
      <c r="D114701" s="3" t="s">
        <v>44</v>
      </c>
      <c r="E114701" s="3" t="s">
        <v>46</v>
      </c>
      <c r="F114701" s="3" t="s">
        <v>47</v>
      </c>
      <c r="G114701" s="3" t="s">
        <v>51</v>
      </c>
    </row>
    <row r="114702" spans="2:7">
      <c r="B114702" s="3" t="s">
        <v>50</v>
      </c>
      <c r="C114702" s="3" t="s">
        <v>48</v>
      </c>
      <c r="D114702" s="3" t="s">
        <v>44</v>
      </c>
      <c r="E114702" s="3" t="s">
        <v>46</v>
      </c>
      <c r="F114702" s="3" t="s">
        <v>47</v>
      </c>
      <c r="G114702" s="3" t="s">
        <v>52</v>
      </c>
    </row>
    <row r="114703" spans="2:7">
      <c r="B114703" s="3" t="s">
        <v>50</v>
      </c>
      <c r="C114703" s="3" t="s">
        <v>48</v>
      </c>
      <c r="D114703" s="3" t="s">
        <v>44</v>
      </c>
      <c r="E114703" s="3" t="s">
        <v>46</v>
      </c>
      <c r="F114703" s="3" t="s">
        <v>49</v>
      </c>
      <c r="G114703" s="3" t="s">
        <v>43</v>
      </c>
    </row>
    <row r="114704" spans="2:7">
      <c r="B114704" s="3" t="s">
        <v>50</v>
      </c>
      <c r="C114704" s="3" t="s">
        <v>48</v>
      </c>
      <c r="D114704" s="3" t="s">
        <v>44</v>
      </c>
      <c r="E114704" s="3" t="s">
        <v>46</v>
      </c>
      <c r="F114704" s="3" t="s">
        <v>49</v>
      </c>
      <c r="G114704" s="3" t="s">
        <v>45</v>
      </c>
    </row>
    <row r="114705" spans="2:7">
      <c r="B114705" s="3" t="s">
        <v>50</v>
      </c>
      <c r="C114705" s="3" t="s">
        <v>48</v>
      </c>
      <c r="D114705" s="3" t="s">
        <v>44</v>
      </c>
      <c r="E114705" s="3" t="s">
        <v>46</v>
      </c>
      <c r="F114705" s="3" t="s">
        <v>49</v>
      </c>
      <c r="G114705" s="3" t="s">
        <v>47</v>
      </c>
    </row>
    <row r="114706" spans="2:7">
      <c r="B114706" s="3" t="s">
        <v>50</v>
      </c>
      <c r="C114706" s="3" t="s">
        <v>48</v>
      </c>
      <c r="D114706" s="3" t="s">
        <v>44</v>
      </c>
      <c r="E114706" s="3" t="s">
        <v>46</v>
      </c>
      <c r="F114706" s="3" t="s">
        <v>49</v>
      </c>
      <c r="G114706" s="3" t="s">
        <v>51</v>
      </c>
    </row>
    <row r="114707" spans="2:7">
      <c r="B114707" s="3" t="s">
        <v>50</v>
      </c>
      <c r="C114707" s="3" t="s">
        <v>48</v>
      </c>
      <c r="D114707" s="3" t="s">
        <v>44</v>
      </c>
      <c r="E114707" s="3" t="s">
        <v>46</v>
      </c>
      <c r="F114707" s="3" t="s">
        <v>49</v>
      </c>
      <c r="G114707" s="3" t="s">
        <v>52</v>
      </c>
    </row>
    <row r="114708" spans="2:7">
      <c r="B114708" s="3" t="s">
        <v>50</v>
      </c>
      <c r="C114708" s="3" t="s">
        <v>48</v>
      </c>
      <c r="D114708" s="3" t="s">
        <v>44</v>
      </c>
      <c r="E114708" s="3" t="s">
        <v>46</v>
      </c>
      <c r="F114708" s="3" t="s">
        <v>51</v>
      </c>
      <c r="G114708" s="3" t="s">
        <v>43</v>
      </c>
    </row>
    <row r="114709" spans="2:7">
      <c r="B114709" s="3" t="s">
        <v>50</v>
      </c>
      <c r="C114709" s="3" t="s">
        <v>48</v>
      </c>
      <c r="D114709" s="3" t="s">
        <v>44</v>
      </c>
      <c r="E114709" s="3" t="s">
        <v>46</v>
      </c>
      <c r="F114709" s="3" t="s">
        <v>51</v>
      </c>
      <c r="G114709" s="3" t="s">
        <v>45</v>
      </c>
    </row>
    <row r="114710" spans="2:7">
      <c r="B114710" s="3" t="s">
        <v>50</v>
      </c>
      <c r="C114710" s="3" t="s">
        <v>48</v>
      </c>
      <c r="D114710" s="3" t="s">
        <v>44</v>
      </c>
      <c r="E114710" s="3" t="s">
        <v>46</v>
      </c>
      <c r="F114710" s="3" t="s">
        <v>51</v>
      </c>
      <c r="G114710" s="3" t="s">
        <v>47</v>
      </c>
    </row>
    <row r="114711" spans="2:7">
      <c r="B114711" s="3" t="s">
        <v>50</v>
      </c>
      <c r="C114711" s="3" t="s">
        <v>48</v>
      </c>
      <c r="D114711" s="3" t="s">
        <v>44</v>
      </c>
      <c r="E114711" s="3" t="s">
        <v>46</v>
      </c>
      <c r="F114711" s="3" t="s">
        <v>51</v>
      </c>
      <c r="G114711" s="3" t="s">
        <v>49</v>
      </c>
    </row>
    <row r="114712" spans="2:7">
      <c r="B114712" s="3" t="s">
        <v>50</v>
      </c>
      <c r="C114712" s="3" t="s">
        <v>48</v>
      </c>
      <c r="D114712" s="3" t="s">
        <v>44</v>
      </c>
      <c r="E114712" s="3" t="s">
        <v>46</v>
      </c>
      <c r="F114712" s="3" t="s">
        <v>51</v>
      </c>
      <c r="G114712" s="3" t="s">
        <v>52</v>
      </c>
    </row>
    <row r="114713" spans="2:7">
      <c r="B114713" s="3" t="s">
        <v>50</v>
      </c>
      <c r="C114713" s="3" t="s">
        <v>48</v>
      </c>
      <c r="D114713" s="3" t="s">
        <v>44</v>
      </c>
      <c r="E114713" s="3" t="s">
        <v>46</v>
      </c>
      <c r="F114713" s="3" t="s">
        <v>52</v>
      </c>
      <c r="G114713" s="3" t="s">
        <v>43</v>
      </c>
    </row>
    <row r="114714" spans="2:7">
      <c r="B114714" s="3" t="s">
        <v>50</v>
      </c>
      <c r="C114714" s="3" t="s">
        <v>48</v>
      </c>
      <c r="D114714" s="3" t="s">
        <v>44</v>
      </c>
      <c r="E114714" s="3" t="s">
        <v>46</v>
      </c>
      <c r="F114714" s="3" t="s">
        <v>52</v>
      </c>
      <c r="G114714" s="3" t="s">
        <v>45</v>
      </c>
    </row>
    <row r="114715" spans="2:7">
      <c r="B114715" s="3" t="s">
        <v>50</v>
      </c>
      <c r="C114715" s="3" t="s">
        <v>48</v>
      </c>
      <c r="D114715" s="3" t="s">
        <v>44</v>
      </c>
      <c r="E114715" s="3" t="s">
        <v>46</v>
      </c>
      <c r="F114715" s="3" t="s">
        <v>52</v>
      </c>
      <c r="G114715" s="3" t="s">
        <v>47</v>
      </c>
    </row>
    <row r="114716" spans="2:7">
      <c r="B114716" s="3" t="s">
        <v>50</v>
      </c>
      <c r="C114716" s="3" t="s">
        <v>48</v>
      </c>
      <c r="D114716" s="3" t="s">
        <v>44</v>
      </c>
      <c r="E114716" s="3" t="s">
        <v>46</v>
      </c>
      <c r="F114716" s="3" t="s">
        <v>52</v>
      </c>
      <c r="G114716" s="3" t="s">
        <v>49</v>
      </c>
    </row>
    <row r="114717" spans="2:7">
      <c r="B114717" s="3" t="s">
        <v>50</v>
      </c>
      <c r="C114717" s="3" t="s">
        <v>48</v>
      </c>
      <c r="D114717" s="3" t="s">
        <v>44</v>
      </c>
      <c r="E114717" s="3" t="s">
        <v>46</v>
      </c>
      <c r="F114717" s="3" t="s">
        <v>52</v>
      </c>
      <c r="G114717" s="3" t="s">
        <v>51</v>
      </c>
    </row>
    <row r="114718" spans="2:7">
      <c r="B114718" s="3" t="s">
        <v>50</v>
      </c>
      <c r="C114718" s="3" t="s">
        <v>48</v>
      </c>
      <c r="D114718" s="3" t="s">
        <v>44</v>
      </c>
      <c r="E114718" s="3" t="s">
        <v>47</v>
      </c>
      <c r="F114718" s="3" t="s">
        <v>43</v>
      </c>
      <c r="G114718" s="3" t="s">
        <v>45</v>
      </c>
    </row>
    <row r="114719" spans="2:7">
      <c r="B114719" s="3" t="s">
        <v>50</v>
      </c>
      <c r="C114719" s="3" t="s">
        <v>48</v>
      </c>
      <c r="D114719" s="3" t="s">
        <v>44</v>
      </c>
      <c r="E114719" s="3" t="s">
        <v>47</v>
      </c>
      <c r="F114719" s="3" t="s">
        <v>43</v>
      </c>
      <c r="G114719" s="3" t="s">
        <v>46</v>
      </c>
    </row>
    <row r="114720" spans="2:7">
      <c r="B114720" s="3" t="s">
        <v>50</v>
      </c>
      <c r="C114720" s="3" t="s">
        <v>48</v>
      </c>
      <c r="D114720" s="3" t="s">
        <v>44</v>
      </c>
      <c r="E114720" s="3" t="s">
        <v>47</v>
      </c>
      <c r="F114720" s="3" t="s">
        <v>43</v>
      </c>
      <c r="G114720" s="3" t="s">
        <v>49</v>
      </c>
    </row>
    <row r="114721" spans="2:7">
      <c r="B114721" s="3" t="s">
        <v>50</v>
      </c>
      <c r="C114721" s="3" t="s">
        <v>48</v>
      </c>
      <c r="D114721" s="3" t="s">
        <v>44</v>
      </c>
      <c r="E114721" s="3" t="s">
        <v>47</v>
      </c>
      <c r="F114721" s="3" t="s">
        <v>43</v>
      </c>
      <c r="G114721" s="3" t="s">
        <v>51</v>
      </c>
    </row>
    <row r="114722" spans="2:7">
      <c r="B114722" s="3" t="s">
        <v>50</v>
      </c>
      <c r="C114722" s="3" t="s">
        <v>48</v>
      </c>
      <c r="D114722" s="3" t="s">
        <v>44</v>
      </c>
      <c r="E114722" s="3" t="s">
        <v>47</v>
      </c>
      <c r="F114722" s="3" t="s">
        <v>43</v>
      </c>
      <c r="G114722" s="3" t="s">
        <v>52</v>
      </c>
    </row>
    <row r="114723" spans="2:7">
      <c r="B114723" s="3" t="s">
        <v>50</v>
      </c>
      <c r="C114723" s="3" t="s">
        <v>48</v>
      </c>
      <c r="D114723" s="3" t="s">
        <v>44</v>
      </c>
      <c r="E114723" s="3" t="s">
        <v>47</v>
      </c>
      <c r="F114723" s="3" t="s">
        <v>45</v>
      </c>
      <c r="G114723" s="3" t="s">
        <v>43</v>
      </c>
    </row>
    <row r="114724" spans="2:7">
      <c r="B114724" s="3" t="s">
        <v>50</v>
      </c>
      <c r="C114724" s="3" t="s">
        <v>48</v>
      </c>
      <c r="D114724" s="3" t="s">
        <v>44</v>
      </c>
      <c r="E114724" s="3" t="s">
        <v>47</v>
      </c>
      <c r="F114724" s="3" t="s">
        <v>45</v>
      </c>
      <c r="G114724" s="3" t="s">
        <v>46</v>
      </c>
    </row>
    <row r="114725" spans="2:7">
      <c r="B114725" s="3" t="s">
        <v>50</v>
      </c>
      <c r="C114725" s="3" t="s">
        <v>48</v>
      </c>
      <c r="D114725" s="3" t="s">
        <v>44</v>
      </c>
      <c r="E114725" s="3" t="s">
        <v>47</v>
      </c>
      <c r="F114725" s="3" t="s">
        <v>45</v>
      </c>
      <c r="G114725" s="3" t="s">
        <v>49</v>
      </c>
    </row>
    <row r="114726" spans="2:7">
      <c r="B114726" s="3" t="s">
        <v>50</v>
      </c>
      <c r="C114726" s="3" t="s">
        <v>48</v>
      </c>
      <c r="D114726" s="3" t="s">
        <v>44</v>
      </c>
      <c r="E114726" s="3" t="s">
        <v>47</v>
      </c>
      <c r="F114726" s="3" t="s">
        <v>45</v>
      </c>
      <c r="G114726" s="3" t="s">
        <v>51</v>
      </c>
    </row>
    <row r="114727" spans="2:7">
      <c r="B114727" s="3" t="s">
        <v>50</v>
      </c>
      <c r="C114727" s="3" t="s">
        <v>48</v>
      </c>
      <c r="D114727" s="3" t="s">
        <v>44</v>
      </c>
      <c r="E114727" s="3" t="s">
        <v>47</v>
      </c>
      <c r="F114727" s="3" t="s">
        <v>45</v>
      </c>
      <c r="G114727" s="3" t="s">
        <v>52</v>
      </c>
    </row>
    <row r="114728" spans="2:7">
      <c r="B114728" s="3" t="s">
        <v>50</v>
      </c>
      <c r="C114728" s="3" t="s">
        <v>48</v>
      </c>
      <c r="D114728" s="3" t="s">
        <v>44</v>
      </c>
      <c r="E114728" s="3" t="s">
        <v>47</v>
      </c>
      <c r="F114728" s="3" t="s">
        <v>46</v>
      </c>
      <c r="G114728" s="3" t="s">
        <v>43</v>
      </c>
    </row>
    <row r="114729" spans="2:7">
      <c r="B114729" s="3" t="s">
        <v>50</v>
      </c>
      <c r="C114729" s="3" t="s">
        <v>48</v>
      </c>
      <c r="D114729" s="3" t="s">
        <v>44</v>
      </c>
      <c r="E114729" s="3" t="s">
        <v>47</v>
      </c>
      <c r="F114729" s="3" t="s">
        <v>46</v>
      </c>
      <c r="G114729" s="3" t="s">
        <v>45</v>
      </c>
    </row>
    <row r="114730" spans="2:7">
      <c r="B114730" s="3" t="s">
        <v>50</v>
      </c>
      <c r="C114730" s="3" t="s">
        <v>48</v>
      </c>
      <c r="D114730" s="3" t="s">
        <v>44</v>
      </c>
      <c r="E114730" s="3" t="s">
        <v>47</v>
      </c>
      <c r="F114730" s="3" t="s">
        <v>46</v>
      </c>
      <c r="G114730" s="3" t="s">
        <v>49</v>
      </c>
    </row>
    <row r="114731" spans="2:7">
      <c r="B114731" s="3" t="s">
        <v>50</v>
      </c>
      <c r="C114731" s="3" t="s">
        <v>48</v>
      </c>
      <c r="D114731" s="3" t="s">
        <v>44</v>
      </c>
      <c r="E114731" s="3" t="s">
        <v>47</v>
      </c>
      <c r="F114731" s="3" t="s">
        <v>46</v>
      </c>
      <c r="G114731" s="3" t="s">
        <v>51</v>
      </c>
    </row>
    <row r="114732" spans="2:7">
      <c r="B114732" s="3" t="s">
        <v>50</v>
      </c>
      <c r="C114732" s="3" t="s">
        <v>48</v>
      </c>
      <c r="D114732" s="3" t="s">
        <v>44</v>
      </c>
      <c r="E114732" s="3" t="s">
        <v>47</v>
      </c>
      <c r="F114732" s="3" t="s">
        <v>46</v>
      </c>
      <c r="G114732" s="3" t="s">
        <v>52</v>
      </c>
    </row>
    <row r="114733" spans="2:7">
      <c r="B114733" s="3" t="s">
        <v>50</v>
      </c>
      <c r="C114733" s="3" t="s">
        <v>48</v>
      </c>
      <c r="D114733" s="3" t="s">
        <v>44</v>
      </c>
      <c r="E114733" s="3" t="s">
        <v>47</v>
      </c>
      <c r="F114733" s="3" t="s">
        <v>49</v>
      </c>
      <c r="G114733" s="3" t="s">
        <v>43</v>
      </c>
    </row>
    <row r="114734" spans="2:7">
      <c r="B114734" s="3" t="s">
        <v>50</v>
      </c>
      <c r="C114734" s="3" t="s">
        <v>48</v>
      </c>
      <c r="D114734" s="3" t="s">
        <v>44</v>
      </c>
      <c r="E114734" s="3" t="s">
        <v>47</v>
      </c>
      <c r="F114734" s="3" t="s">
        <v>49</v>
      </c>
      <c r="G114734" s="3" t="s">
        <v>45</v>
      </c>
    </row>
    <row r="114735" spans="2:7">
      <c r="B114735" s="3" t="s">
        <v>50</v>
      </c>
      <c r="C114735" s="3" t="s">
        <v>48</v>
      </c>
      <c r="D114735" s="3" t="s">
        <v>44</v>
      </c>
      <c r="E114735" s="3" t="s">
        <v>47</v>
      </c>
      <c r="F114735" s="3" t="s">
        <v>49</v>
      </c>
      <c r="G114735" s="3" t="s">
        <v>46</v>
      </c>
    </row>
    <row r="114736" spans="2:7">
      <c r="B114736" s="3" t="s">
        <v>50</v>
      </c>
      <c r="C114736" s="3" t="s">
        <v>48</v>
      </c>
      <c r="D114736" s="3" t="s">
        <v>44</v>
      </c>
      <c r="E114736" s="3" t="s">
        <v>47</v>
      </c>
      <c r="F114736" s="3" t="s">
        <v>49</v>
      </c>
      <c r="G114736" s="3" t="s">
        <v>51</v>
      </c>
    </row>
    <row r="114737" spans="2:7">
      <c r="B114737" s="3" t="s">
        <v>50</v>
      </c>
      <c r="C114737" s="3" t="s">
        <v>48</v>
      </c>
      <c r="D114737" s="3" t="s">
        <v>44</v>
      </c>
      <c r="E114737" s="3" t="s">
        <v>47</v>
      </c>
      <c r="F114737" s="3" t="s">
        <v>49</v>
      </c>
      <c r="G114737" s="3" t="s">
        <v>52</v>
      </c>
    </row>
    <row r="114738" spans="2:7">
      <c r="B114738" s="3" t="s">
        <v>50</v>
      </c>
      <c r="C114738" s="3" t="s">
        <v>48</v>
      </c>
      <c r="D114738" s="3" t="s">
        <v>44</v>
      </c>
      <c r="E114738" s="3" t="s">
        <v>47</v>
      </c>
      <c r="F114738" s="3" t="s">
        <v>51</v>
      </c>
      <c r="G114738" s="3" t="s">
        <v>43</v>
      </c>
    </row>
    <row r="114739" spans="2:7">
      <c r="B114739" s="3" t="s">
        <v>50</v>
      </c>
      <c r="C114739" s="3" t="s">
        <v>48</v>
      </c>
      <c r="D114739" s="3" t="s">
        <v>44</v>
      </c>
      <c r="E114739" s="3" t="s">
        <v>47</v>
      </c>
      <c r="F114739" s="3" t="s">
        <v>51</v>
      </c>
      <c r="G114739" s="3" t="s">
        <v>45</v>
      </c>
    </row>
    <row r="114740" spans="2:7">
      <c r="B114740" s="3" t="s">
        <v>50</v>
      </c>
      <c r="C114740" s="3" t="s">
        <v>48</v>
      </c>
      <c r="D114740" s="3" t="s">
        <v>44</v>
      </c>
      <c r="E114740" s="3" t="s">
        <v>47</v>
      </c>
      <c r="F114740" s="3" t="s">
        <v>51</v>
      </c>
      <c r="G114740" s="3" t="s">
        <v>46</v>
      </c>
    </row>
    <row r="114741" spans="2:7">
      <c r="B114741" s="3" t="s">
        <v>50</v>
      </c>
      <c r="C114741" s="3" t="s">
        <v>48</v>
      </c>
      <c r="D114741" s="3" t="s">
        <v>44</v>
      </c>
      <c r="E114741" s="3" t="s">
        <v>47</v>
      </c>
      <c r="F114741" s="3" t="s">
        <v>51</v>
      </c>
      <c r="G114741" s="3" t="s">
        <v>49</v>
      </c>
    </row>
    <row r="114742" spans="2:7">
      <c r="B114742" s="3" t="s">
        <v>50</v>
      </c>
      <c r="C114742" s="3" t="s">
        <v>48</v>
      </c>
      <c r="D114742" s="3" t="s">
        <v>44</v>
      </c>
      <c r="E114742" s="3" t="s">
        <v>47</v>
      </c>
      <c r="F114742" s="3" t="s">
        <v>51</v>
      </c>
      <c r="G114742" s="3" t="s">
        <v>52</v>
      </c>
    </row>
    <row r="114743" spans="2:7">
      <c r="B114743" s="3" t="s">
        <v>50</v>
      </c>
      <c r="C114743" s="3" t="s">
        <v>48</v>
      </c>
      <c r="D114743" s="3" t="s">
        <v>44</v>
      </c>
      <c r="E114743" s="3" t="s">
        <v>47</v>
      </c>
      <c r="F114743" s="3" t="s">
        <v>52</v>
      </c>
      <c r="G114743" s="3" t="s">
        <v>43</v>
      </c>
    </row>
    <row r="114744" spans="2:7">
      <c r="B114744" s="3" t="s">
        <v>50</v>
      </c>
      <c r="C114744" s="3" t="s">
        <v>48</v>
      </c>
      <c r="D114744" s="3" t="s">
        <v>44</v>
      </c>
      <c r="E114744" s="3" t="s">
        <v>47</v>
      </c>
      <c r="F114744" s="3" t="s">
        <v>52</v>
      </c>
      <c r="G114744" s="3" t="s">
        <v>45</v>
      </c>
    </row>
    <row r="114745" spans="2:7">
      <c r="B114745" s="3" t="s">
        <v>50</v>
      </c>
      <c r="C114745" s="3" t="s">
        <v>48</v>
      </c>
      <c r="D114745" s="3" t="s">
        <v>44</v>
      </c>
      <c r="E114745" s="3" t="s">
        <v>47</v>
      </c>
      <c r="F114745" s="3" t="s">
        <v>52</v>
      </c>
      <c r="G114745" s="3" t="s">
        <v>46</v>
      </c>
    </row>
    <row r="114746" spans="2:7">
      <c r="B114746" s="3" t="s">
        <v>50</v>
      </c>
      <c r="C114746" s="3" t="s">
        <v>48</v>
      </c>
      <c r="D114746" s="3" t="s">
        <v>44</v>
      </c>
      <c r="E114746" s="3" t="s">
        <v>47</v>
      </c>
      <c r="F114746" s="3" t="s">
        <v>52</v>
      </c>
      <c r="G114746" s="3" t="s">
        <v>49</v>
      </c>
    </row>
    <row r="114747" spans="2:7">
      <c r="B114747" s="3" t="s">
        <v>50</v>
      </c>
      <c r="C114747" s="3" t="s">
        <v>48</v>
      </c>
      <c r="D114747" s="3" t="s">
        <v>44</v>
      </c>
      <c r="E114747" s="3" t="s">
        <v>47</v>
      </c>
      <c r="F114747" s="3" t="s">
        <v>52</v>
      </c>
      <c r="G114747" s="3" t="s">
        <v>51</v>
      </c>
    </row>
    <row r="114748" spans="2:7">
      <c r="B114748" s="3" t="s">
        <v>50</v>
      </c>
      <c r="C114748" s="3" t="s">
        <v>48</v>
      </c>
      <c r="D114748" s="3" t="s">
        <v>44</v>
      </c>
      <c r="E114748" s="3" t="s">
        <v>49</v>
      </c>
      <c r="F114748" s="3" t="s">
        <v>43</v>
      </c>
      <c r="G114748" s="3" t="s">
        <v>45</v>
      </c>
    </row>
    <row r="114749" spans="2:7">
      <c r="B114749" s="3" t="s">
        <v>50</v>
      </c>
      <c r="C114749" s="3" t="s">
        <v>48</v>
      </c>
      <c r="D114749" s="3" t="s">
        <v>44</v>
      </c>
      <c r="E114749" s="3" t="s">
        <v>49</v>
      </c>
      <c r="F114749" s="3" t="s">
        <v>43</v>
      </c>
      <c r="G114749" s="3" t="s">
        <v>46</v>
      </c>
    </row>
    <row r="114750" spans="2:7">
      <c r="B114750" s="3" t="s">
        <v>50</v>
      </c>
      <c r="C114750" s="3" t="s">
        <v>48</v>
      </c>
      <c r="D114750" s="3" t="s">
        <v>44</v>
      </c>
      <c r="E114750" s="3" t="s">
        <v>49</v>
      </c>
      <c r="F114750" s="3" t="s">
        <v>43</v>
      </c>
      <c r="G114750" s="3" t="s">
        <v>47</v>
      </c>
    </row>
    <row r="114751" spans="2:7">
      <c r="B114751" s="3" t="s">
        <v>50</v>
      </c>
      <c r="C114751" s="3" t="s">
        <v>48</v>
      </c>
      <c r="D114751" s="3" t="s">
        <v>44</v>
      </c>
      <c r="E114751" s="3" t="s">
        <v>49</v>
      </c>
      <c r="F114751" s="3" t="s">
        <v>43</v>
      </c>
      <c r="G114751" s="3" t="s">
        <v>51</v>
      </c>
    </row>
    <row r="114752" spans="2:7">
      <c r="B114752" s="3" t="s">
        <v>50</v>
      </c>
      <c r="C114752" s="3" t="s">
        <v>48</v>
      </c>
      <c r="D114752" s="3" t="s">
        <v>44</v>
      </c>
      <c r="E114752" s="3" t="s">
        <v>49</v>
      </c>
      <c r="F114752" s="3" t="s">
        <v>43</v>
      </c>
      <c r="G114752" s="3" t="s">
        <v>52</v>
      </c>
    </row>
    <row r="114753" spans="2:7">
      <c r="B114753" s="3" t="s">
        <v>50</v>
      </c>
      <c r="C114753" s="3" t="s">
        <v>48</v>
      </c>
      <c r="D114753" s="3" t="s">
        <v>44</v>
      </c>
      <c r="E114753" s="3" t="s">
        <v>49</v>
      </c>
      <c r="F114753" s="3" t="s">
        <v>45</v>
      </c>
      <c r="G114753" s="3" t="s">
        <v>43</v>
      </c>
    </row>
    <row r="114754" spans="2:7">
      <c r="B114754" s="3" t="s">
        <v>50</v>
      </c>
      <c r="C114754" s="3" t="s">
        <v>48</v>
      </c>
      <c r="D114754" s="3" t="s">
        <v>44</v>
      </c>
      <c r="E114754" s="3" t="s">
        <v>49</v>
      </c>
      <c r="F114754" s="3" t="s">
        <v>45</v>
      </c>
      <c r="G114754" s="3" t="s">
        <v>46</v>
      </c>
    </row>
    <row r="114755" spans="2:7">
      <c r="B114755" s="3" t="s">
        <v>50</v>
      </c>
      <c r="C114755" s="3" t="s">
        <v>48</v>
      </c>
      <c r="D114755" s="3" t="s">
        <v>44</v>
      </c>
      <c r="E114755" s="3" t="s">
        <v>49</v>
      </c>
      <c r="F114755" s="3" t="s">
        <v>45</v>
      </c>
      <c r="G114755" s="3" t="s">
        <v>47</v>
      </c>
    </row>
    <row r="114756" spans="2:7">
      <c r="B114756" s="3" t="s">
        <v>50</v>
      </c>
      <c r="C114756" s="3" t="s">
        <v>48</v>
      </c>
      <c r="D114756" s="3" t="s">
        <v>44</v>
      </c>
      <c r="E114756" s="3" t="s">
        <v>49</v>
      </c>
      <c r="F114756" s="3" t="s">
        <v>45</v>
      </c>
      <c r="G114756" s="3" t="s">
        <v>51</v>
      </c>
    </row>
    <row r="114757" spans="2:7">
      <c r="B114757" s="3" t="s">
        <v>50</v>
      </c>
      <c r="C114757" s="3" t="s">
        <v>48</v>
      </c>
      <c r="D114757" s="3" t="s">
        <v>44</v>
      </c>
      <c r="E114757" s="3" t="s">
        <v>49</v>
      </c>
      <c r="F114757" s="3" t="s">
        <v>45</v>
      </c>
      <c r="G114757" s="3" t="s">
        <v>52</v>
      </c>
    </row>
    <row r="114758" spans="2:7">
      <c r="B114758" s="3" t="s">
        <v>50</v>
      </c>
      <c r="C114758" s="3" t="s">
        <v>48</v>
      </c>
      <c r="D114758" s="3" t="s">
        <v>44</v>
      </c>
      <c r="E114758" s="3" t="s">
        <v>49</v>
      </c>
      <c r="F114758" s="3" t="s">
        <v>46</v>
      </c>
      <c r="G114758" s="3" t="s">
        <v>43</v>
      </c>
    </row>
    <row r="114759" spans="2:7">
      <c r="B114759" s="3" t="s">
        <v>50</v>
      </c>
      <c r="C114759" s="3" t="s">
        <v>48</v>
      </c>
      <c r="D114759" s="3" t="s">
        <v>44</v>
      </c>
      <c r="E114759" s="3" t="s">
        <v>49</v>
      </c>
      <c r="F114759" s="3" t="s">
        <v>46</v>
      </c>
      <c r="G114759" s="3" t="s">
        <v>45</v>
      </c>
    </row>
    <row r="114760" spans="2:7">
      <c r="B114760" s="3" t="s">
        <v>50</v>
      </c>
      <c r="C114760" s="3" t="s">
        <v>48</v>
      </c>
      <c r="D114760" s="3" t="s">
        <v>44</v>
      </c>
      <c r="E114760" s="3" t="s">
        <v>49</v>
      </c>
      <c r="F114760" s="3" t="s">
        <v>46</v>
      </c>
      <c r="G114760" s="3" t="s">
        <v>47</v>
      </c>
    </row>
    <row r="114761" spans="2:7">
      <c r="B114761" s="3" t="s">
        <v>50</v>
      </c>
      <c r="C114761" s="3" t="s">
        <v>48</v>
      </c>
      <c r="D114761" s="3" t="s">
        <v>44</v>
      </c>
      <c r="E114761" s="3" t="s">
        <v>49</v>
      </c>
      <c r="F114761" s="3" t="s">
        <v>46</v>
      </c>
      <c r="G114761" s="3" t="s">
        <v>51</v>
      </c>
    </row>
    <row r="114762" spans="2:7">
      <c r="B114762" s="3" t="s">
        <v>50</v>
      </c>
      <c r="C114762" s="3" t="s">
        <v>48</v>
      </c>
      <c r="D114762" s="3" t="s">
        <v>44</v>
      </c>
      <c r="E114762" s="3" t="s">
        <v>49</v>
      </c>
      <c r="F114762" s="3" t="s">
        <v>46</v>
      </c>
      <c r="G114762" s="3" t="s">
        <v>52</v>
      </c>
    </row>
    <row r="114763" spans="2:7">
      <c r="B114763" s="3" t="s">
        <v>50</v>
      </c>
      <c r="C114763" s="3" t="s">
        <v>48</v>
      </c>
      <c r="D114763" s="3" t="s">
        <v>44</v>
      </c>
      <c r="E114763" s="3" t="s">
        <v>49</v>
      </c>
      <c r="F114763" s="3" t="s">
        <v>47</v>
      </c>
      <c r="G114763" s="3" t="s">
        <v>43</v>
      </c>
    </row>
    <row r="114764" spans="2:7">
      <c r="B114764" s="3" t="s">
        <v>50</v>
      </c>
      <c r="C114764" s="3" t="s">
        <v>48</v>
      </c>
      <c r="D114764" s="3" t="s">
        <v>44</v>
      </c>
      <c r="E114764" s="3" t="s">
        <v>49</v>
      </c>
      <c r="F114764" s="3" t="s">
        <v>47</v>
      </c>
      <c r="G114764" s="3" t="s">
        <v>45</v>
      </c>
    </row>
    <row r="114765" spans="2:7">
      <c r="B114765" s="3" t="s">
        <v>50</v>
      </c>
      <c r="C114765" s="3" t="s">
        <v>48</v>
      </c>
      <c r="D114765" s="3" t="s">
        <v>44</v>
      </c>
      <c r="E114765" s="3" t="s">
        <v>49</v>
      </c>
      <c r="F114765" s="3" t="s">
        <v>47</v>
      </c>
      <c r="G114765" s="3" t="s">
        <v>46</v>
      </c>
    </row>
    <row r="114766" spans="2:7">
      <c r="B114766" s="3" t="s">
        <v>50</v>
      </c>
      <c r="C114766" s="3" t="s">
        <v>48</v>
      </c>
      <c r="D114766" s="3" t="s">
        <v>44</v>
      </c>
      <c r="E114766" s="3" t="s">
        <v>49</v>
      </c>
      <c r="F114766" s="3" t="s">
        <v>47</v>
      </c>
      <c r="G114766" s="3" t="s">
        <v>51</v>
      </c>
    </row>
    <row r="114767" spans="2:7">
      <c r="B114767" s="3" t="s">
        <v>50</v>
      </c>
      <c r="C114767" s="3" t="s">
        <v>48</v>
      </c>
      <c r="D114767" s="3" t="s">
        <v>44</v>
      </c>
      <c r="E114767" s="3" t="s">
        <v>49</v>
      </c>
      <c r="F114767" s="3" t="s">
        <v>47</v>
      </c>
      <c r="G114767" s="3" t="s">
        <v>52</v>
      </c>
    </row>
    <row r="114768" spans="2:7">
      <c r="B114768" s="3" t="s">
        <v>50</v>
      </c>
      <c r="C114768" s="3" t="s">
        <v>48</v>
      </c>
      <c r="D114768" s="3" t="s">
        <v>44</v>
      </c>
      <c r="E114768" s="3" t="s">
        <v>49</v>
      </c>
      <c r="F114768" s="3" t="s">
        <v>51</v>
      </c>
      <c r="G114768" s="3" t="s">
        <v>43</v>
      </c>
    </row>
    <row r="114769" spans="2:7">
      <c r="B114769" s="3" t="s">
        <v>50</v>
      </c>
      <c r="C114769" s="3" t="s">
        <v>48</v>
      </c>
      <c r="D114769" s="3" t="s">
        <v>44</v>
      </c>
      <c r="E114769" s="3" t="s">
        <v>49</v>
      </c>
      <c r="F114769" s="3" t="s">
        <v>51</v>
      </c>
      <c r="G114769" s="3" t="s">
        <v>45</v>
      </c>
    </row>
    <row r="114770" spans="2:7">
      <c r="B114770" s="3" t="s">
        <v>50</v>
      </c>
      <c r="C114770" s="3" t="s">
        <v>48</v>
      </c>
      <c r="D114770" s="3" t="s">
        <v>44</v>
      </c>
      <c r="E114770" s="3" t="s">
        <v>49</v>
      </c>
      <c r="F114770" s="3" t="s">
        <v>51</v>
      </c>
      <c r="G114770" s="3" t="s">
        <v>46</v>
      </c>
    </row>
    <row r="114771" spans="2:7">
      <c r="B114771" s="3" t="s">
        <v>50</v>
      </c>
      <c r="C114771" s="3" t="s">
        <v>48</v>
      </c>
      <c r="D114771" s="3" t="s">
        <v>44</v>
      </c>
      <c r="E114771" s="3" t="s">
        <v>49</v>
      </c>
      <c r="F114771" s="3" t="s">
        <v>51</v>
      </c>
      <c r="G114771" s="3" t="s">
        <v>47</v>
      </c>
    </row>
    <row r="114772" spans="2:7">
      <c r="B114772" s="3" t="s">
        <v>50</v>
      </c>
      <c r="C114772" s="3" t="s">
        <v>48</v>
      </c>
      <c r="D114772" s="3" t="s">
        <v>44</v>
      </c>
      <c r="E114772" s="3" t="s">
        <v>49</v>
      </c>
      <c r="F114772" s="3" t="s">
        <v>51</v>
      </c>
      <c r="G114772" s="3" t="s">
        <v>52</v>
      </c>
    </row>
    <row r="114773" spans="2:7">
      <c r="B114773" s="3" t="s">
        <v>50</v>
      </c>
      <c r="C114773" s="3" t="s">
        <v>48</v>
      </c>
      <c r="D114773" s="3" t="s">
        <v>44</v>
      </c>
      <c r="E114773" s="3" t="s">
        <v>49</v>
      </c>
      <c r="F114773" s="3" t="s">
        <v>52</v>
      </c>
      <c r="G114773" s="3" t="s">
        <v>43</v>
      </c>
    </row>
    <row r="114774" spans="2:7">
      <c r="B114774" s="3" t="s">
        <v>50</v>
      </c>
      <c r="C114774" s="3" t="s">
        <v>48</v>
      </c>
      <c r="D114774" s="3" t="s">
        <v>44</v>
      </c>
      <c r="E114774" s="3" t="s">
        <v>49</v>
      </c>
      <c r="F114774" s="3" t="s">
        <v>52</v>
      </c>
      <c r="G114774" s="3" t="s">
        <v>45</v>
      </c>
    </row>
    <row r="114775" spans="2:7">
      <c r="B114775" s="3" t="s">
        <v>50</v>
      </c>
      <c r="C114775" s="3" t="s">
        <v>48</v>
      </c>
      <c r="D114775" s="3" t="s">
        <v>44</v>
      </c>
      <c r="E114775" s="3" t="s">
        <v>49</v>
      </c>
      <c r="F114775" s="3" t="s">
        <v>52</v>
      </c>
      <c r="G114775" s="3" t="s">
        <v>46</v>
      </c>
    </row>
    <row r="114776" spans="2:7">
      <c r="B114776" s="3" t="s">
        <v>50</v>
      </c>
      <c r="C114776" s="3" t="s">
        <v>48</v>
      </c>
      <c r="D114776" s="3" t="s">
        <v>44</v>
      </c>
      <c r="E114776" s="3" t="s">
        <v>49</v>
      </c>
      <c r="F114776" s="3" t="s">
        <v>52</v>
      </c>
      <c r="G114776" s="3" t="s">
        <v>47</v>
      </c>
    </row>
    <row r="114777" spans="2:7">
      <c r="B114777" s="3" t="s">
        <v>50</v>
      </c>
      <c r="C114777" s="3" t="s">
        <v>48</v>
      </c>
      <c r="D114777" s="3" t="s">
        <v>44</v>
      </c>
      <c r="E114777" s="3" t="s">
        <v>49</v>
      </c>
      <c r="F114777" s="3" t="s">
        <v>52</v>
      </c>
      <c r="G114777" s="3" t="s">
        <v>51</v>
      </c>
    </row>
    <row r="114778" spans="2:7">
      <c r="B114778" s="3" t="s">
        <v>50</v>
      </c>
      <c r="C114778" s="3" t="s">
        <v>48</v>
      </c>
      <c r="D114778" s="3" t="s">
        <v>44</v>
      </c>
      <c r="E114778" s="3" t="s">
        <v>51</v>
      </c>
      <c r="F114778" s="3" t="s">
        <v>43</v>
      </c>
      <c r="G114778" s="3" t="s">
        <v>45</v>
      </c>
    </row>
    <row r="114779" spans="2:7">
      <c r="B114779" s="3" t="s">
        <v>50</v>
      </c>
      <c r="C114779" s="3" t="s">
        <v>48</v>
      </c>
      <c r="D114779" s="3" t="s">
        <v>44</v>
      </c>
      <c r="E114779" s="3" t="s">
        <v>51</v>
      </c>
      <c r="F114779" s="3" t="s">
        <v>43</v>
      </c>
      <c r="G114779" s="3" t="s">
        <v>46</v>
      </c>
    </row>
    <row r="114780" spans="2:7">
      <c r="B114780" s="3" t="s">
        <v>50</v>
      </c>
      <c r="C114780" s="3" t="s">
        <v>48</v>
      </c>
      <c r="D114780" s="3" t="s">
        <v>44</v>
      </c>
      <c r="E114780" s="3" t="s">
        <v>51</v>
      </c>
      <c r="F114780" s="3" t="s">
        <v>43</v>
      </c>
      <c r="G114780" s="3" t="s">
        <v>47</v>
      </c>
    </row>
    <row r="114781" spans="2:7">
      <c r="B114781" s="3" t="s">
        <v>50</v>
      </c>
      <c r="C114781" s="3" t="s">
        <v>48</v>
      </c>
      <c r="D114781" s="3" t="s">
        <v>44</v>
      </c>
      <c r="E114781" s="3" t="s">
        <v>51</v>
      </c>
      <c r="F114781" s="3" t="s">
        <v>43</v>
      </c>
      <c r="G114781" s="3" t="s">
        <v>49</v>
      </c>
    </row>
    <row r="114782" spans="2:7">
      <c r="B114782" s="3" t="s">
        <v>50</v>
      </c>
      <c r="C114782" s="3" t="s">
        <v>48</v>
      </c>
      <c r="D114782" s="3" t="s">
        <v>44</v>
      </c>
      <c r="E114782" s="3" t="s">
        <v>51</v>
      </c>
      <c r="F114782" s="3" t="s">
        <v>43</v>
      </c>
      <c r="G114782" s="3" t="s">
        <v>52</v>
      </c>
    </row>
    <row r="114783" spans="2:7">
      <c r="B114783" s="3" t="s">
        <v>50</v>
      </c>
      <c r="C114783" s="3" t="s">
        <v>48</v>
      </c>
      <c r="D114783" s="3" t="s">
        <v>44</v>
      </c>
      <c r="E114783" s="3" t="s">
        <v>51</v>
      </c>
      <c r="F114783" s="3" t="s">
        <v>45</v>
      </c>
      <c r="G114783" s="3" t="s">
        <v>43</v>
      </c>
    </row>
    <row r="114784" spans="2:7">
      <c r="B114784" s="3" t="s">
        <v>50</v>
      </c>
      <c r="C114784" s="3" t="s">
        <v>48</v>
      </c>
      <c r="D114784" s="3" t="s">
        <v>44</v>
      </c>
      <c r="E114784" s="3" t="s">
        <v>51</v>
      </c>
      <c r="F114784" s="3" t="s">
        <v>45</v>
      </c>
      <c r="G114784" s="3" t="s">
        <v>46</v>
      </c>
    </row>
    <row r="114785" spans="2:7">
      <c r="B114785" s="3" t="s">
        <v>50</v>
      </c>
      <c r="C114785" s="3" t="s">
        <v>48</v>
      </c>
      <c r="D114785" s="3" t="s">
        <v>44</v>
      </c>
      <c r="E114785" s="3" t="s">
        <v>51</v>
      </c>
      <c r="F114785" s="3" t="s">
        <v>45</v>
      </c>
      <c r="G114785" s="3" t="s">
        <v>47</v>
      </c>
    </row>
    <row r="114786" spans="2:7">
      <c r="B114786" s="3" t="s">
        <v>50</v>
      </c>
      <c r="C114786" s="3" t="s">
        <v>48</v>
      </c>
      <c r="D114786" s="3" t="s">
        <v>44</v>
      </c>
      <c r="E114786" s="3" t="s">
        <v>51</v>
      </c>
      <c r="F114786" s="3" t="s">
        <v>45</v>
      </c>
      <c r="G114786" s="3" t="s">
        <v>49</v>
      </c>
    </row>
    <row r="114787" spans="2:7">
      <c r="B114787" s="3" t="s">
        <v>50</v>
      </c>
      <c r="C114787" s="3" t="s">
        <v>48</v>
      </c>
      <c r="D114787" s="3" t="s">
        <v>44</v>
      </c>
      <c r="E114787" s="3" t="s">
        <v>51</v>
      </c>
      <c r="F114787" s="3" t="s">
        <v>45</v>
      </c>
      <c r="G114787" s="3" t="s">
        <v>52</v>
      </c>
    </row>
    <row r="114788" spans="2:7">
      <c r="B114788" s="3" t="s">
        <v>50</v>
      </c>
      <c r="C114788" s="3" t="s">
        <v>48</v>
      </c>
      <c r="D114788" s="3" t="s">
        <v>44</v>
      </c>
      <c r="E114788" s="3" t="s">
        <v>51</v>
      </c>
      <c r="F114788" s="3" t="s">
        <v>46</v>
      </c>
      <c r="G114788" s="3" t="s">
        <v>43</v>
      </c>
    </row>
    <row r="114789" spans="2:7">
      <c r="B114789" s="3" t="s">
        <v>50</v>
      </c>
      <c r="C114789" s="3" t="s">
        <v>48</v>
      </c>
      <c r="D114789" s="3" t="s">
        <v>44</v>
      </c>
      <c r="E114789" s="3" t="s">
        <v>51</v>
      </c>
      <c r="F114789" s="3" t="s">
        <v>46</v>
      </c>
      <c r="G114789" s="3" t="s">
        <v>45</v>
      </c>
    </row>
    <row r="114790" spans="2:7">
      <c r="B114790" s="3" t="s">
        <v>50</v>
      </c>
      <c r="C114790" s="3" t="s">
        <v>48</v>
      </c>
      <c r="D114790" s="3" t="s">
        <v>44</v>
      </c>
      <c r="E114790" s="3" t="s">
        <v>51</v>
      </c>
      <c r="F114790" s="3" t="s">
        <v>46</v>
      </c>
      <c r="G114790" s="3" t="s">
        <v>47</v>
      </c>
    </row>
    <row r="114791" spans="2:7">
      <c r="B114791" s="3" t="s">
        <v>50</v>
      </c>
      <c r="C114791" s="3" t="s">
        <v>48</v>
      </c>
      <c r="D114791" s="3" t="s">
        <v>44</v>
      </c>
      <c r="E114791" s="3" t="s">
        <v>51</v>
      </c>
      <c r="F114791" s="3" t="s">
        <v>46</v>
      </c>
      <c r="G114791" s="3" t="s">
        <v>49</v>
      </c>
    </row>
    <row r="114792" spans="2:7">
      <c r="B114792" s="3" t="s">
        <v>50</v>
      </c>
      <c r="C114792" s="3" t="s">
        <v>48</v>
      </c>
      <c r="D114792" s="3" t="s">
        <v>44</v>
      </c>
      <c r="E114792" s="3" t="s">
        <v>51</v>
      </c>
      <c r="F114792" s="3" t="s">
        <v>46</v>
      </c>
      <c r="G114792" s="3" t="s">
        <v>52</v>
      </c>
    </row>
    <row r="114793" spans="2:7">
      <c r="B114793" s="3" t="s">
        <v>50</v>
      </c>
      <c r="C114793" s="3" t="s">
        <v>48</v>
      </c>
      <c r="D114793" s="3" t="s">
        <v>44</v>
      </c>
      <c r="E114793" s="3" t="s">
        <v>51</v>
      </c>
      <c r="F114793" s="3" t="s">
        <v>47</v>
      </c>
      <c r="G114793" s="3" t="s">
        <v>43</v>
      </c>
    </row>
    <row r="114794" spans="2:7">
      <c r="B114794" s="3" t="s">
        <v>50</v>
      </c>
      <c r="C114794" s="3" t="s">
        <v>48</v>
      </c>
      <c r="D114794" s="3" t="s">
        <v>44</v>
      </c>
      <c r="E114794" s="3" t="s">
        <v>51</v>
      </c>
      <c r="F114794" s="3" t="s">
        <v>47</v>
      </c>
      <c r="G114794" s="3" t="s">
        <v>45</v>
      </c>
    </row>
    <row r="114795" spans="2:7">
      <c r="B114795" s="3" t="s">
        <v>50</v>
      </c>
      <c r="C114795" s="3" t="s">
        <v>48</v>
      </c>
      <c r="D114795" s="3" t="s">
        <v>44</v>
      </c>
      <c r="E114795" s="3" t="s">
        <v>51</v>
      </c>
      <c r="F114795" s="3" t="s">
        <v>47</v>
      </c>
      <c r="G114795" s="3" t="s">
        <v>46</v>
      </c>
    </row>
    <row r="114796" spans="2:7">
      <c r="B114796" s="3" t="s">
        <v>50</v>
      </c>
      <c r="C114796" s="3" t="s">
        <v>48</v>
      </c>
      <c r="D114796" s="3" t="s">
        <v>44</v>
      </c>
      <c r="E114796" s="3" t="s">
        <v>51</v>
      </c>
      <c r="F114796" s="3" t="s">
        <v>47</v>
      </c>
      <c r="G114796" s="3" t="s">
        <v>49</v>
      </c>
    </row>
    <row r="114797" spans="2:7">
      <c r="B114797" s="3" t="s">
        <v>50</v>
      </c>
      <c r="C114797" s="3" t="s">
        <v>48</v>
      </c>
      <c r="D114797" s="3" t="s">
        <v>44</v>
      </c>
      <c r="E114797" s="3" t="s">
        <v>51</v>
      </c>
      <c r="F114797" s="3" t="s">
        <v>47</v>
      </c>
      <c r="G114797" s="3" t="s">
        <v>52</v>
      </c>
    </row>
    <row r="114798" spans="2:7">
      <c r="B114798" s="3" t="s">
        <v>50</v>
      </c>
      <c r="C114798" s="3" t="s">
        <v>48</v>
      </c>
      <c r="D114798" s="3" t="s">
        <v>44</v>
      </c>
      <c r="E114798" s="3" t="s">
        <v>51</v>
      </c>
      <c r="F114798" s="3" t="s">
        <v>49</v>
      </c>
      <c r="G114798" s="3" t="s">
        <v>43</v>
      </c>
    </row>
    <row r="114799" spans="2:7">
      <c r="B114799" s="3" t="s">
        <v>50</v>
      </c>
      <c r="C114799" s="3" t="s">
        <v>48</v>
      </c>
      <c r="D114799" s="3" t="s">
        <v>44</v>
      </c>
      <c r="E114799" s="3" t="s">
        <v>51</v>
      </c>
      <c r="F114799" s="3" t="s">
        <v>49</v>
      </c>
      <c r="G114799" s="3" t="s">
        <v>45</v>
      </c>
    </row>
    <row r="114800" spans="2:7">
      <c r="B114800" s="3" t="s">
        <v>50</v>
      </c>
      <c r="C114800" s="3" t="s">
        <v>48</v>
      </c>
      <c r="D114800" s="3" t="s">
        <v>44</v>
      </c>
      <c r="E114800" s="3" t="s">
        <v>51</v>
      </c>
      <c r="F114800" s="3" t="s">
        <v>49</v>
      </c>
      <c r="G114800" s="3" t="s">
        <v>46</v>
      </c>
    </row>
    <row r="114801" spans="2:7">
      <c r="B114801" s="3" t="s">
        <v>50</v>
      </c>
      <c r="C114801" s="3" t="s">
        <v>48</v>
      </c>
      <c r="D114801" s="3" t="s">
        <v>44</v>
      </c>
      <c r="E114801" s="3" t="s">
        <v>51</v>
      </c>
      <c r="F114801" s="3" t="s">
        <v>49</v>
      </c>
      <c r="G114801" s="3" t="s">
        <v>47</v>
      </c>
    </row>
    <row r="114802" spans="2:7">
      <c r="B114802" s="3" t="s">
        <v>50</v>
      </c>
      <c r="C114802" s="3" t="s">
        <v>48</v>
      </c>
      <c r="D114802" s="3" t="s">
        <v>44</v>
      </c>
      <c r="E114802" s="3" t="s">
        <v>51</v>
      </c>
      <c r="F114802" s="3" t="s">
        <v>49</v>
      </c>
      <c r="G114802" s="3" t="s">
        <v>52</v>
      </c>
    </row>
    <row r="114803" spans="2:7">
      <c r="B114803" s="3" t="s">
        <v>50</v>
      </c>
      <c r="C114803" s="3" t="s">
        <v>48</v>
      </c>
      <c r="D114803" s="3" t="s">
        <v>44</v>
      </c>
      <c r="E114803" s="3" t="s">
        <v>51</v>
      </c>
      <c r="F114803" s="3" t="s">
        <v>52</v>
      </c>
      <c r="G114803" s="3" t="s">
        <v>43</v>
      </c>
    </row>
    <row r="114804" spans="2:7">
      <c r="B114804" s="3" t="s">
        <v>50</v>
      </c>
      <c r="C114804" s="3" t="s">
        <v>48</v>
      </c>
      <c r="D114804" s="3" t="s">
        <v>44</v>
      </c>
      <c r="E114804" s="3" t="s">
        <v>51</v>
      </c>
      <c r="F114804" s="3" t="s">
        <v>52</v>
      </c>
      <c r="G114804" s="3" t="s">
        <v>45</v>
      </c>
    </row>
    <row r="114805" spans="2:7">
      <c r="B114805" s="3" t="s">
        <v>50</v>
      </c>
      <c r="C114805" s="3" t="s">
        <v>48</v>
      </c>
      <c r="D114805" s="3" t="s">
        <v>44</v>
      </c>
      <c r="E114805" s="3" t="s">
        <v>51</v>
      </c>
      <c r="F114805" s="3" t="s">
        <v>52</v>
      </c>
      <c r="G114805" s="3" t="s">
        <v>46</v>
      </c>
    </row>
    <row r="114806" spans="2:7">
      <c r="B114806" s="3" t="s">
        <v>50</v>
      </c>
      <c r="C114806" s="3" t="s">
        <v>48</v>
      </c>
      <c r="D114806" s="3" t="s">
        <v>44</v>
      </c>
      <c r="E114806" s="3" t="s">
        <v>51</v>
      </c>
      <c r="F114806" s="3" t="s">
        <v>52</v>
      </c>
      <c r="G114806" s="3" t="s">
        <v>47</v>
      </c>
    </row>
    <row r="114807" spans="2:7">
      <c r="B114807" s="3" t="s">
        <v>50</v>
      </c>
      <c r="C114807" s="3" t="s">
        <v>48</v>
      </c>
      <c r="D114807" s="3" t="s">
        <v>44</v>
      </c>
      <c r="E114807" s="3" t="s">
        <v>51</v>
      </c>
      <c r="F114807" s="3" t="s">
        <v>52</v>
      </c>
      <c r="G114807" s="3" t="s">
        <v>49</v>
      </c>
    </row>
    <row r="114808" spans="2:7">
      <c r="B114808" s="3" t="s">
        <v>50</v>
      </c>
      <c r="C114808" s="3" t="s">
        <v>48</v>
      </c>
      <c r="D114808" s="3" t="s">
        <v>44</v>
      </c>
      <c r="E114808" s="3" t="s">
        <v>52</v>
      </c>
      <c r="F114808" s="3" t="s">
        <v>43</v>
      </c>
      <c r="G114808" s="3" t="s">
        <v>45</v>
      </c>
    </row>
    <row r="114809" spans="2:7">
      <c r="B114809" s="3" t="s">
        <v>50</v>
      </c>
      <c r="C114809" s="3" t="s">
        <v>48</v>
      </c>
      <c r="D114809" s="3" t="s">
        <v>44</v>
      </c>
      <c r="E114809" s="3" t="s">
        <v>52</v>
      </c>
      <c r="F114809" s="3" t="s">
        <v>43</v>
      </c>
      <c r="G114809" s="3" t="s">
        <v>46</v>
      </c>
    </row>
    <row r="114810" spans="2:7">
      <c r="B114810" s="3" t="s">
        <v>50</v>
      </c>
      <c r="C114810" s="3" t="s">
        <v>48</v>
      </c>
      <c r="D114810" s="3" t="s">
        <v>44</v>
      </c>
      <c r="E114810" s="3" t="s">
        <v>52</v>
      </c>
      <c r="F114810" s="3" t="s">
        <v>43</v>
      </c>
      <c r="G114810" s="3" t="s">
        <v>47</v>
      </c>
    </row>
    <row r="114811" spans="2:7">
      <c r="B114811" s="3" t="s">
        <v>50</v>
      </c>
      <c r="C114811" s="3" t="s">
        <v>48</v>
      </c>
      <c r="D114811" s="3" t="s">
        <v>44</v>
      </c>
      <c r="E114811" s="3" t="s">
        <v>52</v>
      </c>
      <c r="F114811" s="3" t="s">
        <v>43</v>
      </c>
      <c r="G114811" s="3" t="s">
        <v>49</v>
      </c>
    </row>
    <row r="114812" spans="2:7">
      <c r="B114812" s="3" t="s">
        <v>50</v>
      </c>
      <c r="C114812" s="3" t="s">
        <v>48</v>
      </c>
      <c r="D114812" s="3" t="s">
        <v>44</v>
      </c>
      <c r="E114812" s="3" t="s">
        <v>52</v>
      </c>
      <c r="F114812" s="3" t="s">
        <v>43</v>
      </c>
      <c r="G114812" s="3" t="s">
        <v>51</v>
      </c>
    </row>
    <row r="114813" spans="2:7">
      <c r="B114813" s="3" t="s">
        <v>50</v>
      </c>
      <c r="C114813" s="3" t="s">
        <v>48</v>
      </c>
      <c r="D114813" s="3" t="s">
        <v>44</v>
      </c>
      <c r="E114813" s="3" t="s">
        <v>52</v>
      </c>
      <c r="F114813" s="3" t="s">
        <v>45</v>
      </c>
      <c r="G114813" s="3" t="s">
        <v>43</v>
      </c>
    </row>
    <row r="114814" spans="2:7">
      <c r="B114814" s="3" t="s">
        <v>50</v>
      </c>
      <c r="C114814" s="3" t="s">
        <v>48</v>
      </c>
      <c r="D114814" s="3" t="s">
        <v>44</v>
      </c>
      <c r="E114814" s="3" t="s">
        <v>52</v>
      </c>
      <c r="F114814" s="3" t="s">
        <v>45</v>
      </c>
      <c r="G114814" s="3" t="s">
        <v>46</v>
      </c>
    </row>
    <row r="114815" spans="2:7">
      <c r="B114815" s="3" t="s">
        <v>50</v>
      </c>
      <c r="C114815" s="3" t="s">
        <v>48</v>
      </c>
      <c r="D114815" s="3" t="s">
        <v>44</v>
      </c>
      <c r="E114815" s="3" t="s">
        <v>52</v>
      </c>
      <c r="F114815" s="3" t="s">
        <v>45</v>
      </c>
      <c r="G114815" s="3" t="s">
        <v>47</v>
      </c>
    </row>
    <row r="114816" spans="2:7">
      <c r="B114816" s="3" t="s">
        <v>50</v>
      </c>
      <c r="C114816" s="3" t="s">
        <v>48</v>
      </c>
      <c r="D114816" s="3" t="s">
        <v>44</v>
      </c>
      <c r="E114816" s="3" t="s">
        <v>52</v>
      </c>
      <c r="F114816" s="3" t="s">
        <v>45</v>
      </c>
      <c r="G114816" s="3" t="s">
        <v>49</v>
      </c>
    </row>
    <row r="114817" spans="2:7">
      <c r="B114817" s="3" t="s">
        <v>50</v>
      </c>
      <c r="C114817" s="3" t="s">
        <v>48</v>
      </c>
      <c r="D114817" s="3" t="s">
        <v>44</v>
      </c>
      <c r="E114817" s="3" t="s">
        <v>52</v>
      </c>
      <c r="F114817" s="3" t="s">
        <v>45</v>
      </c>
      <c r="G114817" s="3" t="s">
        <v>51</v>
      </c>
    </row>
    <row r="114818" spans="2:7">
      <c r="B114818" s="3" t="s">
        <v>50</v>
      </c>
      <c r="C114818" s="3" t="s">
        <v>48</v>
      </c>
      <c r="D114818" s="3" t="s">
        <v>44</v>
      </c>
      <c r="E114818" s="3" t="s">
        <v>52</v>
      </c>
      <c r="F114818" s="3" t="s">
        <v>46</v>
      </c>
      <c r="G114818" s="3" t="s">
        <v>43</v>
      </c>
    </row>
    <row r="114819" spans="2:7">
      <c r="B114819" s="3" t="s">
        <v>50</v>
      </c>
      <c r="C114819" s="3" t="s">
        <v>48</v>
      </c>
      <c r="D114819" s="3" t="s">
        <v>44</v>
      </c>
      <c r="E114819" s="3" t="s">
        <v>52</v>
      </c>
      <c r="F114819" s="3" t="s">
        <v>46</v>
      </c>
      <c r="G114819" s="3" t="s">
        <v>45</v>
      </c>
    </row>
    <row r="114820" spans="2:7">
      <c r="B114820" s="3" t="s">
        <v>50</v>
      </c>
      <c r="C114820" s="3" t="s">
        <v>48</v>
      </c>
      <c r="D114820" s="3" t="s">
        <v>44</v>
      </c>
      <c r="E114820" s="3" t="s">
        <v>52</v>
      </c>
      <c r="F114820" s="3" t="s">
        <v>46</v>
      </c>
      <c r="G114820" s="3" t="s">
        <v>47</v>
      </c>
    </row>
    <row r="114821" spans="2:7">
      <c r="B114821" s="3" t="s">
        <v>50</v>
      </c>
      <c r="C114821" s="3" t="s">
        <v>48</v>
      </c>
      <c r="D114821" s="3" t="s">
        <v>44</v>
      </c>
      <c r="E114821" s="3" t="s">
        <v>52</v>
      </c>
      <c r="F114821" s="3" t="s">
        <v>46</v>
      </c>
      <c r="G114821" s="3" t="s">
        <v>49</v>
      </c>
    </row>
    <row r="114822" spans="2:7">
      <c r="B114822" s="3" t="s">
        <v>50</v>
      </c>
      <c r="C114822" s="3" t="s">
        <v>48</v>
      </c>
      <c r="D114822" s="3" t="s">
        <v>44</v>
      </c>
      <c r="E114822" s="3" t="s">
        <v>52</v>
      </c>
      <c r="F114822" s="3" t="s">
        <v>46</v>
      </c>
      <c r="G114822" s="3" t="s">
        <v>51</v>
      </c>
    </row>
    <row r="114823" spans="2:7">
      <c r="B114823" s="3" t="s">
        <v>50</v>
      </c>
      <c r="C114823" s="3" t="s">
        <v>48</v>
      </c>
      <c r="D114823" s="3" t="s">
        <v>44</v>
      </c>
      <c r="E114823" s="3" t="s">
        <v>52</v>
      </c>
      <c r="F114823" s="3" t="s">
        <v>47</v>
      </c>
      <c r="G114823" s="3" t="s">
        <v>43</v>
      </c>
    </row>
    <row r="114824" spans="2:7">
      <c r="B114824" s="3" t="s">
        <v>50</v>
      </c>
      <c r="C114824" s="3" t="s">
        <v>48</v>
      </c>
      <c r="D114824" s="3" t="s">
        <v>44</v>
      </c>
      <c r="E114824" s="3" t="s">
        <v>52</v>
      </c>
      <c r="F114824" s="3" t="s">
        <v>47</v>
      </c>
      <c r="G114824" s="3" t="s">
        <v>45</v>
      </c>
    </row>
    <row r="114825" spans="2:7">
      <c r="B114825" s="3" t="s">
        <v>50</v>
      </c>
      <c r="C114825" s="3" t="s">
        <v>48</v>
      </c>
      <c r="D114825" s="3" t="s">
        <v>44</v>
      </c>
      <c r="E114825" s="3" t="s">
        <v>52</v>
      </c>
      <c r="F114825" s="3" t="s">
        <v>47</v>
      </c>
      <c r="G114825" s="3" t="s">
        <v>46</v>
      </c>
    </row>
    <row r="114826" spans="2:7">
      <c r="B114826" s="3" t="s">
        <v>50</v>
      </c>
      <c r="C114826" s="3" t="s">
        <v>48</v>
      </c>
      <c r="D114826" s="3" t="s">
        <v>44</v>
      </c>
      <c r="E114826" s="3" t="s">
        <v>52</v>
      </c>
      <c r="F114826" s="3" t="s">
        <v>47</v>
      </c>
      <c r="G114826" s="3" t="s">
        <v>49</v>
      </c>
    </row>
    <row r="114827" spans="2:7">
      <c r="B114827" s="3" t="s">
        <v>50</v>
      </c>
      <c r="C114827" s="3" t="s">
        <v>48</v>
      </c>
      <c r="D114827" s="3" t="s">
        <v>44</v>
      </c>
      <c r="E114827" s="3" t="s">
        <v>52</v>
      </c>
      <c r="F114827" s="3" t="s">
        <v>47</v>
      </c>
      <c r="G114827" s="3" t="s">
        <v>51</v>
      </c>
    </row>
    <row r="114828" spans="2:7">
      <c r="B114828" s="3" t="s">
        <v>50</v>
      </c>
      <c r="C114828" s="3" t="s">
        <v>48</v>
      </c>
      <c r="D114828" s="3" t="s">
        <v>44</v>
      </c>
      <c r="E114828" s="3" t="s">
        <v>52</v>
      </c>
      <c r="F114828" s="3" t="s">
        <v>49</v>
      </c>
      <c r="G114828" s="3" t="s">
        <v>43</v>
      </c>
    </row>
    <row r="114829" spans="2:7">
      <c r="B114829" s="3" t="s">
        <v>50</v>
      </c>
      <c r="C114829" s="3" t="s">
        <v>48</v>
      </c>
      <c r="D114829" s="3" t="s">
        <v>44</v>
      </c>
      <c r="E114829" s="3" t="s">
        <v>52</v>
      </c>
      <c r="F114829" s="3" t="s">
        <v>49</v>
      </c>
      <c r="G114829" s="3" t="s">
        <v>45</v>
      </c>
    </row>
    <row r="114830" spans="2:7">
      <c r="B114830" s="3" t="s">
        <v>50</v>
      </c>
      <c r="C114830" s="3" t="s">
        <v>48</v>
      </c>
      <c r="D114830" s="3" t="s">
        <v>44</v>
      </c>
      <c r="E114830" s="3" t="s">
        <v>52</v>
      </c>
      <c r="F114830" s="3" t="s">
        <v>49</v>
      </c>
      <c r="G114830" s="3" t="s">
        <v>46</v>
      </c>
    </row>
    <row r="114831" spans="2:7">
      <c r="B114831" s="3" t="s">
        <v>50</v>
      </c>
      <c r="C114831" s="3" t="s">
        <v>48</v>
      </c>
      <c r="D114831" s="3" t="s">
        <v>44</v>
      </c>
      <c r="E114831" s="3" t="s">
        <v>52</v>
      </c>
      <c r="F114831" s="3" t="s">
        <v>49</v>
      </c>
      <c r="G114831" s="3" t="s">
        <v>47</v>
      </c>
    </row>
    <row r="114832" spans="2:7">
      <c r="B114832" s="3" t="s">
        <v>50</v>
      </c>
      <c r="C114832" s="3" t="s">
        <v>48</v>
      </c>
      <c r="D114832" s="3" t="s">
        <v>44</v>
      </c>
      <c r="E114832" s="3" t="s">
        <v>52</v>
      </c>
      <c r="F114832" s="3" t="s">
        <v>49</v>
      </c>
      <c r="G114832" s="3" t="s">
        <v>51</v>
      </c>
    </row>
    <row r="114833" spans="2:7">
      <c r="B114833" s="3" t="s">
        <v>50</v>
      </c>
      <c r="C114833" s="3" t="s">
        <v>48</v>
      </c>
      <c r="D114833" s="3" t="s">
        <v>44</v>
      </c>
      <c r="E114833" s="3" t="s">
        <v>52</v>
      </c>
      <c r="F114833" s="3" t="s">
        <v>51</v>
      </c>
      <c r="G114833" s="3" t="s">
        <v>43</v>
      </c>
    </row>
    <row r="114834" spans="2:7">
      <c r="B114834" s="3" t="s">
        <v>50</v>
      </c>
      <c r="C114834" s="3" t="s">
        <v>48</v>
      </c>
      <c r="D114834" s="3" t="s">
        <v>44</v>
      </c>
      <c r="E114834" s="3" t="s">
        <v>52</v>
      </c>
      <c r="F114834" s="3" t="s">
        <v>51</v>
      </c>
      <c r="G114834" s="3" t="s">
        <v>45</v>
      </c>
    </row>
    <row r="114835" spans="2:7">
      <c r="B114835" s="3" t="s">
        <v>50</v>
      </c>
      <c r="C114835" s="3" t="s">
        <v>48</v>
      </c>
      <c r="D114835" s="3" t="s">
        <v>44</v>
      </c>
      <c r="E114835" s="3" t="s">
        <v>52</v>
      </c>
      <c r="F114835" s="3" t="s">
        <v>51</v>
      </c>
      <c r="G114835" s="3" t="s">
        <v>46</v>
      </c>
    </row>
    <row r="114836" spans="2:7">
      <c r="B114836" s="3" t="s">
        <v>50</v>
      </c>
      <c r="C114836" s="3" t="s">
        <v>48</v>
      </c>
      <c r="D114836" s="3" t="s">
        <v>44</v>
      </c>
      <c r="E114836" s="3" t="s">
        <v>52</v>
      </c>
      <c r="F114836" s="3" t="s">
        <v>51</v>
      </c>
      <c r="G114836" s="3" t="s">
        <v>47</v>
      </c>
    </row>
    <row r="114837" spans="2:7">
      <c r="B114837" s="3" t="s">
        <v>50</v>
      </c>
      <c r="C114837" s="3" t="s">
        <v>48</v>
      </c>
      <c r="D114837" s="3" t="s">
        <v>44</v>
      </c>
      <c r="E114837" s="3" t="s">
        <v>52</v>
      </c>
      <c r="F114837" s="3" t="s">
        <v>51</v>
      </c>
      <c r="G114837" s="3" t="s">
        <v>49</v>
      </c>
    </row>
    <row r="114838" spans="2:7">
      <c r="B114838" s="3" t="s">
        <v>50</v>
      </c>
      <c r="C114838" s="3" t="s">
        <v>48</v>
      </c>
      <c r="D114838" s="3" t="s">
        <v>45</v>
      </c>
      <c r="E114838" s="3" t="s">
        <v>43</v>
      </c>
      <c r="F114838" s="3" t="s">
        <v>44</v>
      </c>
      <c r="G114838" s="3" t="s">
        <v>46</v>
      </c>
    </row>
    <row r="114839" spans="2:7">
      <c r="B114839" s="3" t="s">
        <v>50</v>
      </c>
      <c r="C114839" s="3" t="s">
        <v>48</v>
      </c>
      <c r="D114839" s="3" t="s">
        <v>45</v>
      </c>
      <c r="E114839" s="3" t="s">
        <v>43</v>
      </c>
      <c r="F114839" s="3" t="s">
        <v>44</v>
      </c>
      <c r="G114839" s="3" t="s">
        <v>47</v>
      </c>
    </row>
    <row r="114840" spans="2:7">
      <c r="B114840" s="3" t="s">
        <v>50</v>
      </c>
      <c r="C114840" s="3" t="s">
        <v>48</v>
      </c>
      <c r="D114840" s="3" t="s">
        <v>45</v>
      </c>
      <c r="E114840" s="3" t="s">
        <v>43</v>
      </c>
      <c r="F114840" s="3" t="s">
        <v>44</v>
      </c>
      <c r="G114840" s="3" t="s">
        <v>49</v>
      </c>
    </row>
    <row r="114841" spans="2:7">
      <c r="B114841" s="3" t="s">
        <v>50</v>
      </c>
      <c r="C114841" s="3" t="s">
        <v>48</v>
      </c>
      <c r="D114841" s="3" t="s">
        <v>45</v>
      </c>
      <c r="E114841" s="3" t="s">
        <v>43</v>
      </c>
      <c r="F114841" s="3" t="s">
        <v>44</v>
      </c>
      <c r="G114841" s="3" t="s">
        <v>51</v>
      </c>
    </row>
    <row r="114842" spans="2:7">
      <c r="B114842" s="3" t="s">
        <v>50</v>
      </c>
      <c r="C114842" s="3" t="s">
        <v>48</v>
      </c>
      <c r="D114842" s="3" t="s">
        <v>45</v>
      </c>
      <c r="E114842" s="3" t="s">
        <v>43</v>
      </c>
      <c r="F114842" s="3" t="s">
        <v>44</v>
      </c>
      <c r="G114842" s="3" t="s">
        <v>52</v>
      </c>
    </row>
    <row r="114843" spans="2:7">
      <c r="B114843" s="3" t="s">
        <v>50</v>
      </c>
      <c r="C114843" s="3" t="s">
        <v>48</v>
      </c>
      <c r="D114843" s="3" t="s">
        <v>45</v>
      </c>
      <c r="E114843" s="3" t="s">
        <v>43</v>
      </c>
      <c r="F114843" s="3" t="s">
        <v>46</v>
      </c>
      <c r="G114843" s="3" t="s">
        <v>44</v>
      </c>
    </row>
    <row r="114844" spans="2:7">
      <c r="B114844" s="3" t="s">
        <v>50</v>
      </c>
      <c r="C114844" s="3" t="s">
        <v>48</v>
      </c>
      <c r="D114844" s="3" t="s">
        <v>45</v>
      </c>
      <c r="E114844" s="3" t="s">
        <v>43</v>
      </c>
      <c r="F114844" s="3" t="s">
        <v>46</v>
      </c>
      <c r="G114844" s="3" t="s">
        <v>47</v>
      </c>
    </row>
    <row r="114845" spans="2:7">
      <c r="B114845" s="3" t="s">
        <v>50</v>
      </c>
      <c r="C114845" s="3" t="s">
        <v>48</v>
      </c>
      <c r="D114845" s="3" t="s">
        <v>45</v>
      </c>
      <c r="E114845" s="3" t="s">
        <v>43</v>
      </c>
      <c r="F114845" s="3" t="s">
        <v>46</v>
      </c>
      <c r="G114845" s="3" t="s">
        <v>49</v>
      </c>
    </row>
    <row r="114846" spans="2:7">
      <c r="B114846" s="3" t="s">
        <v>50</v>
      </c>
      <c r="C114846" s="3" t="s">
        <v>48</v>
      </c>
      <c r="D114846" s="3" t="s">
        <v>45</v>
      </c>
      <c r="E114846" s="3" t="s">
        <v>43</v>
      </c>
      <c r="F114846" s="3" t="s">
        <v>46</v>
      </c>
      <c r="G114846" s="3" t="s">
        <v>51</v>
      </c>
    </row>
    <row r="114847" spans="2:7">
      <c r="B114847" s="3" t="s">
        <v>50</v>
      </c>
      <c r="C114847" s="3" t="s">
        <v>48</v>
      </c>
      <c r="D114847" s="3" t="s">
        <v>45</v>
      </c>
      <c r="E114847" s="3" t="s">
        <v>43</v>
      </c>
      <c r="F114847" s="3" t="s">
        <v>46</v>
      </c>
      <c r="G114847" s="3" t="s">
        <v>52</v>
      </c>
    </row>
    <row r="114848" spans="2:7">
      <c r="B114848" s="3" t="s">
        <v>50</v>
      </c>
      <c r="C114848" s="3" t="s">
        <v>48</v>
      </c>
      <c r="D114848" s="3" t="s">
        <v>45</v>
      </c>
      <c r="E114848" s="3" t="s">
        <v>43</v>
      </c>
      <c r="F114848" s="3" t="s">
        <v>47</v>
      </c>
      <c r="G114848" s="3" t="s">
        <v>44</v>
      </c>
    </row>
    <row r="114849" spans="2:7">
      <c r="B114849" s="3" t="s">
        <v>50</v>
      </c>
      <c r="C114849" s="3" t="s">
        <v>48</v>
      </c>
      <c r="D114849" s="3" t="s">
        <v>45</v>
      </c>
      <c r="E114849" s="3" t="s">
        <v>43</v>
      </c>
      <c r="F114849" s="3" t="s">
        <v>47</v>
      </c>
      <c r="G114849" s="3" t="s">
        <v>46</v>
      </c>
    </row>
    <row r="114850" spans="2:7">
      <c r="B114850" s="3" t="s">
        <v>50</v>
      </c>
      <c r="C114850" s="3" t="s">
        <v>48</v>
      </c>
      <c r="D114850" s="3" t="s">
        <v>45</v>
      </c>
      <c r="E114850" s="3" t="s">
        <v>43</v>
      </c>
      <c r="F114850" s="3" t="s">
        <v>47</v>
      </c>
      <c r="G114850" s="3" t="s">
        <v>49</v>
      </c>
    </row>
    <row r="114851" spans="2:7">
      <c r="B114851" s="3" t="s">
        <v>50</v>
      </c>
      <c r="C114851" s="3" t="s">
        <v>48</v>
      </c>
      <c r="D114851" s="3" t="s">
        <v>45</v>
      </c>
      <c r="E114851" s="3" t="s">
        <v>43</v>
      </c>
      <c r="F114851" s="3" t="s">
        <v>47</v>
      </c>
      <c r="G114851" s="3" t="s">
        <v>51</v>
      </c>
    </row>
    <row r="114852" spans="2:7">
      <c r="B114852" s="3" t="s">
        <v>50</v>
      </c>
      <c r="C114852" s="3" t="s">
        <v>48</v>
      </c>
      <c r="D114852" s="3" t="s">
        <v>45</v>
      </c>
      <c r="E114852" s="3" t="s">
        <v>43</v>
      </c>
      <c r="F114852" s="3" t="s">
        <v>47</v>
      </c>
      <c r="G114852" s="3" t="s">
        <v>52</v>
      </c>
    </row>
    <row r="114853" spans="2:7">
      <c r="B114853" s="3" t="s">
        <v>50</v>
      </c>
      <c r="C114853" s="3" t="s">
        <v>48</v>
      </c>
      <c r="D114853" s="3" t="s">
        <v>45</v>
      </c>
      <c r="E114853" s="3" t="s">
        <v>43</v>
      </c>
      <c r="F114853" s="3" t="s">
        <v>49</v>
      </c>
      <c r="G114853" s="3" t="s">
        <v>44</v>
      </c>
    </row>
    <row r="114854" spans="2:7">
      <c r="B114854" s="3" t="s">
        <v>50</v>
      </c>
      <c r="C114854" s="3" t="s">
        <v>48</v>
      </c>
      <c r="D114854" s="3" t="s">
        <v>45</v>
      </c>
      <c r="E114854" s="3" t="s">
        <v>43</v>
      </c>
      <c r="F114854" s="3" t="s">
        <v>49</v>
      </c>
      <c r="G114854" s="3" t="s">
        <v>46</v>
      </c>
    </row>
    <row r="114855" spans="2:7">
      <c r="B114855" s="3" t="s">
        <v>50</v>
      </c>
      <c r="C114855" s="3" t="s">
        <v>48</v>
      </c>
      <c r="D114855" s="3" t="s">
        <v>45</v>
      </c>
      <c r="E114855" s="3" t="s">
        <v>43</v>
      </c>
      <c r="F114855" s="3" t="s">
        <v>49</v>
      </c>
      <c r="G114855" s="3" t="s">
        <v>47</v>
      </c>
    </row>
    <row r="114856" spans="2:7">
      <c r="B114856" s="3" t="s">
        <v>50</v>
      </c>
      <c r="C114856" s="3" t="s">
        <v>48</v>
      </c>
      <c r="D114856" s="3" t="s">
        <v>45</v>
      </c>
      <c r="E114856" s="3" t="s">
        <v>43</v>
      </c>
      <c r="F114856" s="3" t="s">
        <v>49</v>
      </c>
      <c r="G114856" s="3" t="s">
        <v>51</v>
      </c>
    </row>
    <row r="114857" spans="2:7">
      <c r="B114857" s="3" t="s">
        <v>50</v>
      </c>
      <c r="C114857" s="3" t="s">
        <v>48</v>
      </c>
      <c r="D114857" s="3" t="s">
        <v>45</v>
      </c>
      <c r="E114857" s="3" t="s">
        <v>43</v>
      </c>
      <c r="F114857" s="3" t="s">
        <v>49</v>
      </c>
      <c r="G114857" s="3" t="s">
        <v>52</v>
      </c>
    </row>
    <row r="114858" spans="2:7">
      <c r="B114858" s="3" t="s">
        <v>50</v>
      </c>
      <c r="C114858" s="3" t="s">
        <v>48</v>
      </c>
      <c r="D114858" s="3" t="s">
        <v>45</v>
      </c>
      <c r="E114858" s="3" t="s">
        <v>43</v>
      </c>
      <c r="F114858" s="3" t="s">
        <v>51</v>
      </c>
      <c r="G114858" s="3" t="s">
        <v>44</v>
      </c>
    </row>
    <row r="114859" spans="2:7">
      <c r="B114859" s="3" t="s">
        <v>50</v>
      </c>
      <c r="C114859" s="3" t="s">
        <v>48</v>
      </c>
      <c r="D114859" s="3" t="s">
        <v>45</v>
      </c>
      <c r="E114859" s="3" t="s">
        <v>43</v>
      </c>
      <c r="F114859" s="3" t="s">
        <v>51</v>
      </c>
      <c r="G114859" s="3" t="s">
        <v>46</v>
      </c>
    </row>
    <row r="114860" spans="2:7">
      <c r="B114860" s="3" t="s">
        <v>50</v>
      </c>
      <c r="C114860" s="3" t="s">
        <v>48</v>
      </c>
      <c r="D114860" s="3" t="s">
        <v>45</v>
      </c>
      <c r="E114860" s="3" t="s">
        <v>43</v>
      </c>
      <c r="F114860" s="3" t="s">
        <v>51</v>
      </c>
      <c r="G114860" s="3" t="s">
        <v>47</v>
      </c>
    </row>
    <row r="114861" spans="2:7">
      <c r="B114861" s="3" t="s">
        <v>50</v>
      </c>
      <c r="C114861" s="3" t="s">
        <v>48</v>
      </c>
      <c r="D114861" s="3" t="s">
        <v>45</v>
      </c>
      <c r="E114861" s="3" t="s">
        <v>43</v>
      </c>
      <c r="F114861" s="3" t="s">
        <v>51</v>
      </c>
      <c r="G114861" s="3" t="s">
        <v>49</v>
      </c>
    </row>
    <row r="114862" spans="2:7">
      <c r="B114862" s="3" t="s">
        <v>50</v>
      </c>
      <c r="C114862" s="3" t="s">
        <v>48</v>
      </c>
      <c r="D114862" s="3" t="s">
        <v>45</v>
      </c>
      <c r="E114862" s="3" t="s">
        <v>43</v>
      </c>
      <c r="F114862" s="3" t="s">
        <v>51</v>
      </c>
      <c r="G114862" s="3" t="s">
        <v>52</v>
      </c>
    </row>
    <row r="114863" spans="2:7">
      <c r="B114863" s="3" t="s">
        <v>50</v>
      </c>
      <c r="C114863" s="3" t="s">
        <v>48</v>
      </c>
      <c r="D114863" s="3" t="s">
        <v>45</v>
      </c>
      <c r="E114863" s="3" t="s">
        <v>43</v>
      </c>
      <c r="F114863" s="3" t="s">
        <v>52</v>
      </c>
      <c r="G114863" s="3" t="s">
        <v>44</v>
      </c>
    </row>
    <row r="114864" spans="2:7">
      <c r="B114864" s="3" t="s">
        <v>50</v>
      </c>
      <c r="C114864" s="3" t="s">
        <v>48</v>
      </c>
      <c r="D114864" s="3" t="s">
        <v>45</v>
      </c>
      <c r="E114864" s="3" t="s">
        <v>43</v>
      </c>
      <c r="F114864" s="3" t="s">
        <v>52</v>
      </c>
      <c r="G114864" s="3" t="s">
        <v>46</v>
      </c>
    </row>
    <row r="114865" spans="2:7">
      <c r="B114865" s="3" t="s">
        <v>50</v>
      </c>
      <c r="C114865" s="3" t="s">
        <v>48</v>
      </c>
      <c r="D114865" s="3" t="s">
        <v>45</v>
      </c>
      <c r="E114865" s="3" t="s">
        <v>43</v>
      </c>
      <c r="F114865" s="3" t="s">
        <v>52</v>
      </c>
      <c r="G114865" s="3" t="s">
        <v>47</v>
      </c>
    </row>
    <row r="114866" spans="2:7">
      <c r="B114866" s="3" t="s">
        <v>50</v>
      </c>
      <c r="C114866" s="3" t="s">
        <v>48</v>
      </c>
      <c r="D114866" s="3" t="s">
        <v>45</v>
      </c>
      <c r="E114866" s="3" t="s">
        <v>43</v>
      </c>
      <c r="F114866" s="3" t="s">
        <v>52</v>
      </c>
      <c r="G114866" s="3" t="s">
        <v>49</v>
      </c>
    </row>
    <row r="114867" spans="2:7">
      <c r="B114867" s="3" t="s">
        <v>50</v>
      </c>
      <c r="C114867" s="3" t="s">
        <v>48</v>
      </c>
      <c r="D114867" s="3" t="s">
        <v>45</v>
      </c>
      <c r="E114867" s="3" t="s">
        <v>43</v>
      </c>
      <c r="F114867" s="3" t="s">
        <v>52</v>
      </c>
      <c r="G114867" s="3" t="s">
        <v>51</v>
      </c>
    </row>
    <row r="114868" spans="2:7">
      <c r="B114868" s="3" t="s">
        <v>50</v>
      </c>
      <c r="C114868" s="3" t="s">
        <v>48</v>
      </c>
      <c r="D114868" s="3" t="s">
        <v>45</v>
      </c>
      <c r="E114868" s="3" t="s">
        <v>44</v>
      </c>
      <c r="F114868" s="3" t="s">
        <v>43</v>
      </c>
      <c r="G114868" s="3" t="s">
        <v>46</v>
      </c>
    </row>
    <row r="114869" spans="2:7">
      <c r="B114869" s="3" t="s">
        <v>50</v>
      </c>
      <c r="C114869" s="3" t="s">
        <v>48</v>
      </c>
      <c r="D114869" s="3" t="s">
        <v>45</v>
      </c>
      <c r="E114869" s="3" t="s">
        <v>44</v>
      </c>
      <c r="F114869" s="3" t="s">
        <v>43</v>
      </c>
      <c r="G114869" s="3" t="s">
        <v>47</v>
      </c>
    </row>
    <row r="114870" spans="2:7">
      <c r="B114870" s="3" t="s">
        <v>50</v>
      </c>
      <c r="C114870" s="3" t="s">
        <v>48</v>
      </c>
      <c r="D114870" s="3" t="s">
        <v>45</v>
      </c>
      <c r="E114870" s="3" t="s">
        <v>44</v>
      </c>
      <c r="F114870" s="3" t="s">
        <v>43</v>
      </c>
      <c r="G114870" s="3" t="s">
        <v>49</v>
      </c>
    </row>
    <row r="114871" spans="2:7">
      <c r="B114871" s="3" t="s">
        <v>50</v>
      </c>
      <c r="C114871" s="3" t="s">
        <v>48</v>
      </c>
      <c r="D114871" s="3" t="s">
        <v>45</v>
      </c>
      <c r="E114871" s="3" t="s">
        <v>44</v>
      </c>
      <c r="F114871" s="3" t="s">
        <v>43</v>
      </c>
      <c r="G114871" s="3" t="s">
        <v>51</v>
      </c>
    </row>
    <row r="114872" spans="2:7">
      <c r="B114872" s="3" t="s">
        <v>50</v>
      </c>
      <c r="C114872" s="3" t="s">
        <v>48</v>
      </c>
      <c r="D114872" s="3" t="s">
        <v>45</v>
      </c>
      <c r="E114872" s="3" t="s">
        <v>44</v>
      </c>
      <c r="F114872" s="3" t="s">
        <v>43</v>
      </c>
      <c r="G114872" s="3" t="s">
        <v>52</v>
      </c>
    </row>
    <row r="114873" spans="2:7">
      <c r="B114873" s="3" t="s">
        <v>50</v>
      </c>
      <c r="C114873" s="3" t="s">
        <v>48</v>
      </c>
      <c r="D114873" s="3" t="s">
        <v>45</v>
      </c>
      <c r="E114873" s="3" t="s">
        <v>44</v>
      </c>
      <c r="F114873" s="3" t="s">
        <v>46</v>
      </c>
      <c r="G114873" s="3" t="s">
        <v>43</v>
      </c>
    </row>
    <row r="114874" spans="2:7">
      <c r="B114874" s="3" t="s">
        <v>50</v>
      </c>
      <c r="C114874" s="3" t="s">
        <v>48</v>
      </c>
      <c r="D114874" s="3" t="s">
        <v>45</v>
      </c>
      <c r="E114874" s="3" t="s">
        <v>44</v>
      </c>
      <c r="F114874" s="3" t="s">
        <v>46</v>
      </c>
      <c r="G114874" s="3" t="s">
        <v>47</v>
      </c>
    </row>
    <row r="114875" spans="2:7">
      <c r="B114875" s="3" t="s">
        <v>50</v>
      </c>
      <c r="C114875" s="3" t="s">
        <v>48</v>
      </c>
      <c r="D114875" s="3" t="s">
        <v>45</v>
      </c>
      <c r="E114875" s="3" t="s">
        <v>44</v>
      </c>
      <c r="F114875" s="3" t="s">
        <v>46</v>
      </c>
      <c r="G114875" s="3" t="s">
        <v>49</v>
      </c>
    </row>
    <row r="114876" spans="2:7">
      <c r="B114876" s="3" t="s">
        <v>50</v>
      </c>
      <c r="C114876" s="3" t="s">
        <v>48</v>
      </c>
      <c r="D114876" s="3" t="s">
        <v>45</v>
      </c>
      <c r="E114876" s="3" t="s">
        <v>44</v>
      </c>
      <c r="F114876" s="3" t="s">
        <v>46</v>
      </c>
      <c r="G114876" s="3" t="s">
        <v>51</v>
      </c>
    </row>
    <row r="114877" spans="2:7">
      <c r="B114877" s="3" t="s">
        <v>50</v>
      </c>
      <c r="C114877" s="3" t="s">
        <v>48</v>
      </c>
      <c r="D114877" s="3" t="s">
        <v>45</v>
      </c>
      <c r="E114877" s="3" t="s">
        <v>44</v>
      </c>
      <c r="F114877" s="3" t="s">
        <v>46</v>
      </c>
      <c r="G114877" s="3" t="s">
        <v>52</v>
      </c>
    </row>
    <row r="114878" spans="2:7">
      <c r="B114878" s="3" t="s">
        <v>50</v>
      </c>
      <c r="C114878" s="3" t="s">
        <v>48</v>
      </c>
      <c r="D114878" s="3" t="s">
        <v>45</v>
      </c>
      <c r="E114878" s="3" t="s">
        <v>44</v>
      </c>
      <c r="F114878" s="3" t="s">
        <v>47</v>
      </c>
      <c r="G114878" s="3" t="s">
        <v>43</v>
      </c>
    </row>
    <row r="114879" spans="2:7">
      <c r="B114879" s="3" t="s">
        <v>50</v>
      </c>
      <c r="C114879" s="3" t="s">
        <v>48</v>
      </c>
      <c r="D114879" s="3" t="s">
        <v>45</v>
      </c>
      <c r="E114879" s="3" t="s">
        <v>44</v>
      </c>
      <c r="F114879" s="3" t="s">
        <v>47</v>
      </c>
      <c r="G114879" s="3" t="s">
        <v>46</v>
      </c>
    </row>
    <row r="114880" spans="2:7">
      <c r="B114880" s="3" t="s">
        <v>50</v>
      </c>
      <c r="C114880" s="3" t="s">
        <v>48</v>
      </c>
      <c r="D114880" s="3" t="s">
        <v>45</v>
      </c>
      <c r="E114880" s="3" t="s">
        <v>44</v>
      </c>
      <c r="F114880" s="3" t="s">
        <v>47</v>
      </c>
      <c r="G114880" s="3" t="s">
        <v>49</v>
      </c>
    </row>
    <row r="114881" spans="2:7">
      <c r="B114881" s="3" t="s">
        <v>50</v>
      </c>
      <c r="C114881" s="3" t="s">
        <v>48</v>
      </c>
      <c r="D114881" s="3" t="s">
        <v>45</v>
      </c>
      <c r="E114881" s="3" t="s">
        <v>44</v>
      </c>
      <c r="F114881" s="3" t="s">
        <v>47</v>
      </c>
      <c r="G114881" s="3" t="s">
        <v>51</v>
      </c>
    </row>
    <row r="114882" spans="2:7">
      <c r="B114882" s="3" t="s">
        <v>50</v>
      </c>
      <c r="C114882" s="3" t="s">
        <v>48</v>
      </c>
      <c r="D114882" s="3" t="s">
        <v>45</v>
      </c>
      <c r="E114882" s="3" t="s">
        <v>44</v>
      </c>
      <c r="F114882" s="3" t="s">
        <v>47</v>
      </c>
      <c r="G114882" s="3" t="s">
        <v>52</v>
      </c>
    </row>
    <row r="114883" spans="2:7">
      <c r="B114883" s="3" t="s">
        <v>50</v>
      </c>
      <c r="C114883" s="3" t="s">
        <v>48</v>
      </c>
      <c r="D114883" s="3" t="s">
        <v>45</v>
      </c>
      <c r="E114883" s="3" t="s">
        <v>44</v>
      </c>
      <c r="F114883" s="3" t="s">
        <v>49</v>
      </c>
      <c r="G114883" s="3" t="s">
        <v>43</v>
      </c>
    </row>
    <row r="114884" spans="2:7">
      <c r="B114884" s="3" t="s">
        <v>50</v>
      </c>
      <c r="C114884" s="3" t="s">
        <v>48</v>
      </c>
      <c r="D114884" s="3" t="s">
        <v>45</v>
      </c>
      <c r="E114884" s="3" t="s">
        <v>44</v>
      </c>
      <c r="F114884" s="3" t="s">
        <v>49</v>
      </c>
      <c r="G114884" s="3" t="s">
        <v>46</v>
      </c>
    </row>
    <row r="114885" spans="2:7">
      <c r="B114885" s="3" t="s">
        <v>50</v>
      </c>
      <c r="C114885" s="3" t="s">
        <v>48</v>
      </c>
      <c r="D114885" s="3" t="s">
        <v>45</v>
      </c>
      <c r="E114885" s="3" t="s">
        <v>44</v>
      </c>
      <c r="F114885" s="3" t="s">
        <v>49</v>
      </c>
      <c r="G114885" s="3" t="s">
        <v>47</v>
      </c>
    </row>
    <row r="114886" spans="2:7">
      <c r="B114886" s="3" t="s">
        <v>50</v>
      </c>
      <c r="C114886" s="3" t="s">
        <v>48</v>
      </c>
      <c r="D114886" s="3" t="s">
        <v>45</v>
      </c>
      <c r="E114886" s="3" t="s">
        <v>44</v>
      </c>
      <c r="F114886" s="3" t="s">
        <v>49</v>
      </c>
      <c r="G114886" s="3" t="s">
        <v>51</v>
      </c>
    </row>
    <row r="114887" spans="2:7">
      <c r="B114887" s="3" t="s">
        <v>50</v>
      </c>
      <c r="C114887" s="3" t="s">
        <v>48</v>
      </c>
      <c r="D114887" s="3" t="s">
        <v>45</v>
      </c>
      <c r="E114887" s="3" t="s">
        <v>44</v>
      </c>
      <c r="F114887" s="3" t="s">
        <v>49</v>
      </c>
      <c r="G114887" s="3" t="s">
        <v>52</v>
      </c>
    </row>
    <row r="114888" spans="2:7">
      <c r="B114888" s="3" t="s">
        <v>50</v>
      </c>
      <c r="C114888" s="3" t="s">
        <v>48</v>
      </c>
      <c r="D114888" s="3" t="s">
        <v>45</v>
      </c>
      <c r="E114888" s="3" t="s">
        <v>44</v>
      </c>
      <c r="F114888" s="3" t="s">
        <v>51</v>
      </c>
      <c r="G114888" s="3" t="s">
        <v>43</v>
      </c>
    </row>
    <row r="114889" spans="2:7">
      <c r="B114889" s="3" t="s">
        <v>50</v>
      </c>
      <c r="C114889" s="3" t="s">
        <v>48</v>
      </c>
      <c r="D114889" s="3" t="s">
        <v>45</v>
      </c>
      <c r="E114889" s="3" t="s">
        <v>44</v>
      </c>
      <c r="F114889" s="3" t="s">
        <v>51</v>
      </c>
      <c r="G114889" s="3" t="s">
        <v>46</v>
      </c>
    </row>
    <row r="114890" spans="2:7">
      <c r="B114890" s="3" t="s">
        <v>50</v>
      </c>
      <c r="C114890" s="3" t="s">
        <v>48</v>
      </c>
      <c r="D114890" s="3" t="s">
        <v>45</v>
      </c>
      <c r="E114890" s="3" t="s">
        <v>44</v>
      </c>
      <c r="F114890" s="3" t="s">
        <v>51</v>
      </c>
      <c r="G114890" s="3" t="s">
        <v>47</v>
      </c>
    </row>
    <row r="114891" spans="2:7">
      <c r="B114891" s="3" t="s">
        <v>50</v>
      </c>
      <c r="C114891" s="3" t="s">
        <v>48</v>
      </c>
      <c r="D114891" s="3" t="s">
        <v>45</v>
      </c>
      <c r="E114891" s="3" t="s">
        <v>44</v>
      </c>
      <c r="F114891" s="3" t="s">
        <v>51</v>
      </c>
      <c r="G114891" s="3" t="s">
        <v>49</v>
      </c>
    </row>
    <row r="114892" spans="2:7">
      <c r="B114892" s="3" t="s">
        <v>50</v>
      </c>
      <c r="C114892" s="3" t="s">
        <v>48</v>
      </c>
      <c r="D114892" s="3" t="s">
        <v>45</v>
      </c>
      <c r="E114892" s="3" t="s">
        <v>44</v>
      </c>
      <c r="F114892" s="3" t="s">
        <v>51</v>
      </c>
      <c r="G114892" s="3" t="s">
        <v>52</v>
      </c>
    </row>
    <row r="114893" spans="2:7">
      <c r="B114893" s="3" t="s">
        <v>50</v>
      </c>
      <c r="C114893" s="3" t="s">
        <v>48</v>
      </c>
      <c r="D114893" s="3" t="s">
        <v>45</v>
      </c>
      <c r="E114893" s="3" t="s">
        <v>44</v>
      </c>
      <c r="F114893" s="3" t="s">
        <v>52</v>
      </c>
      <c r="G114893" s="3" t="s">
        <v>43</v>
      </c>
    </row>
    <row r="114894" spans="2:7">
      <c r="B114894" s="3" t="s">
        <v>50</v>
      </c>
      <c r="C114894" s="3" t="s">
        <v>48</v>
      </c>
      <c r="D114894" s="3" t="s">
        <v>45</v>
      </c>
      <c r="E114894" s="3" t="s">
        <v>44</v>
      </c>
      <c r="F114894" s="3" t="s">
        <v>52</v>
      </c>
      <c r="G114894" s="3" t="s">
        <v>46</v>
      </c>
    </row>
    <row r="114895" spans="2:7">
      <c r="B114895" s="3" t="s">
        <v>50</v>
      </c>
      <c r="C114895" s="3" t="s">
        <v>48</v>
      </c>
      <c r="D114895" s="3" t="s">
        <v>45</v>
      </c>
      <c r="E114895" s="3" t="s">
        <v>44</v>
      </c>
      <c r="F114895" s="3" t="s">
        <v>52</v>
      </c>
      <c r="G114895" s="3" t="s">
        <v>47</v>
      </c>
    </row>
    <row r="114896" spans="2:7">
      <c r="B114896" s="3" t="s">
        <v>50</v>
      </c>
      <c r="C114896" s="3" t="s">
        <v>48</v>
      </c>
      <c r="D114896" s="3" t="s">
        <v>45</v>
      </c>
      <c r="E114896" s="3" t="s">
        <v>44</v>
      </c>
      <c r="F114896" s="3" t="s">
        <v>52</v>
      </c>
      <c r="G114896" s="3" t="s">
        <v>49</v>
      </c>
    </row>
    <row r="114897" spans="2:7">
      <c r="B114897" s="3" t="s">
        <v>50</v>
      </c>
      <c r="C114897" s="3" t="s">
        <v>48</v>
      </c>
      <c r="D114897" s="3" t="s">
        <v>45</v>
      </c>
      <c r="E114897" s="3" t="s">
        <v>44</v>
      </c>
      <c r="F114897" s="3" t="s">
        <v>52</v>
      </c>
      <c r="G114897" s="3" t="s">
        <v>51</v>
      </c>
    </row>
    <row r="114898" spans="2:7">
      <c r="B114898" s="3" t="s">
        <v>50</v>
      </c>
      <c r="C114898" s="3" t="s">
        <v>48</v>
      </c>
      <c r="D114898" s="3" t="s">
        <v>45</v>
      </c>
      <c r="E114898" s="3" t="s">
        <v>46</v>
      </c>
      <c r="F114898" s="3" t="s">
        <v>43</v>
      </c>
      <c r="G114898" s="3" t="s">
        <v>44</v>
      </c>
    </row>
    <row r="114899" spans="2:7">
      <c r="B114899" s="3" t="s">
        <v>50</v>
      </c>
      <c r="C114899" s="3" t="s">
        <v>48</v>
      </c>
      <c r="D114899" s="3" t="s">
        <v>45</v>
      </c>
      <c r="E114899" s="3" t="s">
        <v>46</v>
      </c>
      <c r="F114899" s="3" t="s">
        <v>43</v>
      </c>
      <c r="G114899" s="3" t="s">
        <v>47</v>
      </c>
    </row>
    <row r="114900" spans="2:7">
      <c r="B114900" s="3" t="s">
        <v>50</v>
      </c>
      <c r="C114900" s="3" t="s">
        <v>48</v>
      </c>
      <c r="D114900" s="3" t="s">
        <v>45</v>
      </c>
      <c r="E114900" s="3" t="s">
        <v>46</v>
      </c>
      <c r="F114900" s="3" t="s">
        <v>43</v>
      </c>
      <c r="G114900" s="3" t="s">
        <v>49</v>
      </c>
    </row>
    <row r="114901" spans="2:7">
      <c r="B114901" s="3" t="s">
        <v>50</v>
      </c>
      <c r="C114901" s="3" t="s">
        <v>48</v>
      </c>
      <c r="D114901" s="3" t="s">
        <v>45</v>
      </c>
      <c r="E114901" s="3" t="s">
        <v>46</v>
      </c>
      <c r="F114901" s="3" t="s">
        <v>43</v>
      </c>
      <c r="G114901" s="3" t="s">
        <v>51</v>
      </c>
    </row>
    <row r="114902" spans="2:7">
      <c r="B114902" s="3" t="s">
        <v>50</v>
      </c>
      <c r="C114902" s="3" t="s">
        <v>48</v>
      </c>
      <c r="D114902" s="3" t="s">
        <v>45</v>
      </c>
      <c r="E114902" s="3" t="s">
        <v>46</v>
      </c>
      <c r="F114902" s="3" t="s">
        <v>43</v>
      </c>
      <c r="G114902" s="3" t="s">
        <v>52</v>
      </c>
    </row>
    <row r="114903" spans="2:7">
      <c r="B114903" s="3" t="s">
        <v>50</v>
      </c>
      <c r="C114903" s="3" t="s">
        <v>48</v>
      </c>
      <c r="D114903" s="3" t="s">
        <v>45</v>
      </c>
      <c r="E114903" s="3" t="s">
        <v>46</v>
      </c>
      <c r="F114903" s="3" t="s">
        <v>44</v>
      </c>
      <c r="G114903" s="3" t="s">
        <v>43</v>
      </c>
    </row>
    <row r="114904" spans="2:7">
      <c r="B114904" s="3" t="s">
        <v>50</v>
      </c>
      <c r="C114904" s="3" t="s">
        <v>48</v>
      </c>
      <c r="D114904" s="3" t="s">
        <v>45</v>
      </c>
      <c r="E114904" s="3" t="s">
        <v>46</v>
      </c>
      <c r="F114904" s="3" t="s">
        <v>44</v>
      </c>
      <c r="G114904" s="3" t="s">
        <v>47</v>
      </c>
    </row>
    <row r="114905" spans="2:7">
      <c r="B114905" s="3" t="s">
        <v>50</v>
      </c>
      <c r="C114905" s="3" t="s">
        <v>48</v>
      </c>
      <c r="D114905" s="3" t="s">
        <v>45</v>
      </c>
      <c r="E114905" s="3" t="s">
        <v>46</v>
      </c>
      <c r="F114905" s="3" t="s">
        <v>44</v>
      </c>
      <c r="G114905" s="3" t="s">
        <v>49</v>
      </c>
    </row>
    <row r="114906" spans="2:7">
      <c r="B114906" s="3" t="s">
        <v>50</v>
      </c>
      <c r="C114906" s="3" t="s">
        <v>48</v>
      </c>
      <c r="D114906" s="3" t="s">
        <v>45</v>
      </c>
      <c r="E114906" s="3" t="s">
        <v>46</v>
      </c>
      <c r="F114906" s="3" t="s">
        <v>44</v>
      </c>
      <c r="G114906" s="3" t="s">
        <v>51</v>
      </c>
    </row>
    <row r="114907" spans="2:7">
      <c r="B114907" s="3" t="s">
        <v>50</v>
      </c>
      <c r="C114907" s="3" t="s">
        <v>48</v>
      </c>
      <c r="D114907" s="3" t="s">
        <v>45</v>
      </c>
      <c r="E114907" s="3" t="s">
        <v>46</v>
      </c>
      <c r="F114907" s="3" t="s">
        <v>44</v>
      </c>
      <c r="G114907" s="3" t="s">
        <v>52</v>
      </c>
    </row>
    <row r="114908" spans="2:7">
      <c r="B114908" s="3" t="s">
        <v>50</v>
      </c>
      <c r="C114908" s="3" t="s">
        <v>48</v>
      </c>
      <c r="D114908" s="3" t="s">
        <v>45</v>
      </c>
      <c r="E114908" s="3" t="s">
        <v>46</v>
      </c>
      <c r="F114908" s="3" t="s">
        <v>47</v>
      </c>
      <c r="G114908" s="3" t="s">
        <v>43</v>
      </c>
    </row>
    <row r="114909" spans="2:7">
      <c r="B114909" s="3" t="s">
        <v>50</v>
      </c>
      <c r="C114909" s="3" t="s">
        <v>48</v>
      </c>
      <c r="D114909" s="3" t="s">
        <v>45</v>
      </c>
      <c r="E114909" s="3" t="s">
        <v>46</v>
      </c>
      <c r="F114909" s="3" t="s">
        <v>47</v>
      </c>
      <c r="G114909" s="3" t="s">
        <v>44</v>
      </c>
    </row>
    <row r="114910" spans="2:7">
      <c r="B114910" s="3" t="s">
        <v>50</v>
      </c>
      <c r="C114910" s="3" t="s">
        <v>48</v>
      </c>
      <c r="D114910" s="3" t="s">
        <v>45</v>
      </c>
      <c r="E114910" s="3" t="s">
        <v>46</v>
      </c>
      <c r="F114910" s="3" t="s">
        <v>47</v>
      </c>
      <c r="G114910" s="3" t="s">
        <v>49</v>
      </c>
    </row>
    <row r="114911" spans="2:7">
      <c r="B114911" s="3" t="s">
        <v>50</v>
      </c>
      <c r="C114911" s="3" t="s">
        <v>48</v>
      </c>
      <c r="D114911" s="3" t="s">
        <v>45</v>
      </c>
      <c r="E114911" s="3" t="s">
        <v>46</v>
      </c>
      <c r="F114911" s="3" t="s">
        <v>47</v>
      </c>
      <c r="G114911" s="3" t="s">
        <v>51</v>
      </c>
    </row>
    <row r="114912" spans="2:7">
      <c r="B114912" s="3" t="s">
        <v>50</v>
      </c>
      <c r="C114912" s="3" t="s">
        <v>48</v>
      </c>
      <c r="D114912" s="3" t="s">
        <v>45</v>
      </c>
      <c r="E114912" s="3" t="s">
        <v>46</v>
      </c>
      <c r="F114912" s="3" t="s">
        <v>47</v>
      </c>
      <c r="G114912" s="3" t="s">
        <v>52</v>
      </c>
    </row>
    <row r="114913" spans="2:7">
      <c r="B114913" s="3" t="s">
        <v>50</v>
      </c>
      <c r="C114913" s="3" t="s">
        <v>48</v>
      </c>
      <c r="D114913" s="3" t="s">
        <v>45</v>
      </c>
      <c r="E114913" s="3" t="s">
        <v>46</v>
      </c>
      <c r="F114913" s="3" t="s">
        <v>49</v>
      </c>
      <c r="G114913" s="3" t="s">
        <v>43</v>
      </c>
    </row>
    <row r="114914" spans="2:7">
      <c r="B114914" s="3" t="s">
        <v>50</v>
      </c>
      <c r="C114914" s="3" t="s">
        <v>48</v>
      </c>
      <c r="D114914" s="3" t="s">
        <v>45</v>
      </c>
      <c r="E114914" s="3" t="s">
        <v>46</v>
      </c>
      <c r="F114914" s="3" t="s">
        <v>49</v>
      </c>
      <c r="G114914" s="3" t="s">
        <v>44</v>
      </c>
    </row>
    <row r="114915" spans="2:7">
      <c r="B114915" s="3" t="s">
        <v>50</v>
      </c>
      <c r="C114915" s="3" t="s">
        <v>48</v>
      </c>
      <c r="D114915" s="3" t="s">
        <v>45</v>
      </c>
      <c r="E114915" s="3" t="s">
        <v>46</v>
      </c>
      <c r="F114915" s="3" t="s">
        <v>49</v>
      </c>
      <c r="G114915" s="3" t="s">
        <v>47</v>
      </c>
    </row>
    <row r="114916" spans="2:7">
      <c r="B114916" s="3" t="s">
        <v>50</v>
      </c>
      <c r="C114916" s="3" t="s">
        <v>48</v>
      </c>
      <c r="D114916" s="3" t="s">
        <v>45</v>
      </c>
      <c r="E114916" s="3" t="s">
        <v>46</v>
      </c>
      <c r="F114916" s="3" t="s">
        <v>49</v>
      </c>
      <c r="G114916" s="3"